r="F108" s="35">
        <v>1.4</v>
      </c>
    </row>
    <row r="109" spans="1:6">
      <c r="A109" s="38">
        <v>40939</v>
      </c>
      <c r="B109" s="30"/>
      <c r="C109" s="29">
        <v>0.78</v>
      </c>
      <c r="D109" s="29">
        <v>1.95</v>
      </c>
      <c r="E109" s="29">
        <v>0.73</v>
      </c>
      <c r="F109" s="35">
        <v>1.3</v>
      </c>
    </row>
    <row r="110" spans="1:6">
      <c r="A110" s="38">
        <v>40968</v>
      </c>
      <c r="B110" s="30"/>
      <c r="C110" s="29">
        <v>0.46</v>
      </c>
      <c r="D110" s="29">
        <v>3.21</v>
      </c>
      <c r="E110" s="29">
        <v>0.76</v>
      </c>
      <c r="F110" s="35">
        <v>0.9</v>
      </c>
    </row>
    <row r="111" spans="1:6">
      <c r="A111" s="38">
        <v>40998</v>
      </c>
      <c r="B111" s="30"/>
      <c r="C111" s="29">
        <v>0.28999999999999998</v>
      </c>
      <c r="D111" s="29">
        <v>3.63</v>
      </c>
      <c r="E111" s="29">
        <v>0.93</v>
      </c>
      <c r="F111" s="35">
        <v>1.1000000000000001</v>
      </c>
    </row>
    <row r="112" spans="1:6">
      <c r="A112" s="38">
        <v>41029</v>
      </c>
      <c r="B112" s="30"/>
      <c r="C112" s="29">
        <v>0.05</v>
      </c>
      <c r="D112" s="29">
        <v>3.92</v>
      </c>
      <c r="E112" s="29">
        <v>0.35</v>
      </c>
      <c r="F112" s="35">
        <v>1.2</v>
      </c>
    </row>
    <row r="113" spans="1:6">
      <c r="A113" s="38">
        <v>41060</v>
      </c>
      <c r="B113" s="30"/>
      <c r="C113" s="29">
        <v>-0.14000000000000001</v>
      </c>
      <c r="D113" s="29">
        <v>4.26</v>
      </c>
      <c r="E113" s="29">
        <v>0.38</v>
      </c>
      <c r="F113" s="35">
        <v>1.3</v>
      </c>
    </row>
    <row r="114" spans="1:6">
      <c r="A114" s="38">
        <v>41089</v>
      </c>
      <c r="B114" s="30" t="s">
        <v>198</v>
      </c>
      <c r="C114" s="29">
        <v>-0.27</v>
      </c>
      <c r="D114" s="29">
        <v>4.37</v>
      </c>
      <c r="E114" s="29">
        <v>0.8</v>
      </c>
      <c r="F114" s="35">
        <v>0.8</v>
      </c>
    </row>
    <row r="115" spans="1:6">
      <c r="A115" s="38">
        <v>41121</v>
      </c>
      <c r="B115" s="30"/>
      <c r="C115" s="29">
        <v>-0.31</v>
      </c>
      <c r="D115" s="29">
        <v>4.26</v>
      </c>
      <c r="E115" s="29">
        <v>0.91</v>
      </c>
      <c r="F115" s="35">
        <v>1</v>
      </c>
    </row>
    <row r="116" spans="1:6">
      <c r="A116" s="38">
        <v>41152</v>
      </c>
      <c r="B116" s="30"/>
      <c r="C116" s="29">
        <v>-0.53</v>
      </c>
      <c r="D116" s="29">
        <v>4.26</v>
      </c>
      <c r="E116" s="29">
        <v>1.06</v>
      </c>
      <c r="F116" s="35">
        <v>0.7</v>
      </c>
    </row>
    <row r="117" spans="1:6">
      <c r="A117" s="38">
        <v>41180</v>
      </c>
      <c r="B117" s="30"/>
      <c r="C117" s="29">
        <v>-0.73</v>
      </c>
      <c r="D117" s="29">
        <v>4.37</v>
      </c>
      <c r="E117" s="29">
        <v>1.18</v>
      </c>
      <c r="F117" s="35">
        <v>0.1</v>
      </c>
    </row>
    <row r="118" spans="1:6">
      <c r="A118" s="38">
        <v>41213</v>
      </c>
      <c r="B118" s="30"/>
      <c r="C118" s="29">
        <v>-0.81</v>
      </c>
      <c r="D118" s="29">
        <v>4</v>
      </c>
      <c r="E118" s="29">
        <v>1.05</v>
      </c>
      <c r="F118" s="35">
        <v>0.3</v>
      </c>
    </row>
    <row r="119" spans="1:6">
      <c r="A119" s="38">
        <v>41243</v>
      </c>
      <c r="B119" s="30"/>
      <c r="C119" s="29">
        <v>-0.78</v>
      </c>
      <c r="D119" s="29">
        <v>4.07</v>
      </c>
      <c r="E119" s="29">
        <v>1.2</v>
      </c>
      <c r="F119" s="35">
        <v>-0.6</v>
      </c>
    </row>
    <row r="120" spans="1:6">
      <c r="A120" s="38">
        <v>41274</v>
      </c>
      <c r="B120" s="30"/>
      <c r="C120" s="29">
        <v>-0.48</v>
      </c>
      <c r="D120" s="29">
        <v>4.2</v>
      </c>
      <c r="E120" s="29">
        <v>1.36</v>
      </c>
      <c r="F120" s="35">
        <v>-0.6</v>
      </c>
    </row>
    <row r="121" spans="1:6" ht="12" customHeight="1">
      <c r="A121" s="38">
        <v>41305</v>
      </c>
      <c r="B121" s="30"/>
      <c r="C121" s="29">
        <v>-0.79</v>
      </c>
      <c r="D121" s="29">
        <v>4.0999999999999996</v>
      </c>
      <c r="E121" s="29">
        <v>1.56</v>
      </c>
      <c r="F121" s="35">
        <v>-0.3</v>
      </c>
    </row>
    <row r="122" spans="1:6">
      <c r="A122" s="38">
        <v>41333</v>
      </c>
      <c r="B122" s="30"/>
      <c r="C122" s="29">
        <v>-0.72</v>
      </c>
      <c r="D122" s="29">
        <v>3.54</v>
      </c>
      <c r="E122" s="29">
        <v>1.8</v>
      </c>
      <c r="F122" s="35">
        <v>0.1</v>
      </c>
    </row>
    <row r="123" spans="1:6">
      <c r="A123" s="38">
        <v>41362</v>
      </c>
      <c r="B123" s="30"/>
      <c r="C123" s="29">
        <v>-0.67</v>
      </c>
      <c r="D123" s="29">
        <v>3.42</v>
      </c>
      <c r="E123" s="29">
        <v>1.84</v>
      </c>
      <c r="F123" s="35">
        <v>-0.4</v>
      </c>
    </row>
    <row r="124" spans="1:6">
      <c r="A124" s="38">
        <v>41394</v>
      </c>
      <c r="B124" s="30"/>
      <c r="C124" s="29">
        <v>-0.87</v>
      </c>
      <c r="D124" s="29">
        <v>3.45</v>
      </c>
      <c r="E124" s="29">
        <v>2.0499999999999998</v>
      </c>
      <c r="F124" s="35">
        <v>-0.8</v>
      </c>
    </row>
    <row r="125" spans="1:6">
      <c r="A125" s="38">
        <v>41425</v>
      </c>
      <c r="B125" s="30"/>
      <c r="C125" s="29">
        <v>-1.04</v>
      </c>
      <c r="D125" s="29">
        <v>3.19</v>
      </c>
      <c r="E125" s="29">
        <v>2.12</v>
      </c>
      <c r="F125" s="35">
        <v>-1.1000000000000001</v>
      </c>
    </row>
    <row r="126" spans="1:6">
      <c r="A126" s="38">
        <v>41453</v>
      </c>
      <c r="B126" s="30" t="s">
        <v>199</v>
      </c>
      <c r="C126" s="29">
        <v>-1.41</v>
      </c>
      <c r="D126" s="29">
        <v>3.27</v>
      </c>
      <c r="E126" s="29">
        <v>2.14</v>
      </c>
      <c r="F126" s="35">
        <v>-0.9</v>
      </c>
    </row>
    <row r="127" spans="1:6">
      <c r="A127" s="38">
        <v>41486</v>
      </c>
      <c r="B127" s="30"/>
      <c r="C127" s="29">
        <v>-1.76</v>
      </c>
      <c r="D127" s="29">
        <v>3.3</v>
      </c>
      <c r="E127" s="29">
        <v>2.2799999999999998</v>
      </c>
      <c r="F127" s="35">
        <v>-0.7</v>
      </c>
    </row>
    <row r="128" spans="1:6">
      <c r="A128" s="38">
        <v>41516</v>
      </c>
      <c r="B128" s="30"/>
      <c r="C128" s="29">
        <v>-1.85</v>
      </c>
      <c r="D128" s="29">
        <v>2.98</v>
      </c>
      <c r="E128" s="29">
        <v>2.27</v>
      </c>
      <c r="F128" s="35">
        <v>-0.2</v>
      </c>
    </row>
    <row r="129" spans="1:6">
      <c r="A129" s="38">
        <v>41547</v>
      </c>
      <c r="B129" s="30"/>
      <c r="C129" s="29">
        <v>-1.91</v>
      </c>
      <c r="D129" s="29">
        <v>3.06</v>
      </c>
      <c r="E129" s="29">
        <v>2.21</v>
      </c>
      <c r="F129" s="35">
        <v>-0.3</v>
      </c>
    </row>
    <row r="130" spans="1:6">
      <c r="A130" s="38">
        <v>41578</v>
      </c>
      <c r="B130" s="30"/>
      <c r="C130" s="29">
        <v>-2.0699999999999998</v>
      </c>
      <c r="D130" s="29">
        <v>3.29</v>
      </c>
      <c r="E130" s="29">
        <v>2.2400000000000002</v>
      </c>
      <c r="F130" s="35">
        <v>0</v>
      </c>
    </row>
    <row r="131" spans="1:6">
      <c r="A131" s="38">
        <v>41607</v>
      </c>
      <c r="B131" s="30"/>
      <c r="C131" s="29">
        <v>-2.2200000000000002</v>
      </c>
      <c r="D131" s="29">
        <v>3.06</v>
      </c>
      <c r="E131" s="29">
        <v>2.38</v>
      </c>
      <c r="F131" s="35">
        <v>0.4</v>
      </c>
    </row>
    <row r="132" spans="1:6">
      <c r="A132" s="38">
        <v>41639</v>
      </c>
      <c r="B132" s="30"/>
      <c r="C132" s="29">
        <v>-2.42</v>
      </c>
      <c r="D132" s="29">
        <v>3.1</v>
      </c>
      <c r="E132" s="29">
        <v>2.5299999999999998</v>
      </c>
      <c r="F132" s="35">
        <v>0.6</v>
      </c>
    </row>
    <row r="133" spans="1:6">
      <c r="A133" s="38">
        <v>41670</v>
      </c>
      <c r="B133" s="30"/>
      <c r="C133" s="29">
        <v>-2.44</v>
      </c>
      <c r="D133" s="29">
        <v>2.96</v>
      </c>
      <c r="E133" s="29">
        <v>2.48</v>
      </c>
      <c r="F133" s="35">
        <v>0.1</v>
      </c>
    </row>
    <row r="134" spans="1:6">
      <c r="A134" s="38">
        <v>41698</v>
      </c>
      <c r="B134" s="30"/>
      <c r="C134" s="29">
        <v>-2.38</v>
      </c>
      <c r="D134" s="29">
        <v>3.57</v>
      </c>
      <c r="E134" s="29">
        <v>2.39</v>
      </c>
      <c r="F134" s="35">
        <v>0.2</v>
      </c>
    </row>
    <row r="135" spans="1:6">
      <c r="A135" s="38">
        <v>41729</v>
      </c>
      <c r="B135" s="30"/>
      <c r="C135" s="29">
        <v>-2.42</v>
      </c>
      <c r="D135" s="29">
        <v>4.22</v>
      </c>
      <c r="E135" s="29">
        <v>2.2000000000000002</v>
      </c>
      <c r="F135" s="35">
        <v>-0.1</v>
      </c>
    </row>
    <row r="136" spans="1:6">
      <c r="A136" s="38">
        <v>41759</v>
      </c>
      <c r="B136" s="30"/>
      <c r="C136" s="29">
        <v>-1.98</v>
      </c>
      <c r="D136" s="29">
        <v>4.34</v>
      </c>
      <c r="E136" s="29">
        <v>2.17</v>
      </c>
      <c r="F136" s="35">
        <v>0.5</v>
      </c>
    </row>
    <row r="137" spans="1:6">
      <c r="A137" s="38">
        <v>41789</v>
      </c>
      <c r="B137" s="30"/>
      <c r="C137" s="29">
        <v>-1.81</v>
      </c>
      <c r="D137" s="29">
        <v>4.79</v>
      </c>
      <c r="E137" s="29">
        <v>2.37</v>
      </c>
      <c r="F137" s="35">
        <v>1.1000000000000001</v>
      </c>
    </row>
    <row r="138" spans="1:6">
      <c r="A138" s="38">
        <v>41820</v>
      </c>
      <c r="B138" s="30" t="s">
        <v>200</v>
      </c>
      <c r="C138" s="29">
        <v>-1.48</v>
      </c>
      <c r="D138" s="29">
        <v>5.15</v>
      </c>
      <c r="E138" s="29">
        <v>2.4700000000000002</v>
      </c>
      <c r="F138" s="35">
        <v>1.6</v>
      </c>
    </row>
    <row r="139" spans="1:6">
      <c r="A139" s="38">
        <v>41851</v>
      </c>
      <c r="B139" s="30"/>
      <c r="C139" s="29">
        <v>-1.41</v>
      </c>
      <c r="D139" s="29">
        <v>5.5</v>
      </c>
      <c r="E139" s="29">
        <v>2.2599999999999998</v>
      </c>
      <c r="F139" s="35">
        <v>1.5</v>
      </c>
    </row>
    <row r="140" spans="1:6">
      <c r="A140" s="38">
        <v>41880</v>
      </c>
      <c r="B140" s="30"/>
      <c r="C140" s="29">
        <v>-1.33</v>
      </c>
      <c r="D140" s="29">
        <v>6.2</v>
      </c>
      <c r="E140" s="29">
        <v>2.2799999999999998</v>
      </c>
      <c r="F140" s="35">
        <v>1.4</v>
      </c>
    </row>
    <row r="141" spans="1:6">
      <c r="A141" s="38">
        <v>41912</v>
      </c>
      <c r="B141" s="30"/>
      <c r="C141" s="29">
        <v>-1.06</v>
      </c>
      <c r="D141" s="29">
        <v>6.3</v>
      </c>
      <c r="E141" s="29">
        <v>2.38</v>
      </c>
      <c r="F141" s="35">
        <v>1.4</v>
      </c>
    </row>
    <row r="142" spans="1:6">
      <c r="A142" s="38">
        <v>41943</v>
      </c>
      <c r="B142" s="30"/>
      <c r="C142" s="29">
        <v>-0.97</v>
      </c>
      <c r="D142" s="29">
        <v>6.24</v>
      </c>
      <c r="E142" s="29">
        <v>2.44</v>
      </c>
      <c r="F142" s="35">
        <v>1.1000000000000001</v>
      </c>
    </row>
    <row r="143" spans="1:6">
      <c r="A143" s="38">
        <v>41971</v>
      </c>
      <c r="B143" s="30"/>
      <c r="C143" s="29">
        <v>-0.73</v>
      </c>
      <c r="D143" s="29">
        <v>6.63</v>
      </c>
      <c r="E143" s="29">
        <v>2.83</v>
      </c>
      <c r="F143" s="35">
        <v>1.3</v>
      </c>
    </row>
    <row r="144" spans="1:6">
      <c r="A144" s="38">
        <v>42004</v>
      </c>
      <c r="B144" s="30"/>
      <c r="C144" s="29">
        <v>-0.3</v>
      </c>
      <c r="D144" s="29">
        <v>7.06</v>
      </c>
      <c r="E144" s="29">
        <v>2.74</v>
      </c>
      <c r="F144" s="35">
        <v>1.6</v>
      </c>
    </row>
    <row r="145" spans="1:6">
      <c r="A145" s="38">
        <v>42034</v>
      </c>
      <c r="B145" s="30"/>
      <c r="C145" s="29">
        <v>-0.31</v>
      </c>
      <c r="D145" s="29">
        <v>7.46</v>
      </c>
      <c r="E145" s="29">
        <v>2.59</v>
      </c>
      <c r="F145" s="35">
        <v>2.2999999999999998</v>
      </c>
    </row>
    <row r="146" spans="1:6">
      <c r="A146" s="38">
        <v>42062</v>
      </c>
      <c r="B146" s="30"/>
      <c r="C146" s="29">
        <v>-0.2</v>
      </c>
      <c r="D146" s="29">
        <v>7.29</v>
      </c>
      <c r="E146" s="29">
        <v>2.62</v>
      </c>
      <c r="F146" s="35">
        <v>2</v>
      </c>
    </row>
    <row r="147" spans="1:6">
      <c r="A147" s="38">
        <v>42094</v>
      </c>
      <c r="B147" s="30"/>
      <c r="C147" s="29">
        <v>0.03</v>
      </c>
      <c r="D147" s="29">
        <v>7.65</v>
      </c>
      <c r="E147" s="29">
        <v>2.71</v>
      </c>
      <c r="F147" s="35">
        <v>2.9</v>
      </c>
    </row>
    <row r="148" spans="1:6">
      <c r="A148" s="38">
        <v>42124</v>
      </c>
      <c r="B148" s="30"/>
      <c r="C148" s="29">
        <v>0.04</v>
      </c>
      <c r="D148" s="29">
        <v>7.74</v>
      </c>
      <c r="E148" s="29">
        <v>2.73</v>
      </c>
      <c r="F148" s="35">
        <v>2.7</v>
      </c>
    </row>
    <row r="149" spans="1:6">
      <c r="A149" s="38">
        <v>42153</v>
      </c>
      <c r="B149" s="30"/>
      <c r="C149" s="29">
        <v>0.14000000000000001</v>
      </c>
      <c r="D149" s="29">
        <v>7.71</v>
      </c>
      <c r="E149" s="29">
        <v>2.63</v>
      </c>
      <c r="F149" s="35">
        <v>2.4</v>
      </c>
    </row>
    <row r="150" spans="1:6">
      <c r="A150" s="38">
        <v>42185</v>
      </c>
      <c r="B150" s="30" t="s">
        <v>201</v>
      </c>
      <c r="C150" s="29">
        <v>0.15</v>
      </c>
      <c r="D150" s="29">
        <v>7.71</v>
      </c>
      <c r="E150" s="29">
        <v>2.54</v>
      </c>
      <c r="F150" s="35">
        <v>1.8</v>
      </c>
    </row>
    <row r="151" spans="1:6">
      <c r="A151" s="38">
        <v>42216</v>
      </c>
      <c r="B151" s="30"/>
      <c r="C151" s="29">
        <v>0.42</v>
      </c>
      <c r="D151" s="29">
        <v>7.62</v>
      </c>
      <c r="E151" s="29">
        <v>2.64</v>
      </c>
      <c r="F151" s="35">
        <v>2.4</v>
      </c>
    </row>
    <row r="152" spans="1:6">
      <c r="A152" s="38">
        <v>42247</v>
      </c>
      <c r="B152" s="30"/>
      <c r="C152" s="29">
        <v>0.62</v>
      </c>
      <c r="D152" s="29">
        <v>7.58</v>
      </c>
      <c r="E152" s="29">
        <v>2.78</v>
      </c>
      <c r="F152" s="35">
        <v>2.4</v>
      </c>
    </row>
    <row r="153" spans="1:6">
      <c r="A153" s="38">
        <v>42277</v>
      </c>
      <c r="B153" s="30"/>
      <c r="C153" s="29">
        <v>0.51</v>
      </c>
      <c r="D153" s="29">
        <v>7.79</v>
      </c>
      <c r="E153" s="29">
        <v>2.66</v>
      </c>
      <c r="F153" s="35">
        <v>3.1</v>
      </c>
    </row>
    <row r="154" spans="1:6">
      <c r="A154" s="38">
        <v>42307</v>
      </c>
      <c r="B154" s="30"/>
      <c r="C154" s="29">
        <v>0.74</v>
      </c>
      <c r="D154" s="29">
        <v>8.1199999999999992</v>
      </c>
      <c r="E154" s="29">
        <v>2.54</v>
      </c>
      <c r="F154" s="35">
        <v>3.3</v>
      </c>
    </row>
    <row r="155" spans="1:6">
      <c r="A155" s="38">
        <v>42338</v>
      </c>
      <c r="B155" s="30"/>
      <c r="C155" s="29">
        <v>0.96</v>
      </c>
      <c r="D155" s="29">
        <v>8.24</v>
      </c>
      <c r="E155" s="29">
        <v>2.29</v>
      </c>
      <c r="F155" s="35">
        <v>3.6</v>
      </c>
    </row>
    <row r="156" spans="1:6">
      <c r="A156" s="38">
        <v>42369</v>
      </c>
      <c r="B156" s="30"/>
      <c r="C156" s="29">
        <v>0.72</v>
      </c>
      <c r="D156" s="29">
        <v>8.2100000000000009</v>
      </c>
      <c r="E156" s="29">
        <v>2.21</v>
      </c>
      <c r="F156" s="35">
        <v>3.5</v>
      </c>
    </row>
    <row r="157" spans="1:6">
      <c r="A157" s="38">
        <v>42398</v>
      </c>
      <c r="B157" s="30"/>
      <c r="C157" s="29">
        <v>0.98</v>
      </c>
      <c r="D157" s="29">
        <v>8.11</v>
      </c>
      <c r="E157" s="29">
        <v>2.34</v>
      </c>
      <c r="F157" s="35">
        <v>3.8</v>
      </c>
    </row>
    <row r="158" spans="1:6">
      <c r="A158" s="38">
        <v>42429</v>
      </c>
      <c r="B158" s="30"/>
      <c r="C158" s="29">
        <v>1.27</v>
      </c>
      <c r="D158" s="29">
        <v>8.17</v>
      </c>
      <c r="E158" s="29">
        <v>2.2200000000000002</v>
      </c>
      <c r="F158" s="35">
        <v>4.9000000000000004</v>
      </c>
    </row>
    <row r="159" spans="1:6">
      <c r="A159" s="38">
        <v>42460</v>
      </c>
      <c r="B159" s="30"/>
      <c r="C159" s="29">
        <v>1.1399999999999999</v>
      </c>
      <c r="D159" s="29">
        <v>8.0500000000000007</v>
      </c>
      <c r="E159" s="29">
        <v>2</v>
      </c>
      <c r="F159" s="35">
        <v>5.2</v>
      </c>
    </row>
    <row r="160" spans="1:6">
      <c r="A160" s="38">
        <v>42489</v>
      </c>
      <c r="B160" s="30"/>
      <c r="C160" s="29">
        <v>1.21</v>
      </c>
      <c r="D160" s="29">
        <v>8.0500000000000007</v>
      </c>
      <c r="E160" s="29">
        <v>2.2400000000000002</v>
      </c>
      <c r="F160" s="35">
        <v>4.9000000000000004</v>
      </c>
    </row>
    <row r="161" spans="1:6">
      <c r="A161" s="38">
        <v>42521</v>
      </c>
      <c r="B161" s="30"/>
      <c r="C161" s="29">
        <v>1.31</v>
      </c>
      <c r="D161" s="29">
        <v>8.2100000000000009</v>
      </c>
      <c r="E161" s="29">
        <v>2.17</v>
      </c>
      <c r="F161" s="35">
        <v>5.6</v>
      </c>
    </row>
    <row r="162" spans="1:6">
      <c r="A162" s="38">
        <v>42551</v>
      </c>
      <c r="B162" s="30" t="s">
        <v>202</v>
      </c>
      <c r="C162" s="29">
        <v>1.63</v>
      </c>
      <c r="D162" s="29">
        <v>8.11</v>
      </c>
      <c r="E162" s="29">
        <v>2</v>
      </c>
      <c r="F162" s="35">
        <v>6.8</v>
      </c>
    </row>
    <row r="163" spans="1:6">
      <c r="A163" s="38">
        <v>42580</v>
      </c>
      <c r="B163" s="30"/>
      <c r="C163" s="29">
        <v>1.87</v>
      </c>
      <c r="D163" s="29">
        <v>8.19</v>
      </c>
      <c r="E163" s="29">
        <v>2.09</v>
      </c>
      <c r="F163" s="35">
        <v>6.5</v>
      </c>
    </row>
    <row r="164" spans="1:6">
      <c r="A164" s="38">
        <v>42613</v>
      </c>
      <c r="B164" s="30"/>
      <c r="C164" s="29">
        <v>1.9</v>
      </c>
      <c r="D164" s="29">
        <v>7.85</v>
      </c>
      <c r="E164" s="29">
        <v>1.97</v>
      </c>
      <c r="F164" s="35">
        <v>6.6</v>
      </c>
    </row>
    <row r="165" spans="1:6">
      <c r="A165" s="38">
        <v>42643</v>
      </c>
      <c r="B165" s="30"/>
      <c r="C165" s="29">
        <v>2.1</v>
      </c>
      <c r="D165" s="29">
        <v>7.83</v>
      </c>
      <c r="E165" s="29">
        <v>2.16</v>
      </c>
      <c r="F165" s="35">
        <v>6.4</v>
      </c>
    </row>
    <row r="166" spans="1:6">
      <c r="A166" s="38">
        <v>42674</v>
      </c>
      <c r="B166" s="30"/>
      <c r="C166" s="29">
        <v>2.2000000000000002</v>
      </c>
      <c r="D166" s="29">
        <v>7.77</v>
      </c>
      <c r="E166" s="29">
        <v>2.36</v>
      </c>
      <c r="F166" s="35">
        <v>6.1</v>
      </c>
    </row>
    <row r="167" spans="1:6">
      <c r="A167" s="38">
        <v>42704</v>
      </c>
      <c r="B167" s="30"/>
      <c r="C167" s="29">
        <v>2.1800000000000002</v>
      </c>
      <c r="D167" s="29">
        <v>7.3</v>
      </c>
      <c r="E167" s="29">
        <v>2.4300000000000002</v>
      </c>
      <c r="F167" s="35">
        <v>6</v>
      </c>
    </row>
    <row r="168" spans="1:6">
      <c r="A168" s="38">
        <v>42734</v>
      </c>
      <c r="B168" s="30"/>
      <c r="C168" s="29">
        <v>2.42</v>
      </c>
      <c r="D168" s="29">
        <v>6.62</v>
      </c>
      <c r="E168" s="29">
        <v>2.63</v>
      </c>
      <c r="F168" s="35">
        <v>6.2</v>
      </c>
    </row>
    <row r="169" spans="1:6">
      <c r="A169" s="38">
        <v>42766</v>
      </c>
      <c r="B169" s="30"/>
      <c r="C169" s="29">
        <v>2.46</v>
      </c>
      <c r="D169" s="29">
        <v>6.19</v>
      </c>
      <c r="E169" s="29">
        <v>2.56</v>
      </c>
      <c r="F169" s="35">
        <v>5.3</v>
      </c>
    </row>
    <row r="170" spans="1:6">
      <c r="A170" s="38">
        <v>42794</v>
      </c>
      <c r="B170" s="30"/>
      <c r="C170" s="29">
        <v>2.29</v>
      </c>
      <c r="D170" s="29">
        <v>5.64</v>
      </c>
      <c r="E170" s="29">
        <v>2.85</v>
      </c>
      <c r="F170" s="35">
        <v>4.5999999999999996</v>
      </c>
    </row>
    <row r="171" spans="1:6">
      <c r="A171" s="38">
        <v>42825</v>
      </c>
      <c r="B171" s="30"/>
      <c r="C171" s="29">
        <v>2.72</v>
      </c>
      <c r="D171" s="29">
        <v>4.8</v>
      </c>
      <c r="E171" s="29">
        <v>3.02</v>
      </c>
      <c r="F171" s="35">
        <v>4.5999999999999996</v>
      </c>
    </row>
    <row r="172" spans="1:6">
      <c r="A172" s="38">
        <v>42853</v>
      </c>
      <c r="B172" s="30"/>
      <c r="C172" s="29">
        <v>2.63</v>
      </c>
      <c r="D172" s="29">
        <v>4.55</v>
      </c>
      <c r="E172" s="29">
        <v>2.97</v>
      </c>
      <c r="F172" s="35">
        <v>4.9000000000000004</v>
      </c>
    </row>
    <row r="173" spans="1:6">
      <c r="A173" s="38">
        <v>42886</v>
      </c>
      <c r="B173" s="21"/>
      <c r="C173" s="29">
        <v>2.67</v>
      </c>
      <c r="D173" s="29">
        <v>4.24</v>
      </c>
      <c r="E173" s="29">
        <v>3.25</v>
      </c>
      <c r="F173" s="35">
        <v>4.9000000000000004</v>
      </c>
    </row>
    <row r="174" spans="1:6">
      <c r="A174" s="38">
        <v>42916</v>
      </c>
      <c r="B174" s="21"/>
      <c r="C174" s="29">
        <v>2.5</v>
      </c>
      <c r="D174" s="29">
        <v>3.85</v>
      </c>
      <c r="E174" s="29">
        <v>3.33</v>
      </c>
      <c r="F174" s="35">
        <v>3.8</v>
      </c>
    </row>
    <row r="175" spans="1:6">
      <c r="A175" s="38">
        <v>42947</v>
      </c>
      <c r="B175" s="21"/>
      <c r="C175" s="29">
        <v>2.58</v>
      </c>
      <c r="D175" s="29">
        <v>3.75</v>
      </c>
      <c r="E175" s="29">
        <v>3.42</v>
      </c>
      <c r="F175" s="35">
        <v>3.6</v>
      </c>
    </row>
    <row r="176" spans="1:6">
      <c r="A176" s="38">
        <v>42978</v>
      </c>
      <c r="B176" s="21"/>
      <c r="C176" s="29">
        <v>2.63</v>
      </c>
      <c r="D176" s="29">
        <v>3.74</v>
      </c>
      <c r="E176" s="29">
        <v>3.24</v>
      </c>
      <c r="F176" s="35">
        <v>3.9</v>
      </c>
    </row>
    <row r="177" spans="1:6">
      <c r="A177" s="38">
        <v>43007</v>
      </c>
      <c r="B177" s="21"/>
      <c r="C177" s="29">
        <v>2.67</v>
      </c>
      <c r="D177" s="29">
        <v>3.55</v>
      </c>
      <c r="E177" s="29">
        <v>2.96</v>
      </c>
      <c r="F177" s="35">
        <v>3.9</v>
      </c>
    </row>
    <row r="178" spans="1:6">
      <c r="A178" s="38">
        <v>43039</v>
      </c>
      <c r="B178" s="21"/>
      <c r="C178" s="29">
        <v>2.79</v>
      </c>
      <c r="D178" s="29">
        <v>3.52</v>
      </c>
      <c r="E178" s="29">
        <v>2.77</v>
      </c>
      <c r="F178" s="35">
        <v>4.2</v>
      </c>
    </row>
    <row r="179" spans="1:6">
      <c r="A179" s="38">
        <v>43069</v>
      </c>
      <c r="B179" s="21"/>
      <c r="C179" s="29">
        <v>2.91</v>
      </c>
      <c r="D179" s="29">
        <v>3.56</v>
      </c>
      <c r="E179" s="29">
        <v>2.72</v>
      </c>
      <c r="F179" s="35">
        <v>4.0999999999999996</v>
      </c>
    </row>
    <row r="180" spans="1:6">
      <c r="A180" s="38">
        <v>43098</v>
      </c>
      <c r="B180" s="21"/>
      <c r="C180" s="29">
        <v>2.88</v>
      </c>
      <c r="D180" s="29">
        <v>3.79</v>
      </c>
      <c r="E180" s="29">
        <v>2.4300000000000002</v>
      </c>
      <c r="F180" s="35">
        <v>4.4000000000000004</v>
      </c>
    </row>
    <row r="181" spans="1:6">
      <c r="A181" s="38">
        <v>43131</v>
      </c>
      <c r="B181" s="21"/>
      <c r="C181" s="29">
        <v>3.25</v>
      </c>
      <c r="D181" s="29">
        <v>3.84</v>
      </c>
      <c r="E181" s="29">
        <v>2.31</v>
      </c>
      <c r="F181" s="35">
        <v>4.5</v>
      </c>
    </row>
    <row r="182" spans="1:6">
      <c r="A182" s="38">
        <v>43159</v>
      </c>
      <c r="B182" s="21"/>
      <c r="C182" s="29">
        <v>3.1</v>
      </c>
      <c r="D182" s="29">
        <v>3.94</v>
      </c>
      <c r="E182" s="29">
        <v>2.08</v>
      </c>
      <c r="F182" s="35">
        <v>3.8</v>
      </c>
    </row>
    <row r="183" spans="1:6">
      <c r="A183" s="38">
        <v>43189</v>
      </c>
      <c r="B183" s="21"/>
      <c r="C183" s="29">
        <v>2.96</v>
      </c>
      <c r="D183" s="29">
        <v>4.3099999999999996</v>
      </c>
      <c r="E183" s="29">
        <v>1.87</v>
      </c>
      <c r="F183" s="35">
        <v>3.6</v>
      </c>
    </row>
    <row r="184" spans="1:6">
      <c r="A184" s="38">
        <v>43220</v>
      </c>
      <c r="B184" s="30"/>
      <c r="C184" s="29">
        <v>3.06</v>
      </c>
      <c r="D184" s="29">
        <v>4.88</v>
      </c>
      <c r="E184" s="29">
        <v>2.0099999999999998</v>
      </c>
      <c r="F184" s="35">
        <v>3.1</v>
      </c>
    </row>
    <row r="185" spans="1:6">
      <c r="A185" s="38">
        <v>43251</v>
      </c>
      <c r="B185" s="21"/>
      <c r="C185" s="29">
        <v>3.29</v>
      </c>
      <c r="D185" s="29">
        <v>4.66</v>
      </c>
      <c r="E185" s="29">
        <v>1.9</v>
      </c>
      <c r="F185" s="35">
        <v>2.7</v>
      </c>
    </row>
    <row r="186" spans="1:6">
      <c r="A186" s="38">
        <v>43280</v>
      </c>
      <c r="B186" s="21"/>
      <c r="C186" s="29">
        <v>3.47</v>
      </c>
      <c r="D186" s="29">
        <v>4.9800000000000004</v>
      </c>
      <c r="E186" s="29">
        <v>2.12</v>
      </c>
      <c r="F186" s="35">
        <v>3.1</v>
      </c>
    </row>
    <row r="187" spans="1:6">
      <c r="A187" s="38">
        <v>43312</v>
      </c>
      <c r="B187" s="21"/>
      <c r="C187" s="29">
        <v>3.35</v>
      </c>
      <c r="D187" s="29">
        <v>4.8499999999999996</v>
      </c>
      <c r="E187" s="29">
        <v>1.97</v>
      </c>
      <c r="F187" s="35">
        <v>3.3</v>
      </c>
    </row>
    <row r="188" spans="1:6">
      <c r="A188" s="38">
        <v>43343</v>
      </c>
      <c r="B188" s="21"/>
      <c r="C188" s="29">
        <v>3.4</v>
      </c>
      <c r="D188" s="29">
        <v>4.74</v>
      </c>
      <c r="E188" s="29">
        <v>2.16</v>
      </c>
      <c r="F188" s="35">
        <v>2.7</v>
      </c>
    </row>
    <row r="189" spans="1:6">
      <c r="A189" s="38">
        <v>43371</v>
      </c>
      <c r="B189" s="21"/>
      <c r="C189" s="29">
        <v>3.43</v>
      </c>
      <c r="D189" s="29">
        <v>4.6900000000000004</v>
      </c>
      <c r="E189" s="29">
        <v>2.3199999999999998</v>
      </c>
      <c r="F189" s="35">
        <v>3.1</v>
      </c>
    </row>
    <row r="190" spans="1:6">
      <c r="A190" s="38">
        <v>43404</v>
      </c>
      <c r="B190" s="21"/>
      <c r="C190" s="29">
        <v>3.25</v>
      </c>
      <c r="D190" s="29">
        <v>4.54</v>
      </c>
      <c r="E190" s="29">
        <v>2.21</v>
      </c>
      <c r="F190" s="35">
        <v>3.4</v>
      </c>
    </row>
    <row r="191" spans="1:6">
      <c r="A191" s="38">
        <v>43434</v>
      </c>
      <c r="B191" s="21"/>
      <c r="C191" s="29">
        <v>3.24</v>
      </c>
      <c r="D191" s="29">
        <v>4.62</v>
      </c>
      <c r="E191" s="29">
        <v>2.16</v>
      </c>
      <c r="F191" s="35">
        <v>3.6</v>
      </c>
    </row>
    <row r="192" spans="1:6">
      <c r="A192" s="38">
        <v>43465</v>
      </c>
      <c r="B192" s="21"/>
      <c r="C192" s="29">
        <v>3.39</v>
      </c>
      <c r="D192" s="29">
        <v>5.0999999999999996</v>
      </c>
      <c r="E192" s="29">
        <v>2.46</v>
      </c>
      <c r="F192" s="35">
        <v>3.7</v>
      </c>
    </row>
    <row r="193" spans="1:6">
      <c r="A193" s="38">
        <v>43496</v>
      </c>
      <c r="B193" s="21"/>
      <c r="C193" s="29">
        <v>3.04</v>
      </c>
      <c r="D193" s="29">
        <v>5.38</v>
      </c>
      <c r="E193" s="29">
        <v>2.4300000000000002</v>
      </c>
      <c r="F193" s="35">
        <v>3.6</v>
      </c>
    </row>
    <row r="194" spans="1:6">
      <c r="A194" s="38">
        <v>43524</v>
      </c>
      <c r="B194" s="21"/>
      <c r="C194" s="29">
        <v>3.26</v>
      </c>
      <c r="D194" s="29">
        <v>5.47</v>
      </c>
      <c r="E194" s="29">
        <v>2.37</v>
      </c>
      <c r="F194" s="35">
        <v>3.7</v>
      </c>
    </row>
    <row r="195" spans="1:6">
      <c r="A195" s="38">
        <v>43553</v>
      </c>
      <c r="B195" s="21"/>
      <c r="C195" s="29">
        <v>3.23</v>
      </c>
      <c r="D195" s="29">
        <v>5.48</v>
      </c>
      <c r="E195" s="29">
        <v>2.46</v>
      </c>
      <c r="F195" s="35">
        <v>3.7</v>
      </c>
    </row>
    <row r="196" spans="1:6">
      <c r="A196" s="38">
        <v>43585</v>
      </c>
      <c r="B196" s="21"/>
      <c r="C196" s="29">
        <v>3.45</v>
      </c>
      <c r="D196" s="29">
        <v>4.72</v>
      </c>
      <c r="E196" s="29">
        <v>2.5299999999999998</v>
      </c>
      <c r="F196" s="35">
        <v>4.0999999999999996</v>
      </c>
    </row>
    <row r="197" spans="1:6">
      <c r="A197" s="38">
        <v>43586</v>
      </c>
      <c r="B197" s="21"/>
      <c r="C197" s="21"/>
      <c r="D197" s="29">
        <v>4.96</v>
      </c>
      <c r="E197" s="29">
        <v>2.81</v>
      </c>
      <c r="F197" s="35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E197"/>
  <sheetViews>
    <sheetView workbookViewId="0">
      <pane xSplit="1" ySplit="12" topLeftCell="B13" activePane="bottomRight" state="frozen"/>
      <selection activeCell="B203" sqref="B203"/>
      <selection pane="topRight" activeCell="B203" sqref="B203"/>
      <selection pane="bottomLeft" activeCell="B203" sqref="B203"/>
      <selection pane="bottomRight"/>
    </sheetView>
  </sheetViews>
  <sheetFormatPr defaultRowHeight="11.25"/>
  <cols>
    <col min="1" max="1" width="15.1640625" style="9" customWidth="1"/>
    <col min="2" max="2" width="14.5" style="6" customWidth="1"/>
    <col min="3" max="3" width="14.33203125" style="6" customWidth="1"/>
    <col min="4" max="4" width="13.5" style="6" customWidth="1"/>
    <col min="5" max="5" width="14.5" style="6" customWidth="1"/>
  </cols>
  <sheetData>
    <row r="1" spans="1:5">
      <c r="A1" s="23"/>
      <c r="B1" s="22" t="s">
        <v>3</v>
      </c>
      <c r="C1" s="29"/>
      <c r="D1" s="29"/>
      <c r="E1" s="29"/>
    </row>
    <row r="2" spans="1:5">
      <c r="A2" s="23"/>
      <c r="B2" s="22" t="s">
        <v>96</v>
      </c>
      <c r="C2" s="29"/>
      <c r="D2" s="29"/>
      <c r="E2" s="29"/>
    </row>
    <row r="3" spans="1:5">
      <c r="A3" s="23"/>
      <c r="B3" s="22" t="s">
        <v>50</v>
      </c>
      <c r="C3" s="29"/>
      <c r="D3" s="65"/>
      <c r="E3" s="65"/>
    </row>
    <row r="4" spans="1:5">
      <c r="A4" s="21"/>
      <c r="B4" s="66" t="s">
        <v>16</v>
      </c>
      <c r="C4" s="29"/>
      <c r="D4" s="65"/>
      <c r="E4" s="65"/>
    </row>
    <row r="5" spans="1:5">
      <c r="A5" s="21"/>
      <c r="B5" s="66"/>
      <c r="C5" s="29"/>
      <c r="D5" s="65"/>
      <c r="E5" s="65"/>
    </row>
    <row r="6" spans="1:5">
      <c r="A6" s="21"/>
      <c r="B6" s="65" t="s">
        <v>99</v>
      </c>
      <c r="C6" s="29"/>
      <c r="D6" s="65"/>
      <c r="E6" s="65"/>
    </row>
    <row r="7" spans="1:5">
      <c r="A7" s="21"/>
      <c r="B7" s="65" t="s">
        <v>172</v>
      </c>
      <c r="C7" s="29"/>
      <c r="D7" s="65"/>
      <c r="E7" s="65"/>
    </row>
    <row r="8" spans="1:5">
      <c r="A8" s="21"/>
      <c r="B8" s="66" t="s">
        <v>159</v>
      </c>
      <c r="C8" s="29"/>
      <c r="D8" s="65"/>
      <c r="E8" s="65"/>
    </row>
    <row r="9" spans="1:5">
      <c r="A9" s="21"/>
      <c r="B9" s="29"/>
      <c r="C9" s="29"/>
      <c r="D9" s="65"/>
      <c r="E9" s="65"/>
    </row>
    <row r="10" spans="1:5">
      <c r="A10" s="21"/>
      <c r="B10" s="67"/>
      <c r="C10" s="29"/>
      <c r="D10" s="65"/>
      <c r="E10" s="65"/>
    </row>
    <row r="11" spans="1:5">
      <c r="A11" s="23"/>
      <c r="B11" s="64"/>
      <c r="C11" s="29"/>
      <c r="D11" s="29"/>
      <c r="E11" s="29"/>
    </row>
    <row r="12" spans="1:5" s="5" customFormat="1" ht="10.5">
      <c r="A12" s="23"/>
      <c r="B12" s="64" t="s">
        <v>12</v>
      </c>
      <c r="C12" s="68" t="s">
        <v>0</v>
      </c>
      <c r="D12" s="68" t="s">
        <v>1</v>
      </c>
      <c r="E12" s="68" t="s">
        <v>2</v>
      </c>
    </row>
    <row r="13" spans="1:5" ht="12" customHeight="1">
      <c r="A13" s="69">
        <v>37987</v>
      </c>
      <c r="B13" s="29">
        <v>100</v>
      </c>
      <c r="C13" s="29">
        <v>100</v>
      </c>
      <c r="D13" s="29">
        <v>100</v>
      </c>
      <c r="E13" s="29">
        <v>100</v>
      </c>
    </row>
    <row r="14" spans="1:5" ht="12" customHeight="1">
      <c r="A14" s="69">
        <v>38018</v>
      </c>
      <c r="B14" s="29">
        <v>101.26</v>
      </c>
      <c r="C14" s="29">
        <v>101.02</v>
      </c>
      <c r="D14" s="29">
        <v>99.92</v>
      </c>
      <c r="E14" s="29">
        <v>97.63</v>
      </c>
    </row>
    <row r="15" spans="1:5" ht="12" customHeight="1">
      <c r="A15" s="69">
        <v>38047</v>
      </c>
      <c r="B15" s="29">
        <v>99.64</v>
      </c>
      <c r="C15" s="29">
        <v>99.3</v>
      </c>
      <c r="D15" s="29">
        <v>100.14</v>
      </c>
      <c r="E15" s="29">
        <v>105.19</v>
      </c>
    </row>
    <row r="16" spans="1:5" ht="12" customHeight="1">
      <c r="A16" s="69">
        <v>38078</v>
      </c>
      <c r="B16" s="29">
        <v>100.77</v>
      </c>
      <c r="C16" s="29">
        <v>100.13</v>
      </c>
      <c r="D16" s="29">
        <v>101.57</v>
      </c>
      <c r="E16" s="29">
        <v>109.99</v>
      </c>
    </row>
    <row r="17" spans="1:5" ht="12" customHeight="1">
      <c r="A17" s="69">
        <v>38108</v>
      </c>
      <c r="B17" s="29">
        <v>96.11</v>
      </c>
      <c r="C17" s="29">
        <v>97.5</v>
      </c>
      <c r="D17" s="29">
        <v>99.8</v>
      </c>
      <c r="E17" s="29">
        <v>102.43</v>
      </c>
    </row>
    <row r="18" spans="1:5" ht="12" customHeight="1">
      <c r="A18" s="69">
        <v>38139</v>
      </c>
      <c r="B18" s="29">
        <v>98.35</v>
      </c>
      <c r="C18" s="29">
        <v>100.09</v>
      </c>
      <c r="D18" s="29">
        <v>100.52</v>
      </c>
      <c r="E18" s="29">
        <v>105.99</v>
      </c>
    </row>
    <row r="19" spans="1:5" ht="12" customHeight="1">
      <c r="A19" s="69">
        <v>38169</v>
      </c>
      <c r="B19" s="29">
        <v>96.17</v>
      </c>
      <c r="C19" s="29">
        <v>97.78</v>
      </c>
      <c r="D19" s="29">
        <v>98.1</v>
      </c>
      <c r="E19" s="29">
        <v>104.73</v>
      </c>
    </row>
    <row r="20" spans="1:5" ht="12" customHeight="1">
      <c r="A20" s="69">
        <v>38200</v>
      </c>
      <c r="B20" s="29">
        <v>93.23</v>
      </c>
      <c r="C20" s="29">
        <v>96.2</v>
      </c>
      <c r="D20" s="29">
        <v>98.34</v>
      </c>
      <c r="E20" s="29">
        <v>101.04</v>
      </c>
    </row>
    <row r="21" spans="1:5" ht="12" customHeight="1">
      <c r="A21" s="69">
        <v>38231</v>
      </c>
      <c r="B21" s="29">
        <v>96.81</v>
      </c>
      <c r="C21" s="29">
        <v>98.72</v>
      </c>
      <c r="D21" s="29">
        <v>102.3</v>
      </c>
      <c r="E21" s="29">
        <v>101.84</v>
      </c>
    </row>
    <row r="22" spans="1:5" ht="12" customHeight="1">
      <c r="A22" s="69">
        <v>38261</v>
      </c>
      <c r="B22" s="29">
        <v>98.42</v>
      </c>
      <c r="C22" s="29">
        <v>98.78</v>
      </c>
      <c r="D22" s="29">
        <v>104.12</v>
      </c>
      <c r="E22" s="29">
        <v>101.4</v>
      </c>
    </row>
    <row r="23" spans="1:5" ht="12" customHeight="1">
      <c r="A23" s="69">
        <v>38292</v>
      </c>
      <c r="B23" s="29">
        <v>101.53</v>
      </c>
      <c r="C23" s="29">
        <v>103.32</v>
      </c>
      <c r="D23" s="29">
        <v>106.53</v>
      </c>
      <c r="E23" s="29">
        <v>100.8</v>
      </c>
    </row>
    <row r="24" spans="1:5" ht="12" customHeight="1">
      <c r="A24" s="69">
        <v>38322</v>
      </c>
      <c r="B24" s="29">
        <v>103.06</v>
      </c>
      <c r="C24" s="29">
        <v>105.99</v>
      </c>
      <c r="D24" s="29">
        <v>107.18</v>
      </c>
      <c r="E24" s="29">
        <v>101.93</v>
      </c>
    </row>
    <row r="25" spans="1:5" ht="12" customHeight="1">
      <c r="A25" s="69">
        <v>38353</v>
      </c>
      <c r="B25" s="29">
        <v>104.15</v>
      </c>
      <c r="C25" s="29">
        <v>104.39</v>
      </c>
      <c r="D25" s="29">
        <v>109.24</v>
      </c>
      <c r="E25" s="29">
        <v>104.82</v>
      </c>
    </row>
    <row r="26" spans="1:5" ht="12" customHeight="1">
      <c r="A26" s="69">
        <v>38384</v>
      </c>
      <c r="B26" s="29">
        <v>107.44</v>
      </c>
      <c r="C26" s="29">
        <v>105.99</v>
      </c>
      <c r="D26" s="29">
        <v>113.16</v>
      </c>
      <c r="E26" s="29">
        <v>106.15</v>
      </c>
    </row>
    <row r="27" spans="1:5" ht="12" customHeight="1">
      <c r="A27" s="69">
        <v>38412</v>
      </c>
      <c r="B27" s="29">
        <v>107.98</v>
      </c>
      <c r="C27" s="29">
        <v>105.47</v>
      </c>
      <c r="D27" s="29">
        <v>112.21</v>
      </c>
      <c r="E27" s="29">
        <v>108.61</v>
      </c>
    </row>
    <row r="28" spans="1:5" ht="12" customHeight="1">
      <c r="A28" s="69">
        <v>38443</v>
      </c>
      <c r="B28" s="29">
        <v>106.15</v>
      </c>
      <c r="C28" s="29">
        <v>102.87</v>
      </c>
      <c r="D28" s="29">
        <v>110.5</v>
      </c>
      <c r="E28" s="29">
        <v>104.6</v>
      </c>
    </row>
    <row r="29" spans="1:5" ht="12" customHeight="1">
      <c r="A29" s="69">
        <v>38473</v>
      </c>
      <c r="B29" s="29">
        <v>106.49</v>
      </c>
      <c r="C29" s="29">
        <v>104.18</v>
      </c>
      <c r="D29" s="29">
        <v>110.85</v>
      </c>
      <c r="E29" s="29">
        <v>101.79</v>
      </c>
    </row>
    <row r="30" spans="1:5" ht="12" customHeight="1">
      <c r="A30" s="69">
        <v>38504</v>
      </c>
      <c r="B30" s="29">
        <v>111.01</v>
      </c>
      <c r="C30" s="29">
        <v>106.22</v>
      </c>
      <c r="D30" s="29">
        <v>114.14</v>
      </c>
      <c r="E30" s="29">
        <v>104.84</v>
      </c>
    </row>
    <row r="31" spans="1:5" ht="12" customHeight="1">
      <c r="A31" s="69">
        <v>38534</v>
      </c>
      <c r="B31" s="29">
        <v>115.07</v>
      </c>
      <c r="C31" s="29">
        <v>107.86</v>
      </c>
      <c r="D31" s="29">
        <v>118.05</v>
      </c>
      <c r="E31" s="29">
        <v>107.75</v>
      </c>
    </row>
    <row r="32" spans="1:5" ht="12" customHeight="1">
      <c r="A32" s="69">
        <v>38565</v>
      </c>
      <c r="B32" s="29">
        <v>116.35</v>
      </c>
      <c r="C32" s="29">
        <v>108.16</v>
      </c>
      <c r="D32" s="29">
        <v>120.01</v>
      </c>
      <c r="E32" s="29">
        <v>112.22</v>
      </c>
    </row>
    <row r="33" spans="1:5" ht="12" customHeight="1">
      <c r="A33" s="69">
        <v>38596</v>
      </c>
      <c r="B33" s="29">
        <v>118.06</v>
      </c>
      <c r="C33" s="29">
        <v>108.27</v>
      </c>
      <c r="D33" s="29">
        <v>122.05</v>
      </c>
      <c r="E33" s="29">
        <v>119.4</v>
      </c>
    </row>
    <row r="34" spans="1:5" ht="12" customHeight="1">
      <c r="A34" s="69">
        <v>38626</v>
      </c>
      <c r="B34" s="29">
        <v>117.64</v>
      </c>
      <c r="C34" s="29">
        <v>105.31</v>
      </c>
      <c r="D34" s="29">
        <v>119.68</v>
      </c>
      <c r="E34" s="29">
        <v>123.06</v>
      </c>
    </row>
    <row r="35" spans="1:5" ht="12" customHeight="1">
      <c r="A35" s="69">
        <v>38657</v>
      </c>
      <c r="B35" s="29">
        <v>119.93</v>
      </c>
      <c r="C35" s="29">
        <v>109.43</v>
      </c>
      <c r="D35" s="29">
        <v>123.86</v>
      </c>
      <c r="E35" s="29">
        <v>132.05000000000001</v>
      </c>
    </row>
    <row r="36" spans="1:5" ht="12" customHeight="1">
      <c r="A36" s="69">
        <v>38687</v>
      </c>
      <c r="B36" s="29">
        <v>125.04</v>
      </c>
      <c r="C36" s="29">
        <v>111.53</v>
      </c>
      <c r="D36" s="29">
        <v>126.7</v>
      </c>
      <c r="E36" s="29">
        <v>144.02000000000001</v>
      </c>
    </row>
    <row r="37" spans="1:5" ht="12" customHeight="1">
      <c r="A37" s="69">
        <v>38718</v>
      </c>
      <c r="B37" s="29">
        <v>127.75</v>
      </c>
      <c r="C37" s="29">
        <v>112.88</v>
      </c>
      <c r="D37" s="29">
        <v>130.5</v>
      </c>
      <c r="E37" s="29">
        <v>148.06</v>
      </c>
    </row>
    <row r="38" spans="1:5" ht="12" customHeight="1">
      <c r="A38" s="69">
        <v>38749</v>
      </c>
      <c r="B38" s="29">
        <v>131.86000000000001</v>
      </c>
      <c r="C38" s="29">
        <v>112.83</v>
      </c>
      <c r="D38" s="29">
        <v>133.30000000000001</v>
      </c>
      <c r="E38" s="29">
        <v>148.83000000000001</v>
      </c>
    </row>
    <row r="39" spans="1:5" ht="12" customHeight="1">
      <c r="A39" s="69">
        <v>38777</v>
      </c>
      <c r="B39" s="29">
        <v>134.37</v>
      </c>
      <c r="C39" s="29">
        <v>114.3</v>
      </c>
      <c r="D39" s="29">
        <v>136.54</v>
      </c>
      <c r="E39" s="29">
        <v>150.1</v>
      </c>
    </row>
    <row r="40" spans="1:5" ht="12" customHeight="1">
      <c r="A40" s="69">
        <v>38808</v>
      </c>
      <c r="B40" s="29">
        <v>135.06</v>
      </c>
      <c r="C40" s="29">
        <v>114.99</v>
      </c>
      <c r="D40" s="29">
        <v>139.15</v>
      </c>
      <c r="E40" s="29">
        <v>158.44</v>
      </c>
    </row>
    <row r="41" spans="1:5" ht="12" customHeight="1">
      <c r="A41" s="69">
        <v>38838</v>
      </c>
      <c r="B41" s="29">
        <v>131.27000000000001</v>
      </c>
      <c r="C41" s="29">
        <v>113.93</v>
      </c>
      <c r="D41" s="29">
        <v>134.63</v>
      </c>
      <c r="E41" s="29">
        <v>151.36000000000001</v>
      </c>
    </row>
    <row r="42" spans="1:5" ht="12" customHeight="1">
      <c r="A42" s="69">
        <v>38869</v>
      </c>
      <c r="B42" s="29">
        <v>124.29</v>
      </c>
      <c r="C42" s="29">
        <v>110.71</v>
      </c>
      <c r="D42" s="29">
        <v>130.08000000000001</v>
      </c>
      <c r="E42" s="29">
        <v>137.82</v>
      </c>
    </row>
    <row r="43" spans="1:5" ht="12" customHeight="1">
      <c r="A43" s="69">
        <v>38899</v>
      </c>
      <c r="B43" s="29">
        <v>127.41</v>
      </c>
      <c r="C43" s="29">
        <v>111.42</v>
      </c>
      <c r="D43" s="29">
        <v>133.66</v>
      </c>
      <c r="E43" s="29">
        <v>139.13999999999999</v>
      </c>
    </row>
    <row r="44" spans="1:5" ht="12" customHeight="1">
      <c r="A44" s="69">
        <v>38930</v>
      </c>
      <c r="B44" s="29">
        <v>131.87</v>
      </c>
      <c r="C44" s="29">
        <v>113.71</v>
      </c>
      <c r="D44" s="29">
        <v>134.79</v>
      </c>
      <c r="E44" s="29">
        <v>145.15</v>
      </c>
    </row>
    <row r="45" spans="1:5" ht="12" customHeight="1">
      <c r="A45" s="69">
        <v>38961</v>
      </c>
      <c r="B45" s="29">
        <v>134.46</v>
      </c>
      <c r="C45" s="29">
        <v>116.39</v>
      </c>
      <c r="D45" s="29">
        <v>135.84</v>
      </c>
      <c r="E45" s="29">
        <v>146.47</v>
      </c>
    </row>
    <row r="46" spans="1:5" ht="12" customHeight="1">
      <c r="A46" s="69">
        <v>38991</v>
      </c>
      <c r="B46" s="29">
        <v>140.04</v>
      </c>
      <c r="C46" s="29">
        <v>120.45</v>
      </c>
      <c r="D46" s="29">
        <v>140.93</v>
      </c>
      <c r="E46" s="29">
        <v>151.85</v>
      </c>
    </row>
    <row r="47" spans="1:5" ht="12" customHeight="1">
      <c r="A47" s="69">
        <v>39022</v>
      </c>
      <c r="B47" s="29">
        <v>142.75</v>
      </c>
      <c r="C47" s="29">
        <v>122.75</v>
      </c>
      <c r="D47" s="29">
        <v>142.93</v>
      </c>
      <c r="E47" s="29">
        <v>148.06</v>
      </c>
    </row>
    <row r="48" spans="1:5" ht="12" customHeight="1">
      <c r="A48" s="69">
        <v>39052</v>
      </c>
      <c r="B48" s="29">
        <v>143.37</v>
      </c>
      <c r="C48" s="29">
        <v>125.11</v>
      </c>
      <c r="D48" s="29">
        <v>143.81</v>
      </c>
      <c r="E48" s="29">
        <v>154.37</v>
      </c>
    </row>
    <row r="49" spans="1:5" ht="12" customHeight="1">
      <c r="A49" s="69">
        <v>39083</v>
      </c>
      <c r="B49" s="29">
        <v>146.44999999999999</v>
      </c>
      <c r="C49" s="29">
        <v>125.8</v>
      </c>
      <c r="D49" s="29">
        <v>145.38</v>
      </c>
      <c r="E49" s="29">
        <v>158.78</v>
      </c>
    </row>
    <row r="50" spans="1:5" ht="12" customHeight="1">
      <c r="A50" s="69">
        <v>39114</v>
      </c>
      <c r="B50" s="29">
        <v>149</v>
      </c>
      <c r="C50" s="29">
        <v>127.69</v>
      </c>
      <c r="D50" s="29">
        <v>148.47999999999999</v>
      </c>
      <c r="E50" s="29">
        <v>163.01</v>
      </c>
    </row>
    <row r="51" spans="1:5" ht="12" customHeight="1">
      <c r="A51" s="69">
        <v>39142</v>
      </c>
      <c r="B51" s="29">
        <v>143.37</v>
      </c>
      <c r="C51" s="29">
        <v>124.3</v>
      </c>
      <c r="D51" s="29">
        <v>145.18</v>
      </c>
      <c r="E51" s="29">
        <v>157.5</v>
      </c>
    </row>
    <row r="52" spans="1:5" ht="12" customHeight="1">
      <c r="A52" s="69">
        <v>39173</v>
      </c>
      <c r="B52" s="29">
        <v>152.54</v>
      </c>
      <c r="C52" s="29">
        <v>129.22</v>
      </c>
      <c r="D52" s="29">
        <v>150.69</v>
      </c>
      <c r="E52" s="29">
        <v>160.59</v>
      </c>
    </row>
    <row r="53" spans="1:5" ht="12" customHeight="1">
      <c r="A53" s="69">
        <v>39203</v>
      </c>
      <c r="B53" s="29">
        <v>156.57</v>
      </c>
      <c r="C53" s="29">
        <v>133.52000000000001</v>
      </c>
      <c r="D53" s="29">
        <v>153.85</v>
      </c>
      <c r="E53" s="29">
        <v>161.61000000000001</v>
      </c>
    </row>
    <row r="54" spans="1:5" ht="12" customHeight="1">
      <c r="A54" s="69">
        <v>39234</v>
      </c>
      <c r="B54" s="29">
        <v>157.44999999999999</v>
      </c>
      <c r="C54" s="29">
        <v>133.80000000000001</v>
      </c>
      <c r="D54" s="29">
        <v>153.66</v>
      </c>
      <c r="E54" s="29">
        <v>165.51</v>
      </c>
    </row>
    <row r="55" spans="1:5" ht="12" customHeight="1">
      <c r="A55" s="69">
        <v>39264</v>
      </c>
      <c r="B55" s="29">
        <v>156.69999999999999</v>
      </c>
      <c r="C55" s="29">
        <v>134.36000000000001</v>
      </c>
      <c r="D55" s="29">
        <v>152.77000000000001</v>
      </c>
      <c r="E55" s="29">
        <v>165.37</v>
      </c>
    </row>
    <row r="56" spans="1:5" ht="12" customHeight="1">
      <c r="A56" s="69">
        <v>39295</v>
      </c>
      <c r="B56" s="29">
        <v>148.66</v>
      </c>
      <c r="C56" s="29">
        <v>128.51</v>
      </c>
      <c r="D56" s="29">
        <v>143.91999999999999</v>
      </c>
      <c r="E56" s="29">
        <v>151.35</v>
      </c>
    </row>
    <row r="57" spans="1:5" ht="12" customHeight="1">
      <c r="A57" s="69">
        <v>39326</v>
      </c>
      <c r="B57" s="29">
        <v>150.91</v>
      </c>
      <c r="C57" s="29">
        <v>132.16</v>
      </c>
      <c r="D57" s="29">
        <v>147.4</v>
      </c>
      <c r="E57" s="29">
        <v>149.26</v>
      </c>
    </row>
    <row r="58" spans="1:5" ht="12" customHeight="1">
      <c r="A58" s="69">
        <v>39356</v>
      </c>
      <c r="B58" s="29">
        <v>156.06</v>
      </c>
      <c r="C58" s="29">
        <v>136.02000000000001</v>
      </c>
      <c r="D58" s="29">
        <v>153.07</v>
      </c>
      <c r="E58" s="29">
        <v>155.47999999999999</v>
      </c>
    </row>
    <row r="59" spans="1:5" ht="12" customHeight="1">
      <c r="A59" s="69">
        <v>39387</v>
      </c>
      <c r="B59" s="29">
        <v>151.97999999999999</v>
      </c>
      <c r="C59" s="29">
        <v>129.1</v>
      </c>
      <c r="D59" s="29">
        <v>146.47</v>
      </c>
      <c r="E59" s="29">
        <v>142.63999999999999</v>
      </c>
    </row>
    <row r="60" spans="1:5" ht="12" customHeight="1">
      <c r="A60" s="69">
        <v>39417</v>
      </c>
      <c r="B60" s="29">
        <v>154.51</v>
      </c>
      <c r="C60" s="29">
        <v>130.76</v>
      </c>
      <c r="D60" s="29">
        <v>148.06</v>
      </c>
      <c r="E60" s="29">
        <v>142.69</v>
      </c>
    </row>
    <row r="61" spans="1:5" ht="12" customHeight="1">
      <c r="A61" s="69">
        <v>39448</v>
      </c>
      <c r="B61" s="29">
        <v>142.37</v>
      </c>
      <c r="C61" s="29">
        <v>121.95</v>
      </c>
      <c r="D61" s="29">
        <v>139.27000000000001</v>
      </c>
      <c r="E61" s="29">
        <v>128.29</v>
      </c>
    </row>
    <row r="62" spans="1:5" ht="12" customHeight="1">
      <c r="A62" s="69">
        <v>39479</v>
      </c>
      <c r="B62" s="29">
        <v>133.02000000000001</v>
      </c>
      <c r="C62" s="29">
        <v>119.68</v>
      </c>
      <c r="D62" s="29">
        <v>136.78</v>
      </c>
      <c r="E62" s="29">
        <v>124.33</v>
      </c>
    </row>
    <row r="63" spans="1:5" ht="12" customHeight="1">
      <c r="A63" s="69">
        <v>39508</v>
      </c>
      <c r="B63" s="29">
        <v>126.35</v>
      </c>
      <c r="C63" s="29">
        <v>116.4</v>
      </c>
      <c r="D63" s="29">
        <v>131.19</v>
      </c>
      <c r="E63" s="29">
        <v>115.72</v>
      </c>
    </row>
    <row r="64" spans="1:5" ht="12" customHeight="1">
      <c r="A64" s="69">
        <v>39539</v>
      </c>
      <c r="B64" s="29">
        <v>132.72</v>
      </c>
      <c r="C64" s="29">
        <v>121.08</v>
      </c>
      <c r="D64" s="29">
        <v>138.49</v>
      </c>
      <c r="E64" s="29">
        <v>123.04</v>
      </c>
    </row>
    <row r="65" spans="1:5" ht="12" customHeight="1">
      <c r="A65" s="69">
        <v>39569</v>
      </c>
      <c r="B65" s="29">
        <v>134.29</v>
      </c>
      <c r="C65" s="29">
        <v>123.86</v>
      </c>
      <c r="D65" s="29">
        <v>142.63</v>
      </c>
      <c r="E65" s="29">
        <v>128.72</v>
      </c>
    </row>
    <row r="66" spans="1:5" ht="12" customHeight="1">
      <c r="A66" s="69">
        <v>39600</v>
      </c>
      <c r="B66" s="29">
        <v>124.26</v>
      </c>
      <c r="C66" s="29">
        <v>118.49</v>
      </c>
      <c r="D66" s="29">
        <v>133.19</v>
      </c>
      <c r="E66" s="29">
        <v>129.5</v>
      </c>
    </row>
    <row r="67" spans="1:5" ht="12" customHeight="1">
      <c r="A67" s="69">
        <v>39630</v>
      </c>
      <c r="B67" s="29">
        <v>116.19</v>
      </c>
      <c r="C67" s="29">
        <v>111.1</v>
      </c>
      <c r="D67" s="29">
        <v>123.6</v>
      </c>
      <c r="E67" s="29">
        <v>120.93</v>
      </c>
    </row>
    <row r="68" spans="1:5" ht="12" customHeight="1">
      <c r="A68" s="69">
        <v>39661</v>
      </c>
      <c r="B68" s="29">
        <v>117.85</v>
      </c>
      <c r="C68" s="29">
        <v>113.21</v>
      </c>
      <c r="D68" s="29">
        <v>126.16</v>
      </c>
      <c r="E68" s="29">
        <v>119.43</v>
      </c>
    </row>
    <row r="69" spans="1:5" ht="12" customHeight="1">
      <c r="A69" s="69">
        <v>39692</v>
      </c>
      <c r="B69" s="29">
        <v>112.49</v>
      </c>
      <c r="C69" s="29">
        <v>107.78</v>
      </c>
      <c r="D69" s="29">
        <v>120.76</v>
      </c>
      <c r="E69" s="29">
        <v>111.49</v>
      </c>
    </row>
    <row r="70" spans="1:5" ht="12" customHeight="1">
      <c r="A70" s="69">
        <v>39722</v>
      </c>
      <c r="B70" s="29">
        <v>92.54</v>
      </c>
      <c r="C70" s="29">
        <v>85.59</v>
      </c>
      <c r="D70" s="29">
        <v>98.07</v>
      </c>
      <c r="E70" s="29">
        <v>83.49</v>
      </c>
    </row>
    <row r="71" spans="1:5" ht="12" customHeight="1">
      <c r="A71" s="69">
        <v>39753</v>
      </c>
      <c r="B71" s="29">
        <v>86.4</v>
      </c>
      <c r="C71" s="29">
        <v>78.03</v>
      </c>
      <c r="D71" s="29">
        <v>95.93</v>
      </c>
      <c r="E71" s="29">
        <v>78.180000000000007</v>
      </c>
    </row>
    <row r="72" spans="1:5" ht="12" customHeight="1">
      <c r="A72" s="69">
        <v>39783</v>
      </c>
      <c r="B72" s="29">
        <v>84.78</v>
      </c>
      <c r="C72" s="29">
        <v>77.489999999999995</v>
      </c>
      <c r="D72" s="29">
        <v>96.82</v>
      </c>
      <c r="E72" s="29">
        <v>78.08</v>
      </c>
    </row>
    <row r="73" spans="1:5" ht="12" customHeight="1">
      <c r="A73" s="69">
        <v>39814</v>
      </c>
      <c r="B73" s="29">
        <v>82.59</v>
      </c>
      <c r="C73" s="29">
        <v>76.56</v>
      </c>
      <c r="D73" s="29">
        <v>97.67</v>
      </c>
      <c r="E73" s="29">
        <v>77.25</v>
      </c>
    </row>
    <row r="74" spans="1:5" ht="12" customHeight="1">
      <c r="A74" s="69">
        <v>39845</v>
      </c>
      <c r="B74" s="29">
        <v>76.069999999999993</v>
      </c>
      <c r="C74" s="29">
        <v>71.23</v>
      </c>
      <c r="D74" s="29">
        <v>93.07</v>
      </c>
      <c r="E74" s="29">
        <v>70.86</v>
      </c>
    </row>
    <row r="75" spans="1:5" ht="12" customHeight="1">
      <c r="A75" s="69">
        <v>39873</v>
      </c>
      <c r="B75" s="29">
        <v>70.23</v>
      </c>
      <c r="C75" s="29">
        <v>66.89</v>
      </c>
      <c r="D75" s="29">
        <v>86.47</v>
      </c>
      <c r="E75" s="29">
        <v>71.47</v>
      </c>
    </row>
    <row r="76" spans="1:5" ht="12" customHeight="1">
      <c r="A76" s="69">
        <v>39904</v>
      </c>
      <c r="B76" s="29">
        <v>79.47</v>
      </c>
      <c r="C76" s="29">
        <v>74.959999999999994</v>
      </c>
      <c r="D76" s="29">
        <v>93.64</v>
      </c>
      <c r="E76" s="29">
        <v>80.5</v>
      </c>
    </row>
    <row r="77" spans="1:5" ht="12" customHeight="1">
      <c r="A77" s="69">
        <v>39934</v>
      </c>
      <c r="B77" s="29">
        <v>85.47</v>
      </c>
      <c r="C77" s="29">
        <v>79.66</v>
      </c>
      <c r="D77" s="29">
        <v>101.53</v>
      </c>
      <c r="E77" s="29">
        <v>85.12</v>
      </c>
    </row>
    <row r="78" spans="1:5" ht="12" customHeight="1">
      <c r="A78" s="69">
        <v>39965</v>
      </c>
      <c r="B78" s="29">
        <v>86.26</v>
      </c>
      <c r="C78" s="29">
        <v>81.819999999999993</v>
      </c>
      <c r="D78" s="29">
        <v>100.65</v>
      </c>
      <c r="E78" s="29">
        <v>90.2</v>
      </c>
    </row>
    <row r="79" spans="1:5" ht="12" customHeight="1">
      <c r="A79" s="69">
        <v>39995</v>
      </c>
      <c r="B79" s="29">
        <v>86.72</v>
      </c>
      <c r="C79" s="29">
        <v>82.53</v>
      </c>
      <c r="D79" s="29">
        <v>101.2</v>
      </c>
      <c r="E79" s="29">
        <v>88.98</v>
      </c>
    </row>
    <row r="80" spans="1:5" ht="12" customHeight="1">
      <c r="A80" s="69">
        <v>40026</v>
      </c>
      <c r="B80" s="29">
        <v>95.19</v>
      </c>
      <c r="C80" s="29">
        <v>89.2</v>
      </c>
      <c r="D80" s="29">
        <v>110.66</v>
      </c>
      <c r="E80" s="29">
        <v>95.9</v>
      </c>
    </row>
    <row r="81" spans="1:5" ht="12" customHeight="1">
      <c r="A81" s="69">
        <v>40057</v>
      </c>
      <c r="B81" s="29">
        <v>99.61</v>
      </c>
      <c r="C81" s="29">
        <v>92.17</v>
      </c>
      <c r="D81" s="29">
        <v>117.08</v>
      </c>
      <c r="E81" s="29">
        <v>94.81</v>
      </c>
    </row>
    <row r="82" spans="1:5" ht="12" customHeight="1">
      <c r="A82" s="69">
        <v>40087</v>
      </c>
      <c r="B82" s="29">
        <v>100.93</v>
      </c>
      <c r="C82" s="29">
        <v>94.32</v>
      </c>
      <c r="D82" s="29">
        <v>119.98</v>
      </c>
      <c r="E82" s="29">
        <v>92.53</v>
      </c>
    </row>
    <row r="83" spans="1:5" ht="12" customHeight="1">
      <c r="A83" s="69">
        <v>40118</v>
      </c>
      <c r="B83" s="29">
        <v>100.16</v>
      </c>
      <c r="C83" s="29">
        <v>96.22</v>
      </c>
      <c r="D83" s="29">
        <v>121.47</v>
      </c>
      <c r="E83" s="29">
        <v>88.65</v>
      </c>
    </row>
    <row r="84" spans="1:5" ht="12" customHeight="1">
      <c r="A84" s="69">
        <v>40148</v>
      </c>
      <c r="B84" s="29">
        <v>102.49</v>
      </c>
      <c r="C84" s="29">
        <v>98.16</v>
      </c>
      <c r="D84" s="29">
        <v>122.97</v>
      </c>
      <c r="E84" s="29">
        <v>93.73</v>
      </c>
    </row>
    <row r="85" spans="1:5" ht="12" customHeight="1">
      <c r="A85" s="69">
        <v>40179</v>
      </c>
      <c r="B85" s="29">
        <v>103.02</v>
      </c>
      <c r="C85" s="29">
        <v>99.28</v>
      </c>
      <c r="D85" s="29">
        <v>125.43</v>
      </c>
      <c r="E85" s="29">
        <v>98.03</v>
      </c>
    </row>
    <row r="86" spans="1:5" ht="12" customHeight="1">
      <c r="A86" s="69">
        <v>40210</v>
      </c>
      <c r="B86" s="29">
        <v>96.07</v>
      </c>
      <c r="C86" s="29">
        <v>96.16</v>
      </c>
      <c r="D86" s="29">
        <v>121.41</v>
      </c>
      <c r="E86" s="29">
        <v>93.46</v>
      </c>
    </row>
    <row r="87" spans="1:5" ht="12" customHeight="1">
      <c r="A87" s="69">
        <v>40238</v>
      </c>
      <c r="B87" s="29">
        <v>101.81</v>
      </c>
      <c r="C87" s="29">
        <v>101.78</v>
      </c>
      <c r="D87" s="29">
        <v>130.43</v>
      </c>
      <c r="E87" s="29">
        <v>98.18</v>
      </c>
    </row>
    <row r="88" spans="1:5" ht="12" customHeight="1">
      <c r="A88" s="69">
        <v>40269</v>
      </c>
      <c r="B88" s="29">
        <v>103.59</v>
      </c>
      <c r="C88" s="29">
        <v>105.7</v>
      </c>
      <c r="D88" s="29">
        <v>133.32</v>
      </c>
      <c r="E88" s="29">
        <v>102.33</v>
      </c>
    </row>
    <row r="89" spans="1:5" ht="12" customHeight="1">
      <c r="A89" s="69">
        <v>40299</v>
      </c>
      <c r="B89" s="29">
        <v>93.06</v>
      </c>
      <c r="C89" s="29">
        <v>99.25</v>
      </c>
      <c r="D89" s="29">
        <v>122.41</v>
      </c>
      <c r="E89" s="29">
        <v>94.15</v>
      </c>
    </row>
    <row r="90" spans="1:5" ht="12" customHeight="1">
      <c r="A90" s="69">
        <v>40330</v>
      </c>
      <c r="B90" s="29">
        <v>93.04</v>
      </c>
      <c r="C90" s="29">
        <v>95.71</v>
      </c>
      <c r="D90" s="29">
        <v>120.24</v>
      </c>
      <c r="E90" s="29">
        <v>89.98</v>
      </c>
    </row>
    <row r="91" spans="1:5" ht="12" customHeight="1">
      <c r="A91" s="69">
        <v>40360</v>
      </c>
      <c r="B91" s="29">
        <v>94.03</v>
      </c>
      <c r="C91" s="29">
        <v>95.17</v>
      </c>
      <c r="D91" s="29">
        <v>120.77</v>
      </c>
      <c r="E91" s="29">
        <v>86.93</v>
      </c>
    </row>
    <row r="92" spans="1:5" ht="12" customHeight="1">
      <c r="A92" s="69">
        <v>40391</v>
      </c>
      <c r="B92" s="29">
        <v>95.53</v>
      </c>
      <c r="C92" s="29">
        <v>96.06</v>
      </c>
      <c r="D92" s="29">
        <v>123.36</v>
      </c>
      <c r="E92" s="29">
        <v>85.21</v>
      </c>
    </row>
    <row r="93" spans="1:5" ht="12" customHeight="1">
      <c r="A93" s="69">
        <v>40422</v>
      </c>
      <c r="B93" s="29">
        <v>97.43</v>
      </c>
      <c r="C93" s="29">
        <v>99.06</v>
      </c>
      <c r="D93" s="29">
        <v>129.03</v>
      </c>
      <c r="E93" s="29">
        <v>86.14</v>
      </c>
    </row>
    <row r="94" spans="1:5" ht="12" customHeight="1">
      <c r="A94" s="69">
        <v>40452</v>
      </c>
      <c r="B94" s="29">
        <v>99.25</v>
      </c>
      <c r="C94" s="29">
        <v>103.5</v>
      </c>
      <c r="D94" s="29">
        <v>133.19999999999999</v>
      </c>
      <c r="E94" s="29">
        <v>86.99</v>
      </c>
    </row>
    <row r="95" spans="1:5" ht="12" customHeight="1">
      <c r="A95" s="69">
        <v>40483</v>
      </c>
      <c r="B95" s="29">
        <v>98.96</v>
      </c>
      <c r="C95" s="29">
        <v>105.91</v>
      </c>
      <c r="D95" s="29">
        <v>134.22999999999999</v>
      </c>
      <c r="E95" s="29">
        <v>89.94</v>
      </c>
    </row>
    <row r="96" spans="1:5" ht="12" customHeight="1">
      <c r="A96" s="69">
        <v>40513</v>
      </c>
      <c r="B96" s="29">
        <v>99.52</v>
      </c>
      <c r="C96" s="29">
        <v>109.74</v>
      </c>
      <c r="D96" s="29">
        <v>138.02000000000001</v>
      </c>
      <c r="E96" s="29">
        <v>94.31</v>
      </c>
    </row>
    <row r="97" spans="1:5">
      <c r="A97" s="69">
        <v>40544</v>
      </c>
      <c r="B97" s="29">
        <v>102.17</v>
      </c>
      <c r="C97" s="29">
        <v>113.36</v>
      </c>
      <c r="D97" s="29">
        <v>140.26</v>
      </c>
      <c r="E97" s="29">
        <v>96.02</v>
      </c>
    </row>
    <row r="98" spans="1:5">
      <c r="A98" s="69">
        <v>40575</v>
      </c>
      <c r="B98" s="29">
        <v>106.22</v>
      </c>
      <c r="C98" s="29">
        <v>116.81</v>
      </c>
      <c r="D98" s="29">
        <v>141.41999999999999</v>
      </c>
      <c r="E98" s="29">
        <v>97.66</v>
      </c>
    </row>
    <row r="99" spans="1:5">
      <c r="A99" s="69">
        <v>40603</v>
      </c>
      <c r="B99" s="29">
        <v>101.8</v>
      </c>
      <c r="C99" s="29">
        <v>115.25</v>
      </c>
      <c r="D99" s="29">
        <v>137.78</v>
      </c>
      <c r="E99" s="29">
        <v>90.33</v>
      </c>
    </row>
    <row r="100" spans="1:5">
      <c r="A100" s="69">
        <v>40634</v>
      </c>
      <c r="B100" s="29">
        <v>103.77</v>
      </c>
      <c r="C100" s="29">
        <v>117.66</v>
      </c>
      <c r="D100" s="29">
        <v>141.30000000000001</v>
      </c>
      <c r="E100" s="29">
        <v>88.76</v>
      </c>
    </row>
    <row r="101" spans="1:5">
      <c r="A101" s="69">
        <v>40664</v>
      </c>
      <c r="B101" s="29">
        <v>101.64</v>
      </c>
      <c r="C101" s="29">
        <v>118.21</v>
      </c>
      <c r="D101" s="29">
        <v>140.22</v>
      </c>
      <c r="E101" s="29">
        <v>89.17</v>
      </c>
    </row>
    <row r="102" spans="1:5">
      <c r="A102" s="69">
        <v>40695</v>
      </c>
      <c r="B102" s="29">
        <v>97.45</v>
      </c>
      <c r="C102" s="29">
        <v>113.73</v>
      </c>
      <c r="D102" s="29">
        <v>136.86000000000001</v>
      </c>
      <c r="E102" s="29">
        <v>87.73</v>
      </c>
    </row>
    <row r="103" spans="1:5">
      <c r="A103" s="69">
        <v>40725</v>
      </c>
      <c r="B103" s="29">
        <v>96.63</v>
      </c>
      <c r="C103" s="29">
        <v>117.14</v>
      </c>
      <c r="D103" s="29">
        <v>139.41999999999999</v>
      </c>
      <c r="E103" s="29">
        <v>91.9</v>
      </c>
    </row>
    <row r="104" spans="1:5">
      <c r="A104" s="69">
        <v>40756</v>
      </c>
      <c r="B104" s="29">
        <v>80.91</v>
      </c>
      <c r="C104" s="29">
        <v>104.72</v>
      </c>
      <c r="D104" s="29">
        <v>123.75</v>
      </c>
      <c r="E104" s="29">
        <v>83.42</v>
      </c>
    </row>
    <row r="105" spans="1:5">
      <c r="A105" s="69">
        <v>40787</v>
      </c>
      <c r="B105" s="29">
        <v>74.819999999999993</v>
      </c>
      <c r="C105" s="29">
        <v>103.71</v>
      </c>
      <c r="D105" s="29">
        <v>122.78</v>
      </c>
      <c r="E105" s="29">
        <v>79.959999999999994</v>
      </c>
    </row>
    <row r="106" spans="1:5">
      <c r="A106" s="69">
        <v>40817</v>
      </c>
      <c r="B106" s="29">
        <v>81.44</v>
      </c>
      <c r="C106" s="29">
        <v>106.65</v>
      </c>
      <c r="D106" s="29">
        <v>126.53</v>
      </c>
      <c r="E106" s="29">
        <v>80.239999999999995</v>
      </c>
    </row>
    <row r="107" spans="1:5">
      <c r="A107" s="69">
        <v>40848</v>
      </c>
      <c r="B107" s="29">
        <v>78.88</v>
      </c>
      <c r="C107" s="29">
        <v>108.09</v>
      </c>
      <c r="D107" s="29">
        <v>126.27</v>
      </c>
      <c r="E107" s="29">
        <v>78.180000000000007</v>
      </c>
    </row>
    <row r="108" spans="1:5">
      <c r="A108" s="69">
        <v>40878</v>
      </c>
      <c r="B108" s="29">
        <v>80.430000000000007</v>
      </c>
      <c r="C108" s="29">
        <v>109.93</v>
      </c>
      <c r="D108" s="29">
        <v>127.77</v>
      </c>
      <c r="E108" s="29">
        <v>78.16</v>
      </c>
    </row>
    <row r="109" spans="1:5">
      <c r="A109" s="69">
        <v>40909</v>
      </c>
      <c r="B109" s="29">
        <v>83.9</v>
      </c>
      <c r="C109" s="29">
        <v>114.68</v>
      </c>
      <c r="D109" s="29">
        <v>132.81</v>
      </c>
      <c r="E109" s="29">
        <v>78.989999999999995</v>
      </c>
    </row>
    <row r="110" spans="1:5">
      <c r="A110" s="69">
        <v>40940</v>
      </c>
      <c r="B110" s="29">
        <v>88.35</v>
      </c>
      <c r="C110" s="29">
        <v>119.52</v>
      </c>
      <c r="D110" s="29">
        <v>138.19999999999999</v>
      </c>
      <c r="E110" s="29">
        <v>84.98</v>
      </c>
    </row>
    <row r="111" spans="1:5">
      <c r="A111" s="69">
        <v>40969</v>
      </c>
      <c r="B111" s="29">
        <v>89.19</v>
      </c>
      <c r="C111" s="29">
        <v>122.73</v>
      </c>
      <c r="D111" s="29">
        <v>138.27000000000001</v>
      </c>
      <c r="E111" s="29">
        <v>91.67</v>
      </c>
    </row>
    <row r="112" spans="1:5">
      <c r="A112" s="69">
        <v>41000</v>
      </c>
      <c r="B112" s="29">
        <v>82.62</v>
      </c>
      <c r="C112" s="29">
        <v>122.53</v>
      </c>
      <c r="D112" s="29">
        <v>134.9</v>
      </c>
      <c r="E112" s="29">
        <v>88.47</v>
      </c>
    </row>
    <row r="113" spans="1:5">
      <c r="A113" s="69">
        <v>41030</v>
      </c>
      <c r="B113" s="29">
        <v>77.44</v>
      </c>
      <c r="C113" s="29">
        <v>118.41</v>
      </c>
      <c r="D113" s="29">
        <v>128.75</v>
      </c>
      <c r="E113" s="29">
        <v>81.73</v>
      </c>
    </row>
    <row r="114" spans="1:5">
      <c r="A114" s="69">
        <v>41061</v>
      </c>
      <c r="B114" s="29">
        <v>75.819999999999993</v>
      </c>
      <c r="C114" s="29">
        <v>116.92</v>
      </c>
      <c r="D114" s="29">
        <v>128.36000000000001</v>
      </c>
      <c r="E114" s="29">
        <v>79.42</v>
      </c>
    </row>
    <row r="115" spans="1:5">
      <c r="A115" s="69">
        <v>41091</v>
      </c>
      <c r="B115" s="29">
        <v>79.540000000000006</v>
      </c>
      <c r="C115" s="29">
        <v>120.19</v>
      </c>
      <c r="D115" s="29">
        <v>132.59</v>
      </c>
      <c r="E115" s="29">
        <v>80.53</v>
      </c>
    </row>
    <row r="116" spans="1:5">
      <c r="A116" s="69">
        <v>41122</v>
      </c>
      <c r="B116" s="29">
        <v>85.4</v>
      </c>
      <c r="C116" s="29">
        <v>123.99</v>
      </c>
      <c r="D116" s="29">
        <v>136.41999999999999</v>
      </c>
      <c r="E116" s="29">
        <v>82.29</v>
      </c>
    </row>
    <row r="117" spans="1:5">
      <c r="A117" s="69">
        <v>41153</v>
      </c>
      <c r="B117" s="29">
        <v>89.14</v>
      </c>
      <c r="C117" s="29">
        <v>127.36</v>
      </c>
      <c r="D117" s="29">
        <v>137.19999999999999</v>
      </c>
      <c r="E117" s="29">
        <v>82.37</v>
      </c>
    </row>
    <row r="118" spans="1:5">
      <c r="A118" s="69">
        <v>41183</v>
      </c>
      <c r="B118" s="29">
        <v>88.18</v>
      </c>
      <c r="C118" s="29">
        <v>126.83</v>
      </c>
      <c r="D118" s="29">
        <v>137.94</v>
      </c>
      <c r="E118" s="29">
        <v>81.180000000000007</v>
      </c>
    </row>
    <row r="119" spans="1:5">
      <c r="A119" s="69">
        <v>41214</v>
      </c>
      <c r="B119" s="29">
        <v>88.55</v>
      </c>
      <c r="C119" s="29">
        <v>123.19</v>
      </c>
      <c r="D119" s="29">
        <v>136.94</v>
      </c>
      <c r="E119" s="29">
        <v>83.43</v>
      </c>
    </row>
    <row r="120" spans="1:5">
      <c r="A120" s="69">
        <v>41244</v>
      </c>
      <c r="B120" s="29">
        <v>92.55</v>
      </c>
      <c r="C120" s="29">
        <v>125.67</v>
      </c>
      <c r="D120" s="29">
        <v>140.37</v>
      </c>
      <c r="E120" s="29">
        <v>90.54</v>
      </c>
    </row>
    <row r="121" spans="1:5">
      <c r="A121" s="69">
        <v>41275</v>
      </c>
      <c r="B121" s="29">
        <v>95.52</v>
      </c>
      <c r="C121" s="29">
        <v>130.6</v>
      </c>
      <c r="D121" s="29">
        <v>145.87</v>
      </c>
      <c r="E121" s="29">
        <v>98.44</v>
      </c>
    </row>
    <row r="122" spans="1:5">
      <c r="A122" s="69">
        <v>41306</v>
      </c>
      <c r="B122" s="29">
        <v>92.65</v>
      </c>
      <c r="C122" s="29">
        <v>133.63999999999999</v>
      </c>
      <c r="D122" s="29">
        <v>150.28</v>
      </c>
      <c r="E122" s="29">
        <v>104.15</v>
      </c>
    </row>
    <row r="123" spans="1:5">
      <c r="A123" s="69">
        <v>41334</v>
      </c>
      <c r="B123" s="29">
        <v>94.31</v>
      </c>
      <c r="C123" s="29">
        <v>137.09</v>
      </c>
      <c r="D123" s="29">
        <v>153.41999999999999</v>
      </c>
      <c r="E123" s="29">
        <v>112.67</v>
      </c>
    </row>
    <row r="124" spans="1:5">
      <c r="A124" s="69">
        <v>41365</v>
      </c>
      <c r="B124" s="29">
        <v>92.84</v>
      </c>
      <c r="C124" s="29">
        <v>138.77000000000001</v>
      </c>
      <c r="D124" s="29">
        <v>151.69</v>
      </c>
      <c r="E124" s="29">
        <v>121.86</v>
      </c>
    </row>
    <row r="125" spans="1:5">
      <c r="A125" s="69">
        <v>41395</v>
      </c>
      <c r="B125" s="29">
        <v>98.12</v>
      </c>
      <c r="C125" s="29">
        <v>144.91</v>
      </c>
      <c r="D125" s="29">
        <v>158.34</v>
      </c>
      <c r="E125" s="29">
        <v>132.94</v>
      </c>
    </row>
    <row r="126" spans="1:5">
      <c r="A126" s="69">
        <v>41426</v>
      </c>
      <c r="B126" s="29">
        <v>93.54</v>
      </c>
      <c r="C126" s="29">
        <v>143.01</v>
      </c>
      <c r="D126" s="29">
        <v>150.44</v>
      </c>
      <c r="E126" s="29">
        <v>120.51</v>
      </c>
    </row>
    <row r="127" spans="1:5">
      <c r="A127" s="69">
        <v>41456</v>
      </c>
      <c r="B127" s="29">
        <v>94.63</v>
      </c>
      <c r="C127" s="29">
        <v>147.22</v>
      </c>
      <c r="D127" s="29">
        <v>156.11000000000001</v>
      </c>
      <c r="E127" s="29">
        <v>131.71</v>
      </c>
    </row>
    <row r="128" spans="1:5">
      <c r="A128" s="69">
        <v>41487</v>
      </c>
      <c r="B128" s="29">
        <v>98.76</v>
      </c>
      <c r="C128" s="29">
        <v>147.55000000000001</v>
      </c>
      <c r="D128" s="29">
        <v>156.66</v>
      </c>
      <c r="E128" s="29">
        <v>126.21</v>
      </c>
    </row>
    <row r="129" spans="1:5">
      <c r="A129" s="69">
        <v>41518</v>
      </c>
      <c r="B129" s="29">
        <v>100.9</v>
      </c>
      <c r="C129" s="29">
        <v>148.83000000000001</v>
      </c>
      <c r="D129" s="29">
        <v>157.52000000000001</v>
      </c>
      <c r="E129" s="29">
        <v>132.32</v>
      </c>
    </row>
    <row r="130" spans="1:5">
      <c r="A130" s="69">
        <v>41548</v>
      </c>
      <c r="B130" s="29">
        <v>105.27</v>
      </c>
      <c r="C130" s="29">
        <v>151.96</v>
      </c>
      <c r="D130" s="29">
        <v>158.11000000000001</v>
      </c>
      <c r="E130" s="29">
        <v>131.77000000000001</v>
      </c>
    </row>
    <row r="131" spans="1:5">
      <c r="A131" s="69">
        <v>41579</v>
      </c>
      <c r="B131" s="29">
        <v>107.64</v>
      </c>
      <c r="C131" s="29">
        <v>157.66999999999999</v>
      </c>
      <c r="D131" s="29">
        <v>160.85</v>
      </c>
      <c r="E131" s="29">
        <v>136.97</v>
      </c>
    </row>
    <row r="132" spans="1:5">
      <c r="A132" s="69">
        <v>41609</v>
      </c>
      <c r="B132" s="29">
        <v>106.23</v>
      </c>
      <c r="C132" s="29">
        <v>159.81</v>
      </c>
      <c r="D132" s="29">
        <v>158.84</v>
      </c>
      <c r="E132" s="29">
        <v>144.29</v>
      </c>
    </row>
    <row r="133" spans="1:5">
      <c r="A133" s="69">
        <v>41640</v>
      </c>
      <c r="B133" s="29">
        <v>108.95</v>
      </c>
      <c r="C133" s="29">
        <v>161.16</v>
      </c>
      <c r="D133" s="29">
        <v>162.32</v>
      </c>
      <c r="E133" s="29">
        <v>144.22</v>
      </c>
    </row>
    <row r="134" spans="1:5">
      <c r="A134" s="69">
        <v>41671</v>
      </c>
      <c r="B134" s="29">
        <v>108.69</v>
      </c>
      <c r="C134" s="29">
        <v>160.62</v>
      </c>
      <c r="D134" s="29">
        <v>162.09</v>
      </c>
      <c r="E134" s="29">
        <v>134.44</v>
      </c>
    </row>
    <row r="135" spans="1:5">
      <c r="A135" s="69">
        <v>41699</v>
      </c>
      <c r="B135" s="29">
        <v>108.98</v>
      </c>
      <c r="C135" s="29">
        <v>164.63</v>
      </c>
      <c r="D135" s="29">
        <v>161.12</v>
      </c>
      <c r="E135" s="29">
        <v>134.9</v>
      </c>
    </row>
    <row r="136" spans="1:5">
      <c r="A136" s="69">
        <v>41730</v>
      </c>
      <c r="B136" s="29">
        <v>111.66</v>
      </c>
      <c r="C136" s="29">
        <v>164.7</v>
      </c>
      <c r="D136" s="29">
        <v>160.99</v>
      </c>
      <c r="E136" s="29">
        <v>133.01</v>
      </c>
    </row>
    <row r="137" spans="1:5">
      <c r="A137" s="69">
        <v>41760</v>
      </c>
      <c r="B137" s="29">
        <v>112.62</v>
      </c>
      <c r="C137" s="29">
        <v>167</v>
      </c>
      <c r="D137" s="29">
        <v>164.41</v>
      </c>
      <c r="E137" s="29">
        <v>131.97</v>
      </c>
    </row>
    <row r="138" spans="1:5">
      <c r="A138" s="69">
        <v>41791</v>
      </c>
      <c r="B138" s="29">
        <v>115.24</v>
      </c>
      <c r="C138" s="29">
        <v>172.02</v>
      </c>
      <c r="D138" s="29">
        <v>163.89</v>
      </c>
      <c r="E138" s="29">
        <v>139.13</v>
      </c>
    </row>
    <row r="139" spans="1:5">
      <c r="A139" s="69">
        <v>41821</v>
      </c>
      <c r="B139" s="29">
        <v>112.44</v>
      </c>
      <c r="C139" s="29">
        <v>174.36</v>
      </c>
      <c r="D139" s="29">
        <v>162.93</v>
      </c>
      <c r="E139" s="29">
        <v>141.34</v>
      </c>
    </row>
    <row r="140" spans="1:5">
      <c r="A140" s="69">
        <v>41852</v>
      </c>
      <c r="B140" s="29">
        <v>108.8</v>
      </c>
      <c r="C140" s="29">
        <v>173.29</v>
      </c>
      <c r="D140" s="29">
        <v>161.74</v>
      </c>
      <c r="E140" s="29">
        <v>141.21</v>
      </c>
    </row>
    <row r="141" spans="1:5">
      <c r="A141" s="69">
        <v>41883</v>
      </c>
      <c r="B141" s="29">
        <v>113.89</v>
      </c>
      <c r="C141" s="29">
        <v>176.14</v>
      </c>
      <c r="D141" s="29">
        <v>163.09</v>
      </c>
      <c r="E141" s="29">
        <v>146.74</v>
      </c>
    </row>
    <row r="142" spans="1:5">
      <c r="A142" s="69">
        <v>41913</v>
      </c>
      <c r="B142" s="29">
        <v>106.71</v>
      </c>
      <c r="C142" s="29">
        <v>171.15</v>
      </c>
      <c r="D142" s="29">
        <v>154.43</v>
      </c>
      <c r="E142" s="29">
        <v>141.5</v>
      </c>
    </row>
    <row r="143" spans="1:5">
      <c r="A143" s="69">
        <v>41944</v>
      </c>
      <c r="B143" s="29">
        <v>110.11</v>
      </c>
      <c r="C143" s="29">
        <v>180.76</v>
      </c>
      <c r="D143" s="29">
        <v>160.28</v>
      </c>
      <c r="E143" s="29">
        <v>157.68</v>
      </c>
    </row>
    <row r="144" spans="1:5">
      <c r="A144" s="69">
        <v>41974</v>
      </c>
      <c r="B144" s="29">
        <v>111.37</v>
      </c>
      <c r="C144" s="29">
        <v>181.59</v>
      </c>
      <c r="D144" s="29">
        <v>158.62</v>
      </c>
      <c r="E144" s="29">
        <v>161.28</v>
      </c>
    </row>
    <row r="145" spans="1:5">
      <c r="A145" s="69">
        <v>42005</v>
      </c>
      <c r="B145" s="29">
        <v>112.87</v>
      </c>
      <c r="C145" s="29">
        <v>179.27</v>
      </c>
      <c r="D145" s="29">
        <v>160.41</v>
      </c>
      <c r="E145" s="29">
        <v>158.94</v>
      </c>
    </row>
    <row r="146" spans="1:5">
      <c r="A146" s="69">
        <v>42036</v>
      </c>
      <c r="B146" s="29">
        <v>121.65</v>
      </c>
      <c r="C146" s="29">
        <v>184.02</v>
      </c>
      <c r="D146" s="29">
        <v>167.01</v>
      </c>
      <c r="E146" s="29">
        <v>165.8</v>
      </c>
    </row>
    <row r="147" spans="1:5">
      <c r="A147" s="69">
        <v>42064</v>
      </c>
      <c r="B147" s="29">
        <v>128.75</v>
      </c>
      <c r="C147" s="29">
        <v>183.76</v>
      </c>
      <c r="D147" s="29">
        <v>167.73</v>
      </c>
      <c r="E147" s="29">
        <v>176.51</v>
      </c>
    </row>
    <row r="148" spans="1:5">
      <c r="A148" s="69">
        <v>42095</v>
      </c>
      <c r="B148" s="29">
        <v>131.44999999999999</v>
      </c>
      <c r="C148" s="29">
        <v>184.96</v>
      </c>
      <c r="D148" s="29">
        <v>170.57</v>
      </c>
      <c r="E148" s="29">
        <v>181.87</v>
      </c>
    </row>
    <row r="149" spans="1:5">
      <c r="A149" s="69">
        <v>42125</v>
      </c>
      <c r="B149" s="29">
        <v>127.43</v>
      </c>
      <c r="C149" s="29">
        <v>186.64</v>
      </c>
      <c r="D149" s="29">
        <v>170.82</v>
      </c>
      <c r="E149" s="29">
        <v>183.07</v>
      </c>
    </row>
    <row r="150" spans="1:5">
      <c r="A150" s="69">
        <v>42156</v>
      </c>
      <c r="B150" s="29">
        <v>124.04</v>
      </c>
      <c r="C150" s="29">
        <v>185.46</v>
      </c>
      <c r="D150" s="29">
        <v>166.69</v>
      </c>
      <c r="E150" s="29">
        <v>187.6</v>
      </c>
    </row>
    <row r="151" spans="1:5">
      <c r="A151" s="69">
        <v>42186</v>
      </c>
      <c r="B151" s="29">
        <v>124.87</v>
      </c>
      <c r="C151" s="29">
        <v>184.94</v>
      </c>
      <c r="D151" s="29">
        <v>163.37</v>
      </c>
      <c r="E151" s="29">
        <v>187.42</v>
      </c>
    </row>
    <row r="152" spans="1:5">
      <c r="A152" s="69">
        <v>42217</v>
      </c>
      <c r="B152" s="29">
        <v>121.32</v>
      </c>
      <c r="C152" s="29">
        <v>180.21</v>
      </c>
      <c r="D152" s="29">
        <v>158.93</v>
      </c>
      <c r="E152" s="29">
        <v>183.14</v>
      </c>
    </row>
    <row r="153" spans="1:5">
      <c r="A153" s="69">
        <v>42248</v>
      </c>
      <c r="B153" s="29">
        <v>111.49</v>
      </c>
      <c r="C153" s="29">
        <v>171.69</v>
      </c>
      <c r="D153" s="29">
        <v>150.85</v>
      </c>
      <c r="E153" s="29">
        <v>165.14</v>
      </c>
    </row>
    <row r="154" spans="1:5">
      <c r="A154" s="69">
        <v>42278</v>
      </c>
      <c r="B154" s="29">
        <v>115.37</v>
      </c>
      <c r="C154" s="29">
        <v>178.88</v>
      </c>
      <c r="D154" s="29">
        <v>156.28</v>
      </c>
      <c r="E154" s="29">
        <v>168.96</v>
      </c>
    </row>
    <row r="155" spans="1:5">
      <c r="A155" s="69">
        <v>42309</v>
      </c>
      <c r="B155" s="29">
        <v>121.15</v>
      </c>
      <c r="C155" s="29">
        <v>183.85</v>
      </c>
      <c r="D155" s="29">
        <v>155.72999999999999</v>
      </c>
      <c r="E155" s="29">
        <v>179.78</v>
      </c>
    </row>
    <row r="156" spans="1:5">
      <c r="A156" s="69">
        <v>42339</v>
      </c>
      <c r="B156" s="29">
        <v>115.83</v>
      </c>
      <c r="C156" s="29">
        <v>181.5</v>
      </c>
      <c r="D156" s="29">
        <v>153.19999999999999</v>
      </c>
      <c r="E156" s="29">
        <v>176.36</v>
      </c>
    </row>
    <row r="157" spans="1:5">
      <c r="A157" s="69">
        <v>42370</v>
      </c>
      <c r="B157" s="29">
        <v>107.14</v>
      </c>
      <c r="C157" s="29">
        <v>169.87</v>
      </c>
      <c r="D157" s="29">
        <v>147.21</v>
      </c>
      <c r="E157" s="29">
        <v>160.01</v>
      </c>
    </row>
    <row r="158" spans="1:5">
      <c r="A158" s="69">
        <v>42401</v>
      </c>
      <c r="B158" s="29">
        <v>100.83</v>
      </c>
      <c r="C158" s="29">
        <v>168.08</v>
      </c>
      <c r="D158" s="29">
        <v>145.31</v>
      </c>
      <c r="E158" s="29">
        <v>150.02000000000001</v>
      </c>
    </row>
    <row r="159" spans="1:5">
      <c r="A159" s="69">
        <v>42430</v>
      </c>
      <c r="B159" s="29">
        <v>106.64</v>
      </c>
      <c r="C159" s="29">
        <v>178.69</v>
      </c>
      <c r="D159" s="29">
        <v>152.04</v>
      </c>
      <c r="E159" s="29">
        <v>155.29</v>
      </c>
    </row>
    <row r="160" spans="1:5">
      <c r="A160" s="69">
        <v>42461</v>
      </c>
      <c r="B160" s="29">
        <v>106.76</v>
      </c>
      <c r="C160" s="29">
        <v>183.37</v>
      </c>
      <c r="D160" s="29">
        <v>154.71</v>
      </c>
      <c r="E160" s="29">
        <v>152.16</v>
      </c>
    </row>
    <row r="161" spans="1:5">
      <c r="A161" s="69">
        <v>42491</v>
      </c>
      <c r="B161" s="29">
        <v>105.09</v>
      </c>
      <c r="C161" s="29">
        <v>182.62</v>
      </c>
      <c r="D161" s="29">
        <v>152.63999999999999</v>
      </c>
      <c r="E161" s="29">
        <v>152.16</v>
      </c>
    </row>
    <row r="162" spans="1:5">
      <c r="A162" s="69">
        <v>42522</v>
      </c>
      <c r="B162" s="29">
        <v>102.52</v>
      </c>
      <c r="C162" s="29">
        <v>184.1</v>
      </c>
      <c r="D162" s="29">
        <v>152.27000000000001</v>
      </c>
      <c r="E162" s="29">
        <v>147.74</v>
      </c>
    </row>
    <row r="163" spans="1:5">
      <c r="A163" s="69">
        <v>42552</v>
      </c>
      <c r="B163" s="29">
        <v>102.82</v>
      </c>
      <c r="C163" s="29">
        <v>189.65</v>
      </c>
      <c r="D163" s="29">
        <v>162.22</v>
      </c>
      <c r="E163" s="29">
        <v>148.80000000000001</v>
      </c>
    </row>
    <row r="164" spans="1:5">
      <c r="A164" s="69">
        <v>42583</v>
      </c>
      <c r="B164" s="29">
        <v>105.42</v>
      </c>
      <c r="C164" s="29">
        <v>192.37</v>
      </c>
      <c r="D164" s="29">
        <v>167.18</v>
      </c>
      <c r="E164" s="29">
        <v>152.56</v>
      </c>
    </row>
    <row r="165" spans="1:5">
      <c r="A165" s="69">
        <v>42614</v>
      </c>
      <c r="B165" s="29">
        <v>106.09</v>
      </c>
      <c r="C165" s="29">
        <v>190.71</v>
      </c>
      <c r="D165" s="29">
        <v>167.28</v>
      </c>
      <c r="E165" s="29">
        <v>153.82</v>
      </c>
    </row>
    <row r="166" spans="1:5">
      <c r="A166" s="69">
        <v>42644</v>
      </c>
      <c r="B166" s="29">
        <v>107.16</v>
      </c>
      <c r="C166" s="29">
        <v>189.33</v>
      </c>
      <c r="D166" s="29">
        <v>171.4</v>
      </c>
      <c r="E166" s="29">
        <v>156.63</v>
      </c>
    </row>
    <row r="167" spans="1:5">
      <c r="A167" s="69">
        <v>42675</v>
      </c>
      <c r="B167" s="29">
        <v>106.6</v>
      </c>
      <c r="C167" s="29">
        <v>191.43</v>
      </c>
      <c r="D167" s="29">
        <v>166.54</v>
      </c>
      <c r="E167" s="29">
        <v>162.61000000000001</v>
      </c>
    </row>
    <row r="168" spans="1:5">
      <c r="A168" s="69">
        <v>42705</v>
      </c>
      <c r="B168" s="29">
        <v>113.07</v>
      </c>
      <c r="C168" s="29">
        <v>198.55</v>
      </c>
      <c r="D168" s="29">
        <v>170.29</v>
      </c>
      <c r="E168" s="29">
        <v>175.45</v>
      </c>
    </row>
    <row r="169" spans="1:5">
      <c r="A169" s="69">
        <v>42736</v>
      </c>
      <c r="B169" s="29">
        <v>116.19</v>
      </c>
      <c r="C169" s="29">
        <v>200.85</v>
      </c>
      <c r="D169" s="29">
        <v>175.89</v>
      </c>
      <c r="E169" s="29">
        <v>176.52</v>
      </c>
    </row>
    <row r="170" spans="1:5">
      <c r="A170" s="69">
        <v>42767</v>
      </c>
      <c r="B170" s="29">
        <v>115.99</v>
      </c>
      <c r="C170" s="29">
        <v>205.93</v>
      </c>
      <c r="D170" s="29">
        <v>177.17</v>
      </c>
      <c r="E170" s="29">
        <v>176.43</v>
      </c>
    </row>
    <row r="171" spans="1:5">
      <c r="A171" s="69">
        <v>42795</v>
      </c>
      <c r="B171" s="29">
        <v>120.71</v>
      </c>
      <c r="C171" s="29">
        <v>209.1</v>
      </c>
      <c r="D171" s="29">
        <v>180.14</v>
      </c>
      <c r="E171" s="29">
        <v>177.89</v>
      </c>
    </row>
    <row r="172" spans="1:5">
      <c r="A172" s="69">
        <v>42826</v>
      </c>
      <c r="B172" s="29">
        <v>122.84</v>
      </c>
      <c r="C172" s="29">
        <v>208.3</v>
      </c>
      <c r="D172" s="29">
        <v>178.97</v>
      </c>
      <c r="E172" s="29">
        <v>172.27</v>
      </c>
    </row>
    <row r="173" spans="1:5">
      <c r="A173" s="69">
        <v>42856</v>
      </c>
      <c r="B173" s="29">
        <v>126.87</v>
      </c>
      <c r="C173" s="29">
        <v>211.7</v>
      </c>
      <c r="D173" s="29">
        <v>182.72</v>
      </c>
      <c r="E173" s="29">
        <v>181.04</v>
      </c>
    </row>
    <row r="174" spans="1:5">
      <c r="A174" s="69">
        <v>42887</v>
      </c>
      <c r="B174" s="29">
        <v>124.96</v>
      </c>
      <c r="C174" s="29">
        <v>215.03</v>
      </c>
      <c r="D174" s="29">
        <v>183.46</v>
      </c>
      <c r="E174" s="29">
        <v>184.3</v>
      </c>
    </row>
    <row r="175" spans="1:5">
      <c r="A175" s="69">
        <v>42917</v>
      </c>
      <c r="B175" s="29">
        <v>122.71</v>
      </c>
      <c r="C175" s="29">
        <v>216.71</v>
      </c>
      <c r="D175" s="29">
        <v>181.79</v>
      </c>
      <c r="E175" s="29">
        <v>184.33</v>
      </c>
    </row>
    <row r="176" spans="1:5">
      <c r="A176" s="69">
        <v>42948</v>
      </c>
      <c r="B176" s="29">
        <v>121.56</v>
      </c>
      <c r="C176" s="29">
        <v>217</v>
      </c>
      <c r="D176" s="29">
        <v>182.41</v>
      </c>
      <c r="E176" s="29">
        <v>180.88</v>
      </c>
    </row>
    <row r="177" spans="1:5">
      <c r="A177" s="69">
        <v>42979</v>
      </c>
      <c r="B177" s="29">
        <v>123.53</v>
      </c>
      <c r="C177" s="29">
        <v>220.17</v>
      </c>
      <c r="D177" s="29">
        <v>180.65</v>
      </c>
      <c r="E177" s="29">
        <v>183.18</v>
      </c>
    </row>
    <row r="178" spans="1:5">
      <c r="A178" s="69">
        <v>43009</v>
      </c>
      <c r="B178" s="29">
        <v>127.32</v>
      </c>
      <c r="C178" s="29">
        <v>225.9</v>
      </c>
      <c r="D178" s="29">
        <v>185.04</v>
      </c>
      <c r="E178" s="29">
        <v>195.3</v>
      </c>
    </row>
    <row r="179" spans="1:5">
      <c r="A179" s="69">
        <v>43040</v>
      </c>
      <c r="B179" s="29">
        <v>126.85</v>
      </c>
      <c r="C179" s="29">
        <v>229.15</v>
      </c>
      <c r="D179" s="29">
        <v>183.52</v>
      </c>
      <c r="E179" s="29">
        <v>207.11</v>
      </c>
    </row>
    <row r="180" spans="1:5">
      <c r="A180" s="69">
        <v>43070</v>
      </c>
      <c r="B180" s="29">
        <v>125.52</v>
      </c>
      <c r="C180" s="29">
        <v>235.46</v>
      </c>
      <c r="D180" s="29">
        <v>184.82</v>
      </c>
      <c r="E180" s="29">
        <v>209.35</v>
      </c>
    </row>
    <row r="181" spans="1:5">
      <c r="A181" s="69">
        <v>43101</v>
      </c>
      <c r="B181" s="29">
        <v>127.06</v>
      </c>
      <c r="C181" s="29">
        <v>246.01</v>
      </c>
      <c r="D181" s="29">
        <v>189.73</v>
      </c>
      <c r="E181" s="29">
        <v>216.88</v>
      </c>
    </row>
    <row r="182" spans="1:5">
      <c r="A182" s="69">
        <v>43132</v>
      </c>
      <c r="B182" s="29">
        <v>120.7</v>
      </c>
      <c r="C182" s="29">
        <v>239.11</v>
      </c>
      <c r="D182" s="29">
        <v>179.11</v>
      </c>
      <c r="E182" s="29">
        <v>201.92</v>
      </c>
    </row>
    <row r="183" spans="1:5">
      <c r="A183" s="69">
        <v>43160</v>
      </c>
      <c r="B183" s="29">
        <v>118.83</v>
      </c>
      <c r="C183" s="29">
        <v>238.53</v>
      </c>
      <c r="D183" s="29">
        <v>175.67</v>
      </c>
      <c r="E183" s="29">
        <v>196.71</v>
      </c>
    </row>
    <row r="184" spans="1:5">
      <c r="A184" s="69">
        <v>43191</v>
      </c>
      <c r="B184" s="29">
        <v>121.62</v>
      </c>
      <c r="C184" s="29">
        <v>234.44</v>
      </c>
      <c r="D184" s="29">
        <v>179.86</v>
      </c>
      <c r="E184" s="29">
        <v>201.33</v>
      </c>
    </row>
    <row r="185" spans="1:5">
      <c r="A185" s="69">
        <v>43221</v>
      </c>
      <c r="B185" s="29">
        <v>124.58</v>
      </c>
      <c r="C185" s="29">
        <v>238.74</v>
      </c>
      <c r="D185" s="29">
        <v>189.71</v>
      </c>
      <c r="E185" s="29">
        <v>207.6</v>
      </c>
    </row>
    <row r="186" spans="1:5">
      <c r="A186" s="69">
        <v>43252</v>
      </c>
      <c r="B186" s="29">
        <v>121.26</v>
      </c>
      <c r="C186" s="29">
        <v>243.34</v>
      </c>
      <c r="D186" s="29">
        <v>189.43</v>
      </c>
      <c r="E186" s="29">
        <v>207.45</v>
      </c>
    </row>
    <row r="187" spans="1:5">
      <c r="A187" s="69">
        <v>43282</v>
      </c>
      <c r="B187" s="29">
        <v>121.9</v>
      </c>
      <c r="C187" s="29">
        <v>246.49</v>
      </c>
      <c r="D187" s="29">
        <v>188.98</v>
      </c>
      <c r="E187" s="29">
        <v>205.24</v>
      </c>
    </row>
    <row r="188" spans="1:5">
      <c r="A188" s="69">
        <v>43313</v>
      </c>
      <c r="B188" s="29">
        <v>121.05</v>
      </c>
      <c r="C188" s="29">
        <v>252.48</v>
      </c>
      <c r="D188" s="29">
        <v>187.79</v>
      </c>
      <c r="E188" s="29">
        <v>206.82</v>
      </c>
    </row>
    <row r="189" spans="1:5">
      <c r="A189" s="69">
        <v>43344</v>
      </c>
      <c r="B189" s="29">
        <v>118.53</v>
      </c>
      <c r="C189" s="29">
        <v>256.33999999999997</v>
      </c>
      <c r="D189" s="29">
        <v>182.94</v>
      </c>
      <c r="E189" s="29">
        <v>213.23</v>
      </c>
    </row>
    <row r="190" spans="1:5">
      <c r="A190" s="69">
        <v>43374</v>
      </c>
      <c r="B190" s="29">
        <v>114.28</v>
      </c>
      <c r="C190" s="29">
        <v>246.08</v>
      </c>
      <c r="D190" s="29">
        <v>175.92</v>
      </c>
      <c r="E190" s="29">
        <v>209.06</v>
      </c>
    </row>
    <row r="191" spans="1:5">
      <c r="A191" s="69">
        <v>43405</v>
      </c>
      <c r="B191" s="29">
        <v>112.23</v>
      </c>
      <c r="C191" s="29">
        <v>240.29</v>
      </c>
      <c r="D191" s="29">
        <v>173.42</v>
      </c>
      <c r="E191" s="29">
        <v>201.84</v>
      </c>
    </row>
    <row r="192" spans="1:5">
      <c r="A192" s="69">
        <v>43435</v>
      </c>
      <c r="B192" s="29">
        <v>107.42</v>
      </c>
      <c r="C192" s="29">
        <v>226.46</v>
      </c>
      <c r="D192" s="29">
        <v>166.34</v>
      </c>
      <c r="E192" s="29">
        <v>192.55</v>
      </c>
    </row>
    <row r="193" spans="1:5">
      <c r="A193" s="69">
        <v>43466</v>
      </c>
      <c r="B193" s="29">
        <v>108.66</v>
      </c>
      <c r="C193" s="29">
        <v>230.21</v>
      </c>
      <c r="D193" s="29">
        <v>168.96</v>
      </c>
      <c r="E193" s="29">
        <v>187.54</v>
      </c>
    </row>
    <row r="194" spans="1:5">
      <c r="A194" s="69">
        <v>43497</v>
      </c>
      <c r="B194" s="29">
        <v>113.52</v>
      </c>
      <c r="C194" s="29">
        <v>243.47</v>
      </c>
      <c r="D194" s="29">
        <v>175.95</v>
      </c>
      <c r="E194" s="29">
        <v>193.85</v>
      </c>
    </row>
    <row r="195" spans="1:5">
      <c r="A195" s="69">
        <v>43525</v>
      </c>
      <c r="B195" s="29">
        <v>117.39</v>
      </c>
      <c r="C195" s="29">
        <v>247.72</v>
      </c>
      <c r="D195" s="29">
        <v>177.41</v>
      </c>
      <c r="E195" s="29">
        <v>196.98</v>
      </c>
    </row>
    <row r="196" spans="1:5">
      <c r="A196" s="69">
        <v>43556</v>
      </c>
      <c r="B196" s="29">
        <v>121.95</v>
      </c>
      <c r="C196" s="29">
        <v>256.55</v>
      </c>
      <c r="D196" s="29">
        <v>182.93</v>
      </c>
      <c r="E196" s="29">
        <v>202.2</v>
      </c>
    </row>
    <row r="197" spans="1:5">
      <c r="A197" s="69">
        <v>43586</v>
      </c>
      <c r="B197" s="29">
        <v>119.24</v>
      </c>
      <c r="C197" s="29">
        <v>252.09</v>
      </c>
      <c r="D197" s="29">
        <v>179.17</v>
      </c>
      <c r="E197" s="29">
        <v>196.75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F197"/>
  <sheetViews>
    <sheetView workbookViewId="0">
      <pane xSplit="1" ySplit="12" topLeftCell="B13" activePane="bottomRight" state="frozen"/>
      <selection activeCell="Q24" sqref="Q24"/>
      <selection pane="topRight" activeCell="Q24" sqref="Q24"/>
      <selection pane="bottomLeft" activeCell="Q24" sqref="Q24"/>
      <selection pane="bottomRight"/>
    </sheetView>
  </sheetViews>
  <sheetFormatPr defaultColWidth="9.33203125" defaultRowHeight="11.25"/>
  <cols>
    <col min="1" max="1" width="14.83203125" style="16" customWidth="1"/>
    <col min="2" max="2" width="15.33203125" style="15" customWidth="1"/>
    <col min="3" max="3" width="17.5" style="15" bestFit="1" customWidth="1"/>
    <col min="4" max="4" width="15.1640625" style="15" bestFit="1" customWidth="1"/>
    <col min="5" max="5" width="14.5" style="15" bestFit="1" customWidth="1"/>
    <col min="6" max="6" width="17" style="15" bestFit="1" customWidth="1"/>
    <col min="7" max="16384" width="9.33203125" style="15"/>
  </cols>
  <sheetData>
    <row r="1" spans="1:6">
      <c r="A1" s="46"/>
      <c r="B1" s="70" t="s">
        <v>3</v>
      </c>
      <c r="C1" s="41"/>
      <c r="D1" s="41"/>
      <c r="E1" s="41"/>
      <c r="F1" s="41"/>
    </row>
    <row r="2" spans="1:6">
      <c r="A2" s="46"/>
      <c r="B2" s="70" t="s">
        <v>96</v>
      </c>
      <c r="C2" s="41"/>
      <c r="D2" s="41"/>
      <c r="E2" s="41"/>
      <c r="F2" s="41"/>
    </row>
    <row r="3" spans="1:6">
      <c r="A3" s="46"/>
      <c r="B3" s="70" t="s">
        <v>49</v>
      </c>
      <c r="C3" s="42"/>
      <c r="D3" s="42"/>
      <c r="E3" s="42"/>
      <c r="F3" s="42"/>
    </row>
    <row r="4" spans="1:6" ht="12.75" customHeight="1">
      <c r="A4" s="41"/>
      <c r="B4" s="66" t="s">
        <v>34</v>
      </c>
      <c r="C4" s="42"/>
      <c r="D4" s="42"/>
      <c r="E4" s="42"/>
      <c r="F4" s="42"/>
    </row>
    <row r="5" spans="1:6" ht="12.75" customHeight="1">
      <c r="A5" s="41"/>
      <c r="B5" s="66"/>
      <c r="C5" s="42"/>
      <c r="D5" s="42"/>
      <c r="E5" s="42"/>
      <c r="F5" s="42"/>
    </row>
    <row r="6" spans="1:6" ht="12.75" customHeight="1">
      <c r="A6" s="41"/>
      <c r="B6" s="65" t="s">
        <v>99</v>
      </c>
      <c r="C6" s="42"/>
      <c r="D6" s="42"/>
      <c r="E6" s="42"/>
      <c r="F6" s="42"/>
    </row>
    <row r="7" spans="1:6" ht="12.75" customHeight="1">
      <c r="A7" s="41"/>
      <c r="B7" s="65" t="s">
        <v>172</v>
      </c>
      <c r="C7" s="42"/>
      <c r="D7" s="42"/>
      <c r="E7" s="42"/>
      <c r="F7" s="42"/>
    </row>
    <row r="8" spans="1:6">
      <c r="A8" s="41"/>
      <c r="B8" s="66" t="s">
        <v>159</v>
      </c>
      <c r="C8" s="42"/>
      <c r="D8" s="42"/>
      <c r="E8" s="42"/>
      <c r="F8" s="42"/>
    </row>
    <row r="9" spans="1:6">
      <c r="A9" s="41"/>
      <c r="B9" s="42"/>
      <c r="C9" s="42"/>
      <c r="D9" s="42"/>
      <c r="E9" s="42"/>
      <c r="F9" s="42"/>
    </row>
    <row r="10" spans="1:6">
      <c r="A10" s="41"/>
      <c r="B10" s="67"/>
      <c r="C10" s="42"/>
      <c r="D10" s="42"/>
      <c r="E10" s="42"/>
      <c r="F10" s="42"/>
    </row>
    <row r="11" spans="1:6">
      <c r="A11" s="46"/>
      <c r="B11" s="44"/>
      <c r="C11" s="44"/>
      <c r="D11" s="44"/>
      <c r="E11" s="44"/>
      <c r="F11" s="44"/>
    </row>
    <row r="12" spans="1:6" s="51" customFormat="1" ht="10.5">
      <c r="A12" s="46"/>
      <c r="B12" s="44" t="s">
        <v>41</v>
      </c>
      <c r="C12" s="44" t="s">
        <v>33</v>
      </c>
      <c r="D12" s="44" t="s">
        <v>32</v>
      </c>
      <c r="E12" s="44" t="s">
        <v>35</v>
      </c>
      <c r="F12" s="44" t="s">
        <v>64</v>
      </c>
    </row>
    <row r="13" spans="1:6" ht="14.25" customHeight="1">
      <c r="A13" s="69">
        <v>37987</v>
      </c>
      <c r="B13" s="45">
        <v>100</v>
      </c>
      <c r="C13" s="45">
        <v>100</v>
      </c>
      <c r="D13" s="45">
        <v>100</v>
      </c>
      <c r="E13" s="45">
        <v>100</v>
      </c>
      <c r="F13" s="45">
        <v>100</v>
      </c>
    </row>
    <row r="14" spans="1:6" ht="12" customHeight="1">
      <c r="A14" s="69">
        <v>38018</v>
      </c>
      <c r="B14" s="45">
        <v>107.39</v>
      </c>
      <c r="C14" s="45">
        <v>104.79</v>
      </c>
      <c r="D14" s="45">
        <v>104.48</v>
      </c>
      <c r="E14" s="45">
        <v>105.61</v>
      </c>
      <c r="F14" s="45">
        <v>104.88</v>
      </c>
    </row>
    <row r="15" spans="1:6" ht="12" customHeight="1">
      <c r="A15" s="69">
        <v>38047</v>
      </c>
      <c r="B15" s="45">
        <v>111.77</v>
      </c>
      <c r="C15" s="45">
        <v>104.66</v>
      </c>
      <c r="D15" s="45">
        <v>104.41</v>
      </c>
      <c r="E15" s="45">
        <v>108.88</v>
      </c>
      <c r="F15" s="45">
        <v>105.05</v>
      </c>
    </row>
    <row r="16" spans="1:6" ht="12" customHeight="1">
      <c r="A16" s="69">
        <v>38078</v>
      </c>
      <c r="B16" s="45">
        <v>116.55</v>
      </c>
      <c r="C16" s="45">
        <v>102.39</v>
      </c>
      <c r="D16" s="45">
        <v>107.45</v>
      </c>
      <c r="E16" s="45">
        <v>108.93</v>
      </c>
      <c r="F16" s="45">
        <v>93.97</v>
      </c>
    </row>
    <row r="17" spans="1:6" ht="12" customHeight="1">
      <c r="A17" s="69">
        <v>38108</v>
      </c>
      <c r="B17" s="45">
        <v>117.15</v>
      </c>
      <c r="C17" s="45">
        <v>99.19</v>
      </c>
      <c r="D17" s="45">
        <v>101.56</v>
      </c>
      <c r="E17" s="45">
        <v>100.83</v>
      </c>
      <c r="F17" s="45">
        <v>84.93</v>
      </c>
    </row>
    <row r="18" spans="1:6" ht="12" customHeight="1">
      <c r="A18" s="69">
        <v>38139</v>
      </c>
      <c r="B18" s="45">
        <v>121.79</v>
      </c>
      <c r="C18" s="45">
        <v>102.12</v>
      </c>
      <c r="D18" s="45">
        <v>104.07</v>
      </c>
      <c r="E18" s="45">
        <v>106.14</v>
      </c>
      <c r="F18" s="45">
        <v>87.11</v>
      </c>
    </row>
    <row r="19" spans="1:6" ht="12" customHeight="1">
      <c r="A19" s="69">
        <v>38169</v>
      </c>
      <c r="B19" s="45">
        <v>129.76</v>
      </c>
      <c r="C19" s="45">
        <v>104.51</v>
      </c>
      <c r="D19" s="45">
        <v>102.8</v>
      </c>
      <c r="E19" s="45">
        <v>107.74</v>
      </c>
      <c r="F19" s="45">
        <v>84.37</v>
      </c>
    </row>
    <row r="20" spans="1:6" ht="12" customHeight="1">
      <c r="A20" s="69">
        <v>38200</v>
      </c>
      <c r="B20" s="45">
        <v>137.96</v>
      </c>
      <c r="C20" s="45">
        <v>104.49</v>
      </c>
      <c r="D20" s="45">
        <v>101.33</v>
      </c>
      <c r="E20" s="45">
        <v>107.38</v>
      </c>
      <c r="F20" s="45">
        <v>81.680000000000007</v>
      </c>
    </row>
    <row r="21" spans="1:6" ht="12" customHeight="1">
      <c r="A21" s="69">
        <v>38231</v>
      </c>
      <c r="B21" s="45">
        <v>151.07</v>
      </c>
      <c r="C21" s="45">
        <v>107.5</v>
      </c>
      <c r="D21" s="45">
        <v>105.03</v>
      </c>
      <c r="E21" s="45">
        <v>113.09</v>
      </c>
      <c r="F21" s="45">
        <v>87.14</v>
      </c>
    </row>
    <row r="22" spans="1:6" ht="12" customHeight="1">
      <c r="A22" s="69">
        <v>38261</v>
      </c>
      <c r="B22" s="45">
        <v>161.43</v>
      </c>
      <c r="C22" s="45">
        <v>109.28</v>
      </c>
      <c r="D22" s="45">
        <v>107.5</v>
      </c>
      <c r="E22" s="45">
        <v>118</v>
      </c>
      <c r="F22" s="45">
        <v>91.1</v>
      </c>
    </row>
    <row r="23" spans="1:6" ht="12" customHeight="1">
      <c r="A23" s="69">
        <v>38292</v>
      </c>
      <c r="B23" s="45">
        <v>146.31</v>
      </c>
      <c r="C23" s="45">
        <v>110.95</v>
      </c>
      <c r="D23" s="45">
        <v>111.13</v>
      </c>
      <c r="E23" s="45">
        <v>118.5</v>
      </c>
      <c r="F23" s="45">
        <v>96.3</v>
      </c>
    </row>
    <row r="24" spans="1:6" ht="12" customHeight="1">
      <c r="A24" s="69">
        <v>38322</v>
      </c>
      <c r="B24" s="45">
        <v>144.22999999999999</v>
      </c>
      <c r="C24" s="45">
        <v>113.04</v>
      </c>
      <c r="D24" s="45">
        <v>112.71</v>
      </c>
      <c r="E24" s="45">
        <v>122.46</v>
      </c>
      <c r="F24" s="45">
        <v>95.22</v>
      </c>
    </row>
    <row r="25" spans="1:6" ht="12" customHeight="1">
      <c r="A25" s="69">
        <v>38353</v>
      </c>
      <c r="B25" s="45">
        <v>150.83000000000001</v>
      </c>
      <c r="C25" s="45">
        <v>115.77</v>
      </c>
      <c r="D25" s="45">
        <v>113.8</v>
      </c>
      <c r="E25" s="45">
        <v>125.65</v>
      </c>
      <c r="F25" s="45">
        <v>94.68</v>
      </c>
    </row>
    <row r="26" spans="1:6" ht="12" customHeight="1">
      <c r="A26" s="69">
        <v>38384</v>
      </c>
      <c r="B26" s="45">
        <v>161.26</v>
      </c>
      <c r="C26" s="45">
        <v>121.87</v>
      </c>
      <c r="D26" s="45">
        <v>117.45</v>
      </c>
      <c r="E26" s="45">
        <v>132.35</v>
      </c>
      <c r="F26" s="45">
        <v>100.2</v>
      </c>
    </row>
    <row r="27" spans="1:6" ht="12" customHeight="1">
      <c r="A27" s="69">
        <v>38412</v>
      </c>
      <c r="B27" s="45">
        <v>163.5</v>
      </c>
      <c r="C27" s="45">
        <v>126.13</v>
      </c>
      <c r="D27" s="45">
        <v>119.78</v>
      </c>
      <c r="E27" s="45">
        <v>135.61000000000001</v>
      </c>
      <c r="F27" s="45">
        <v>101.54</v>
      </c>
    </row>
    <row r="28" spans="1:6" ht="12" customHeight="1">
      <c r="A28" s="69">
        <v>38443</v>
      </c>
      <c r="B28" s="45">
        <v>170.69</v>
      </c>
      <c r="C28" s="45">
        <v>128.69999999999999</v>
      </c>
      <c r="D28" s="45">
        <v>120.39</v>
      </c>
      <c r="E28" s="45">
        <v>133.46</v>
      </c>
      <c r="F28" s="45">
        <v>99.72</v>
      </c>
    </row>
    <row r="29" spans="1:6" ht="12" customHeight="1">
      <c r="A29" s="69">
        <v>38473</v>
      </c>
      <c r="B29" s="45">
        <v>171.15</v>
      </c>
      <c r="C29" s="45">
        <v>127.39</v>
      </c>
      <c r="D29" s="45">
        <v>118.88</v>
      </c>
      <c r="E29" s="45">
        <v>128.91999999999999</v>
      </c>
      <c r="F29" s="45">
        <v>103.67</v>
      </c>
    </row>
    <row r="30" spans="1:6" ht="12" customHeight="1">
      <c r="A30" s="69">
        <v>38504</v>
      </c>
      <c r="B30" s="45">
        <v>173.56</v>
      </c>
      <c r="C30" s="45">
        <v>135.58000000000001</v>
      </c>
      <c r="D30" s="45">
        <v>124.19</v>
      </c>
      <c r="E30" s="45">
        <v>138.51</v>
      </c>
      <c r="F30" s="45">
        <v>109.17</v>
      </c>
    </row>
    <row r="31" spans="1:6" ht="12" customHeight="1">
      <c r="A31" s="69">
        <v>38534</v>
      </c>
      <c r="B31" s="45">
        <v>177.82</v>
      </c>
      <c r="C31" s="45">
        <v>140.82</v>
      </c>
      <c r="D31" s="45">
        <v>130.51</v>
      </c>
      <c r="E31" s="45">
        <v>149.51</v>
      </c>
      <c r="F31" s="45">
        <v>111.88</v>
      </c>
    </row>
    <row r="32" spans="1:6" ht="12" customHeight="1">
      <c r="A32" s="69">
        <v>38565</v>
      </c>
      <c r="B32" s="45">
        <v>189.31</v>
      </c>
      <c r="C32" s="45">
        <v>146.96</v>
      </c>
      <c r="D32" s="45">
        <v>132.87</v>
      </c>
      <c r="E32" s="45">
        <v>156.63999999999999</v>
      </c>
      <c r="F32" s="45">
        <v>111.59</v>
      </c>
    </row>
    <row r="33" spans="1:6" ht="12" customHeight="1">
      <c r="A33" s="69">
        <v>38596</v>
      </c>
      <c r="B33" s="45">
        <v>193.86</v>
      </c>
      <c r="C33" s="45">
        <v>149.66</v>
      </c>
      <c r="D33" s="45">
        <v>135.1</v>
      </c>
      <c r="E33" s="45">
        <v>163.55000000000001</v>
      </c>
      <c r="F33" s="45">
        <v>116.31</v>
      </c>
    </row>
    <row r="34" spans="1:6" ht="12" customHeight="1">
      <c r="A34" s="69">
        <v>38626</v>
      </c>
      <c r="B34" s="45">
        <v>192.51</v>
      </c>
      <c r="C34" s="45">
        <v>144.69</v>
      </c>
      <c r="D34" s="45">
        <v>135.88</v>
      </c>
      <c r="E34" s="45">
        <v>152.63</v>
      </c>
      <c r="F34" s="45">
        <v>114.98</v>
      </c>
    </row>
    <row r="35" spans="1:6" ht="12" customHeight="1">
      <c r="A35" s="69">
        <v>38657</v>
      </c>
      <c r="B35" s="45">
        <v>205.23</v>
      </c>
      <c r="C35" s="45">
        <v>147.91999999999999</v>
      </c>
      <c r="D35" s="45">
        <v>140.82</v>
      </c>
      <c r="E35" s="45">
        <v>156.69</v>
      </c>
      <c r="F35" s="45">
        <v>117.26</v>
      </c>
    </row>
    <row r="36" spans="1:6" ht="12" customHeight="1">
      <c r="A36" s="69">
        <v>38687</v>
      </c>
      <c r="B36" s="45">
        <v>223.48</v>
      </c>
      <c r="C36" s="45">
        <v>155.51</v>
      </c>
      <c r="D36" s="45">
        <v>147.30000000000001</v>
      </c>
      <c r="E36" s="45">
        <v>166.08</v>
      </c>
      <c r="F36" s="45">
        <v>122.79</v>
      </c>
    </row>
    <row r="37" spans="1:6" ht="12" customHeight="1">
      <c r="A37" s="69">
        <v>38718</v>
      </c>
      <c r="B37" s="45">
        <v>250.94</v>
      </c>
      <c r="C37" s="45">
        <v>159.87</v>
      </c>
      <c r="D37" s="45">
        <v>150.86000000000001</v>
      </c>
      <c r="E37" s="45">
        <v>173.51</v>
      </c>
      <c r="F37" s="45">
        <v>127.23</v>
      </c>
    </row>
    <row r="38" spans="1:6" ht="12" customHeight="1">
      <c r="A38" s="69">
        <v>38749</v>
      </c>
      <c r="B38" s="45">
        <v>273.57</v>
      </c>
      <c r="C38" s="45">
        <v>161.88999999999999</v>
      </c>
      <c r="D38" s="45">
        <v>155.65</v>
      </c>
      <c r="E38" s="45">
        <v>181.94</v>
      </c>
      <c r="F38" s="45">
        <v>132.44</v>
      </c>
    </row>
    <row r="39" spans="1:6" ht="12" customHeight="1">
      <c r="A39" s="69">
        <v>38777</v>
      </c>
      <c r="B39" s="45">
        <v>258.44</v>
      </c>
      <c r="C39" s="45">
        <v>166.6</v>
      </c>
      <c r="D39" s="45">
        <v>163.41</v>
      </c>
      <c r="E39" s="45">
        <v>190.54</v>
      </c>
      <c r="F39" s="45">
        <v>140.47</v>
      </c>
    </row>
    <row r="40" spans="1:6" ht="12" customHeight="1">
      <c r="A40" s="69">
        <v>38808</v>
      </c>
      <c r="B40" s="45">
        <v>236.66</v>
      </c>
      <c r="C40" s="45">
        <v>163.77000000000001</v>
      </c>
      <c r="D40" s="45">
        <v>168.95</v>
      </c>
      <c r="E40" s="45">
        <v>203.39</v>
      </c>
      <c r="F40" s="45">
        <v>144.57</v>
      </c>
    </row>
    <row r="41" spans="1:6" ht="12" customHeight="1">
      <c r="A41" s="69">
        <v>38838</v>
      </c>
      <c r="B41" s="45">
        <v>232.13</v>
      </c>
      <c r="C41" s="45">
        <v>160.51</v>
      </c>
      <c r="D41" s="45">
        <v>159.72999999999999</v>
      </c>
      <c r="E41" s="45">
        <v>196.75</v>
      </c>
      <c r="F41" s="45">
        <v>137.94</v>
      </c>
    </row>
    <row r="42" spans="1:6" ht="12" customHeight="1">
      <c r="A42" s="69">
        <v>38869</v>
      </c>
      <c r="B42" s="45">
        <v>232.22</v>
      </c>
      <c r="C42" s="45">
        <v>148.91</v>
      </c>
      <c r="D42" s="45">
        <v>148.5</v>
      </c>
      <c r="E42" s="45">
        <v>180.5</v>
      </c>
      <c r="F42" s="45">
        <v>127.85</v>
      </c>
    </row>
    <row r="43" spans="1:6" ht="12" customHeight="1">
      <c r="A43" s="69">
        <v>38899</v>
      </c>
      <c r="B43" s="45">
        <v>225.33</v>
      </c>
      <c r="C43" s="45">
        <v>151.15</v>
      </c>
      <c r="D43" s="45">
        <v>149.93</v>
      </c>
      <c r="E43" s="45">
        <v>187.97</v>
      </c>
      <c r="F43" s="45">
        <v>129.15</v>
      </c>
    </row>
    <row r="44" spans="1:6" ht="12" customHeight="1">
      <c r="A44" s="69">
        <v>38930</v>
      </c>
      <c r="B44" s="45">
        <v>233.1</v>
      </c>
      <c r="C44" s="45">
        <v>156.24</v>
      </c>
      <c r="D44" s="45">
        <v>153.58000000000001</v>
      </c>
      <c r="E44" s="45">
        <v>189.15</v>
      </c>
      <c r="F44" s="45">
        <v>133.01</v>
      </c>
    </row>
    <row r="45" spans="1:6" ht="12" customHeight="1">
      <c r="A45" s="69">
        <v>38961</v>
      </c>
      <c r="B45" s="45">
        <v>256.49</v>
      </c>
      <c r="C45" s="45">
        <v>161.52000000000001</v>
      </c>
      <c r="D45" s="45">
        <v>163.02000000000001</v>
      </c>
      <c r="E45" s="45">
        <v>185.2</v>
      </c>
      <c r="F45" s="45">
        <v>132.15</v>
      </c>
    </row>
    <row r="46" spans="1:6" ht="12" customHeight="1">
      <c r="A46" s="69">
        <v>38991</v>
      </c>
      <c r="B46" s="45">
        <v>265.22000000000003</v>
      </c>
      <c r="C46" s="45">
        <v>169.64</v>
      </c>
      <c r="D46" s="45">
        <v>171.94</v>
      </c>
      <c r="E46" s="45">
        <v>191.29</v>
      </c>
      <c r="F46" s="45">
        <v>137.71</v>
      </c>
    </row>
    <row r="47" spans="1:6" ht="12" customHeight="1">
      <c r="A47" s="69">
        <v>39022</v>
      </c>
      <c r="B47" s="45">
        <v>259.58999999999997</v>
      </c>
      <c r="C47" s="45">
        <v>175.28</v>
      </c>
      <c r="D47" s="45">
        <v>175.43</v>
      </c>
      <c r="E47" s="45">
        <v>204.15</v>
      </c>
      <c r="F47" s="45">
        <v>141.56</v>
      </c>
    </row>
    <row r="48" spans="1:6" ht="12" customHeight="1">
      <c r="A48" s="69">
        <v>39052</v>
      </c>
      <c r="B48" s="45">
        <v>264.05</v>
      </c>
      <c r="C48" s="45">
        <v>180.42</v>
      </c>
      <c r="D48" s="45">
        <v>180.51</v>
      </c>
      <c r="E48" s="45">
        <v>211.33</v>
      </c>
      <c r="F48" s="45">
        <v>144.32</v>
      </c>
    </row>
    <row r="49" spans="1:6" ht="12" customHeight="1">
      <c r="A49" s="69">
        <v>39083</v>
      </c>
      <c r="B49" s="45">
        <v>281.19</v>
      </c>
      <c r="C49" s="45">
        <v>188.24</v>
      </c>
      <c r="D49" s="45">
        <v>188.69</v>
      </c>
      <c r="E49" s="45">
        <v>219.43</v>
      </c>
      <c r="F49" s="45">
        <v>147.22999999999999</v>
      </c>
    </row>
    <row r="50" spans="1:6" ht="12" customHeight="1">
      <c r="A50" s="69">
        <v>39114</v>
      </c>
      <c r="B50" s="45">
        <v>300.76</v>
      </c>
      <c r="C50" s="45">
        <v>197.05</v>
      </c>
      <c r="D50" s="45">
        <v>194.32</v>
      </c>
      <c r="E50" s="45">
        <v>228.69</v>
      </c>
      <c r="F50" s="45">
        <v>155.93</v>
      </c>
    </row>
    <row r="51" spans="1:6" ht="12" customHeight="1">
      <c r="A51" s="69">
        <v>39142</v>
      </c>
      <c r="B51" s="45">
        <v>306.60000000000002</v>
      </c>
      <c r="C51" s="45">
        <v>189.28</v>
      </c>
      <c r="D51" s="45">
        <v>191.52</v>
      </c>
      <c r="E51" s="45">
        <v>220.04</v>
      </c>
      <c r="F51" s="45">
        <v>153.74</v>
      </c>
    </row>
    <row r="52" spans="1:6" ht="12" customHeight="1">
      <c r="A52" s="69">
        <v>39173</v>
      </c>
      <c r="B52" s="45">
        <v>316.77999999999997</v>
      </c>
      <c r="C52" s="45">
        <v>198.45</v>
      </c>
      <c r="D52" s="45">
        <v>203.37</v>
      </c>
      <c r="E52" s="45">
        <v>229.55</v>
      </c>
      <c r="F52" s="45">
        <v>161.07</v>
      </c>
    </row>
    <row r="53" spans="1:6" ht="12" customHeight="1">
      <c r="A53" s="69">
        <v>39203</v>
      </c>
      <c r="B53" s="45">
        <v>329.23</v>
      </c>
      <c r="C53" s="45">
        <v>205.44</v>
      </c>
      <c r="D53" s="45">
        <v>204.32</v>
      </c>
      <c r="E53" s="45">
        <v>233.8</v>
      </c>
      <c r="F53" s="45">
        <v>167.7</v>
      </c>
    </row>
    <row r="54" spans="1:6" ht="12" customHeight="1">
      <c r="A54" s="69">
        <v>39234</v>
      </c>
      <c r="B54" s="45">
        <v>337.93</v>
      </c>
      <c r="C54" s="45">
        <v>205.86</v>
      </c>
      <c r="D54" s="45">
        <v>204.66</v>
      </c>
      <c r="E54" s="45">
        <v>237.53</v>
      </c>
      <c r="F54" s="45">
        <v>173.45</v>
      </c>
    </row>
    <row r="55" spans="1:6" ht="12" customHeight="1">
      <c r="A55" s="69">
        <v>39264</v>
      </c>
      <c r="B55" s="45">
        <v>359.81</v>
      </c>
      <c r="C55" s="45">
        <v>213.62</v>
      </c>
      <c r="D55" s="45">
        <v>206.18</v>
      </c>
      <c r="E55" s="45">
        <v>246.33</v>
      </c>
      <c r="F55" s="45">
        <v>174.78</v>
      </c>
    </row>
    <row r="56" spans="1:6" ht="12" customHeight="1">
      <c r="A56" s="69">
        <v>39295</v>
      </c>
      <c r="B56" s="45">
        <v>339.12</v>
      </c>
      <c r="C56" s="45">
        <v>207.38</v>
      </c>
      <c r="D56" s="45">
        <v>192.12</v>
      </c>
      <c r="E56" s="45">
        <v>224</v>
      </c>
      <c r="F56" s="45">
        <v>169.05</v>
      </c>
    </row>
    <row r="57" spans="1:6" ht="12" customHeight="1">
      <c r="A57" s="69">
        <v>39326</v>
      </c>
      <c r="B57" s="45">
        <v>330.43</v>
      </c>
      <c r="C57" s="45">
        <v>208.38</v>
      </c>
      <c r="D57" s="45">
        <v>190.94</v>
      </c>
      <c r="E57" s="45">
        <v>235.28</v>
      </c>
      <c r="F57" s="45">
        <v>179.68</v>
      </c>
    </row>
    <row r="58" spans="1:6" ht="12" customHeight="1">
      <c r="A58" s="69">
        <v>39356</v>
      </c>
      <c r="B58" s="45">
        <v>344.55</v>
      </c>
      <c r="C58" s="45">
        <v>213.84</v>
      </c>
      <c r="D58" s="45">
        <v>194.08</v>
      </c>
      <c r="E58" s="45">
        <v>241.93</v>
      </c>
      <c r="F58" s="45">
        <v>185.18</v>
      </c>
    </row>
    <row r="59" spans="1:6" ht="12" customHeight="1">
      <c r="A59" s="69">
        <v>39387</v>
      </c>
      <c r="B59" s="45">
        <v>300.93</v>
      </c>
      <c r="C59" s="45">
        <v>200.93</v>
      </c>
      <c r="D59" s="45">
        <v>177.68</v>
      </c>
      <c r="E59" s="45">
        <v>238.98</v>
      </c>
      <c r="F59" s="45">
        <v>181.1</v>
      </c>
    </row>
    <row r="60" spans="1:6" ht="12" customHeight="1">
      <c r="A60" s="69">
        <v>39417</v>
      </c>
      <c r="B60" s="45">
        <v>267.05</v>
      </c>
      <c r="C60" s="45">
        <v>195.5</v>
      </c>
      <c r="D60" s="45">
        <v>175.89</v>
      </c>
      <c r="E60" s="45">
        <v>235.88</v>
      </c>
      <c r="F60" s="45">
        <v>176.76</v>
      </c>
    </row>
    <row r="61" spans="1:6" ht="12" customHeight="1">
      <c r="A61" s="69">
        <v>39448</v>
      </c>
      <c r="B61" s="45">
        <v>232.43</v>
      </c>
      <c r="C61" s="45">
        <v>175.88</v>
      </c>
      <c r="D61" s="45">
        <v>158.47999999999999</v>
      </c>
      <c r="E61" s="45">
        <v>210.52</v>
      </c>
      <c r="F61" s="45">
        <v>160.19</v>
      </c>
    </row>
    <row r="62" spans="1:6" ht="12" customHeight="1">
      <c r="A62" s="69">
        <v>39479</v>
      </c>
      <c r="B62" s="45">
        <v>211.9</v>
      </c>
      <c r="C62" s="45">
        <v>176.84</v>
      </c>
      <c r="D62" s="45">
        <v>155.69999999999999</v>
      </c>
      <c r="E62" s="45">
        <v>202.98</v>
      </c>
      <c r="F62" s="45">
        <v>163.19999999999999</v>
      </c>
    </row>
    <row r="63" spans="1:6" ht="12" customHeight="1">
      <c r="A63" s="69">
        <v>39508</v>
      </c>
      <c r="B63" s="45">
        <v>200.72</v>
      </c>
      <c r="C63" s="45">
        <v>172.13</v>
      </c>
      <c r="D63" s="45">
        <v>151.68</v>
      </c>
      <c r="E63" s="45">
        <v>199.75</v>
      </c>
      <c r="F63" s="45">
        <v>148.27000000000001</v>
      </c>
    </row>
    <row r="64" spans="1:6" ht="12" customHeight="1">
      <c r="A64" s="69">
        <v>39539</v>
      </c>
      <c r="B64" s="45">
        <v>214.9</v>
      </c>
      <c r="C64" s="45">
        <v>176.36</v>
      </c>
      <c r="D64" s="45">
        <v>157.47</v>
      </c>
      <c r="E64" s="45">
        <v>217.84</v>
      </c>
      <c r="F64" s="45">
        <v>147.82</v>
      </c>
    </row>
    <row r="65" spans="1:6" ht="12" customHeight="1">
      <c r="A65" s="69">
        <v>39569</v>
      </c>
      <c r="B65" s="45">
        <v>201.58</v>
      </c>
      <c r="C65" s="45">
        <v>183.03</v>
      </c>
      <c r="D65" s="45">
        <v>161.69</v>
      </c>
      <c r="E65" s="45">
        <v>242.79</v>
      </c>
      <c r="F65" s="45">
        <v>148.41</v>
      </c>
    </row>
    <row r="66" spans="1:6" ht="12" customHeight="1">
      <c r="A66" s="69">
        <v>39600</v>
      </c>
      <c r="B66" s="45">
        <v>187.49</v>
      </c>
      <c r="C66" s="45">
        <v>178.44</v>
      </c>
      <c r="D66" s="45">
        <v>150.51</v>
      </c>
      <c r="E66" s="45">
        <v>235.12</v>
      </c>
      <c r="F66" s="45">
        <v>137.38999999999999</v>
      </c>
    </row>
    <row r="67" spans="1:6" ht="12" customHeight="1">
      <c r="A67" s="69">
        <v>39630</v>
      </c>
      <c r="B67" s="45">
        <v>172.8</v>
      </c>
      <c r="C67" s="45">
        <v>163.06</v>
      </c>
      <c r="D67" s="45">
        <v>135.16</v>
      </c>
      <c r="E67" s="45">
        <v>206.4</v>
      </c>
      <c r="F67" s="45">
        <v>127.48</v>
      </c>
    </row>
    <row r="68" spans="1:6" ht="12" customHeight="1">
      <c r="A68" s="69">
        <v>39661</v>
      </c>
      <c r="B68" s="45">
        <v>174.97</v>
      </c>
      <c r="C68" s="45">
        <v>166.07</v>
      </c>
      <c r="D68" s="45">
        <v>138.35</v>
      </c>
      <c r="E68" s="45">
        <v>198.86</v>
      </c>
      <c r="F68" s="45">
        <v>128.78</v>
      </c>
    </row>
    <row r="69" spans="1:6" ht="12" customHeight="1">
      <c r="A69" s="69">
        <v>39692</v>
      </c>
      <c r="B69" s="45">
        <v>167.29</v>
      </c>
      <c r="C69" s="45">
        <v>155.63</v>
      </c>
      <c r="D69" s="45">
        <v>131.31</v>
      </c>
      <c r="E69" s="45">
        <v>172.96</v>
      </c>
      <c r="F69" s="45">
        <v>115.63</v>
      </c>
    </row>
    <row r="70" spans="1:6" ht="12" customHeight="1">
      <c r="A70" s="69">
        <v>39722</v>
      </c>
      <c r="B70" s="45">
        <v>76.08</v>
      </c>
      <c r="C70" s="45">
        <v>118.97</v>
      </c>
      <c r="D70" s="45">
        <v>103.85</v>
      </c>
      <c r="E70" s="45">
        <v>120.85</v>
      </c>
      <c r="F70" s="45">
        <v>93.92</v>
      </c>
    </row>
    <row r="71" spans="1:6" ht="12" customHeight="1">
      <c r="A71" s="69">
        <v>39753</v>
      </c>
      <c r="B71" s="45">
        <v>41.63</v>
      </c>
      <c r="C71" s="45">
        <v>107.4</v>
      </c>
      <c r="D71" s="45">
        <v>99.08</v>
      </c>
      <c r="E71" s="45">
        <v>108.42</v>
      </c>
      <c r="F71" s="45">
        <v>87.24</v>
      </c>
    </row>
    <row r="72" spans="1:6" ht="12" customHeight="1">
      <c r="A72" s="69">
        <v>39783</v>
      </c>
      <c r="B72" s="45">
        <v>30.44</v>
      </c>
      <c r="C72" s="45">
        <v>100.41</v>
      </c>
      <c r="D72" s="45">
        <v>99.98</v>
      </c>
      <c r="E72" s="45">
        <v>103.08</v>
      </c>
      <c r="F72" s="45">
        <v>81.38</v>
      </c>
    </row>
    <row r="73" spans="1:6" ht="12" customHeight="1">
      <c r="A73" s="69">
        <v>39814</v>
      </c>
      <c r="B73" s="45">
        <v>24.9</v>
      </c>
      <c r="C73" s="45">
        <v>102.58</v>
      </c>
      <c r="D73" s="45">
        <v>99.32</v>
      </c>
      <c r="E73" s="45">
        <v>111.69</v>
      </c>
      <c r="F73" s="45">
        <v>80.97</v>
      </c>
    </row>
    <row r="74" spans="1:6" ht="12" customHeight="1">
      <c r="A74" s="69">
        <v>39845</v>
      </c>
      <c r="B74" s="45">
        <v>22.55</v>
      </c>
      <c r="C74" s="45">
        <v>100.99</v>
      </c>
      <c r="D74" s="45">
        <v>99.61</v>
      </c>
      <c r="E74" s="45">
        <v>109.83</v>
      </c>
      <c r="F74" s="45">
        <v>74.680000000000007</v>
      </c>
    </row>
    <row r="75" spans="1:6" ht="12" customHeight="1">
      <c r="A75" s="69">
        <v>39873</v>
      </c>
      <c r="B75" s="45">
        <v>18.350000000000001</v>
      </c>
      <c r="C75" s="45">
        <v>89.04</v>
      </c>
      <c r="D75" s="45">
        <v>98.51</v>
      </c>
      <c r="E75" s="45">
        <v>106.72</v>
      </c>
      <c r="F75" s="45">
        <v>68.59</v>
      </c>
    </row>
    <row r="76" spans="1:6" ht="12" customHeight="1">
      <c r="A76" s="69">
        <v>39904</v>
      </c>
      <c r="B76" s="45">
        <v>17.62</v>
      </c>
      <c r="C76" s="45">
        <v>98.08</v>
      </c>
      <c r="D76" s="45">
        <v>112.48</v>
      </c>
      <c r="E76" s="45">
        <v>114.76</v>
      </c>
      <c r="F76" s="45">
        <v>78.31</v>
      </c>
    </row>
    <row r="77" spans="1:6" ht="12" customHeight="1">
      <c r="A77" s="69">
        <v>39934</v>
      </c>
      <c r="B77" s="45">
        <v>19.47</v>
      </c>
      <c r="C77" s="45">
        <v>114.95</v>
      </c>
      <c r="D77" s="45">
        <v>120.56</v>
      </c>
      <c r="E77" s="45">
        <v>134.57</v>
      </c>
      <c r="F77" s="45">
        <v>87.98</v>
      </c>
    </row>
    <row r="78" spans="1:6" ht="12" customHeight="1">
      <c r="A78" s="69">
        <v>39965</v>
      </c>
      <c r="B78" s="45">
        <v>20.57</v>
      </c>
      <c r="C78" s="45">
        <v>113.75</v>
      </c>
      <c r="D78" s="45">
        <v>120.54</v>
      </c>
      <c r="E78" s="45">
        <v>138.97</v>
      </c>
      <c r="F78" s="45">
        <v>87.17</v>
      </c>
    </row>
    <row r="79" spans="1:6" ht="12" customHeight="1">
      <c r="A79" s="69">
        <v>39995</v>
      </c>
      <c r="B79" s="45">
        <v>20.5</v>
      </c>
      <c r="C79" s="45">
        <v>113.55</v>
      </c>
      <c r="D79" s="45">
        <v>125.55</v>
      </c>
      <c r="E79" s="45">
        <v>134.69</v>
      </c>
      <c r="F79" s="45">
        <v>84.6</v>
      </c>
    </row>
    <row r="80" spans="1:6" ht="12" customHeight="1">
      <c r="A80" s="69">
        <v>40026</v>
      </c>
      <c r="B80" s="45">
        <v>21.04</v>
      </c>
      <c r="C80" s="45">
        <v>125.6</v>
      </c>
      <c r="D80" s="45">
        <v>135.91999999999999</v>
      </c>
      <c r="E80" s="45">
        <v>144.25</v>
      </c>
      <c r="F80" s="45">
        <v>90.72</v>
      </c>
    </row>
    <row r="81" spans="1:6" ht="12" customHeight="1">
      <c r="A81" s="69">
        <v>40057</v>
      </c>
      <c r="B81" s="45">
        <v>21.72</v>
      </c>
      <c r="C81" s="45">
        <v>128.38</v>
      </c>
      <c r="D81" s="45">
        <v>139.79</v>
      </c>
      <c r="E81" s="45">
        <v>150.13999999999999</v>
      </c>
      <c r="F81" s="45">
        <v>97.37</v>
      </c>
    </row>
    <row r="82" spans="1:6" ht="12" customHeight="1">
      <c r="A82" s="69">
        <v>40087</v>
      </c>
      <c r="B82" s="45">
        <v>22.09</v>
      </c>
      <c r="C82" s="45">
        <v>128.82</v>
      </c>
      <c r="D82" s="45">
        <v>141.53</v>
      </c>
      <c r="E82" s="45">
        <v>160.16</v>
      </c>
      <c r="F82" s="45">
        <v>94.43</v>
      </c>
    </row>
    <row r="83" spans="1:6" ht="12" customHeight="1">
      <c r="A83" s="69">
        <v>40118</v>
      </c>
      <c r="B83" s="45">
        <v>22.07</v>
      </c>
      <c r="C83" s="45">
        <v>128.08000000000001</v>
      </c>
      <c r="D83" s="45">
        <v>147.69</v>
      </c>
      <c r="E83" s="45">
        <v>165.89</v>
      </c>
      <c r="F83" s="45">
        <v>94.26</v>
      </c>
    </row>
    <row r="84" spans="1:6" ht="12" customHeight="1">
      <c r="A84" s="69">
        <v>40148</v>
      </c>
      <c r="B84" s="45">
        <v>22.08</v>
      </c>
      <c r="C84" s="45">
        <v>130.26</v>
      </c>
      <c r="D84" s="45">
        <v>148.68</v>
      </c>
      <c r="E84" s="45">
        <v>175.57</v>
      </c>
      <c r="F84" s="45">
        <v>95.37</v>
      </c>
    </row>
    <row r="85" spans="1:6" ht="12" customHeight="1">
      <c r="A85" s="69">
        <v>40179</v>
      </c>
      <c r="B85" s="45">
        <v>22.85</v>
      </c>
      <c r="C85" s="45">
        <v>137.01</v>
      </c>
      <c r="D85" s="45">
        <v>151.05000000000001</v>
      </c>
      <c r="E85" s="45">
        <v>177.99</v>
      </c>
      <c r="F85" s="45">
        <v>100.21</v>
      </c>
    </row>
    <row r="86" spans="1:6" ht="12" customHeight="1">
      <c r="A86" s="69">
        <v>40210</v>
      </c>
      <c r="B86" s="45">
        <v>22.92</v>
      </c>
      <c r="C86" s="45">
        <v>138.68</v>
      </c>
      <c r="D86" s="45">
        <v>148.55000000000001</v>
      </c>
      <c r="E86" s="45">
        <v>168.02</v>
      </c>
      <c r="F86" s="45">
        <v>100.38</v>
      </c>
    </row>
    <row r="87" spans="1:6" ht="12" customHeight="1">
      <c r="A87" s="69">
        <v>40238</v>
      </c>
      <c r="B87" s="45">
        <v>25.18</v>
      </c>
      <c r="C87" s="45">
        <v>145.41999999999999</v>
      </c>
      <c r="D87" s="45">
        <v>158.66999999999999</v>
      </c>
      <c r="E87" s="45">
        <v>176.23</v>
      </c>
      <c r="F87" s="45">
        <v>108.55</v>
      </c>
    </row>
    <row r="88" spans="1:6" ht="12" customHeight="1">
      <c r="A88" s="69">
        <v>40269</v>
      </c>
      <c r="B88" s="45">
        <v>26.84</v>
      </c>
      <c r="C88" s="45">
        <v>153.07</v>
      </c>
      <c r="D88" s="45">
        <v>164.7</v>
      </c>
      <c r="E88" s="45">
        <v>183.49</v>
      </c>
      <c r="F88" s="45">
        <v>110</v>
      </c>
    </row>
    <row r="89" spans="1:6" ht="12" customHeight="1">
      <c r="A89" s="69">
        <v>40299</v>
      </c>
      <c r="B89" s="45">
        <v>25.52</v>
      </c>
      <c r="C89" s="45">
        <v>149.22</v>
      </c>
      <c r="D89" s="45">
        <v>153.53</v>
      </c>
      <c r="E89" s="45">
        <v>168.71</v>
      </c>
      <c r="F89" s="45">
        <v>99.3</v>
      </c>
    </row>
    <row r="90" spans="1:6" ht="12" customHeight="1">
      <c r="A90" s="69">
        <v>40330</v>
      </c>
      <c r="B90" s="45">
        <v>25.18</v>
      </c>
      <c r="C90" s="45">
        <v>152.9</v>
      </c>
      <c r="D90" s="45">
        <v>157.82</v>
      </c>
      <c r="E90" s="45">
        <v>163.44999999999999</v>
      </c>
      <c r="F90" s="45">
        <v>98.95</v>
      </c>
    </row>
    <row r="91" spans="1:6" ht="12" customHeight="1">
      <c r="A91" s="69">
        <v>40360</v>
      </c>
      <c r="B91" s="45">
        <v>25.74</v>
      </c>
      <c r="C91" s="45">
        <v>153.83000000000001</v>
      </c>
      <c r="D91" s="45">
        <v>159.62</v>
      </c>
      <c r="E91" s="45">
        <v>162.74</v>
      </c>
      <c r="F91" s="45">
        <v>98.06</v>
      </c>
    </row>
    <row r="92" spans="1:6" ht="12" customHeight="1">
      <c r="A92" s="69">
        <v>40391</v>
      </c>
      <c r="B92" s="45">
        <v>26.35</v>
      </c>
      <c r="C92" s="45">
        <v>153.83000000000001</v>
      </c>
      <c r="D92" s="45">
        <v>161.19</v>
      </c>
      <c r="E92" s="45">
        <v>167.73</v>
      </c>
      <c r="F92" s="45">
        <v>101.35</v>
      </c>
    </row>
    <row r="93" spans="1:6" ht="12" customHeight="1">
      <c r="A93" s="69">
        <v>40422</v>
      </c>
      <c r="B93" s="45">
        <v>26.78</v>
      </c>
      <c r="C93" s="45">
        <v>155.81</v>
      </c>
      <c r="D93" s="45">
        <v>166.93</v>
      </c>
      <c r="E93" s="45">
        <v>174.34</v>
      </c>
      <c r="F93" s="45">
        <v>105.49</v>
      </c>
    </row>
    <row r="94" spans="1:6" ht="12" customHeight="1">
      <c r="A94" s="69">
        <v>40452</v>
      </c>
      <c r="B94" s="45">
        <v>26.43</v>
      </c>
      <c r="C94" s="45">
        <v>158.19999999999999</v>
      </c>
      <c r="D94" s="45">
        <v>171.29</v>
      </c>
      <c r="E94" s="45">
        <v>183.32</v>
      </c>
      <c r="F94" s="45">
        <v>110.62</v>
      </c>
    </row>
    <row r="95" spans="1:6" ht="12" customHeight="1">
      <c r="A95" s="69">
        <v>40483</v>
      </c>
      <c r="B95" s="45">
        <v>26.07</v>
      </c>
      <c r="C95" s="45">
        <v>163.15</v>
      </c>
      <c r="D95" s="45">
        <v>172.21</v>
      </c>
      <c r="E95" s="45">
        <v>189.27</v>
      </c>
      <c r="F95" s="45">
        <v>110.09</v>
      </c>
    </row>
    <row r="96" spans="1:6" ht="12" customHeight="1">
      <c r="A96" s="69">
        <v>40513</v>
      </c>
      <c r="B96" s="45">
        <v>26.05</v>
      </c>
      <c r="C96" s="45">
        <v>169.21</v>
      </c>
      <c r="D96" s="45">
        <v>181.03</v>
      </c>
      <c r="E96" s="45">
        <v>197.97</v>
      </c>
      <c r="F96" s="45">
        <v>114.35</v>
      </c>
    </row>
    <row r="97" spans="1:6">
      <c r="A97" s="69">
        <v>40544</v>
      </c>
      <c r="B97" s="45">
        <v>26.99</v>
      </c>
      <c r="C97" s="45">
        <v>174.58</v>
      </c>
      <c r="D97" s="45">
        <v>183.72</v>
      </c>
      <c r="E97" s="45">
        <v>201.71</v>
      </c>
      <c r="F97" s="45">
        <v>118.26</v>
      </c>
    </row>
    <row r="98" spans="1:6">
      <c r="A98" s="69">
        <v>40575</v>
      </c>
      <c r="B98" s="45">
        <v>27.89</v>
      </c>
      <c r="C98" s="45">
        <v>174.13</v>
      </c>
      <c r="D98" s="45">
        <v>177.56</v>
      </c>
      <c r="E98" s="45">
        <v>204.1</v>
      </c>
      <c r="F98" s="45">
        <v>116.38</v>
      </c>
    </row>
    <row r="99" spans="1:6">
      <c r="A99" s="69">
        <v>40603</v>
      </c>
      <c r="B99" s="45">
        <v>28.18</v>
      </c>
      <c r="C99" s="45">
        <v>170.91</v>
      </c>
      <c r="D99" s="45">
        <v>176.32</v>
      </c>
      <c r="E99" s="45">
        <v>203.05</v>
      </c>
      <c r="F99" s="45">
        <v>112.01</v>
      </c>
    </row>
    <row r="100" spans="1:6">
      <c r="A100" s="69">
        <v>40634</v>
      </c>
      <c r="B100" s="45">
        <v>28.14</v>
      </c>
      <c r="C100" s="45">
        <v>171.3</v>
      </c>
      <c r="D100" s="45">
        <v>181.51</v>
      </c>
      <c r="E100" s="45">
        <v>205.12</v>
      </c>
      <c r="F100" s="45">
        <v>113.67</v>
      </c>
    </row>
    <row r="101" spans="1:6">
      <c r="A101" s="69">
        <v>40664</v>
      </c>
      <c r="B101" s="45">
        <v>28.42</v>
      </c>
      <c r="C101" s="45">
        <v>170.34</v>
      </c>
      <c r="D101" s="45">
        <v>183.07</v>
      </c>
      <c r="E101" s="45">
        <v>196.63</v>
      </c>
      <c r="F101" s="45">
        <v>111.44</v>
      </c>
    </row>
    <row r="102" spans="1:6">
      <c r="A102" s="69">
        <v>40695</v>
      </c>
      <c r="B102" s="45">
        <v>27.82</v>
      </c>
      <c r="C102" s="45">
        <v>160.31</v>
      </c>
      <c r="D102" s="45">
        <v>172.96</v>
      </c>
      <c r="E102" s="45">
        <v>186.5</v>
      </c>
      <c r="F102" s="45">
        <v>101.33</v>
      </c>
    </row>
    <row r="103" spans="1:6">
      <c r="A103" s="69">
        <v>40725</v>
      </c>
      <c r="B103" s="45">
        <v>28.28</v>
      </c>
      <c r="C103" s="45">
        <v>159.16999999999999</v>
      </c>
      <c r="D103" s="45">
        <v>172.17</v>
      </c>
      <c r="E103" s="45">
        <v>187.91</v>
      </c>
      <c r="F103" s="45">
        <v>98.11</v>
      </c>
    </row>
    <row r="104" spans="1:6">
      <c r="A104" s="69">
        <v>40756</v>
      </c>
      <c r="B104" s="45">
        <v>27.49</v>
      </c>
      <c r="C104" s="45">
        <v>135.4</v>
      </c>
      <c r="D104" s="45">
        <v>146.47</v>
      </c>
      <c r="E104" s="45">
        <v>163.86</v>
      </c>
      <c r="F104" s="45">
        <v>83.18</v>
      </c>
    </row>
    <row r="105" spans="1:6">
      <c r="A105" s="69">
        <v>40787</v>
      </c>
      <c r="B105" s="45">
        <v>26.18</v>
      </c>
      <c r="C105" s="45">
        <v>128.65</v>
      </c>
      <c r="D105" s="45">
        <v>141.02000000000001</v>
      </c>
      <c r="E105" s="45">
        <v>160.16</v>
      </c>
      <c r="F105" s="45">
        <v>81.59</v>
      </c>
    </row>
    <row r="106" spans="1:6">
      <c r="A106" s="69">
        <v>40817</v>
      </c>
      <c r="B106" s="45">
        <v>25.74</v>
      </c>
      <c r="C106" s="45">
        <v>130.66999999999999</v>
      </c>
      <c r="D106" s="45">
        <v>146.69999999999999</v>
      </c>
      <c r="E106" s="45">
        <v>164.65</v>
      </c>
      <c r="F106" s="45">
        <v>84.19</v>
      </c>
    </row>
    <row r="107" spans="1:6">
      <c r="A107" s="69">
        <v>40848</v>
      </c>
      <c r="B107" s="45">
        <v>26.07</v>
      </c>
      <c r="C107" s="45">
        <v>134.44</v>
      </c>
      <c r="D107" s="45">
        <v>145.99</v>
      </c>
      <c r="E107" s="45">
        <v>167.75</v>
      </c>
      <c r="F107" s="45">
        <v>83.12</v>
      </c>
    </row>
    <row r="108" spans="1:6">
      <c r="A108" s="69">
        <v>40878</v>
      </c>
      <c r="B108" s="45">
        <v>26.38</v>
      </c>
      <c r="C108" s="45">
        <v>138.38</v>
      </c>
      <c r="D108" s="45">
        <v>148.61000000000001</v>
      </c>
      <c r="E108" s="45">
        <v>167.83</v>
      </c>
      <c r="F108" s="45">
        <v>80.44</v>
      </c>
    </row>
    <row r="109" spans="1:6">
      <c r="A109" s="69">
        <v>40909</v>
      </c>
      <c r="B109" s="45">
        <v>27.32</v>
      </c>
      <c r="C109" s="45">
        <v>146.88</v>
      </c>
      <c r="D109" s="45">
        <v>158.55000000000001</v>
      </c>
      <c r="E109" s="45">
        <v>175.61</v>
      </c>
      <c r="F109" s="45">
        <v>86.54</v>
      </c>
    </row>
    <row r="110" spans="1:6">
      <c r="A110" s="69">
        <v>40940</v>
      </c>
      <c r="B110" s="45">
        <v>27.78</v>
      </c>
      <c r="C110" s="45">
        <v>160.61000000000001</v>
      </c>
      <c r="D110" s="45">
        <v>168.84</v>
      </c>
      <c r="E110" s="45">
        <v>185.46</v>
      </c>
      <c r="F110" s="45">
        <v>92.55</v>
      </c>
    </row>
    <row r="111" spans="1:6">
      <c r="A111" s="69">
        <v>40969</v>
      </c>
      <c r="B111" s="45">
        <v>29.18</v>
      </c>
      <c r="C111" s="45">
        <v>163.13</v>
      </c>
      <c r="D111" s="45">
        <v>170.17</v>
      </c>
      <c r="E111" s="45">
        <v>189.03</v>
      </c>
      <c r="F111" s="45">
        <v>92.6</v>
      </c>
    </row>
    <row r="112" spans="1:6">
      <c r="A112" s="69">
        <v>41000</v>
      </c>
      <c r="B112" s="45">
        <v>30.36</v>
      </c>
      <c r="C112" s="45">
        <v>163.55000000000001</v>
      </c>
      <c r="D112" s="45">
        <v>163.27000000000001</v>
      </c>
      <c r="E112" s="45">
        <v>185.22</v>
      </c>
      <c r="F112" s="45">
        <v>86.37</v>
      </c>
    </row>
    <row r="113" spans="1:6">
      <c r="A113" s="69">
        <v>41030</v>
      </c>
      <c r="B113" s="45">
        <v>31.15</v>
      </c>
      <c r="C113" s="45">
        <v>160.07</v>
      </c>
      <c r="D113" s="45">
        <v>156.76</v>
      </c>
      <c r="E113" s="45">
        <v>173.92</v>
      </c>
      <c r="F113" s="45">
        <v>80.459999999999994</v>
      </c>
    </row>
    <row r="114" spans="1:6">
      <c r="A114" s="69">
        <v>41061</v>
      </c>
      <c r="B114" s="45">
        <v>30.65</v>
      </c>
      <c r="C114" s="45">
        <v>154.33000000000001</v>
      </c>
      <c r="D114" s="45">
        <v>151.94</v>
      </c>
      <c r="E114" s="45">
        <v>165.02</v>
      </c>
      <c r="F114" s="45">
        <v>75.31</v>
      </c>
    </row>
    <row r="115" spans="1:6">
      <c r="A115" s="69">
        <v>41091</v>
      </c>
      <c r="B115" s="45">
        <v>30.37</v>
      </c>
      <c r="C115" s="45">
        <v>165.5</v>
      </c>
      <c r="D115" s="45">
        <v>159.13999999999999</v>
      </c>
      <c r="E115" s="45">
        <v>177.92</v>
      </c>
      <c r="F115" s="45">
        <v>77.819999999999993</v>
      </c>
    </row>
    <row r="116" spans="1:6">
      <c r="A116" s="69">
        <v>41122</v>
      </c>
      <c r="B116" s="45">
        <v>29.24</v>
      </c>
      <c r="C116" s="45">
        <v>172.62</v>
      </c>
      <c r="D116" s="45">
        <v>163.28</v>
      </c>
      <c r="E116" s="45">
        <v>185.33</v>
      </c>
      <c r="F116" s="45">
        <v>81.52</v>
      </c>
    </row>
    <row r="117" spans="1:6">
      <c r="A117" s="69">
        <v>41153</v>
      </c>
      <c r="B117" s="45">
        <v>29.27</v>
      </c>
      <c r="C117" s="45">
        <v>174.28</v>
      </c>
      <c r="D117" s="45">
        <v>165.49</v>
      </c>
      <c r="E117" s="45">
        <v>192.45</v>
      </c>
      <c r="F117" s="45">
        <v>84.01</v>
      </c>
    </row>
    <row r="118" spans="1:6">
      <c r="A118" s="69">
        <v>41183</v>
      </c>
      <c r="B118" s="45">
        <v>29.08</v>
      </c>
      <c r="C118" s="45">
        <v>175.78</v>
      </c>
      <c r="D118" s="45">
        <v>164</v>
      </c>
      <c r="E118" s="45">
        <v>191.77</v>
      </c>
      <c r="F118" s="45">
        <v>83.66</v>
      </c>
    </row>
    <row r="119" spans="1:6">
      <c r="A119" s="69">
        <v>41214</v>
      </c>
      <c r="B119" s="45">
        <v>28.77</v>
      </c>
      <c r="C119" s="45">
        <v>171.43</v>
      </c>
      <c r="D119" s="45">
        <v>163.30000000000001</v>
      </c>
      <c r="E119" s="45">
        <v>188.09</v>
      </c>
      <c r="F119" s="45">
        <v>84.39</v>
      </c>
    </row>
    <row r="120" spans="1:6">
      <c r="A120" s="69">
        <v>41244</v>
      </c>
      <c r="B120" s="45">
        <v>29.82</v>
      </c>
      <c r="C120" s="45">
        <v>175.68</v>
      </c>
      <c r="D120" s="45">
        <v>169.92</v>
      </c>
      <c r="E120" s="45">
        <v>189.31</v>
      </c>
      <c r="F120" s="45">
        <v>88.5</v>
      </c>
    </row>
    <row r="121" spans="1:6">
      <c r="A121" s="69">
        <v>41275</v>
      </c>
      <c r="B121" s="45">
        <v>32.869999999999997</v>
      </c>
      <c r="C121" s="45">
        <v>185.47</v>
      </c>
      <c r="D121" s="45">
        <v>176.02</v>
      </c>
      <c r="E121" s="45">
        <v>195.8</v>
      </c>
      <c r="F121" s="45">
        <v>92.39</v>
      </c>
    </row>
    <row r="122" spans="1:6">
      <c r="A122" s="69">
        <v>41306</v>
      </c>
      <c r="B122" s="45">
        <v>35.06</v>
      </c>
      <c r="C122" s="45">
        <v>189.76</v>
      </c>
      <c r="D122" s="45">
        <v>183.21</v>
      </c>
      <c r="E122" s="45">
        <v>199.4</v>
      </c>
      <c r="F122" s="45">
        <v>94.49</v>
      </c>
    </row>
    <row r="123" spans="1:6">
      <c r="A123" s="69">
        <v>41334</v>
      </c>
      <c r="B123" s="45">
        <v>35.71</v>
      </c>
      <c r="C123" s="45">
        <v>193.95</v>
      </c>
      <c r="D123" s="45">
        <v>186.55</v>
      </c>
      <c r="E123" s="45">
        <v>201.46</v>
      </c>
      <c r="F123" s="45">
        <v>94.87</v>
      </c>
    </row>
    <row r="124" spans="1:6">
      <c r="A124" s="69">
        <v>41365</v>
      </c>
      <c r="B124" s="45">
        <v>34.799999999999997</v>
      </c>
      <c r="C124" s="45">
        <v>190.03</v>
      </c>
      <c r="D124" s="45">
        <v>182.81</v>
      </c>
      <c r="E124" s="45">
        <v>198.71</v>
      </c>
      <c r="F124" s="45">
        <v>91.76</v>
      </c>
    </row>
    <row r="125" spans="1:6">
      <c r="A125" s="69">
        <v>41395</v>
      </c>
      <c r="B125" s="45">
        <v>34.299999999999997</v>
      </c>
      <c r="C125" s="45">
        <v>194.39</v>
      </c>
      <c r="D125" s="45">
        <v>190.21</v>
      </c>
      <c r="E125" s="45">
        <v>202.56</v>
      </c>
      <c r="F125" s="45">
        <v>96.16</v>
      </c>
    </row>
    <row r="126" spans="1:6">
      <c r="A126" s="69">
        <v>41426</v>
      </c>
      <c r="B126" s="45">
        <v>33.29</v>
      </c>
      <c r="C126" s="45">
        <v>186.85</v>
      </c>
      <c r="D126" s="45">
        <v>182.44</v>
      </c>
      <c r="E126" s="45">
        <v>194</v>
      </c>
      <c r="F126" s="45">
        <v>91.29</v>
      </c>
    </row>
    <row r="127" spans="1:6">
      <c r="A127" s="69">
        <v>41456</v>
      </c>
      <c r="B127" s="45">
        <v>33.83</v>
      </c>
      <c r="C127" s="45">
        <v>192.64</v>
      </c>
      <c r="D127" s="45">
        <v>187.85</v>
      </c>
      <c r="E127" s="45">
        <v>199.76</v>
      </c>
      <c r="F127" s="45">
        <v>93.23</v>
      </c>
    </row>
    <row r="128" spans="1:6">
      <c r="A128" s="69">
        <v>41487</v>
      </c>
      <c r="B128" s="45">
        <v>35.08</v>
      </c>
      <c r="C128" s="45">
        <v>201.87</v>
      </c>
      <c r="D128" s="45">
        <v>193.74</v>
      </c>
      <c r="E128" s="45">
        <v>203.63</v>
      </c>
      <c r="F128" s="45">
        <v>96.4</v>
      </c>
    </row>
    <row r="129" spans="1:6">
      <c r="A129" s="69">
        <v>41518</v>
      </c>
      <c r="B129" s="45">
        <v>34.51</v>
      </c>
      <c r="C129" s="45">
        <v>204.91</v>
      </c>
      <c r="D129" s="45">
        <v>198.37</v>
      </c>
      <c r="E129" s="45">
        <v>205.43</v>
      </c>
      <c r="F129" s="45">
        <v>103.83</v>
      </c>
    </row>
    <row r="130" spans="1:6">
      <c r="A130" s="69">
        <v>41548</v>
      </c>
      <c r="B130" s="45">
        <v>35.54</v>
      </c>
      <c r="C130" s="45">
        <v>210.07</v>
      </c>
      <c r="D130" s="45">
        <v>199.4</v>
      </c>
      <c r="E130" s="45">
        <v>209.42</v>
      </c>
      <c r="F130" s="45">
        <v>105.63</v>
      </c>
    </row>
    <row r="131" spans="1:6">
      <c r="A131" s="69">
        <v>41579</v>
      </c>
      <c r="B131" s="45">
        <v>37.1</v>
      </c>
      <c r="C131" s="45">
        <v>214.05</v>
      </c>
      <c r="D131" s="45">
        <v>203.26</v>
      </c>
      <c r="E131" s="45">
        <v>219.05</v>
      </c>
      <c r="F131" s="45">
        <v>110.83</v>
      </c>
    </row>
    <row r="132" spans="1:6">
      <c r="A132" s="69">
        <v>41609</v>
      </c>
      <c r="B132" s="45">
        <v>38.869999999999997</v>
      </c>
      <c r="C132" s="45">
        <v>218.02</v>
      </c>
      <c r="D132" s="45">
        <v>203.99</v>
      </c>
      <c r="E132" s="45">
        <v>217.31</v>
      </c>
      <c r="F132" s="45">
        <v>108.7</v>
      </c>
    </row>
    <row r="133" spans="1:6">
      <c r="A133" s="69">
        <v>41640</v>
      </c>
      <c r="B133" s="45">
        <v>39.9</v>
      </c>
      <c r="C133" s="45">
        <v>233.04</v>
      </c>
      <c r="D133" s="45">
        <v>210.68</v>
      </c>
      <c r="E133" s="45">
        <v>223.23</v>
      </c>
      <c r="F133" s="45">
        <v>111.44</v>
      </c>
    </row>
    <row r="134" spans="1:6">
      <c r="A134" s="69">
        <v>41671</v>
      </c>
      <c r="B134" s="45">
        <v>39.619999999999997</v>
      </c>
      <c r="C134" s="45">
        <v>246.72</v>
      </c>
      <c r="D134" s="45">
        <v>212.6</v>
      </c>
      <c r="E134" s="45">
        <v>220.43</v>
      </c>
      <c r="F134" s="45">
        <v>112.22</v>
      </c>
    </row>
    <row r="135" spans="1:6">
      <c r="A135" s="69">
        <v>41699</v>
      </c>
      <c r="B135" s="45">
        <v>38.07</v>
      </c>
      <c r="C135" s="45">
        <v>250.67</v>
      </c>
      <c r="D135" s="45">
        <v>216.05</v>
      </c>
      <c r="E135" s="45">
        <v>222.4</v>
      </c>
      <c r="F135" s="45">
        <v>111.21</v>
      </c>
    </row>
    <row r="136" spans="1:6">
      <c r="A136" s="69">
        <v>41730</v>
      </c>
      <c r="B136" s="45">
        <v>37.950000000000003</v>
      </c>
      <c r="C136" s="45">
        <v>249.37</v>
      </c>
      <c r="D136" s="45">
        <v>217.63</v>
      </c>
      <c r="E136" s="45">
        <v>223.38</v>
      </c>
      <c r="F136" s="45">
        <v>111.44</v>
      </c>
    </row>
    <row r="137" spans="1:6">
      <c r="A137" s="69">
        <v>41760</v>
      </c>
      <c r="B137" s="45">
        <v>37.81</v>
      </c>
      <c r="C137" s="45">
        <v>256.42</v>
      </c>
      <c r="D137" s="45">
        <v>222.12</v>
      </c>
      <c r="E137" s="45">
        <v>234.24</v>
      </c>
      <c r="F137" s="45">
        <v>113.92</v>
      </c>
    </row>
    <row r="138" spans="1:6">
      <c r="A138" s="69">
        <v>41791</v>
      </c>
      <c r="B138" s="45">
        <v>37.83</v>
      </c>
      <c r="C138" s="45">
        <v>264.73</v>
      </c>
      <c r="D138" s="45">
        <v>224.17</v>
      </c>
      <c r="E138" s="45">
        <v>242.14</v>
      </c>
      <c r="F138" s="45">
        <v>117.16</v>
      </c>
    </row>
    <row r="139" spans="1:6">
      <c r="A139" s="69">
        <v>41821</v>
      </c>
      <c r="B139" s="45">
        <v>37.65</v>
      </c>
      <c r="C139" s="45">
        <v>264.08999999999997</v>
      </c>
      <c r="D139" s="45">
        <v>223.89</v>
      </c>
      <c r="E139" s="45">
        <v>240.95</v>
      </c>
      <c r="F139" s="45">
        <v>116.01</v>
      </c>
    </row>
    <row r="140" spans="1:6">
      <c r="A140" s="69">
        <v>41852</v>
      </c>
      <c r="B140" s="45">
        <v>38.97</v>
      </c>
      <c r="C140" s="45">
        <v>260.7</v>
      </c>
      <c r="D140" s="45">
        <v>219.18</v>
      </c>
      <c r="E140" s="45">
        <v>233.99</v>
      </c>
      <c r="F140" s="45">
        <v>114.04</v>
      </c>
    </row>
    <row r="141" spans="1:6">
      <c r="A141" s="69">
        <v>41883</v>
      </c>
      <c r="B141" s="45">
        <v>38.9</v>
      </c>
      <c r="C141" s="45">
        <v>269.35000000000002</v>
      </c>
      <c r="D141" s="45">
        <v>222.38</v>
      </c>
      <c r="E141" s="45">
        <v>237.18</v>
      </c>
      <c r="F141" s="45">
        <v>116.71</v>
      </c>
    </row>
    <row r="142" spans="1:6">
      <c r="A142" s="69">
        <v>41913</v>
      </c>
      <c r="B142" s="45">
        <v>39.409999999999997</v>
      </c>
      <c r="C142" s="45">
        <v>257.87</v>
      </c>
      <c r="D142" s="45">
        <v>212.87</v>
      </c>
      <c r="E142" s="45">
        <v>220.05</v>
      </c>
      <c r="F142" s="45">
        <v>112.06</v>
      </c>
    </row>
    <row r="143" spans="1:6">
      <c r="A143" s="69">
        <v>41944</v>
      </c>
      <c r="B143" s="45">
        <v>41.52</v>
      </c>
      <c r="C143" s="45">
        <v>264.58999999999997</v>
      </c>
      <c r="D143" s="45">
        <v>228.14</v>
      </c>
      <c r="E143" s="45">
        <v>228.02</v>
      </c>
      <c r="F143" s="45">
        <v>116.95</v>
      </c>
    </row>
    <row r="144" spans="1:6">
      <c r="A144" s="69">
        <v>41974</v>
      </c>
      <c r="B144" s="45">
        <v>43.51</v>
      </c>
      <c r="C144" s="45">
        <v>264.75</v>
      </c>
      <c r="D144" s="45">
        <v>232.59</v>
      </c>
      <c r="E144" s="45">
        <v>217.43</v>
      </c>
      <c r="F144" s="45">
        <v>118.41</v>
      </c>
    </row>
    <row r="145" spans="1:6">
      <c r="A145" s="69">
        <v>42005</v>
      </c>
      <c r="B145" s="45">
        <v>45.68</v>
      </c>
      <c r="C145" s="45">
        <v>274.14</v>
      </c>
      <c r="D145" s="45">
        <v>239.48</v>
      </c>
      <c r="E145" s="45">
        <v>224.19</v>
      </c>
      <c r="F145" s="45">
        <v>122.05</v>
      </c>
    </row>
    <row r="146" spans="1:6">
      <c r="A146" s="69">
        <v>42036</v>
      </c>
      <c r="B146" s="45">
        <v>46.61</v>
      </c>
      <c r="C146" s="45">
        <v>290.22000000000003</v>
      </c>
      <c r="D146" s="45">
        <v>262.81</v>
      </c>
      <c r="E146" s="45">
        <v>234.75</v>
      </c>
      <c r="F146" s="45">
        <v>132.07</v>
      </c>
    </row>
    <row r="147" spans="1:6">
      <c r="A147" s="69">
        <v>42064</v>
      </c>
      <c r="B147" s="45">
        <v>47.29</v>
      </c>
      <c r="C147" s="45">
        <v>317.33</v>
      </c>
      <c r="D147" s="45">
        <v>268.82</v>
      </c>
      <c r="E147" s="45">
        <v>233.94</v>
      </c>
      <c r="F147" s="45">
        <v>137.79</v>
      </c>
    </row>
    <row r="148" spans="1:6">
      <c r="A148" s="69">
        <v>42095</v>
      </c>
      <c r="B148" s="45">
        <v>46.83</v>
      </c>
      <c r="C148" s="45">
        <v>335.39</v>
      </c>
      <c r="D148" s="45">
        <v>273.72000000000003</v>
      </c>
      <c r="E148" s="45">
        <v>244.77</v>
      </c>
      <c r="F148" s="45">
        <v>137.97</v>
      </c>
    </row>
    <row r="149" spans="1:6">
      <c r="A149" s="69">
        <v>42125</v>
      </c>
      <c r="B149" s="45">
        <v>48.29</v>
      </c>
      <c r="C149" s="45">
        <v>331.35</v>
      </c>
      <c r="D149" s="45">
        <v>265.52999999999997</v>
      </c>
      <c r="E149" s="45">
        <v>242.89</v>
      </c>
      <c r="F149" s="45">
        <v>130.93</v>
      </c>
    </row>
    <row r="150" spans="1:6">
      <c r="A150" s="69">
        <v>42156</v>
      </c>
      <c r="B150" s="45">
        <v>50.13</v>
      </c>
      <c r="C150" s="45">
        <v>326.52999999999997</v>
      </c>
      <c r="D150" s="45">
        <v>258.83</v>
      </c>
      <c r="E150" s="45">
        <v>238.17</v>
      </c>
      <c r="F150" s="45">
        <v>128.65</v>
      </c>
    </row>
    <row r="151" spans="1:6">
      <c r="A151" s="69">
        <v>42186</v>
      </c>
      <c r="B151" s="45">
        <v>51.92</v>
      </c>
      <c r="C151" s="45">
        <v>334.47</v>
      </c>
      <c r="D151" s="45">
        <v>259.22000000000003</v>
      </c>
      <c r="E151" s="45">
        <v>235.88</v>
      </c>
      <c r="F151" s="45">
        <v>128.72</v>
      </c>
    </row>
    <row r="152" spans="1:6">
      <c r="A152" s="69">
        <v>42217</v>
      </c>
      <c r="B152" s="45">
        <v>52.99</v>
      </c>
      <c r="C152" s="45">
        <v>331.2</v>
      </c>
      <c r="D152" s="45">
        <v>255.33</v>
      </c>
      <c r="E152" s="45">
        <v>224.42</v>
      </c>
      <c r="F152" s="45">
        <v>126.67</v>
      </c>
    </row>
    <row r="153" spans="1:6">
      <c r="A153" s="69">
        <v>42248</v>
      </c>
      <c r="B153" s="45">
        <v>54.61</v>
      </c>
      <c r="C153" s="45">
        <v>319.19</v>
      </c>
      <c r="D153" s="45">
        <v>240.72</v>
      </c>
      <c r="E153" s="45">
        <v>212.61</v>
      </c>
      <c r="F153" s="45">
        <v>119.22</v>
      </c>
    </row>
    <row r="154" spans="1:6">
      <c r="A154" s="69">
        <v>42278</v>
      </c>
      <c r="B154" s="45">
        <v>57.14</v>
      </c>
      <c r="C154" s="45">
        <v>318.29000000000002</v>
      </c>
      <c r="D154" s="45">
        <v>244.89</v>
      </c>
      <c r="E154" s="45">
        <v>224.18</v>
      </c>
      <c r="F154" s="45">
        <v>123.07</v>
      </c>
    </row>
    <row r="155" spans="1:6">
      <c r="A155" s="69">
        <v>42309</v>
      </c>
      <c r="B155" s="45">
        <v>58.08</v>
      </c>
      <c r="C155" s="45">
        <v>331.45</v>
      </c>
      <c r="D155" s="45">
        <v>255.72</v>
      </c>
      <c r="E155" s="45">
        <v>226.95</v>
      </c>
      <c r="F155" s="45">
        <v>131.09</v>
      </c>
    </row>
    <row r="156" spans="1:6">
      <c r="A156" s="69">
        <v>42339</v>
      </c>
      <c r="B156" s="45">
        <v>59.12</v>
      </c>
      <c r="C156" s="45">
        <v>336.33</v>
      </c>
      <c r="D156" s="45">
        <v>249.72</v>
      </c>
      <c r="E156" s="45">
        <v>218.82</v>
      </c>
      <c r="F156" s="45">
        <v>129.82</v>
      </c>
    </row>
    <row r="157" spans="1:6">
      <c r="A157" s="69">
        <v>42370</v>
      </c>
      <c r="B157" s="45">
        <v>57.87</v>
      </c>
      <c r="C157" s="45">
        <v>323.17</v>
      </c>
      <c r="D157" s="45">
        <v>233.33</v>
      </c>
      <c r="E157" s="45">
        <v>199.67</v>
      </c>
      <c r="F157" s="45">
        <v>125.04</v>
      </c>
    </row>
    <row r="158" spans="1:6">
      <c r="A158" s="69">
        <v>42401</v>
      </c>
      <c r="B158" s="45">
        <v>57.04</v>
      </c>
      <c r="C158" s="45">
        <v>308.27</v>
      </c>
      <c r="D158" s="45">
        <v>229.19</v>
      </c>
      <c r="E158" s="45">
        <v>198.4</v>
      </c>
      <c r="F158" s="45">
        <v>117.83</v>
      </c>
    </row>
    <row r="159" spans="1:6">
      <c r="A159" s="69">
        <v>42430</v>
      </c>
      <c r="B159" s="45">
        <v>59.38</v>
      </c>
      <c r="C159" s="45">
        <v>324.52</v>
      </c>
      <c r="D159" s="45">
        <v>239.64</v>
      </c>
      <c r="E159" s="45">
        <v>211.97</v>
      </c>
      <c r="F159" s="45">
        <v>122.07</v>
      </c>
    </row>
    <row r="160" spans="1:6">
      <c r="A160" s="69">
        <v>42461</v>
      </c>
      <c r="B160" s="45">
        <v>60.42</v>
      </c>
      <c r="C160" s="45">
        <v>323.17</v>
      </c>
      <c r="D160" s="45">
        <v>241.01</v>
      </c>
      <c r="E160" s="45">
        <v>210.76</v>
      </c>
      <c r="F160" s="45">
        <v>120.43</v>
      </c>
    </row>
    <row r="161" spans="1:6">
      <c r="A161" s="69">
        <v>42491</v>
      </c>
      <c r="B161" s="45">
        <v>58.86</v>
      </c>
      <c r="C161" s="45">
        <v>326.37</v>
      </c>
      <c r="D161" s="45">
        <v>236.71</v>
      </c>
      <c r="E161" s="45">
        <v>214.53</v>
      </c>
      <c r="F161" s="45">
        <v>117.94</v>
      </c>
    </row>
    <row r="162" spans="1:6">
      <c r="A162" s="69">
        <v>42522</v>
      </c>
      <c r="B162" s="45">
        <v>57.34</v>
      </c>
      <c r="C162" s="45">
        <v>322.12</v>
      </c>
      <c r="D162" s="45">
        <v>234.09</v>
      </c>
      <c r="E162" s="45">
        <v>212.28</v>
      </c>
      <c r="F162" s="45">
        <v>119.84</v>
      </c>
    </row>
    <row r="163" spans="1:6">
      <c r="A163" s="69">
        <v>42552</v>
      </c>
      <c r="B163" s="45">
        <v>57.02</v>
      </c>
      <c r="C163" s="45">
        <v>328.92</v>
      </c>
      <c r="D163" s="45">
        <v>240.32</v>
      </c>
      <c r="E163" s="45">
        <v>217.78</v>
      </c>
      <c r="F163" s="45">
        <v>124.19</v>
      </c>
    </row>
    <row r="164" spans="1:6">
      <c r="A164" s="69">
        <v>42583</v>
      </c>
      <c r="B164" s="45">
        <v>56</v>
      </c>
      <c r="C164" s="45">
        <v>325.02</v>
      </c>
      <c r="D164" s="45">
        <v>248.67</v>
      </c>
      <c r="E164" s="45">
        <v>215.08</v>
      </c>
      <c r="F164" s="45">
        <v>127.72</v>
      </c>
    </row>
    <row r="165" spans="1:6">
      <c r="A165" s="69">
        <v>42614</v>
      </c>
      <c r="B165" s="45">
        <v>56.88</v>
      </c>
      <c r="C165" s="45">
        <v>322.45999999999998</v>
      </c>
      <c r="D165" s="45">
        <v>254.29</v>
      </c>
      <c r="E165" s="45">
        <v>213.18</v>
      </c>
      <c r="F165" s="45">
        <v>129.05000000000001</v>
      </c>
    </row>
    <row r="166" spans="1:6">
      <c r="A166" s="69">
        <v>42644</v>
      </c>
      <c r="B166" s="45">
        <v>56.47</v>
      </c>
      <c r="C166" s="45">
        <v>314.45999999999998</v>
      </c>
      <c r="D166" s="45">
        <v>256.95999999999998</v>
      </c>
      <c r="E166" s="45">
        <v>222.13</v>
      </c>
      <c r="F166" s="45">
        <v>130.18</v>
      </c>
    </row>
    <row r="167" spans="1:6">
      <c r="A167" s="69">
        <v>42675</v>
      </c>
      <c r="B167" s="45">
        <v>55.53</v>
      </c>
      <c r="C167" s="45">
        <v>292.60000000000002</v>
      </c>
      <c r="D167" s="45">
        <v>253.57</v>
      </c>
      <c r="E167" s="45">
        <v>224.41</v>
      </c>
      <c r="F167" s="45">
        <v>126.56</v>
      </c>
    </row>
    <row r="168" spans="1:6">
      <c r="A168" s="69">
        <v>42705</v>
      </c>
      <c r="B168" s="45">
        <v>55.36</v>
      </c>
      <c r="C168" s="45">
        <v>305.18</v>
      </c>
      <c r="D168" s="45">
        <v>263.7</v>
      </c>
      <c r="E168" s="45">
        <v>237.72</v>
      </c>
      <c r="F168" s="45">
        <v>132.97999999999999</v>
      </c>
    </row>
    <row r="169" spans="1:6">
      <c r="A169" s="69">
        <v>42736</v>
      </c>
      <c r="B169" s="45">
        <v>56.62</v>
      </c>
      <c r="C169" s="45">
        <v>319.3</v>
      </c>
      <c r="D169" s="45">
        <v>266.27999999999997</v>
      </c>
      <c r="E169" s="45">
        <v>244.66</v>
      </c>
      <c r="F169" s="45">
        <v>135.57</v>
      </c>
    </row>
    <row r="170" spans="1:6">
      <c r="A170" s="69">
        <v>42767</v>
      </c>
      <c r="B170" s="45">
        <v>57.5</v>
      </c>
      <c r="C170" s="45">
        <v>324.33</v>
      </c>
      <c r="D170" s="45">
        <v>275.12</v>
      </c>
      <c r="E170" s="45">
        <v>242.95</v>
      </c>
      <c r="F170" s="45">
        <v>136.13999999999999</v>
      </c>
    </row>
    <row r="171" spans="1:6">
      <c r="A171" s="69">
        <v>42795</v>
      </c>
      <c r="B171" s="45">
        <v>58.69</v>
      </c>
      <c r="C171" s="45">
        <v>325.18</v>
      </c>
      <c r="D171" s="45">
        <v>277.52</v>
      </c>
      <c r="E171" s="45">
        <v>241.86</v>
      </c>
      <c r="F171" s="45">
        <v>138.66999999999999</v>
      </c>
    </row>
    <row r="172" spans="1:6">
      <c r="A172" s="69">
        <v>42826</v>
      </c>
      <c r="B172" s="45">
        <v>60</v>
      </c>
      <c r="C172" s="45">
        <v>334.92</v>
      </c>
      <c r="D172" s="45">
        <v>280.58999999999997</v>
      </c>
      <c r="E172" s="45">
        <v>239.71</v>
      </c>
      <c r="F172" s="45">
        <v>140.38999999999999</v>
      </c>
    </row>
    <row r="173" spans="1:6">
      <c r="A173" s="69">
        <v>42856</v>
      </c>
      <c r="B173" s="45">
        <v>62.52</v>
      </c>
      <c r="C173" s="45">
        <v>349.81</v>
      </c>
      <c r="D173" s="45">
        <v>291.17</v>
      </c>
      <c r="E173" s="45">
        <v>244.61</v>
      </c>
      <c r="F173" s="45">
        <v>146.5</v>
      </c>
    </row>
    <row r="174" spans="1:6">
      <c r="A174" s="69">
        <v>42887</v>
      </c>
      <c r="B174" s="45">
        <v>61.95</v>
      </c>
      <c r="C174" s="45">
        <v>358.28</v>
      </c>
      <c r="D174" s="45">
        <v>292.87</v>
      </c>
      <c r="E174" s="45">
        <v>237.89</v>
      </c>
      <c r="F174" s="45">
        <v>149.16999999999999</v>
      </c>
    </row>
    <row r="175" spans="1:6">
      <c r="A175" s="69">
        <v>42917</v>
      </c>
      <c r="B175" s="45">
        <v>62.01</v>
      </c>
      <c r="C175" s="45">
        <v>357.27</v>
      </c>
      <c r="D175" s="45">
        <v>285.85000000000002</v>
      </c>
      <c r="E175" s="45">
        <v>243.86</v>
      </c>
      <c r="F175" s="45">
        <v>147.41</v>
      </c>
    </row>
    <row r="176" spans="1:6">
      <c r="A176" s="69">
        <v>42948</v>
      </c>
      <c r="B176" s="45">
        <v>61.38</v>
      </c>
      <c r="C176" s="45">
        <v>359.11</v>
      </c>
      <c r="D176" s="45">
        <v>276.89999999999998</v>
      </c>
      <c r="E176" s="45">
        <v>249.46</v>
      </c>
      <c r="F176" s="45">
        <v>144.27000000000001</v>
      </c>
    </row>
    <row r="177" spans="1:6">
      <c r="A177" s="69">
        <v>42979</v>
      </c>
      <c r="B177" s="45">
        <v>58.7</v>
      </c>
      <c r="C177" s="45">
        <v>363.73</v>
      </c>
      <c r="D177" s="45">
        <v>281.5</v>
      </c>
      <c r="E177" s="45">
        <v>260.17</v>
      </c>
      <c r="F177" s="45">
        <v>145.22</v>
      </c>
    </row>
    <row r="178" spans="1:6">
      <c r="A178" s="69">
        <v>43009</v>
      </c>
      <c r="B178" s="45">
        <v>59.68</v>
      </c>
      <c r="C178" s="45">
        <v>371.6</v>
      </c>
      <c r="D178" s="45">
        <v>292.31</v>
      </c>
      <c r="E178" s="45">
        <v>271.49</v>
      </c>
      <c r="F178" s="45">
        <v>148.93</v>
      </c>
    </row>
    <row r="179" spans="1:6">
      <c r="A179" s="69">
        <v>43040</v>
      </c>
      <c r="B179" s="45">
        <v>59.66</v>
      </c>
      <c r="C179" s="45">
        <v>360.84</v>
      </c>
      <c r="D179" s="45">
        <v>289.54000000000002</v>
      </c>
      <c r="E179" s="45">
        <v>273.97000000000003</v>
      </c>
      <c r="F179" s="45">
        <v>145.72</v>
      </c>
    </row>
    <row r="180" spans="1:6">
      <c r="A180" s="69">
        <v>43070</v>
      </c>
      <c r="B180" s="45">
        <v>58.18</v>
      </c>
      <c r="C180" s="45">
        <v>359.43</v>
      </c>
      <c r="D180" s="45">
        <v>285.42</v>
      </c>
      <c r="E180" s="45">
        <v>271.66000000000003</v>
      </c>
      <c r="F180" s="45">
        <v>143.66999999999999</v>
      </c>
    </row>
    <row r="181" spans="1:6">
      <c r="A181" s="69">
        <v>43101</v>
      </c>
      <c r="B181" s="45">
        <v>60.83</v>
      </c>
      <c r="C181" s="45">
        <v>368.39</v>
      </c>
      <c r="D181" s="45">
        <v>290.10000000000002</v>
      </c>
      <c r="E181" s="45">
        <v>281.39</v>
      </c>
      <c r="F181" s="45">
        <v>148.16</v>
      </c>
    </row>
    <row r="182" spans="1:6">
      <c r="A182" s="69">
        <v>43132</v>
      </c>
      <c r="B182" s="45">
        <v>61.67</v>
      </c>
      <c r="C182" s="45">
        <v>355.15</v>
      </c>
      <c r="D182" s="45">
        <v>280.07</v>
      </c>
      <c r="E182" s="45">
        <v>273.79000000000002</v>
      </c>
      <c r="F182" s="45">
        <v>149.07</v>
      </c>
    </row>
    <row r="183" spans="1:6">
      <c r="A183" s="69">
        <v>43160</v>
      </c>
      <c r="B183" s="45">
        <v>61.86</v>
      </c>
      <c r="C183" s="45">
        <v>355.03</v>
      </c>
      <c r="D183" s="45">
        <v>279.77999999999997</v>
      </c>
      <c r="E183" s="45">
        <v>273.33999999999997</v>
      </c>
      <c r="F183" s="45">
        <v>147.68</v>
      </c>
    </row>
    <row r="184" spans="1:6">
      <c r="A184" s="69">
        <v>43191</v>
      </c>
      <c r="B184" s="45">
        <v>61.94</v>
      </c>
      <c r="C184" s="45">
        <v>352.1</v>
      </c>
      <c r="D184" s="45">
        <v>280.07</v>
      </c>
      <c r="E184" s="45">
        <v>283.29000000000002</v>
      </c>
      <c r="F184" s="45">
        <v>146.96</v>
      </c>
    </row>
    <row r="185" spans="1:6">
      <c r="A185" s="69">
        <v>43221</v>
      </c>
      <c r="B185" s="45">
        <v>60.84</v>
      </c>
      <c r="C185" s="45">
        <v>365.14</v>
      </c>
      <c r="D185" s="45">
        <v>289.7</v>
      </c>
      <c r="E185" s="45">
        <v>292.79000000000002</v>
      </c>
      <c r="F185" s="45">
        <v>154.47</v>
      </c>
    </row>
    <row r="186" spans="1:6">
      <c r="A186" s="69">
        <v>43252</v>
      </c>
      <c r="B186" s="45">
        <v>60.57</v>
      </c>
      <c r="C186" s="45">
        <v>361.89</v>
      </c>
      <c r="D186" s="45">
        <v>285.60000000000002</v>
      </c>
      <c r="E186" s="45">
        <v>294.52</v>
      </c>
      <c r="F186" s="45">
        <v>153.97</v>
      </c>
    </row>
    <row r="187" spans="1:6">
      <c r="A187" s="69">
        <v>43282</v>
      </c>
      <c r="B187" s="45">
        <v>58.41</v>
      </c>
      <c r="C187" s="45">
        <v>369.68</v>
      </c>
      <c r="D187" s="45">
        <v>287.66000000000003</v>
      </c>
      <c r="E187" s="45">
        <v>294.51</v>
      </c>
      <c r="F187" s="45">
        <v>153.15</v>
      </c>
    </row>
    <row r="188" spans="1:6">
      <c r="A188" s="69">
        <v>43313</v>
      </c>
      <c r="B188" s="45">
        <v>58.03</v>
      </c>
      <c r="C188" s="45">
        <v>373.43</v>
      </c>
      <c r="D188" s="45">
        <v>298.88</v>
      </c>
      <c r="E188" s="45">
        <v>301.17</v>
      </c>
      <c r="F188" s="45">
        <v>154.12</v>
      </c>
    </row>
    <row r="189" spans="1:6">
      <c r="A189" s="69">
        <v>43344</v>
      </c>
      <c r="B189" s="45">
        <v>57.29</v>
      </c>
      <c r="C189" s="45">
        <v>365.86</v>
      </c>
      <c r="D189" s="45">
        <v>301.02</v>
      </c>
      <c r="E189" s="45">
        <v>305.27</v>
      </c>
      <c r="F189" s="45">
        <v>153.88</v>
      </c>
    </row>
    <row r="190" spans="1:6">
      <c r="A190" s="69">
        <v>43374</v>
      </c>
      <c r="B190" s="45">
        <v>56.04</v>
      </c>
      <c r="C190" s="45">
        <v>339.86</v>
      </c>
      <c r="D190" s="45">
        <v>286.33</v>
      </c>
      <c r="E190" s="45">
        <v>299.85000000000002</v>
      </c>
      <c r="F190" s="45">
        <v>144.31</v>
      </c>
    </row>
    <row r="191" spans="1:6">
      <c r="A191" s="69">
        <v>43405</v>
      </c>
      <c r="B191" s="45">
        <v>56.62</v>
      </c>
      <c r="C191" s="45">
        <v>339.09</v>
      </c>
      <c r="D191" s="45">
        <v>276.29000000000002</v>
      </c>
      <c r="E191" s="45">
        <v>287.14</v>
      </c>
      <c r="F191" s="45">
        <v>140.41</v>
      </c>
    </row>
    <row r="192" spans="1:6">
      <c r="A192" s="69">
        <v>43435</v>
      </c>
      <c r="B192" s="45">
        <v>55.74</v>
      </c>
      <c r="C192" s="45">
        <v>333.53</v>
      </c>
      <c r="D192" s="45">
        <v>265.82</v>
      </c>
      <c r="E192" s="45">
        <v>272.29000000000002</v>
      </c>
      <c r="F192" s="45">
        <v>134.87</v>
      </c>
    </row>
    <row r="193" spans="1:6">
      <c r="A193" s="69">
        <v>43466</v>
      </c>
      <c r="B193" s="45">
        <v>55.79</v>
      </c>
      <c r="C193" s="45">
        <v>338.79</v>
      </c>
      <c r="D193" s="45">
        <v>272.24</v>
      </c>
      <c r="E193" s="45">
        <v>276.19</v>
      </c>
      <c r="F193" s="45">
        <v>140.76</v>
      </c>
    </row>
    <row r="194" spans="1:6">
      <c r="A194" s="69">
        <v>43497</v>
      </c>
      <c r="B194" s="45">
        <v>58.31</v>
      </c>
      <c r="C194" s="45">
        <v>353.24</v>
      </c>
      <c r="D194" s="45">
        <v>288.60000000000002</v>
      </c>
      <c r="E194" s="45">
        <v>282.26</v>
      </c>
      <c r="F194" s="45">
        <v>146.35</v>
      </c>
    </row>
    <row r="195" spans="1:6">
      <c r="A195" s="69">
        <v>43525</v>
      </c>
      <c r="B195" s="45">
        <v>60.43</v>
      </c>
      <c r="C195" s="45">
        <v>364.61</v>
      </c>
      <c r="D195" s="45">
        <v>292.89999999999998</v>
      </c>
      <c r="E195" s="45">
        <v>286.2</v>
      </c>
      <c r="F195" s="45">
        <v>148.27000000000001</v>
      </c>
    </row>
    <row r="196" spans="1:6">
      <c r="A196" s="69">
        <v>43556</v>
      </c>
      <c r="B196" s="45">
        <v>62.19</v>
      </c>
      <c r="C196" s="45">
        <v>369.88</v>
      </c>
      <c r="D196" s="45">
        <v>304.56</v>
      </c>
      <c r="E196" s="45">
        <v>288.49</v>
      </c>
      <c r="F196" s="45">
        <v>148.38</v>
      </c>
    </row>
    <row r="197" spans="1:6">
      <c r="A197" s="69">
        <v>43586</v>
      </c>
      <c r="B197" s="45">
        <v>66.64</v>
      </c>
      <c r="C197" s="45">
        <v>363.92</v>
      </c>
      <c r="D197" s="45">
        <v>297.69</v>
      </c>
      <c r="E197" s="45">
        <v>279.74</v>
      </c>
      <c r="F197" s="45">
        <v>140.07</v>
      </c>
    </row>
  </sheetData>
  <phoneticPr fontId="4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E197"/>
  <sheetViews>
    <sheetView zoomScaleNormal="100" workbookViewId="0">
      <pane xSplit="1" ySplit="12" topLeftCell="B13" activePane="bottomRight" state="frozen"/>
      <selection activeCell="R35" sqref="R35"/>
      <selection pane="topRight" activeCell="R35" sqref="R35"/>
      <selection pane="bottomLeft" activeCell="R35" sqref="R35"/>
      <selection pane="bottomRight"/>
    </sheetView>
  </sheetViews>
  <sheetFormatPr defaultColWidth="9.33203125" defaultRowHeight="11.25"/>
  <cols>
    <col min="1" max="4" width="12.83203125" style="1" customWidth="1"/>
    <col min="5" max="5" width="12.83203125" style="12" customWidth="1"/>
    <col min="6" max="16384" width="9.33203125" style="1"/>
  </cols>
  <sheetData>
    <row r="1" spans="1:5">
      <c r="A1" s="21"/>
      <c r="B1" s="22" t="s">
        <v>3</v>
      </c>
      <c r="C1" s="21"/>
      <c r="D1" s="21"/>
      <c r="E1" s="21"/>
    </row>
    <row r="2" spans="1:5">
      <c r="A2" s="21"/>
      <c r="B2" s="22" t="s">
        <v>96</v>
      </c>
      <c r="C2" s="21"/>
      <c r="D2" s="21"/>
      <c r="E2" s="21"/>
    </row>
    <row r="3" spans="1:5">
      <c r="A3" s="21"/>
      <c r="B3" s="22" t="s">
        <v>22</v>
      </c>
      <c r="C3" s="21"/>
      <c r="D3" s="23"/>
      <c r="E3" s="21"/>
    </row>
    <row r="4" spans="1:5">
      <c r="A4" s="21"/>
      <c r="B4" s="21" t="s">
        <v>128</v>
      </c>
      <c r="C4" s="21"/>
      <c r="D4" s="23"/>
      <c r="E4" s="21"/>
    </row>
    <row r="5" spans="1:5">
      <c r="A5" s="21"/>
      <c r="B5" s="21"/>
      <c r="C5" s="21"/>
      <c r="D5" s="23"/>
      <c r="E5" s="21"/>
    </row>
    <row r="6" spans="1:5">
      <c r="A6" s="21"/>
      <c r="B6" s="24" t="s">
        <v>165</v>
      </c>
      <c r="C6" s="21"/>
      <c r="D6" s="23"/>
      <c r="E6" s="21"/>
    </row>
    <row r="7" spans="1:5">
      <c r="A7" s="21"/>
      <c r="B7" s="21" t="s">
        <v>74</v>
      </c>
      <c r="C7" s="21"/>
      <c r="D7" s="23"/>
      <c r="E7" s="21"/>
    </row>
    <row r="8" spans="1:5">
      <c r="A8" s="21"/>
      <c r="B8" s="21" t="s">
        <v>13</v>
      </c>
      <c r="C8" s="21"/>
      <c r="D8" s="23"/>
      <c r="E8" s="21"/>
    </row>
    <row r="9" spans="1:5">
      <c r="A9" s="21"/>
      <c r="B9" s="21"/>
      <c r="C9" s="21"/>
      <c r="D9" s="23"/>
      <c r="E9" s="21"/>
    </row>
    <row r="10" spans="1:5">
      <c r="A10" s="21"/>
      <c r="B10" s="11"/>
      <c r="C10" s="21"/>
      <c r="D10" s="23"/>
      <c r="E10" s="21"/>
    </row>
    <row r="11" spans="1:5">
      <c r="A11" s="21"/>
      <c r="B11" s="26"/>
      <c r="C11" s="21"/>
      <c r="D11" s="21"/>
      <c r="E11" s="21"/>
    </row>
    <row r="12" spans="1:5" s="5" customFormat="1" ht="10.5">
      <c r="A12" s="25"/>
      <c r="B12" s="26" t="s">
        <v>5</v>
      </c>
      <c r="C12" s="26" t="s">
        <v>4</v>
      </c>
      <c r="D12" s="26" t="s">
        <v>8</v>
      </c>
      <c r="E12" s="26" t="s">
        <v>6</v>
      </c>
    </row>
    <row r="13" spans="1:5" ht="15" customHeight="1">
      <c r="A13" s="28">
        <v>37987</v>
      </c>
      <c r="B13" s="29">
        <v>1.81</v>
      </c>
      <c r="C13" s="29">
        <v>1.93</v>
      </c>
      <c r="D13" s="29">
        <v>-0.31</v>
      </c>
      <c r="E13" s="29">
        <v>1.47</v>
      </c>
    </row>
    <row r="14" spans="1:5">
      <c r="A14" s="28">
        <v>38018</v>
      </c>
      <c r="B14" s="29">
        <v>1.64</v>
      </c>
      <c r="C14" s="29">
        <v>1.69</v>
      </c>
      <c r="D14" s="29">
        <v>0</v>
      </c>
      <c r="E14" s="29">
        <v>1.33</v>
      </c>
    </row>
    <row r="15" spans="1:5">
      <c r="A15" s="28">
        <v>38047</v>
      </c>
      <c r="B15" s="29">
        <v>1.7</v>
      </c>
      <c r="C15" s="29">
        <v>1.74</v>
      </c>
      <c r="D15" s="29">
        <v>-0.1</v>
      </c>
      <c r="E15" s="29">
        <v>1.06</v>
      </c>
    </row>
    <row r="16" spans="1:5">
      <c r="A16" s="28">
        <v>38078</v>
      </c>
      <c r="B16" s="29">
        <v>2.06</v>
      </c>
      <c r="C16" s="29">
        <v>2.29</v>
      </c>
      <c r="D16" s="29">
        <v>-0.41</v>
      </c>
      <c r="E16" s="29">
        <v>1.19</v>
      </c>
    </row>
    <row r="17" spans="1:5">
      <c r="A17" s="28">
        <v>38108</v>
      </c>
      <c r="B17" s="29">
        <v>2.4500000000000002</v>
      </c>
      <c r="C17" s="29">
        <v>3.05</v>
      </c>
      <c r="D17" s="29">
        <v>-0.51</v>
      </c>
      <c r="E17" s="29">
        <v>1.46</v>
      </c>
    </row>
    <row r="18" spans="1:5">
      <c r="A18" s="28">
        <v>38139</v>
      </c>
      <c r="B18" s="29">
        <v>2.38</v>
      </c>
      <c r="C18" s="29">
        <v>3.27</v>
      </c>
      <c r="D18" s="29">
        <v>0</v>
      </c>
      <c r="E18" s="29">
        <v>1.59</v>
      </c>
    </row>
    <row r="19" spans="1:5">
      <c r="A19" s="28">
        <v>38169</v>
      </c>
      <c r="B19" s="29">
        <v>2.2999999999999998</v>
      </c>
      <c r="C19" s="29">
        <v>2.99</v>
      </c>
      <c r="D19" s="29">
        <v>-0.1</v>
      </c>
      <c r="E19" s="29">
        <v>1.46</v>
      </c>
    </row>
    <row r="20" spans="1:5">
      <c r="A20" s="28">
        <v>38200</v>
      </c>
      <c r="B20" s="29">
        <v>2.36</v>
      </c>
      <c r="C20" s="29">
        <v>2.65</v>
      </c>
      <c r="D20" s="29">
        <v>-0.21</v>
      </c>
      <c r="E20" s="29">
        <v>1.32</v>
      </c>
    </row>
    <row r="21" spans="1:5">
      <c r="A21" s="28">
        <v>38231</v>
      </c>
      <c r="B21" s="29">
        <v>2.11</v>
      </c>
      <c r="C21" s="29">
        <v>2.54</v>
      </c>
      <c r="D21" s="29">
        <v>0</v>
      </c>
      <c r="E21" s="29">
        <v>1.05</v>
      </c>
    </row>
    <row r="22" spans="1:5">
      <c r="A22" s="28">
        <v>38261</v>
      </c>
      <c r="B22" s="29">
        <v>2.36</v>
      </c>
      <c r="C22" s="29">
        <v>3.19</v>
      </c>
      <c r="D22" s="29">
        <v>0.51</v>
      </c>
      <c r="E22" s="29">
        <v>1.18</v>
      </c>
    </row>
    <row r="23" spans="1:5">
      <c r="A23" s="28">
        <v>38292</v>
      </c>
      <c r="B23" s="29">
        <v>2.2400000000000002</v>
      </c>
      <c r="C23" s="29">
        <v>3.52</v>
      </c>
      <c r="D23" s="29">
        <v>0.83</v>
      </c>
      <c r="E23" s="29">
        <v>1.45</v>
      </c>
    </row>
    <row r="24" spans="1:5">
      <c r="A24" s="28">
        <v>38322</v>
      </c>
      <c r="B24" s="29">
        <v>2.3199999999999998</v>
      </c>
      <c r="C24" s="29">
        <v>3.26</v>
      </c>
      <c r="D24" s="29">
        <v>0.21</v>
      </c>
      <c r="E24" s="29">
        <v>1.57</v>
      </c>
    </row>
    <row r="25" spans="1:5" ht="15" customHeight="1">
      <c r="A25" s="28">
        <v>38353</v>
      </c>
      <c r="B25" s="29">
        <v>1.92</v>
      </c>
      <c r="C25" s="29">
        <v>2.97</v>
      </c>
      <c r="D25" s="29">
        <v>0.21</v>
      </c>
      <c r="E25" s="29">
        <v>1.58</v>
      </c>
    </row>
    <row r="26" spans="1:5">
      <c r="A26" s="28">
        <v>38384</v>
      </c>
      <c r="B26" s="29">
        <v>2.0499999999999998</v>
      </c>
      <c r="C26" s="29">
        <v>3.01</v>
      </c>
      <c r="D26" s="29">
        <v>-0.1</v>
      </c>
      <c r="E26" s="29">
        <v>1.58</v>
      </c>
    </row>
    <row r="27" spans="1:5">
      <c r="A27" s="28">
        <v>38412</v>
      </c>
      <c r="B27" s="29">
        <v>2.17</v>
      </c>
      <c r="C27" s="29">
        <v>3.15</v>
      </c>
      <c r="D27" s="29">
        <v>0</v>
      </c>
      <c r="E27" s="29">
        <v>1.84</v>
      </c>
    </row>
    <row r="28" spans="1:5">
      <c r="A28" s="28">
        <v>38443</v>
      </c>
      <c r="B28" s="29">
        <v>2.08</v>
      </c>
      <c r="C28" s="29">
        <v>3.51</v>
      </c>
      <c r="D28" s="29">
        <v>0.1</v>
      </c>
      <c r="E28" s="29">
        <v>1.83</v>
      </c>
    </row>
    <row r="29" spans="1:5">
      <c r="A29" s="28">
        <v>38473</v>
      </c>
      <c r="B29" s="29">
        <v>1.97</v>
      </c>
      <c r="C29" s="29">
        <v>2.8</v>
      </c>
      <c r="D29" s="29">
        <v>0.1</v>
      </c>
      <c r="E29" s="29">
        <v>1.96</v>
      </c>
    </row>
    <row r="30" spans="1:5">
      <c r="A30" s="28">
        <v>38504</v>
      </c>
      <c r="B30" s="29">
        <v>2.0299999999999998</v>
      </c>
      <c r="C30" s="29">
        <v>2.5299999999999998</v>
      </c>
      <c r="D30" s="29">
        <v>-0.51</v>
      </c>
      <c r="E30" s="29">
        <v>1.96</v>
      </c>
    </row>
    <row r="31" spans="1:5">
      <c r="A31" s="28">
        <v>38534</v>
      </c>
      <c r="B31" s="29">
        <v>2.14</v>
      </c>
      <c r="C31" s="29">
        <v>3.17</v>
      </c>
      <c r="D31" s="29">
        <v>-0.31</v>
      </c>
      <c r="E31" s="29">
        <v>2.36</v>
      </c>
    </row>
    <row r="32" spans="1:5">
      <c r="A32" s="28">
        <v>38565</v>
      </c>
      <c r="B32" s="29">
        <v>2.1800000000000002</v>
      </c>
      <c r="C32" s="29">
        <v>3.64</v>
      </c>
      <c r="D32" s="29">
        <v>-0.31</v>
      </c>
      <c r="E32" s="29">
        <v>2.35</v>
      </c>
    </row>
    <row r="33" spans="1:5">
      <c r="A33" s="28">
        <v>38596</v>
      </c>
      <c r="B33" s="29">
        <v>2.59</v>
      </c>
      <c r="C33" s="29">
        <v>4.6900000000000004</v>
      </c>
      <c r="D33" s="29">
        <v>-0.31</v>
      </c>
      <c r="E33" s="29">
        <v>2.48</v>
      </c>
    </row>
    <row r="34" spans="1:5">
      <c r="A34" s="28">
        <v>38626</v>
      </c>
      <c r="B34" s="29">
        <v>2.4500000000000002</v>
      </c>
      <c r="C34" s="29">
        <v>4.3499999999999996</v>
      </c>
      <c r="D34" s="29">
        <v>-0.82</v>
      </c>
      <c r="E34" s="29">
        <v>2.34</v>
      </c>
    </row>
    <row r="35" spans="1:5">
      <c r="A35" s="28">
        <v>38657</v>
      </c>
      <c r="B35" s="29">
        <v>2.2999999999999998</v>
      </c>
      <c r="C35" s="29">
        <v>3.46</v>
      </c>
      <c r="D35" s="29">
        <v>-1.02</v>
      </c>
      <c r="E35" s="29">
        <v>2.21</v>
      </c>
    </row>
    <row r="36" spans="1:5">
      <c r="A36" s="28">
        <v>38687</v>
      </c>
      <c r="B36" s="29">
        <v>2.25</v>
      </c>
      <c r="C36" s="29">
        <v>3.42</v>
      </c>
      <c r="D36" s="29">
        <v>-0.41</v>
      </c>
      <c r="E36" s="29">
        <v>1.94</v>
      </c>
    </row>
    <row r="37" spans="1:5" ht="15" customHeight="1">
      <c r="A37" s="28">
        <v>38718</v>
      </c>
      <c r="B37" s="29">
        <v>2.44</v>
      </c>
      <c r="C37" s="29">
        <v>3.99</v>
      </c>
      <c r="D37" s="29">
        <v>-0.1</v>
      </c>
      <c r="E37" s="29">
        <v>1.95</v>
      </c>
    </row>
    <row r="38" spans="1:5">
      <c r="A38" s="28">
        <v>38749</v>
      </c>
      <c r="B38" s="29">
        <v>2.36</v>
      </c>
      <c r="C38" s="29">
        <v>3.6</v>
      </c>
      <c r="D38" s="29">
        <v>-0.1</v>
      </c>
      <c r="E38" s="29">
        <v>2.0699999999999998</v>
      </c>
    </row>
    <row r="39" spans="1:5">
      <c r="A39" s="28">
        <v>38777</v>
      </c>
      <c r="B39" s="29">
        <v>2.1800000000000002</v>
      </c>
      <c r="C39" s="29">
        <v>3.36</v>
      </c>
      <c r="D39" s="29">
        <v>-0.21</v>
      </c>
      <c r="E39" s="29">
        <v>1.81</v>
      </c>
    </row>
    <row r="40" spans="1:5">
      <c r="A40" s="28">
        <v>38808</v>
      </c>
      <c r="B40" s="29">
        <v>2.4300000000000002</v>
      </c>
      <c r="C40" s="29">
        <v>3.55</v>
      </c>
      <c r="D40" s="29">
        <v>-0.1</v>
      </c>
      <c r="E40" s="29">
        <v>2.06</v>
      </c>
    </row>
    <row r="41" spans="1:5">
      <c r="A41" s="28">
        <v>38838</v>
      </c>
      <c r="B41" s="29">
        <v>2.4900000000000002</v>
      </c>
      <c r="C41" s="29">
        <v>4.17</v>
      </c>
      <c r="D41" s="29">
        <v>0.1</v>
      </c>
      <c r="E41" s="29">
        <v>2.2999999999999998</v>
      </c>
    </row>
    <row r="42" spans="1:5">
      <c r="A42" s="28">
        <v>38869</v>
      </c>
      <c r="B42" s="29">
        <v>2.46</v>
      </c>
      <c r="C42" s="29">
        <v>4.32</v>
      </c>
      <c r="D42" s="29">
        <v>0.52</v>
      </c>
      <c r="E42" s="29">
        <v>2.56</v>
      </c>
    </row>
    <row r="43" spans="1:5">
      <c r="A43" s="28">
        <v>38899</v>
      </c>
      <c r="B43" s="29">
        <v>2.44</v>
      </c>
      <c r="C43" s="29">
        <v>4.1500000000000004</v>
      </c>
      <c r="D43" s="29">
        <v>0.31</v>
      </c>
      <c r="E43" s="29">
        <v>2.2999999999999998</v>
      </c>
    </row>
    <row r="44" spans="1:5">
      <c r="A44" s="28">
        <v>38930</v>
      </c>
      <c r="B44" s="29">
        <v>2.29</v>
      </c>
      <c r="C44" s="29">
        <v>3.82</v>
      </c>
      <c r="D44" s="29">
        <v>0.93</v>
      </c>
      <c r="E44" s="29">
        <v>2.5499999999999998</v>
      </c>
    </row>
    <row r="45" spans="1:5">
      <c r="A45" s="28">
        <v>38961</v>
      </c>
      <c r="B45" s="29">
        <v>1.77</v>
      </c>
      <c r="C45" s="29">
        <v>2.06</v>
      </c>
      <c r="D45" s="29">
        <v>0.62</v>
      </c>
      <c r="E45" s="29">
        <v>2.42</v>
      </c>
    </row>
    <row r="46" spans="1:5">
      <c r="A46" s="28">
        <v>38991</v>
      </c>
      <c r="B46" s="29">
        <v>1.59</v>
      </c>
      <c r="C46" s="29">
        <v>1.31</v>
      </c>
      <c r="D46" s="29">
        <v>0.41</v>
      </c>
      <c r="E46" s="29">
        <v>2.41</v>
      </c>
    </row>
    <row r="47" spans="1:5">
      <c r="A47" s="28">
        <v>39022</v>
      </c>
      <c r="B47" s="29">
        <v>1.85</v>
      </c>
      <c r="C47" s="29">
        <v>1.97</v>
      </c>
      <c r="D47" s="29">
        <v>0.31</v>
      </c>
      <c r="E47" s="29">
        <v>2.67</v>
      </c>
    </row>
    <row r="48" spans="1:5">
      <c r="A48" s="28">
        <v>39052</v>
      </c>
      <c r="B48" s="29">
        <v>1.9</v>
      </c>
      <c r="C48" s="29">
        <v>2.54</v>
      </c>
      <c r="D48" s="29">
        <v>0.31</v>
      </c>
      <c r="E48" s="29">
        <v>3.04</v>
      </c>
    </row>
    <row r="49" spans="1:5" ht="15" customHeight="1">
      <c r="A49" s="28">
        <v>39083</v>
      </c>
      <c r="B49" s="29">
        <v>1.84</v>
      </c>
      <c r="C49" s="29">
        <v>2.08</v>
      </c>
      <c r="D49" s="29">
        <v>0</v>
      </c>
      <c r="E49" s="29">
        <v>2.68</v>
      </c>
    </row>
    <row r="50" spans="1:5">
      <c r="A50" s="28">
        <v>39114</v>
      </c>
      <c r="B50" s="29">
        <v>1.85</v>
      </c>
      <c r="C50" s="29">
        <v>2.42</v>
      </c>
      <c r="D50" s="29">
        <v>-0.21</v>
      </c>
      <c r="E50" s="29">
        <v>2.79</v>
      </c>
    </row>
    <row r="51" spans="1:5">
      <c r="A51" s="28">
        <v>39142</v>
      </c>
      <c r="B51" s="29">
        <v>1.93</v>
      </c>
      <c r="C51" s="29">
        <v>2.78</v>
      </c>
      <c r="D51" s="29">
        <v>-0.1</v>
      </c>
      <c r="E51" s="29">
        <v>3.17</v>
      </c>
    </row>
    <row r="52" spans="1:5">
      <c r="A52" s="28">
        <v>39173</v>
      </c>
      <c r="B52" s="29">
        <v>1.9</v>
      </c>
      <c r="C52" s="29">
        <v>2.57</v>
      </c>
      <c r="D52" s="29">
        <v>0</v>
      </c>
      <c r="E52" s="29">
        <v>2.77</v>
      </c>
    </row>
    <row r="53" spans="1:5">
      <c r="A53" s="28">
        <v>39203</v>
      </c>
      <c r="B53" s="29">
        <v>1.88</v>
      </c>
      <c r="C53" s="29">
        <v>2.69</v>
      </c>
      <c r="D53" s="29">
        <v>0</v>
      </c>
      <c r="E53" s="29">
        <v>2.38</v>
      </c>
    </row>
    <row r="54" spans="1:5">
      <c r="A54" s="28">
        <v>39234</v>
      </c>
      <c r="B54" s="29">
        <v>1.9</v>
      </c>
      <c r="C54" s="29">
        <v>2.69</v>
      </c>
      <c r="D54" s="29">
        <v>-0.21</v>
      </c>
      <c r="E54" s="29">
        <v>2.37</v>
      </c>
    </row>
    <row r="55" spans="1:5">
      <c r="A55" s="28">
        <v>39264</v>
      </c>
      <c r="B55" s="29">
        <v>1.77</v>
      </c>
      <c r="C55" s="29">
        <v>2.36</v>
      </c>
      <c r="D55" s="29">
        <v>0</v>
      </c>
      <c r="E55" s="29">
        <v>1.88</v>
      </c>
    </row>
    <row r="56" spans="1:5">
      <c r="A56" s="28">
        <v>39295</v>
      </c>
      <c r="B56" s="29">
        <v>1.75</v>
      </c>
      <c r="C56" s="29">
        <v>1.97</v>
      </c>
      <c r="D56" s="29">
        <v>-0.2</v>
      </c>
      <c r="E56" s="29">
        <v>1.74</v>
      </c>
    </row>
    <row r="57" spans="1:5">
      <c r="A57" s="28">
        <v>39326</v>
      </c>
      <c r="B57" s="29">
        <v>2.13</v>
      </c>
      <c r="C57" s="29">
        <v>2.76</v>
      </c>
      <c r="D57" s="29">
        <v>-0.2</v>
      </c>
      <c r="E57" s="29">
        <v>1.74</v>
      </c>
    </row>
    <row r="58" spans="1:5">
      <c r="A58" s="28">
        <v>39356</v>
      </c>
      <c r="B58" s="29">
        <v>2.54</v>
      </c>
      <c r="C58" s="29">
        <v>3.54</v>
      </c>
      <c r="D58" s="29">
        <v>0.31</v>
      </c>
      <c r="E58" s="29">
        <v>2.11</v>
      </c>
    </row>
    <row r="59" spans="1:5">
      <c r="A59" s="28">
        <v>39387</v>
      </c>
      <c r="B59" s="29">
        <v>3.06</v>
      </c>
      <c r="C59" s="29">
        <v>4.3099999999999996</v>
      </c>
      <c r="D59" s="29">
        <v>0.62</v>
      </c>
      <c r="E59" s="29">
        <v>2.1</v>
      </c>
    </row>
    <row r="60" spans="1:5">
      <c r="A60" s="28">
        <v>39417</v>
      </c>
      <c r="B60" s="29">
        <v>3.07</v>
      </c>
      <c r="C60" s="29">
        <v>4.08</v>
      </c>
      <c r="D60" s="29">
        <v>0.72</v>
      </c>
      <c r="E60" s="29">
        <v>2.09</v>
      </c>
    </row>
    <row r="61" spans="1:5" ht="10.5" customHeight="1">
      <c r="A61" s="28">
        <v>39448</v>
      </c>
      <c r="B61" s="29">
        <v>3.2</v>
      </c>
      <c r="C61" s="29">
        <v>4.28</v>
      </c>
      <c r="D61" s="29">
        <v>0.72</v>
      </c>
      <c r="E61" s="29">
        <v>2.23</v>
      </c>
    </row>
    <row r="62" spans="1:5">
      <c r="A62" s="28">
        <v>39479</v>
      </c>
      <c r="B62" s="29">
        <v>3.27</v>
      </c>
      <c r="C62" s="29">
        <v>4.03</v>
      </c>
      <c r="D62" s="29">
        <v>1.04</v>
      </c>
      <c r="E62" s="29">
        <v>2.4700000000000002</v>
      </c>
    </row>
    <row r="63" spans="1:5">
      <c r="A63" s="28">
        <v>39508</v>
      </c>
      <c r="B63" s="29">
        <v>3.59</v>
      </c>
      <c r="C63" s="29">
        <v>3.98</v>
      </c>
      <c r="D63" s="29">
        <v>1.24</v>
      </c>
      <c r="E63" s="29">
        <v>2.46</v>
      </c>
    </row>
    <row r="64" spans="1:5">
      <c r="A64" s="28">
        <v>39539</v>
      </c>
      <c r="B64" s="29">
        <v>3.26</v>
      </c>
      <c r="C64" s="29">
        <v>3.94</v>
      </c>
      <c r="D64" s="29">
        <v>0.82</v>
      </c>
      <c r="E64" s="29">
        <v>2.94</v>
      </c>
    </row>
    <row r="65" spans="1:5">
      <c r="A65" s="28">
        <v>39569</v>
      </c>
      <c r="B65" s="29">
        <v>3.66</v>
      </c>
      <c r="C65" s="29">
        <v>4.18</v>
      </c>
      <c r="D65" s="29">
        <v>1.34</v>
      </c>
      <c r="E65" s="29">
        <v>3.42</v>
      </c>
    </row>
    <row r="66" spans="1:5">
      <c r="A66" s="28">
        <v>39600</v>
      </c>
      <c r="B66" s="29">
        <v>3.95</v>
      </c>
      <c r="C66" s="29">
        <v>5.0199999999999996</v>
      </c>
      <c r="D66" s="29">
        <v>1.96</v>
      </c>
      <c r="E66" s="29">
        <v>3.9</v>
      </c>
    </row>
    <row r="67" spans="1:5">
      <c r="A67" s="28">
        <v>39630</v>
      </c>
      <c r="B67" s="29">
        <v>4.05</v>
      </c>
      <c r="C67" s="29">
        <v>5.6</v>
      </c>
      <c r="D67" s="29">
        <v>2.27</v>
      </c>
      <c r="E67" s="29">
        <v>4.42</v>
      </c>
    </row>
    <row r="68" spans="1:5">
      <c r="A68" s="28">
        <v>39661</v>
      </c>
      <c r="B68" s="29">
        <v>3.83</v>
      </c>
      <c r="C68" s="29">
        <v>5.37</v>
      </c>
      <c r="D68" s="29">
        <v>2.0499999999999998</v>
      </c>
      <c r="E68" s="29">
        <v>4.7699999999999996</v>
      </c>
    </row>
    <row r="69" spans="1:5">
      <c r="A69" s="28">
        <v>39692</v>
      </c>
      <c r="B69" s="29">
        <v>3.64</v>
      </c>
      <c r="C69" s="29">
        <v>4.9400000000000004</v>
      </c>
      <c r="D69" s="29">
        <v>2.0499999999999998</v>
      </c>
      <c r="E69" s="29">
        <v>5.13</v>
      </c>
    </row>
    <row r="70" spans="1:5">
      <c r="A70" s="28">
        <v>39722</v>
      </c>
      <c r="B70" s="29">
        <v>3.17</v>
      </c>
      <c r="C70" s="29">
        <v>3.66</v>
      </c>
      <c r="D70" s="29">
        <v>1.64</v>
      </c>
      <c r="E70" s="29">
        <v>4.37</v>
      </c>
    </row>
    <row r="71" spans="1:5">
      <c r="A71" s="28">
        <v>39753</v>
      </c>
      <c r="B71" s="29">
        <v>2.12</v>
      </c>
      <c r="C71" s="29">
        <v>1.07</v>
      </c>
      <c r="D71" s="29">
        <v>1.02</v>
      </c>
      <c r="E71" s="29">
        <v>4</v>
      </c>
    </row>
    <row r="72" spans="1:5">
      <c r="A72" s="28">
        <v>39783</v>
      </c>
      <c r="B72" s="29">
        <v>1.58</v>
      </c>
      <c r="C72" s="29">
        <v>0.09</v>
      </c>
      <c r="D72" s="29">
        <v>0.41</v>
      </c>
      <c r="E72" s="29">
        <v>3.01</v>
      </c>
    </row>
    <row r="73" spans="1:5">
      <c r="A73" s="28">
        <v>39814</v>
      </c>
      <c r="B73" s="29">
        <v>1.1299999999999999</v>
      </c>
      <c r="C73" s="29">
        <v>0.03</v>
      </c>
      <c r="D73" s="29">
        <v>0</v>
      </c>
      <c r="E73" s="29">
        <v>3.03</v>
      </c>
    </row>
    <row r="74" spans="1:5">
      <c r="A74" s="28">
        <v>39845</v>
      </c>
      <c r="B74" s="29">
        <v>1.18</v>
      </c>
      <c r="C74" s="29">
        <v>0.24</v>
      </c>
      <c r="D74" s="29">
        <v>-0.1</v>
      </c>
      <c r="E74" s="29">
        <v>3.13</v>
      </c>
    </row>
    <row r="75" spans="1:5">
      <c r="A75" s="28">
        <v>39873</v>
      </c>
      <c r="B75" s="29">
        <v>0.56999999999999995</v>
      </c>
      <c r="C75" s="29">
        <v>-0.38</v>
      </c>
      <c r="D75" s="29">
        <v>-0.31</v>
      </c>
      <c r="E75" s="29">
        <v>2.88</v>
      </c>
    </row>
    <row r="76" spans="1:5">
      <c r="A76" s="28">
        <v>39904</v>
      </c>
      <c r="B76" s="29">
        <v>0.61</v>
      </c>
      <c r="C76" s="29">
        <v>-0.74</v>
      </c>
      <c r="D76" s="29">
        <v>-0.1</v>
      </c>
      <c r="E76" s="29">
        <v>2.38</v>
      </c>
    </row>
    <row r="77" spans="1:5">
      <c r="A77" s="28">
        <v>39934</v>
      </c>
      <c r="B77" s="29">
        <v>0.04</v>
      </c>
      <c r="C77" s="29">
        <v>-1.28</v>
      </c>
      <c r="D77" s="29">
        <v>-1.1200000000000001</v>
      </c>
      <c r="E77" s="29">
        <v>2.13</v>
      </c>
    </row>
    <row r="78" spans="1:5">
      <c r="A78" s="28">
        <v>39965</v>
      </c>
      <c r="B78" s="29">
        <v>-0.14000000000000001</v>
      </c>
      <c r="C78" s="29">
        <v>-1.43</v>
      </c>
      <c r="D78" s="29">
        <v>-1.72</v>
      </c>
      <c r="E78" s="29">
        <v>1.76</v>
      </c>
    </row>
    <row r="79" spans="1:5">
      <c r="A79" s="28">
        <v>39995</v>
      </c>
      <c r="B79" s="29">
        <v>-0.64</v>
      </c>
      <c r="C79" s="29">
        <v>-2.1</v>
      </c>
      <c r="D79" s="29">
        <v>-2.2200000000000002</v>
      </c>
      <c r="E79" s="29">
        <v>1.88</v>
      </c>
    </row>
    <row r="80" spans="1:5">
      <c r="A80" s="28">
        <v>40026</v>
      </c>
      <c r="B80" s="29">
        <v>-0.16</v>
      </c>
      <c r="C80" s="29">
        <v>-1.48</v>
      </c>
      <c r="D80" s="29">
        <v>-2.21</v>
      </c>
      <c r="E80" s="29">
        <v>1.52</v>
      </c>
    </row>
    <row r="81" spans="1:5">
      <c r="A81" s="28">
        <v>40057</v>
      </c>
      <c r="B81" s="29">
        <v>-0.33</v>
      </c>
      <c r="C81" s="29">
        <v>-1.29</v>
      </c>
      <c r="D81" s="29">
        <v>-2.21</v>
      </c>
      <c r="E81" s="29">
        <v>1.1599999999999999</v>
      </c>
    </row>
    <row r="82" spans="1:5">
      <c r="A82" s="28">
        <v>40087</v>
      </c>
      <c r="B82" s="29">
        <v>-0.13</v>
      </c>
      <c r="C82" s="29">
        <v>-0.18</v>
      </c>
      <c r="D82" s="29">
        <v>-2.52</v>
      </c>
      <c r="E82" s="29">
        <v>1.51</v>
      </c>
    </row>
    <row r="83" spans="1:5">
      <c r="A83" s="28">
        <v>40118</v>
      </c>
      <c r="B83" s="29">
        <v>0.48</v>
      </c>
      <c r="C83" s="29">
        <v>1.84</v>
      </c>
      <c r="D83" s="29">
        <v>-1.93</v>
      </c>
      <c r="E83" s="29">
        <v>1.98</v>
      </c>
    </row>
    <row r="84" spans="1:5">
      <c r="A84" s="28">
        <v>40148</v>
      </c>
      <c r="B84" s="29">
        <v>0.93</v>
      </c>
      <c r="C84" s="29">
        <v>2.72</v>
      </c>
      <c r="D84" s="29">
        <v>-1.73</v>
      </c>
      <c r="E84" s="29">
        <v>2.92</v>
      </c>
    </row>
    <row r="85" spans="1:5">
      <c r="A85" s="28">
        <v>40179</v>
      </c>
      <c r="B85" s="29">
        <v>0.95</v>
      </c>
      <c r="C85" s="29">
        <v>2.63</v>
      </c>
      <c r="D85" s="29">
        <v>-1.02</v>
      </c>
      <c r="E85" s="29">
        <v>3.42</v>
      </c>
    </row>
    <row r="86" spans="1:5">
      <c r="A86" s="28">
        <v>40210</v>
      </c>
      <c r="B86" s="29">
        <v>0.85</v>
      </c>
      <c r="C86" s="29">
        <v>2.14</v>
      </c>
      <c r="D86" s="29">
        <v>-0.72</v>
      </c>
      <c r="E86" s="29">
        <v>3.04</v>
      </c>
    </row>
    <row r="87" spans="1:5">
      <c r="A87" s="28">
        <v>40238</v>
      </c>
      <c r="B87" s="29">
        <v>1.59</v>
      </c>
      <c r="C87" s="29">
        <v>2.31</v>
      </c>
      <c r="D87" s="29">
        <v>-0.82</v>
      </c>
      <c r="E87" s="29">
        <v>3.38</v>
      </c>
    </row>
    <row r="88" spans="1:5">
      <c r="A88" s="28">
        <v>40269</v>
      </c>
      <c r="B88" s="29">
        <v>1.63</v>
      </c>
      <c r="C88" s="29">
        <v>2.2400000000000002</v>
      </c>
      <c r="D88" s="29">
        <v>-0.82</v>
      </c>
      <c r="E88" s="29">
        <v>3.72</v>
      </c>
    </row>
    <row r="89" spans="1:5">
      <c r="A89" s="28">
        <v>40299</v>
      </c>
      <c r="B89" s="29">
        <v>1.69</v>
      </c>
      <c r="C89" s="29">
        <v>2.02</v>
      </c>
      <c r="D89" s="29">
        <v>-0.72</v>
      </c>
      <c r="E89" s="29">
        <v>3.47</v>
      </c>
    </row>
    <row r="90" spans="1:5">
      <c r="A90" s="28">
        <v>40330</v>
      </c>
      <c r="B90" s="29">
        <v>1.49</v>
      </c>
      <c r="C90" s="29">
        <v>1.05</v>
      </c>
      <c r="D90" s="29">
        <v>-0.72</v>
      </c>
      <c r="E90" s="29">
        <v>3.23</v>
      </c>
    </row>
    <row r="91" spans="1:5">
      <c r="A91" s="28">
        <v>40360</v>
      </c>
      <c r="B91" s="29">
        <v>1.72</v>
      </c>
      <c r="C91" s="29">
        <v>1.24</v>
      </c>
      <c r="D91" s="29">
        <v>-0.93</v>
      </c>
      <c r="E91" s="29">
        <v>3</v>
      </c>
    </row>
    <row r="92" spans="1:5">
      <c r="A92" s="28">
        <v>40391</v>
      </c>
      <c r="B92" s="29">
        <v>1.58</v>
      </c>
      <c r="C92" s="29">
        <v>1.1499999999999999</v>
      </c>
      <c r="D92" s="29">
        <v>-1.1299999999999999</v>
      </c>
      <c r="E92" s="29">
        <v>3.22</v>
      </c>
    </row>
    <row r="93" spans="1:5">
      <c r="A93" s="28">
        <v>40422</v>
      </c>
      <c r="B93" s="29">
        <v>1.88</v>
      </c>
      <c r="C93" s="29">
        <v>1.1399999999999999</v>
      </c>
      <c r="D93" s="29">
        <v>-0.92</v>
      </c>
      <c r="E93" s="29">
        <v>3.1</v>
      </c>
    </row>
    <row r="94" spans="1:5">
      <c r="A94" s="28">
        <v>40452</v>
      </c>
      <c r="B94" s="29">
        <v>1.95</v>
      </c>
      <c r="C94" s="29">
        <v>1.17</v>
      </c>
      <c r="D94" s="29">
        <v>-0.21</v>
      </c>
      <c r="E94" s="29">
        <v>3.21</v>
      </c>
    </row>
    <row r="95" spans="1:5">
      <c r="A95" s="28">
        <v>40483</v>
      </c>
      <c r="B95" s="29">
        <v>1.91</v>
      </c>
      <c r="C95" s="29">
        <v>1.1399999999999999</v>
      </c>
      <c r="D95" s="29">
        <v>-0.31</v>
      </c>
      <c r="E95" s="29">
        <v>3.2</v>
      </c>
    </row>
    <row r="96" spans="1:5">
      <c r="A96" s="28">
        <v>40513</v>
      </c>
      <c r="B96" s="29">
        <v>2.21</v>
      </c>
      <c r="C96" s="29">
        <v>1.5</v>
      </c>
      <c r="D96" s="29">
        <v>-0.31</v>
      </c>
      <c r="E96" s="29">
        <v>3.64</v>
      </c>
    </row>
    <row r="97" spans="1:5">
      <c r="A97" s="28">
        <v>40544</v>
      </c>
      <c r="B97" s="29">
        <v>2.2999999999999998</v>
      </c>
      <c r="C97" s="29">
        <v>1.63</v>
      </c>
      <c r="D97" s="29">
        <v>-0.52</v>
      </c>
      <c r="E97" s="29">
        <v>3.99</v>
      </c>
    </row>
    <row r="98" spans="1:5">
      <c r="A98" s="28">
        <v>40575</v>
      </c>
      <c r="B98" s="29">
        <v>2.4300000000000002</v>
      </c>
      <c r="C98" s="29">
        <v>2.11</v>
      </c>
      <c r="D98" s="29">
        <v>-0.52</v>
      </c>
      <c r="E98" s="29">
        <v>4.3099999999999996</v>
      </c>
    </row>
    <row r="99" spans="1:5">
      <c r="A99" s="28">
        <v>40603</v>
      </c>
      <c r="B99" s="29">
        <v>2.67</v>
      </c>
      <c r="C99" s="29">
        <v>2.68</v>
      </c>
      <c r="D99" s="29">
        <v>-0.52</v>
      </c>
      <c r="E99" s="29">
        <v>3.95</v>
      </c>
    </row>
    <row r="100" spans="1:5">
      <c r="A100" s="28">
        <v>40634</v>
      </c>
      <c r="B100" s="29">
        <v>2.82</v>
      </c>
      <c r="C100" s="29">
        <v>3.16</v>
      </c>
      <c r="D100" s="29">
        <v>-0.41</v>
      </c>
      <c r="E100" s="29">
        <v>4.4800000000000004</v>
      </c>
    </row>
    <row r="101" spans="1:5">
      <c r="A101" s="28">
        <v>40664</v>
      </c>
      <c r="B101" s="29">
        <v>2.72</v>
      </c>
      <c r="C101" s="29">
        <v>3.57</v>
      </c>
      <c r="D101" s="29">
        <v>-0.41</v>
      </c>
      <c r="E101" s="29">
        <v>4.47</v>
      </c>
    </row>
    <row r="102" spans="1:5">
      <c r="A102" s="28">
        <v>40695</v>
      </c>
      <c r="B102" s="29">
        <v>2.71</v>
      </c>
      <c r="C102" s="29">
        <v>3.56</v>
      </c>
      <c r="D102" s="29">
        <v>-0.31</v>
      </c>
      <c r="E102" s="29">
        <v>4.25</v>
      </c>
    </row>
    <row r="103" spans="1:5">
      <c r="A103" s="28">
        <v>40725</v>
      </c>
      <c r="B103" s="29">
        <v>2.56</v>
      </c>
      <c r="C103" s="29">
        <v>3.63</v>
      </c>
      <c r="D103" s="29">
        <v>0.21</v>
      </c>
      <c r="E103" s="29">
        <v>4.4800000000000004</v>
      </c>
    </row>
    <row r="104" spans="1:5">
      <c r="A104" s="28">
        <v>40756</v>
      </c>
      <c r="B104" s="29">
        <v>2.54</v>
      </c>
      <c r="C104" s="29">
        <v>3.77</v>
      </c>
      <c r="D104" s="29">
        <v>0.21</v>
      </c>
      <c r="E104" s="29">
        <v>4.45</v>
      </c>
    </row>
    <row r="105" spans="1:5">
      <c r="A105" s="28">
        <v>40787</v>
      </c>
      <c r="B105" s="29">
        <v>2.98</v>
      </c>
      <c r="C105" s="29">
        <v>3.87</v>
      </c>
      <c r="D105" s="29">
        <v>0</v>
      </c>
      <c r="E105" s="29">
        <v>5.12</v>
      </c>
    </row>
    <row r="106" spans="1:5">
      <c r="A106" s="28">
        <v>40817</v>
      </c>
      <c r="B106" s="29">
        <v>3.03</v>
      </c>
      <c r="C106" s="29">
        <v>3.53</v>
      </c>
      <c r="D106" s="29">
        <v>-0.21</v>
      </c>
      <c r="E106" s="29">
        <v>5</v>
      </c>
    </row>
    <row r="107" spans="1:5">
      <c r="A107" s="28">
        <v>40848</v>
      </c>
      <c r="B107" s="29">
        <v>3.03</v>
      </c>
      <c r="C107" s="29">
        <v>3.39</v>
      </c>
      <c r="D107" s="29">
        <v>-0.52</v>
      </c>
      <c r="E107" s="29">
        <v>4.76</v>
      </c>
    </row>
    <row r="108" spans="1:5">
      <c r="A108" s="28">
        <v>40878</v>
      </c>
      <c r="B108" s="29">
        <v>2.76</v>
      </c>
      <c r="C108" s="29">
        <v>2.96</v>
      </c>
      <c r="D108" s="29">
        <v>-0.21</v>
      </c>
      <c r="E108" s="29">
        <v>4.28</v>
      </c>
    </row>
    <row r="109" spans="1:5">
      <c r="A109" s="28">
        <v>40909</v>
      </c>
      <c r="B109" s="29">
        <v>2.66</v>
      </c>
      <c r="C109" s="29">
        <v>2.93</v>
      </c>
      <c r="D109" s="29">
        <v>0.1</v>
      </c>
      <c r="E109" s="29">
        <v>3.61</v>
      </c>
    </row>
    <row r="110" spans="1:5">
      <c r="A110" s="28">
        <v>40940</v>
      </c>
      <c r="B110" s="29">
        <v>2.73</v>
      </c>
      <c r="C110" s="29">
        <v>2.87</v>
      </c>
      <c r="D110" s="29">
        <v>0.31</v>
      </c>
      <c r="E110" s="29">
        <v>3.37</v>
      </c>
    </row>
    <row r="111" spans="1:5">
      <c r="A111" s="28">
        <v>40969</v>
      </c>
      <c r="B111" s="29">
        <v>2.67</v>
      </c>
      <c r="C111" s="29">
        <v>2.65</v>
      </c>
      <c r="D111" s="29">
        <v>0.52</v>
      </c>
      <c r="E111" s="29">
        <v>3.47</v>
      </c>
    </row>
    <row r="112" spans="1:5">
      <c r="A112" s="28">
        <v>41000</v>
      </c>
      <c r="B112" s="29">
        <v>2.59</v>
      </c>
      <c r="C112" s="29">
        <v>2.2999999999999998</v>
      </c>
      <c r="D112" s="29">
        <v>0.41</v>
      </c>
      <c r="E112" s="29">
        <v>3</v>
      </c>
    </row>
    <row r="113" spans="1:5">
      <c r="A113" s="28">
        <v>41030</v>
      </c>
      <c r="B113" s="29">
        <v>2.4300000000000002</v>
      </c>
      <c r="C113" s="29">
        <v>1.7</v>
      </c>
      <c r="D113" s="29">
        <v>0.21</v>
      </c>
      <c r="E113" s="29">
        <v>2.68</v>
      </c>
    </row>
    <row r="114" spans="1:5">
      <c r="A114" s="28">
        <v>41061</v>
      </c>
      <c r="B114" s="29">
        <v>2.37</v>
      </c>
      <c r="C114" s="29">
        <v>1.66</v>
      </c>
      <c r="D114" s="29">
        <v>-0.21</v>
      </c>
      <c r="E114" s="29">
        <v>2.36</v>
      </c>
    </row>
    <row r="115" spans="1:5">
      <c r="A115" s="28">
        <v>41091</v>
      </c>
      <c r="B115" s="29">
        <v>2.41</v>
      </c>
      <c r="C115" s="29">
        <v>1.41</v>
      </c>
      <c r="D115" s="29">
        <v>-0.52</v>
      </c>
      <c r="E115" s="29">
        <v>2.4700000000000002</v>
      </c>
    </row>
    <row r="116" spans="1:5">
      <c r="A116" s="28">
        <v>41122</v>
      </c>
      <c r="B116" s="29">
        <v>2.62</v>
      </c>
      <c r="C116" s="29">
        <v>1.69</v>
      </c>
      <c r="D116" s="29">
        <v>-0.41</v>
      </c>
      <c r="E116" s="29">
        <v>2.4500000000000002</v>
      </c>
    </row>
    <row r="117" spans="1:5">
      <c r="A117" s="28">
        <v>41153</v>
      </c>
      <c r="B117" s="29">
        <v>2.61</v>
      </c>
      <c r="C117" s="29">
        <v>1.99</v>
      </c>
      <c r="D117" s="29">
        <v>-0.31</v>
      </c>
      <c r="E117" s="29">
        <v>2.2200000000000002</v>
      </c>
    </row>
    <row r="118" spans="1:5">
      <c r="A118" s="28">
        <v>41183</v>
      </c>
      <c r="B118" s="29">
        <v>2.4900000000000002</v>
      </c>
      <c r="C118" s="29">
        <v>2.16</v>
      </c>
      <c r="D118" s="29">
        <v>-0.41</v>
      </c>
      <c r="E118" s="29">
        <v>2.65</v>
      </c>
    </row>
    <row r="119" spans="1:5">
      <c r="A119" s="28">
        <v>41214</v>
      </c>
      <c r="B119" s="29">
        <v>2.2000000000000002</v>
      </c>
      <c r="C119" s="29">
        <v>1.76</v>
      </c>
      <c r="D119" s="29">
        <v>-0.1</v>
      </c>
      <c r="E119" s="29">
        <v>2.75</v>
      </c>
    </row>
    <row r="120" spans="1:5">
      <c r="A120" s="28">
        <v>41244</v>
      </c>
      <c r="B120" s="29">
        <v>2.2200000000000002</v>
      </c>
      <c r="C120" s="29">
        <v>1.74</v>
      </c>
      <c r="D120" s="29">
        <v>-0.21</v>
      </c>
      <c r="E120" s="29">
        <v>2.63</v>
      </c>
    </row>
    <row r="121" spans="1:5">
      <c r="A121" s="28">
        <v>41275</v>
      </c>
      <c r="B121" s="29">
        <v>1.99</v>
      </c>
      <c r="C121" s="29">
        <v>1.6</v>
      </c>
      <c r="D121" s="29">
        <v>-0.31</v>
      </c>
      <c r="E121" s="29">
        <v>2.64</v>
      </c>
    </row>
    <row r="122" spans="1:5">
      <c r="A122" s="28">
        <v>41306</v>
      </c>
      <c r="B122" s="29">
        <v>1.85</v>
      </c>
      <c r="C122" s="29">
        <v>1.98</v>
      </c>
      <c r="D122" s="29">
        <v>-0.73</v>
      </c>
      <c r="E122" s="29">
        <v>2.84</v>
      </c>
    </row>
    <row r="123" spans="1:5">
      <c r="A123" s="28">
        <v>41334</v>
      </c>
      <c r="B123" s="29">
        <v>1.74</v>
      </c>
      <c r="C123" s="29">
        <v>1.47</v>
      </c>
      <c r="D123" s="29">
        <v>-0.93</v>
      </c>
      <c r="E123" s="29">
        <v>2.83</v>
      </c>
    </row>
    <row r="124" spans="1:5">
      <c r="A124" s="28">
        <v>41365</v>
      </c>
      <c r="B124" s="29">
        <v>1.17</v>
      </c>
      <c r="C124" s="29">
        <v>1.06</v>
      </c>
      <c r="D124" s="29">
        <v>-0.72</v>
      </c>
      <c r="E124" s="29">
        <v>2.4</v>
      </c>
    </row>
    <row r="125" spans="1:5">
      <c r="A125" s="28">
        <v>41395</v>
      </c>
      <c r="B125" s="29">
        <v>1.43</v>
      </c>
      <c r="C125" s="29">
        <v>1.36</v>
      </c>
      <c r="D125" s="29">
        <v>-0.31</v>
      </c>
      <c r="E125" s="29">
        <v>2.71</v>
      </c>
    </row>
    <row r="126" spans="1:5">
      <c r="A126" s="28">
        <v>41426</v>
      </c>
      <c r="B126" s="29">
        <v>1.61</v>
      </c>
      <c r="C126" s="29">
        <v>1.75</v>
      </c>
      <c r="D126" s="29">
        <v>0.21</v>
      </c>
      <c r="E126" s="29">
        <v>2.93</v>
      </c>
    </row>
    <row r="127" spans="1:5">
      <c r="A127" s="28">
        <v>41456</v>
      </c>
      <c r="B127" s="29">
        <v>1.61</v>
      </c>
      <c r="C127" s="29">
        <v>1.96</v>
      </c>
      <c r="D127" s="29">
        <v>0.73</v>
      </c>
      <c r="E127" s="29">
        <v>2.82</v>
      </c>
    </row>
    <row r="128" spans="1:5">
      <c r="A128" s="28">
        <v>41487</v>
      </c>
      <c r="B128" s="29">
        <v>1.34</v>
      </c>
      <c r="C128" s="29">
        <v>1.52</v>
      </c>
      <c r="D128" s="29">
        <v>0.83</v>
      </c>
      <c r="E128" s="29">
        <v>2.71</v>
      </c>
    </row>
    <row r="129" spans="1:5">
      <c r="A129" s="28">
        <v>41518</v>
      </c>
      <c r="B129" s="29">
        <v>1.0900000000000001</v>
      </c>
      <c r="C129" s="29">
        <v>1.19</v>
      </c>
      <c r="D129" s="29">
        <v>1.04</v>
      </c>
      <c r="E129" s="29">
        <v>2.69</v>
      </c>
    </row>
    <row r="130" spans="1:5">
      <c r="A130" s="28">
        <v>41548</v>
      </c>
      <c r="B130" s="29">
        <v>0.74</v>
      </c>
      <c r="C130" s="29">
        <v>0.96</v>
      </c>
      <c r="D130" s="29">
        <v>1.1399999999999999</v>
      </c>
      <c r="E130" s="29">
        <v>2.16</v>
      </c>
    </row>
    <row r="131" spans="1:5">
      <c r="A131" s="28">
        <v>41579</v>
      </c>
      <c r="B131" s="29">
        <v>0.85</v>
      </c>
      <c r="C131" s="29">
        <v>1.24</v>
      </c>
      <c r="D131" s="29">
        <v>1.57</v>
      </c>
      <c r="E131" s="29">
        <v>2.06</v>
      </c>
    </row>
    <row r="132" spans="1:5">
      <c r="A132" s="28">
        <v>41609</v>
      </c>
      <c r="B132" s="29">
        <v>0.85</v>
      </c>
      <c r="C132" s="29">
        <v>1.5</v>
      </c>
      <c r="D132" s="29">
        <v>1.67</v>
      </c>
      <c r="E132" s="29">
        <v>2.0499999999999998</v>
      </c>
    </row>
    <row r="133" spans="1:5">
      <c r="A133" s="28">
        <v>41640</v>
      </c>
      <c r="B133" s="29">
        <v>0.76</v>
      </c>
      <c r="C133" s="29">
        <v>1.58</v>
      </c>
      <c r="D133" s="29">
        <v>1.36</v>
      </c>
      <c r="E133" s="29">
        <v>1.96</v>
      </c>
    </row>
    <row r="134" spans="1:5">
      <c r="A134" s="28">
        <v>41671</v>
      </c>
      <c r="B134" s="29">
        <v>0.71</v>
      </c>
      <c r="C134" s="29">
        <v>1.1299999999999999</v>
      </c>
      <c r="D134" s="29">
        <v>1.57</v>
      </c>
      <c r="E134" s="29">
        <v>1.74</v>
      </c>
    </row>
    <row r="135" spans="1:5">
      <c r="A135" s="28">
        <v>41699</v>
      </c>
      <c r="B135" s="29">
        <v>0.47</v>
      </c>
      <c r="C135" s="29">
        <v>1.51</v>
      </c>
      <c r="D135" s="29">
        <v>1.67</v>
      </c>
      <c r="E135" s="29">
        <v>1.63</v>
      </c>
    </row>
    <row r="136" spans="1:5">
      <c r="A136" s="28">
        <v>41730</v>
      </c>
      <c r="B136" s="29">
        <v>0.71</v>
      </c>
      <c r="C136" s="29">
        <v>1.95</v>
      </c>
      <c r="D136" s="29">
        <v>3.43</v>
      </c>
      <c r="E136" s="29">
        <v>1.83</v>
      </c>
    </row>
    <row r="137" spans="1:5">
      <c r="A137" s="28">
        <v>41760</v>
      </c>
      <c r="B137" s="29">
        <v>0.49</v>
      </c>
      <c r="C137" s="29">
        <v>2.13</v>
      </c>
      <c r="D137" s="29">
        <v>3.74</v>
      </c>
      <c r="E137" s="29">
        <v>1.52</v>
      </c>
    </row>
    <row r="138" spans="1:5">
      <c r="A138" s="28">
        <v>41791</v>
      </c>
      <c r="B138" s="29">
        <v>0.49</v>
      </c>
      <c r="C138" s="29">
        <v>2.0699999999999998</v>
      </c>
      <c r="D138" s="29">
        <v>3.63</v>
      </c>
      <c r="E138" s="29">
        <v>1.93</v>
      </c>
    </row>
    <row r="139" spans="1:5">
      <c r="A139" s="28">
        <v>41821</v>
      </c>
      <c r="B139" s="29">
        <v>0.37</v>
      </c>
      <c r="C139" s="29">
        <v>1.99</v>
      </c>
      <c r="D139" s="29">
        <v>3.52</v>
      </c>
      <c r="E139" s="29">
        <v>1.63</v>
      </c>
    </row>
    <row r="140" spans="1:5">
      <c r="A140" s="28">
        <v>41852</v>
      </c>
      <c r="B140" s="29">
        <v>0.36</v>
      </c>
      <c r="C140" s="29">
        <v>1.7</v>
      </c>
      <c r="D140" s="29">
        <v>3.31</v>
      </c>
      <c r="E140" s="29">
        <v>1.52</v>
      </c>
    </row>
    <row r="141" spans="1:5">
      <c r="A141" s="28">
        <v>41883</v>
      </c>
      <c r="B141" s="29">
        <v>0.32</v>
      </c>
      <c r="C141" s="29">
        <v>1.66</v>
      </c>
      <c r="D141" s="29">
        <v>3.3</v>
      </c>
      <c r="E141" s="29">
        <v>1.21</v>
      </c>
    </row>
    <row r="142" spans="1:5">
      <c r="A142" s="28">
        <v>41913</v>
      </c>
      <c r="B142" s="29">
        <v>0.38</v>
      </c>
      <c r="C142" s="29">
        <v>1.66</v>
      </c>
      <c r="D142" s="29">
        <v>2.88</v>
      </c>
      <c r="E142" s="29">
        <v>1.31</v>
      </c>
    </row>
    <row r="143" spans="1:5">
      <c r="A143" s="28">
        <v>41944</v>
      </c>
      <c r="B143" s="29">
        <v>0.28000000000000003</v>
      </c>
      <c r="C143" s="29">
        <v>1.32</v>
      </c>
      <c r="D143" s="29">
        <v>2.36</v>
      </c>
      <c r="E143" s="29">
        <v>0.91</v>
      </c>
    </row>
    <row r="144" spans="1:5">
      <c r="A144" s="28">
        <v>41974</v>
      </c>
      <c r="B144" s="29">
        <v>-0.17</v>
      </c>
      <c r="C144" s="29">
        <v>0.76</v>
      </c>
      <c r="D144" s="29">
        <v>2.36</v>
      </c>
      <c r="E144" s="29">
        <v>0.5</v>
      </c>
    </row>
    <row r="145" spans="1:5">
      <c r="A145" s="28">
        <v>42005</v>
      </c>
      <c r="B145" s="29">
        <v>-0.6</v>
      </c>
      <c r="C145" s="29">
        <v>-0.09</v>
      </c>
      <c r="D145" s="29">
        <v>2.4700000000000002</v>
      </c>
      <c r="E145" s="29">
        <v>0.3</v>
      </c>
    </row>
    <row r="146" spans="1:5">
      <c r="A146" s="28">
        <v>42036</v>
      </c>
      <c r="B146" s="29">
        <v>-0.28999999999999998</v>
      </c>
      <c r="C146" s="29">
        <v>-0.03</v>
      </c>
      <c r="D146" s="29">
        <v>2.2599999999999998</v>
      </c>
      <c r="E146" s="29">
        <v>0</v>
      </c>
    </row>
    <row r="147" spans="1:5">
      <c r="A147" s="28">
        <v>42064</v>
      </c>
      <c r="B147" s="29">
        <v>-7.0000000000000007E-2</v>
      </c>
      <c r="C147" s="29">
        <v>-7.0000000000000007E-2</v>
      </c>
      <c r="D147" s="29">
        <v>2.2599999999999998</v>
      </c>
      <c r="E147" s="29">
        <v>0</v>
      </c>
    </row>
    <row r="148" spans="1:5">
      <c r="A148" s="28">
        <v>42095</v>
      </c>
      <c r="B148" s="29">
        <v>0.21</v>
      </c>
      <c r="C148" s="29">
        <v>-0.2</v>
      </c>
      <c r="D148" s="29">
        <v>0.7</v>
      </c>
      <c r="E148" s="29">
        <v>-0.2</v>
      </c>
    </row>
    <row r="149" spans="1:5">
      <c r="A149" s="28">
        <v>42125</v>
      </c>
      <c r="B149" s="29">
        <v>0.6</v>
      </c>
      <c r="C149" s="29">
        <v>-0.04</v>
      </c>
      <c r="D149" s="29">
        <v>0.5</v>
      </c>
      <c r="E149" s="29">
        <v>0.1</v>
      </c>
    </row>
    <row r="150" spans="1:5">
      <c r="A150" s="28">
        <v>42156</v>
      </c>
      <c r="B150" s="29">
        <v>0.5</v>
      </c>
      <c r="C150" s="29">
        <v>0.12</v>
      </c>
      <c r="D150" s="29">
        <v>0.4</v>
      </c>
      <c r="E150" s="29">
        <v>0</v>
      </c>
    </row>
    <row r="151" spans="1:5">
      <c r="A151" s="28">
        <v>42186</v>
      </c>
      <c r="B151" s="29">
        <v>0.54</v>
      </c>
      <c r="C151" s="29">
        <v>0.17</v>
      </c>
      <c r="D151" s="29">
        <v>0.2</v>
      </c>
      <c r="E151" s="29">
        <v>0.1</v>
      </c>
    </row>
    <row r="152" spans="1:5">
      <c r="A152" s="28">
        <v>42217</v>
      </c>
      <c r="B152" s="29">
        <v>0.44</v>
      </c>
      <c r="C152" s="29">
        <v>0.2</v>
      </c>
      <c r="D152" s="29">
        <v>0.2</v>
      </c>
      <c r="E152" s="29">
        <v>0.1</v>
      </c>
    </row>
    <row r="153" spans="1:5">
      <c r="A153" s="28">
        <v>42248</v>
      </c>
      <c r="B153" s="29">
        <v>0.2</v>
      </c>
      <c r="C153" s="29">
        <v>-0.04</v>
      </c>
      <c r="D153" s="29">
        <v>0</v>
      </c>
      <c r="E153" s="29">
        <v>-0.1</v>
      </c>
    </row>
    <row r="154" spans="1:5">
      <c r="A154" s="28">
        <v>42278</v>
      </c>
      <c r="B154" s="29">
        <v>0.39</v>
      </c>
      <c r="C154" s="29">
        <v>0.17</v>
      </c>
      <c r="D154" s="29">
        <v>0.2</v>
      </c>
      <c r="E154" s="29">
        <v>-0.1</v>
      </c>
    </row>
    <row r="155" spans="1:5">
      <c r="A155" s="28">
        <v>42309</v>
      </c>
      <c r="B155" s="29">
        <v>0.13</v>
      </c>
      <c r="C155" s="29">
        <v>0.5</v>
      </c>
      <c r="D155" s="29">
        <v>0.3</v>
      </c>
      <c r="E155" s="29">
        <v>0.2</v>
      </c>
    </row>
    <row r="156" spans="1:5">
      <c r="A156" s="28">
        <v>42339</v>
      </c>
      <c r="B156" s="29">
        <v>0.25</v>
      </c>
      <c r="C156" s="29">
        <v>0.73</v>
      </c>
      <c r="D156" s="29">
        <v>0.1</v>
      </c>
      <c r="E156" s="29">
        <v>0.2</v>
      </c>
    </row>
    <row r="157" spans="1:5">
      <c r="A157" s="28">
        <v>42370</v>
      </c>
      <c r="B157" s="29">
        <v>0.33</v>
      </c>
      <c r="C157" s="29">
        <v>1.37</v>
      </c>
      <c r="D157" s="29">
        <v>-0.1</v>
      </c>
      <c r="E157" s="29">
        <v>0.2</v>
      </c>
    </row>
    <row r="158" spans="1:5">
      <c r="A158" s="28">
        <v>42401</v>
      </c>
      <c r="B158" s="29">
        <v>-0.12</v>
      </c>
      <c r="C158" s="29">
        <v>1.02</v>
      </c>
      <c r="D158" s="29">
        <v>0.2</v>
      </c>
      <c r="E158" s="29">
        <v>0.3</v>
      </c>
    </row>
    <row r="159" spans="1:5">
      <c r="A159" s="28">
        <v>42430</v>
      </c>
      <c r="B159" s="29">
        <v>-0.04</v>
      </c>
      <c r="C159" s="29">
        <v>0.85</v>
      </c>
      <c r="D159" s="29">
        <v>0</v>
      </c>
      <c r="E159" s="29">
        <v>0.5</v>
      </c>
    </row>
    <row r="160" spans="1:5">
      <c r="A160" s="28">
        <v>42461</v>
      </c>
      <c r="B160" s="29">
        <v>-0.26</v>
      </c>
      <c r="C160" s="29">
        <v>1.1299999999999999</v>
      </c>
      <c r="D160" s="29">
        <v>-0.3</v>
      </c>
      <c r="E160" s="29">
        <v>0.3</v>
      </c>
    </row>
    <row r="161" spans="1:5">
      <c r="A161" s="28">
        <v>42491</v>
      </c>
      <c r="B161" s="29">
        <v>-0.12</v>
      </c>
      <c r="C161" s="29">
        <v>1.02</v>
      </c>
      <c r="D161" s="29">
        <v>-0.4</v>
      </c>
      <c r="E161" s="29">
        <v>0.3</v>
      </c>
    </row>
    <row r="162" spans="1:5">
      <c r="A162" s="28">
        <v>42522</v>
      </c>
      <c r="B162" s="29">
        <v>0.05</v>
      </c>
      <c r="C162" s="29">
        <v>1</v>
      </c>
      <c r="D162" s="29">
        <v>-0.3</v>
      </c>
      <c r="E162" s="29">
        <v>0.4</v>
      </c>
    </row>
    <row r="163" spans="1:5">
      <c r="A163" s="28">
        <v>42552</v>
      </c>
      <c r="B163" s="29">
        <v>0.17</v>
      </c>
      <c r="C163" s="29">
        <v>0.83</v>
      </c>
      <c r="D163" s="29">
        <v>-0.5</v>
      </c>
      <c r="E163" s="29">
        <v>0.6</v>
      </c>
    </row>
    <row r="164" spans="1:5">
      <c r="A164" s="28">
        <v>42583</v>
      </c>
      <c r="B164" s="29">
        <v>0.22</v>
      </c>
      <c r="C164" s="29">
        <v>1.06</v>
      </c>
      <c r="D164" s="29">
        <v>-0.5</v>
      </c>
      <c r="E164" s="29">
        <v>0.6</v>
      </c>
    </row>
    <row r="165" spans="1:5">
      <c r="A165" s="28">
        <v>42614</v>
      </c>
      <c r="B165" s="29">
        <v>0.4</v>
      </c>
      <c r="C165" s="29">
        <v>1.46</v>
      </c>
      <c r="D165" s="29">
        <v>-0.5</v>
      </c>
      <c r="E165" s="29">
        <v>0.9</v>
      </c>
    </row>
    <row r="166" spans="1:5">
      <c r="A166" s="28">
        <v>42644</v>
      </c>
      <c r="B166" s="29">
        <v>0.51</v>
      </c>
      <c r="C166" s="29">
        <v>1.64</v>
      </c>
      <c r="D166" s="29">
        <v>0.2</v>
      </c>
      <c r="E166" s="29">
        <v>0.9</v>
      </c>
    </row>
    <row r="167" spans="1:5">
      <c r="A167" s="28">
        <v>42675</v>
      </c>
      <c r="B167" s="29">
        <v>0.59</v>
      </c>
      <c r="C167" s="29">
        <v>1.69</v>
      </c>
      <c r="D167" s="29">
        <v>0.5</v>
      </c>
      <c r="E167" s="29">
        <v>1.1000000000000001</v>
      </c>
    </row>
    <row r="168" spans="1:5">
      <c r="A168" s="28">
        <v>42705</v>
      </c>
      <c r="B168" s="29">
        <v>1.1000000000000001</v>
      </c>
      <c r="C168" s="29">
        <v>2.08</v>
      </c>
      <c r="D168" s="29">
        <v>0.3</v>
      </c>
      <c r="E168" s="29">
        <v>1.6</v>
      </c>
    </row>
    <row r="169" spans="1:5">
      <c r="A169" s="28">
        <v>42736</v>
      </c>
      <c r="B169" s="29">
        <v>1.72</v>
      </c>
      <c r="C169" s="29">
        <v>2.5</v>
      </c>
      <c r="D169" s="29">
        <v>0.5</v>
      </c>
      <c r="E169" s="29">
        <v>1.91</v>
      </c>
    </row>
    <row r="170" spans="1:5">
      <c r="A170" s="28">
        <v>42767</v>
      </c>
      <c r="B170" s="29">
        <v>1.95</v>
      </c>
      <c r="C170" s="29">
        <v>2.74</v>
      </c>
      <c r="D170" s="29">
        <v>0.2</v>
      </c>
      <c r="E170" s="29">
        <v>2.2999999999999998</v>
      </c>
    </row>
    <row r="171" spans="1:5">
      <c r="A171" s="28">
        <v>42795</v>
      </c>
      <c r="B171" s="29">
        <v>1.53</v>
      </c>
      <c r="C171" s="29">
        <v>2.38</v>
      </c>
      <c r="D171" s="29">
        <v>0.2</v>
      </c>
      <c r="E171" s="29">
        <v>2.2999999999999998</v>
      </c>
    </row>
    <row r="172" spans="1:5">
      <c r="A172" s="28">
        <v>42826</v>
      </c>
      <c r="B172" s="29">
        <v>1.9</v>
      </c>
      <c r="C172" s="29">
        <v>2.2000000000000002</v>
      </c>
      <c r="D172" s="29">
        <v>0.4</v>
      </c>
      <c r="E172" s="29">
        <v>2.69</v>
      </c>
    </row>
    <row r="173" spans="1:5">
      <c r="A173" s="28">
        <v>42856</v>
      </c>
      <c r="B173" s="29">
        <v>1.38</v>
      </c>
      <c r="C173" s="29">
        <v>1.88</v>
      </c>
      <c r="D173" s="29">
        <v>0.4</v>
      </c>
      <c r="E173" s="29">
        <v>2.89</v>
      </c>
    </row>
    <row r="174" spans="1:5">
      <c r="A174" s="28">
        <v>42887</v>
      </c>
      <c r="B174" s="29">
        <v>1.3</v>
      </c>
      <c r="C174" s="29">
        <v>1.63</v>
      </c>
      <c r="D174" s="29">
        <v>0.3</v>
      </c>
      <c r="E174" s="29">
        <v>2.68</v>
      </c>
    </row>
    <row r="175" spans="1:5">
      <c r="A175" s="28">
        <v>42917</v>
      </c>
      <c r="B175" s="29">
        <v>1.34</v>
      </c>
      <c r="C175" s="29">
        <v>1.73</v>
      </c>
      <c r="D175" s="29">
        <v>0.5</v>
      </c>
      <c r="E175" s="29">
        <v>2.58</v>
      </c>
    </row>
    <row r="176" spans="1:5">
      <c r="A176" s="28">
        <v>42948</v>
      </c>
      <c r="B176" s="29">
        <v>1.54</v>
      </c>
      <c r="C176" s="29">
        <v>1.94</v>
      </c>
      <c r="D176" s="29">
        <v>0.6</v>
      </c>
      <c r="E176" s="29">
        <v>2.87</v>
      </c>
    </row>
    <row r="177" spans="1:5">
      <c r="A177" s="28">
        <v>42979</v>
      </c>
      <c r="B177" s="29">
        <v>1.56</v>
      </c>
      <c r="C177" s="29">
        <v>2.23</v>
      </c>
      <c r="D177" s="29">
        <v>0.7</v>
      </c>
      <c r="E177" s="29">
        <v>2.97</v>
      </c>
    </row>
    <row r="178" spans="1:5">
      <c r="A178" s="28">
        <v>43009</v>
      </c>
      <c r="B178" s="29">
        <v>1.37</v>
      </c>
      <c r="C178" s="29">
        <v>2.04</v>
      </c>
      <c r="D178" s="29">
        <v>0.2</v>
      </c>
      <c r="E178" s="29">
        <v>2.96</v>
      </c>
    </row>
    <row r="179" spans="1:5">
      <c r="A179" s="28">
        <v>43040</v>
      </c>
      <c r="B179" s="29">
        <v>1.53</v>
      </c>
      <c r="C179" s="29">
        <v>2.2000000000000002</v>
      </c>
      <c r="D179" s="29">
        <v>0.5</v>
      </c>
      <c r="E179" s="29">
        <v>3.16</v>
      </c>
    </row>
    <row r="180" spans="1:5">
      <c r="A180" s="28">
        <v>43070</v>
      </c>
      <c r="B180" s="29">
        <v>1.34</v>
      </c>
      <c r="C180" s="29">
        <v>2.11</v>
      </c>
      <c r="D180" s="29">
        <v>1.1000000000000001</v>
      </c>
      <c r="E180" s="29">
        <v>2.94</v>
      </c>
    </row>
    <row r="181" spans="1:5">
      <c r="A181" s="28">
        <v>43101</v>
      </c>
      <c r="B181" s="29">
        <v>1.3</v>
      </c>
      <c r="C181" s="29">
        <v>2.0699999999999998</v>
      </c>
      <c r="D181" s="29">
        <v>1.3</v>
      </c>
      <c r="E181" s="29">
        <v>2.96</v>
      </c>
    </row>
    <row r="182" spans="1:5">
      <c r="A182" s="28">
        <v>43132</v>
      </c>
      <c r="B182" s="29">
        <v>1.1100000000000001</v>
      </c>
      <c r="C182" s="29">
        <v>2.21</v>
      </c>
      <c r="D182" s="29">
        <v>1.5</v>
      </c>
      <c r="E182" s="29">
        <v>2.74</v>
      </c>
    </row>
    <row r="183" spans="1:5">
      <c r="A183" s="28">
        <v>43160</v>
      </c>
      <c r="B183" s="29">
        <v>1.4</v>
      </c>
      <c r="C183" s="29">
        <v>2.36</v>
      </c>
      <c r="D183" s="29">
        <v>1.1000000000000001</v>
      </c>
      <c r="E183" s="29">
        <v>2.44</v>
      </c>
    </row>
    <row r="184" spans="1:5">
      <c r="A184" s="28">
        <v>43191</v>
      </c>
      <c r="B184" s="29">
        <v>1.22</v>
      </c>
      <c r="C184" s="29">
        <v>2.46</v>
      </c>
      <c r="D184" s="29">
        <v>0.6</v>
      </c>
      <c r="E184" s="29">
        <v>2.4300000000000002</v>
      </c>
    </row>
    <row r="185" spans="1:5">
      <c r="A185" s="28">
        <v>43221</v>
      </c>
      <c r="B185" s="29">
        <v>1.95</v>
      </c>
      <c r="C185" s="29">
        <v>2.8</v>
      </c>
      <c r="D185" s="29">
        <v>0.6</v>
      </c>
      <c r="E185" s="29">
        <v>2.42</v>
      </c>
    </row>
    <row r="186" spans="1:5">
      <c r="A186" s="28">
        <v>43252</v>
      </c>
      <c r="B186" s="29">
        <v>1.97</v>
      </c>
      <c r="C186" s="29">
        <v>2.87</v>
      </c>
      <c r="D186" s="29">
        <v>0.7</v>
      </c>
      <c r="E186" s="29">
        <v>2.42</v>
      </c>
    </row>
    <row r="187" spans="1:5">
      <c r="A187" s="28">
        <v>43282</v>
      </c>
      <c r="B187" s="29">
        <v>2.19</v>
      </c>
      <c r="C187" s="29">
        <v>2.95</v>
      </c>
      <c r="D187" s="29">
        <v>0.9</v>
      </c>
      <c r="E187" s="29">
        <v>2.52</v>
      </c>
    </row>
    <row r="188" spans="1:5">
      <c r="A188" s="28">
        <v>43313</v>
      </c>
      <c r="B188" s="29">
        <v>2.08</v>
      </c>
      <c r="C188" s="29">
        <v>2.7</v>
      </c>
      <c r="D188" s="29">
        <v>1.3</v>
      </c>
      <c r="E188" s="29">
        <v>2.6</v>
      </c>
    </row>
    <row r="189" spans="1:5">
      <c r="A189" s="28">
        <v>43344</v>
      </c>
      <c r="B189" s="29">
        <v>2.08</v>
      </c>
      <c r="C189" s="29">
        <v>2.2799999999999998</v>
      </c>
      <c r="D189" s="29">
        <v>1.19</v>
      </c>
      <c r="E189" s="29">
        <v>2.4</v>
      </c>
    </row>
    <row r="190" spans="1:5">
      <c r="A190" s="28">
        <v>43374</v>
      </c>
      <c r="B190" s="29">
        <v>2.29</v>
      </c>
      <c r="C190" s="29">
        <v>2.52</v>
      </c>
      <c r="D190" s="29">
        <v>1.39</v>
      </c>
      <c r="E190" s="29">
        <v>2.4</v>
      </c>
    </row>
    <row r="191" spans="1:5">
      <c r="A191" s="28">
        <v>43405</v>
      </c>
      <c r="B191" s="29">
        <v>1.92</v>
      </c>
      <c r="C191" s="29">
        <v>2.1800000000000002</v>
      </c>
      <c r="D191" s="29">
        <v>0.89</v>
      </c>
      <c r="E191" s="29">
        <v>2.29</v>
      </c>
    </row>
    <row r="192" spans="1:5">
      <c r="A192" s="28">
        <v>43435</v>
      </c>
      <c r="B192" s="29">
        <v>1.52</v>
      </c>
      <c r="C192" s="29">
        <v>1.91</v>
      </c>
      <c r="D192" s="29">
        <v>0.3</v>
      </c>
      <c r="E192" s="29">
        <v>2.1</v>
      </c>
    </row>
    <row r="193" spans="1:5">
      <c r="A193" s="28">
        <v>43466</v>
      </c>
      <c r="B193" s="29">
        <v>1.39</v>
      </c>
      <c r="C193" s="29">
        <v>1.55</v>
      </c>
      <c r="D193" s="29">
        <v>0.2</v>
      </c>
      <c r="E193" s="29">
        <v>1.82</v>
      </c>
    </row>
    <row r="194" spans="1:5">
      <c r="A194" s="28">
        <v>43497</v>
      </c>
      <c r="B194" s="29">
        <v>1.49</v>
      </c>
      <c r="C194" s="29">
        <v>1.52</v>
      </c>
      <c r="D194" s="29">
        <v>0.2</v>
      </c>
      <c r="E194" s="29">
        <v>1.81</v>
      </c>
    </row>
    <row r="195" spans="1:5">
      <c r="A195" s="28">
        <v>43525</v>
      </c>
      <c r="B195" s="29">
        <v>1.4</v>
      </c>
      <c r="C195" s="29">
        <v>1.86</v>
      </c>
      <c r="D195" s="29">
        <v>0.5</v>
      </c>
      <c r="E195" s="29">
        <v>1.9</v>
      </c>
    </row>
    <row r="196" spans="1:5">
      <c r="A196" s="28">
        <v>43556</v>
      </c>
      <c r="B196" s="29">
        <v>1.72</v>
      </c>
      <c r="C196" s="29">
        <v>2</v>
      </c>
      <c r="D196" s="29">
        <v>0.89</v>
      </c>
      <c r="E196" s="29">
        <v>2.09</v>
      </c>
    </row>
    <row r="197" spans="1:5">
      <c r="A197" s="28">
        <v>43586</v>
      </c>
      <c r="B197" s="29">
        <v>1.22</v>
      </c>
      <c r="C197" s="29">
        <v>1.79</v>
      </c>
      <c r="D197" s="29">
        <v>0.79</v>
      </c>
      <c r="E197" s="29">
        <v>1.98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F85"/>
  <sheetViews>
    <sheetView workbookViewId="0">
      <pane xSplit="1" ySplit="12" topLeftCell="B13" activePane="bottomRight" state="frozen"/>
      <selection activeCell="V33" sqref="V33"/>
      <selection pane="topRight" activeCell="V33" sqref="V33"/>
      <selection pane="bottomLeft" activeCell="V33" sqref="V33"/>
      <selection pane="bottomRight"/>
    </sheetView>
  </sheetViews>
  <sheetFormatPr defaultColWidth="9.33203125" defaultRowHeight="11.25"/>
  <cols>
    <col min="1" max="1" width="13.33203125" style="9" customWidth="1"/>
    <col min="2" max="3" width="13.83203125" bestFit="1" customWidth="1"/>
    <col min="4" max="4" width="12.6640625" style="1" customWidth="1"/>
    <col min="5" max="5" width="10.33203125" style="1" customWidth="1"/>
    <col min="6" max="6" width="11" style="1" customWidth="1"/>
    <col min="7" max="16384" width="9.33203125" style="1"/>
  </cols>
  <sheetData>
    <row r="1" spans="1:6">
      <c r="A1" s="23"/>
      <c r="B1" s="22" t="s">
        <v>3</v>
      </c>
      <c r="C1" s="21"/>
      <c r="D1" s="21"/>
      <c r="E1" s="66"/>
      <c r="F1" s="21"/>
    </row>
    <row r="2" spans="1:6">
      <c r="A2" s="23"/>
      <c r="B2" s="22" t="s">
        <v>96</v>
      </c>
      <c r="C2" s="21"/>
      <c r="D2" s="21"/>
      <c r="E2" s="66"/>
      <c r="F2" s="21"/>
    </row>
    <row r="3" spans="1:6">
      <c r="A3" s="23"/>
      <c r="B3" s="22" t="s">
        <v>83</v>
      </c>
      <c r="C3" s="21"/>
      <c r="D3" s="21"/>
      <c r="E3" s="21"/>
      <c r="F3" s="21"/>
    </row>
    <row r="4" spans="1:6">
      <c r="A4" s="21"/>
      <c r="B4" s="66" t="s">
        <v>79</v>
      </c>
      <c r="C4" s="21"/>
      <c r="D4" s="21"/>
      <c r="E4" s="67"/>
      <c r="F4" s="21"/>
    </row>
    <row r="5" spans="1:6">
      <c r="A5" s="21"/>
      <c r="B5" s="66"/>
      <c r="C5" s="21"/>
      <c r="D5" s="21"/>
      <c r="E5" s="67"/>
      <c r="F5" s="21"/>
    </row>
    <row r="6" spans="1:6">
      <c r="A6" s="21"/>
      <c r="B6" s="66" t="s">
        <v>95</v>
      </c>
      <c r="C6" s="21"/>
      <c r="D6" s="21"/>
      <c r="E6" s="67"/>
      <c r="F6" s="21"/>
    </row>
    <row r="7" spans="1:6">
      <c r="A7" s="21"/>
      <c r="B7" s="66" t="s">
        <v>206</v>
      </c>
      <c r="C7" s="21"/>
      <c r="D7" s="21"/>
      <c r="E7" s="67"/>
      <c r="F7" s="21"/>
    </row>
    <row r="8" spans="1:6">
      <c r="A8" s="21"/>
      <c r="B8" s="66" t="s">
        <v>160</v>
      </c>
      <c r="C8" s="21"/>
      <c r="D8" s="21"/>
      <c r="E8" s="67"/>
      <c r="F8" s="21"/>
    </row>
    <row r="9" spans="1:6">
      <c r="A9" s="21"/>
      <c r="B9" s="21"/>
      <c r="C9" s="21"/>
      <c r="D9" s="21"/>
      <c r="E9" s="67"/>
      <c r="F9" s="21"/>
    </row>
    <row r="10" spans="1:6">
      <c r="A10" s="21"/>
      <c r="B10" s="11"/>
      <c r="C10" s="21"/>
      <c r="D10" s="21"/>
      <c r="E10" s="21"/>
      <c r="F10" s="21"/>
    </row>
    <row r="11" spans="1:6">
      <c r="A11" s="23"/>
      <c r="B11" s="21"/>
      <c r="C11" s="21"/>
      <c r="D11" s="21"/>
      <c r="E11" s="21"/>
      <c r="F11" s="21"/>
    </row>
    <row r="12" spans="1:6" s="5" customFormat="1" ht="10.5">
      <c r="A12" s="71"/>
      <c r="B12" s="25" t="s">
        <v>52</v>
      </c>
      <c r="C12" s="25" t="s">
        <v>6</v>
      </c>
      <c r="D12" s="68" t="s">
        <v>66</v>
      </c>
      <c r="E12" s="68" t="s">
        <v>65</v>
      </c>
      <c r="F12" s="68" t="s">
        <v>4</v>
      </c>
    </row>
    <row r="13" spans="1:6">
      <c r="A13" s="72">
        <v>36951</v>
      </c>
      <c r="B13" s="58">
        <v>103.93</v>
      </c>
      <c r="C13" s="58">
        <v>89.57</v>
      </c>
      <c r="D13" s="58">
        <v>90.62</v>
      </c>
      <c r="E13" s="58">
        <v>100.24</v>
      </c>
      <c r="F13" s="58">
        <v>94.46</v>
      </c>
    </row>
    <row r="14" spans="1:6">
      <c r="A14" s="72">
        <v>37043</v>
      </c>
      <c r="B14" s="58">
        <v>103.02</v>
      </c>
      <c r="C14" s="58">
        <v>92.13</v>
      </c>
      <c r="D14" s="58">
        <v>92.56</v>
      </c>
      <c r="E14" s="58">
        <v>95.98</v>
      </c>
      <c r="F14" s="58">
        <v>96.07</v>
      </c>
    </row>
    <row r="15" spans="1:6">
      <c r="A15" s="72">
        <v>37135</v>
      </c>
      <c r="B15" s="58">
        <v>101.22</v>
      </c>
      <c r="C15" s="58">
        <v>95.71</v>
      </c>
      <c r="D15" s="58">
        <v>93.78</v>
      </c>
      <c r="E15" s="58">
        <v>96.7</v>
      </c>
      <c r="F15" s="58">
        <v>98.23</v>
      </c>
    </row>
    <row r="16" spans="1:6">
      <c r="A16" s="72">
        <v>37226</v>
      </c>
      <c r="B16" s="58">
        <v>100.26</v>
      </c>
      <c r="C16" s="58">
        <v>97.04</v>
      </c>
      <c r="D16" s="58">
        <v>94.75</v>
      </c>
      <c r="E16" s="58">
        <v>91.85</v>
      </c>
      <c r="F16" s="58">
        <v>99.62</v>
      </c>
    </row>
    <row r="17" spans="1:6">
      <c r="A17" s="72">
        <v>37316</v>
      </c>
      <c r="B17" s="58">
        <v>100</v>
      </c>
      <c r="C17" s="58">
        <v>100</v>
      </c>
      <c r="D17" s="58">
        <v>100</v>
      </c>
      <c r="E17" s="58">
        <v>100</v>
      </c>
      <c r="F17" s="58">
        <v>100</v>
      </c>
    </row>
    <row r="18" spans="1:6">
      <c r="A18" s="72">
        <v>37408</v>
      </c>
      <c r="B18" s="58">
        <v>100.64</v>
      </c>
      <c r="C18" s="58">
        <v>107.51</v>
      </c>
      <c r="D18" s="58">
        <v>103.89</v>
      </c>
      <c r="E18" s="58">
        <v>97.78</v>
      </c>
      <c r="F18" s="58">
        <v>102.61</v>
      </c>
    </row>
    <row r="19" spans="1:6">
      <c r="A19" s="72">
        <v>37500</v>
      </c>
      <c r="B19" s="58">
        <v>102.14</v>
      </c>
      <c r="C19" s="58">
        <v>114.98</v>
      </c>
      <c r="D19" s="58">
        <v>106.51</v>
      </c>
      <c r="E19" s="58">
        <v>104.07</v>
      </c>
      <c r="F19" s="58">
        <v>106.49</v>
      </c>
    </row>
    <row r="20" spans="1:6">
      <c r="A20" s="72">
        <v>37591</v>
      </c>
      <c r="B20" s="58">
        <v>104.09</v>
      </c>
      <c r="C20" s="58">
        <v>119.72</v>
      </c>
      <c r="D20" s="58">
        <v>106.97</v>
      </c>
      <c r="E20" s="58">
        <v>104.8</v>
      </c>
      <c r="F20" s="58">
        <v>108.75</v>
      </c>
    </row>
    <row r="21" spans="1:6">
      <c r="A21" s="72">
        <v>37681</v>
      </c>
      <c r="B21" s="58">
        <v>106.98</v>
      </c>
      <c r="C21" s="58">
        <v>123.84</v>
      </c>
      <c r="D21" s="58">
        <v>112.73</v>
      </c>
      <c r="E21" s="58">
        <v>108.86</v>
      </c>
      <c r="F21" s="58">
        <v>109.29</v>
      </c>
    </row>
    <row r="22" spans="1:6">
      <c r="A22" s="72">
        <v>37773</v>
      </c>
      <c r="B22" s="58">
        <v>109.65</v>
      </c>
      <c r="C22" s="58">
        <v>128.4</v>
      </c>
      <c r="D22" s="58">
        <v>118.42</v>
      </c>
      <c r="E22" s="58">
        <v>111.12</v>
      </c>
      <c r="F22" s="58">
        <v>111.82</v>
      </c>
    </row>
    <row r="23" spans="1:6">
      <c r="A23" s="72">
        <v>37865</v>
      </c>
      <c r="B23" s="58">
        <v>113.95</v>
      </c>
      <c r="C23" s="58">
        <v>132.88999999999999</v>
      </c>
      <c r="D23" s="58">
        <v>121.9</v>
      </c>
      <c r="E23" s="58">
        <v>117.2</v>
      </c>
      <c r="F23" s="58">
        <v>114.96</v>
      </c>
    </row>
    <row r="24" spans="1:6">
      <c r="A24" s="72">
        <v>37956</v>
      </c>
      <c r="B24" s="58">
        <v>114.65</v>
      </c>
      <c r="C24" s="58">
        <v>136.49</v>
      </c>
      <c r="D24" s="58">
        <v>123.48</v>
      </c>
      <c r="E24" s="58">
        <v>118.21</v>
      </c>
      <c r="F24" s="58">
        <v>118.45</v>
      </c>
    </row>
    <row r="25" spans="1:6">
      <c r="A25" s="72">
        <v>38047</v>
      </c>
      <c r="B25" s="58">
        <v>114.89</v>
      </c>
      <c r="C25" s="58">
        <v>141.71</v>
      </c>
      <c r="D25" s="58">
        <v>130.58000000000001</v>
      </c>
      <c r="E25" s="58">
        <v>120.52</v>
      </c>
      <c r="F25" s="58">
        <v>120.83</v>
      </c>
    </row>
    <row r="26" spans="1:6">
      <c r="A26" s="72">
        <v>38139</v>
      </c>
      <c r="B26" s="58">
        <v>117.11</v>
      </c>
      <c r="C26" s="58">
        <v>150.1</v>
      </c>
      <c r="D26" s="58">
        <v>134.79</v>
      </c>
      <c r="E26" s="58">
        <v>123.02</v>
      </c>
      <c r="F26" s="58">
        <v>125.52</v>
      </c>
    </row>
    <row r="27" spans="1:6">
      <c r="A27" s="72">
        <v>38231</v>
      </c>
      <c r="B27" s="58">
        <v>121.05</v>
      </c>
      <c r="C27" s="58">
        <v>155</v>
      </c>
      <c r="D27" s="58">
        <v>137.75</v>
      </c>
      <c r="E27" s="58">
        <v>125.68</v>
      </c>
      <c r="F27" s="58">
        <v>130.82</v>
      </c>
    </row>
    <row r="28" spans="1:6">
      <c r="A28" s="72">
        <v>38322</v>
      </c>
      <c r="B28" s="58">
        <v>123.82</v>
      </c>
      <c r="C28" s="58">
        <v>153.08000000000001</v>
      </c>
      <c r="D28" s="58">
        <v>139.94</v>
      </c>
      <c r="E28" s="58">
        <v>127.86</v>
      </c>
      <c r="F28" s="58">
        <v>133.46</v>
      </c>
    </row>
    <row r="29" spans="1:6">
      <c r="A29" s="72">
        <v>38412</v>
      </c>
      <c r="B29" s="58">
        <v>132.32</v>
      </c>
      <c r="C29" s="58">
        <v>153.06</v>
      </c>
      <c r="D29" s="58">
        <v>146.27000000000001</v>
      </c>
      <c r="E29" s="58">
        <v>131.16999999999999</v>
      </c>
      <c r="F29" s="58">
        <v>136.61000000000001</v>
      </c>
    </row>
    <row r="30" spans="1:6">
      <c r="A30" s="72">
        <v>38504</v>
      </c>
      <c r="B30" s="58">
        <v>145.44</v>
      </c>
      <c r="C30" s="58">
        <v>156.16</v>
      </c>
      <c r="D30" s="58">
        <v>148.71</v>
      </c>
      <c r="E30" s="58">
        <v>132.41</v>
      </c>
      <c r="F30" s="58">
        <v>141.13</v>
      </c>
    </row>
    <row r="31" spans="1:6">
      <c r="A31" s="72">
        <v>38596</v>
      </c>
      <c r="B31" s="58">
        <v>153.93</v>
      </c>
      <c r="C31" s="58">
        <v>155.58000000000001</v>
      </c>
      <c r="D31" s="58">
        <v>150.97</v>
      </c>
      <c r="E31" s="58">
        <v>136.97999999999999</v>
      </c>
      <c r="F31" s="58">
        <v>145.22999999999999</v>
      </c>
    </row>
    <row r="32" spans="1:6">
      <c r="A32" s="72">
        <v>38687</v>
      </c>
      <c r="B32" s="58">
        <v>157.6</v>
      </c>
      <c r="C32" s="58">
        <v>154.47</v>
      </c>
      <c r="D32" s="58">
        <v>152.38</v>
      </c>
      <c r="E32" s="58">
        <v>141.63999999999999</v>
      </c>
      <c r="F32" s="58">
        <v>148.88</v>
      </c>
    </row>
    <row r="33" spans="1:6">
      <c r="A33" s="72">
        <v>38777</v>
      </c>
      <c r="B33" s="58">
        <v>161.69</v>
      </c>
      <c r="C33" s="58">
        <v>157.16999999999999</v>
      </c>
      <c r="D33" s="58">
        <v>157.49</v>
      </c>
      <c r="E33" s="58">
        <v>142.91999999999999</v>
      </c>
      <c r="F33" s="58">
        <v>149.77000000000001</v>
      </c>
    </row>
    <row r="34" spans="1:6">
      <c r="A34" s="72">
        <v>38869</v>
      </c>
      <c r="B34" s="58">
        <v>162.28</v>
      </c>
      <c r="C34" s="58">
        <v>159.82</v>
      </c>
      <c r="D34" s="58">
        <v>158.56</v>
      </c>
      <c r="E34" s="58">
        <v>147.88</v>
      </c>
      <c r="F34" s="58">
        <v>149.07</v>
      </c>
    </row>
    <row r="35" spans="1:6">
      <c r="A35" s="72">
        <v>38961</v>
      </c>
      <c r="B35" s="58">
        <v>161.52000000000001</v>
      </c>
      <c r="C35" s="58">
        <v>162.06</v>
      </c>
      <c r="D35" s="58">
        <v>160.25</v>
      </c>
      <c r="E35" s="58">
        <v>154.11000000000001</v>
      </c>
      <c r="F35" s="58">
        <v>148.62</v>
      </c>
    </row>
    <row r="36" spans="1:6">
      <c r="A36" s="72">
        <v>39052</v>
      </c>
      <c r="B36" s="58">
        <v>160.13</v>
      </c>
      <c r="C36" s="58">
        <v>164.44</v>
      </c>
      <c r="D36" s="58">
        <v>161.97</v>
      </c>
      <c r="E36" s="58">
        <v>155.03</v>
      </c>
      <c r="F36" s="58">
        <v>148.66</v>
      </c>
    </row>
    <row r="37" spans="1:6">
      <c r="A37" s="72">
        <v>39142</v>
      </c>
      <c r="B37" s="58">
        <v>160.35</v>
      </c>
      <c r="C37" s="58">
        <v>167.4</v>
      </c>
      <c r="D37" s="58">
        <v>164.88</v>
      </c>
      <c r="E37" s="58">
        <v>155.74</v>
      </c>
      <c r="F37" s="58">
        <v>145.19</v>
      </c>
    </row>
    <row r="38" spans="1:6">
      <c r="A38" s="72">
        <v>39234</v>
      </c>
      <c r="B38" s="58">
        <v>166</v>
      </c>
      <c r="C38" s="58">
        <v>171.68</v>
      </c>
      <c r="D38" s="58">
        <v>163.82</v>
      </c>
      <c r="E38" s="58">
        <v>152.58000000000001</v>
      </c>
      <c r="F38" s="58">
        <v>141.31</v>
      </c>
    </row>
    <row r="39" spans="1:6">
      <c r="A39" s="72">
        <v>39326</v>
      </c>
      <c r="B39" s="58">
        <v>171.56</v>
      </c>
      <c r="C39" s="58">
        <v>173.68</v>
      </c>
      <c r="D39" s="58">
        <v>164.88</v>
      </c>
      <c r="E39" s="58">
        <v>151.21</v>
      </c>
      <c r="F39" s="58">
        <v>138.91999999999999</v>
      </c>
    </row>
    <row r="40" spans="1:6">
      <c r="A40" s="72">
        <v>39417</v>
      </c>
      <c r="B40" s="58">
        <v>173.86</v>
      </c>
      <c r="C40" s="58">
        <v>171.85</v>
      </c>
      <c r="D40" s="58">
        <v>163.19999999999999</v>
      </c>
      <c r="E40" s="58">
        <v>148.51</v>
      </c>
      <c r="F40" s="58">
        <v>132.1</v>
      </c>
    </row>
    <row r="41" spans="1:6">
      <c r="A41" s="72">
        <v>39508</v>
      </c>
      <c r="B41" s="58">
        <v>172.09</v>
      </c>
      <c r="C41" s="58">
        <v>166.84</v>
      </c>
      <c r="D41" s="58">
        <v>164.1</v>
      </c>
      <c r="E41" s="58">
        <v>143.46</v>
      </c>
      <c r="F41" s="58">
        <v>121.85</v>
      </c>
    </row>
    <row r="42" spans="1:6">
      <c r="A42" s="72">
        <v>39600</v>
      </c>
      <c r="B42" s="58">
        <v>161.44</v>
      </c>
      <c r="C42" s="58">
        <v>159.44</v>
      </c>
      <c r="D42" s="58">
        <v>159.69999999999999</v>
      </c>
      <c r="E42" s="58">
        <v>136.86000000000001</v>
      </c>
      <c r="F42" s="58">
        <v>114.2</v>
      </c>
    </row>
    <row r="43" spans="1:6">
      <c r="A43" s="72">
        <v>39692</v>
      </c>
      <c r="B43" s="58">
        <v>156.19</v>
      </c>
      <c r="C43" s="58">
        <v>149.19999999999999</v>
      </c>
      <c r="D43" s="58">
        <v>157.80000000000001</v>
      </c>
      <c r="E43" s="58">
        <v>132.08000000000001</v>
      </c>
      <c r="F43" s="58">
        <v>109.79</v>
      </c>
    </row>
    <row r="44" spans="1:6">
      <c r="A44" s="72">
        <v>39783</v>
      </c>
      <c r="B44" s="58">
        <v>145.75</v>
      </c>
      <c r="C44" s="58">
        <v>141.36000000000001</v>
      </c>
      <c r="D44" s="58">
        <v>154.28</v>
      </c>
      <c r="E44" s="58">
        <v>125.46</v>
      </c>
      <c r="F44" s="58">
        <v>106.27</v>
      </c>
    </row>
    <row r="45" spans="1:6">
      <c r="A45" s="72">
        <v>39873</v>
      </c>
      <c r="B45" s="58">
        <v>136.96</v>
      </c>
      <c r="C45" s="58">
        <v>135.22</v>
      </c>
      <c r="D45" s="58">
        <v>152.12</v>
      </c>
      <c r="E45" s="58">
        <v>119.32</v>
      </c>
      <c r="F45" s="58">
        <v>99.06</v>
      </c>
    </row>
    <row r="46" spans="1:6">
      <c r="A46" s="72">
        <v>39965</v>
      </c>
      <c r="B46" s="58">
        <v>128.44999999999999</v>
      </c>
      <c r="C46" s="58">
        <v>137.87</v>
      </c>
      <c r="D46" s="58">
        <v>147.41999999999999</v>
      </c>
      <c r="E46" s="58">
        <v>113.58</v>
      </c>
      <c r="F46" s="58">
        <v>96.06</v>
      </c>
    </row>
    <row r="47" spans="1:6">
      <c r="A47" s="72">
        <v>40057</v>
      </c>
      <c r="B47" s="58">
        <v>123.06</v>
      </c>
      <c r="C47" s="58">
        <v>142.74</v>
      </c>
      <c r="D47" s="58">
        <v>146.16</v>
      </c>
      <c r="E47" s="58">
        <v>111.52</v>
      </c>
      <c r="F47" s="58">
        <v>99.07</v>
      </c>
    </row>
    <row r="48" spans="1:6">
      <c r="A48" s="72">
        <v>40148</v>
      </c>
      <c r="B48" s="58">
        <v>122.84</v>
      </c>
      <c r="C48" s="58">
        <v>143.75</v>
      </c>
      <c r="D48" s="58">
        <v>144.34</v>
      </c>
      <c r="E48" s="58">
        <v>108.87</v>
      </c>
      <c r="F48" s="58">
        <v>99.21</v>
      </c>
    </row>
    <row r="49" spans="1:6">
      <c r="A49" s="72">
        <v>40238</v>
      </c>
      <c r="B49" s="58">
        <v>117.67</v>
      </c>
      <c r="C49" s="58">
        <v>143.85</v>
      </c>
      <c r="D49" s="58">
        <v>143.33000000000001</v>
      </c>
      <c r="E49" s="58">
        <v>105.46</v>
      </c>
      <c r="F49" s="58">
        <v>97.5</v>
      </c>
    </row>
    <row r="50" spans="1:6">
      <c r="A50" s="72">
        <v>40330</v>
      </c>
      <c r="B50" s="58">
        <v>116.81</v>
      </c>
      <c r="C50" s="58">
        <v>147.36000000000001</v>
      </c>
      <c r="D50" s="58">
        <v>139.76</v>
      </c>
      <c r="E50" s="58">
        <v>101.05</v>
      </c>
      <c r="F50" s="58">
        <v>98.42</v>
      </c>
    </row>
    <row r="51" spans="1:6">
      <c r="A51" s="72">
        <v>40422</v>
      </c>
      <c r="B51" s="58">
        <v>117.66</v>
      </c>
      <c r="C51" s="58">
        <v>145.72999999999999</v>
      </c>
      <c r="D51" s="58">
        <v>138.47999999999999</v>
      </c>
      <c r="E51" s="58">
        <v>98.07</v>
      </c>
      <c r="F51" s="58">
        <v>99.58</v>
      </c>
    </row>
    <row r="52" spans="1:6">
      <c r="A52" s="72">
        <v>40513</v>
      </c>
      <c r="B52" s="58">
        <v>117.73</v>
      </c>
      <c r="C52" s="58">
        <v>140.65</v>
      </c>
      <c r="D52" s="58">
        <v>135.82</v>
      </c>
      <c r="E52" s="58">
        <v>92.8</v>
      </c>
      <c r="F52" s="58">
        <v>96.33</v>
      </c>
    </row>
    <row r="53" spans="1:6">
      <c r="A53" s="72">
        <v>40603</v>
      </c>
      <c r="B53" s="58">
        <v>116.73</v>
      </c>
      <c r="C53" s="58">
        <v>138.49</v>
      </c>
      <c r="D53" s="58">
        <v>132</v>
      </c>
      <c r="E53" s="58">
        <v>87.47</v>
      </c>
      <c r="F53" s="58">
        <v>92.03</v>
      </c>
    </row>
    <row r="54" spans="1:6">
      <c r="A54" s="72">
        <v>40695</v>
      </c>
      <c r="B54" s="58">
        <v>117.48</v>
      </c>
      <c r="C54" s="58">
        <v>140.31</v>
      </c>
      <c r="D54" s="58">
        <v>127.97</v>
      </c>
      <c r="E54" s="58">
        <v>82.35</v>
      </c>
      <c r="F54" s="58">
        <v>91.02</v>
      </c>
    </row>
    <row r="55" spans="1:6">
      <c r="A55" s="72">
        <v>40787</v>
      </c>
      <c r="B55" s="58">
        <v>118.6</v>
      </c>
      <c r="C55" s="58">
        <v>139.37</v>
      </c>
      <c r="D55" s="58">
        <v>126.91</v>
      </c>
      <c r="E55" s="58">
        <v>76.849999999999994</v>
      </c>
      <c r="F55" s="58">
        <v>92.31</v>
      </c>
    </row>
    <row r="56" spans="1:6">
      <c r="A56" s="72">
        <v>40878</v>
      </c>
      <c r="B56" s="58">
        <v>119.92</v>
      </c>
      <c r="C56" s="58">
        <v>136.80000000000001</v>
      </c>
      <c r="D56" s="58">
        <v>123.22</v>
      </c>
      <c r="E56" s="58">
        <v>72.69</v>
      </c>
      <c r="F56" s="58">
        <v>89.68</v>
      </c>
    </row>
    <row r="57" spans="1:6">
      <c r="A57" s="72">
        <v>40969</v>
      </c>
      <c r="B57" s="58">
        <v>119.32</v>
      </c>
      <c r="C57" s="58">
        <v>134.58000000000001</v>
      </c>
      <c r="D57" s="58">
        <v>120.11</v>
      </c>
      <c r="E57" s="58">
        <v>70.069999999999993</v>
      </c>
      <c r="F57" s="58">
        <v>86.53</v>
      </c>
    </row>
    <row r="58" spans="1:6">
      <c r="A58" s="72">
        <v>41061</v>
      </c>
      <c r="B58" s="58">
        <v>119.49</v>
      </c>
      <c r="C58" s="58">
        <v>135.4</v>
      </c>
      <c r="D58" s="58">
        <v>114.99</v>
      </c>
      <c r="E58" s="58">
        <v>68</v>
      </c>
      <c r="F58" s="58">
        <v>88.81</v>
      </c>
    </row>
    <row r="59" spans="1:6">
      <c r="A59" s="72">
        <v>41153</v>
      </c>
      <c r="B59" s="58">
        <v>121.34</v>
      </c>
      <c r="C59" s="58">
        <v>134.16</v>
      </c>
      <c r="D59" s="58">
        <v>111.75</v>
      </c>
      <c r="E59" s="58">
        <v>69.23</v>
      </c>
      <c r="F59" s="58">
        <v>92.69</v>
      </c>
    </row>
    <row r="60" spans="1:6">
      <c r="A60" s="72">
        <v>41244</v>
      </c>
      <c r="B60" s="58">
        <v>120.33</v>
      </c>
      <c r="C60" s="58">
        <v>131.99</v>
      </c>
      <c r="D60" s="58">
        <v>107.57</v>
      </c>
      <c r="E60" s="58">
        <v>69.650000000000006</v>
      </c>
      <c r="F60" s="58">
        <v>92.88</v>
      </c>
    </row>
    <row r="61" spans="1:6">
      <c r="A61" s="72">
        <v>41334</v>
      </c>
      <c r="B61" s="58">
        <v>119.27</v>
      </c>
      <c r="C61" s="58">
        <v>131.61000000000001</v>
      </c>
      <c r="D61" s="58">
        <v>107.63</v>
      </c>
      <c r="E61" s="58">
        <v>66.63</v>
      </c>
      <c r="F61" s="58">
        <v>93.02</v>
      </c>
    </row>
    <row r="62" spans="1:6">
      <c r="A62" s="72">
        <v>41426</v>
      </c>
      <c r="B62" s="58">
        <v>121.23</v>
      </c>
      <c r="C62" s="58">
        <v>134.16</v>
      </c>
      <c r="D62" s="58">
        <v>105.77</v>
      </c>
      <c r="E62" s="58">
        <v>68.28</v>
      </c>
      <c r="F62" s="58">
        <v>98.09</v>
      </c>
    </row>
    <row r="63" spans="1:6">
      <c r="A63" s="72">
        <v>41518</v>
      </c>
      <c r="B63" s="58">
        <v>123.78</v>
      </c>
      <c r="C63" s="58">
        <v>136.57</v>
      </c>
      <c r="D63" s="58">
        <v>105.44</v>
      </c>
      <c r="E63" s="58">
        <v>72.08</v>
      </c>
      <c r="F63" s="58">
        <v>102.89</v>
      </c>
    </row>
    <row r="64" spans="1:6">
      <c r="A64" s="72">
        <v>41609</v>
      </c>
      <c r="B64" s="58">
        <v>124.92</v>
      </c>
      <c r="C64" s="58">
        <v>138.62</v>
      </c>
      <c r="D64" s="58">
        <v>102.86</v>
      </c>
      <c r="E64" s="58">
        <v>73.98</v>
      </c>
      <c r="F64" s="58">
        <v>104.2</v>
      </c>
    </row>
    <row r="65" spans="1:6">
      <c r="A65" s="72">
        <v>41699</v>
      </c>
      <c r="B65" s="58">
        <v>127.45</v>
      </c>
      <c r="C65" s="58">
        <v>141.41999999999999</v>
      </c>
      <c r="D65" s="58">
        <v>103.59</v>
      </c>
      <c r="E65" s="58">
        <v>74.89</v>
      </c>
      <c r="F65" s="58">
        <v>103.47</v>
      </c>
    </row>
    <row r="66" spans="1:6">
      <c r="A66" s="72">
        <v>41791</v>
      </c>
      <c r="B66" s="58">
        <v>129.36000000000001</v>
      </c>
      <c r="C66" s="58">
        <v>147.16</v>
      </c>
      <c r="D66" s="58">
        <v>102.52</v>
      </c>
      <c r="E66" s="58">
        <v>80.25</v>
      </c>
      <c r="F66" s="58">
        <v>105.23</v>
      </c>
    </row>
    <row r="67" spans="1:6">
      <c r="A67" s="72">
        <v>41883</v>
      </c>
      <c r="B67" s="58">
        <v>130.32</v>
      </c>
      <c r="C67" s="58">
        <v>148.68</v>
      </c>
      <c r="D67" s="58">
        <v>103.04</v>
      </c>
      <c r="E67" s="58">
        <v>86.18</v>
      </c>
      <c r="F67" s="58">
        <v>106.83</v>
      </c>
    </row>
    <row r="68" spans="1:6">
      <c r="A68" s="72">
        <v>41974</v>
      </c>
      <c r="B68" s="58">
        <v>132.77000000000001</v>
      </c>
      <c r="C68" s="58">
        <v>148.69999999999999</v>
      </c>
      <c r="D68" s="58">
        <v>103.17</v>
      </c>
      <c r="E68" s="58">
        <v>87.24</v>
      </c>
      <c r="F68" s="58">
        <v>107.4</v>
      </c>
    </row>
    <row r="69" spans="1:6">
      <c r="A69" s="72">
        <v>42064</v>
      </c>
      <c r="B69" s="58">
        <v>136.4</v>
      </c>
      <c r="C69" s="58">
        <v>149.16</v>
      </c>
      <c r="D69" s="58">
        <v>104.56</v>
      </c>
      <c r="E69" s="58">
        <v>88.08</v>
      </c>
      <c r="F69" s="58">
        <v>108.46</v>
      </c>
    </row>
    <row r="70" spans="1:6">
      <c r="A70" s="72">
        <v>42156</v>
      </c>
      <c r="B70" s="58">
        <v>137.56</v>
      </c>
      <c r="C70" s="58">
        <v>152.69999999999999</v>
      </c>
      <c r="D70" s="58">
        <v>103.94</v>
      </c>
      <c r="E70" s="58">
        <v>90.49</v>
      </c>
      <c r="F70" s="58">
        <v>110.35</v>
      </c>
    </row>
    <row r="71" spans="1:6">
      <c r="A71" s="72">
        <v>42248</v>
      </c>
      <c r="B71" s="58">
        <v>138.16999999999999</v>
      </c>
      <c r="C71" s="58">
        <v>153.58000000000001</v>
      </c>
      <c r="D71" s="58">
        <v>104.86</v>
      </c>
      <c r="E71" s="58">
        <v>92.46</v>
      </c>
      <c r="F71" s="58">
        <v>112.11</v>
      </c>
    </row>
    <row r="72" spans="1:6">
      <c r="A72" s="72">
        <v>42339</v>
      </c>
      <c r="B72" s="58">
        <v>141.49</v>
      </c>
      <c r="C72" s="58">
        <v>154.47</v>
      </c>
      <c r="D72" s="58">
        <v>105.37</v>
      </c>
      <c r="E72" s="58">
        <v>93.65</v>
      </c>
      <c r="F72" s="58">
        <v>112.79</v>
      </c>
    </row>
    <row r="73" spans="1:6">
      <c r="A73" s="72">
        <v>42430</v>
      </c>
      <c r="B73" s="58">
        <v>144.32</v>
      </c>
      <c r="C73" s="58">
        <v>155.94</v>
      </c>
      <c r="D73" s="58">
        <v>107.75</v>
      </c>
      <c r="E73" s="58">
        <v>94.67</v>
      </c>
      <c r="F73" s="58">
        <v>113.15</v>
      </c>
    </row>
    <row r="74" spans="1:6">
      <c r="A74" s="72">
        <v>42522</v>
      </c>
      <c r="B74" s="58">
        <v>145.21</v>
      </c>
      <c r="C74" s="58">
        <v>159.25</v>
      </c>
      <c r="D74" s="58">
        <v>107.12</v>
      </c>
      <c r="E74" s="58">
        <v>95.28</v>
      </c>
      <c r="F74" s="58">
        <v>114.97</v>
      </c>
    </row>
    <row r="75" spans="1:6">
      <c r="A75" s="72">
        <v>42614</v>
      </c>
      <c r="B75" s="58">
        <v>150.32</v>
      </c>
      <c r="C75" s="58">
        <v>160.32</v>
      </c>
      <c r="D75" s="58">
        <v>106.75</v>
      </c>
      <c r="E75" s="58">
        <v>99.81</v>
      </c>
      <c r="F75" s="58">
        <v>116.46</v>
      </c>
    </row>
    <row r="76" spans="1:6">
      <c r="A76" s="72">
        <v>42705</v>
      </c>
      <c r="B76" s="58">
        <v>157.63999999999999</v>
      </c>
      <c r="C76" s="58">
        <v>159.01</v>
      </c>
      <c r="D76" s="58">
        <v>105.93</v>
      </c>
      <c r="E76" s="58">
        <v>102.15</v>
      </c>
      <c r="F76" s="58">
        <v>116.51</v>
      </c>
    </row>
    <row r="77" spans="1:6">
      <c r="A77" s="72">
        <v>42795</v>
      </c>
      <c r="B77" s="58">
        <v>164.85</v>
      </c>
      <c r="C77" s="58">
        <v>158.87</v>
      </c>
      <c r="D77" s="58">
        <v>107.19</v>
      </c>
      <c r="E77" s="58">
        <v>103.41</v>
      </c>
      <c r="F77" s="58">
        <v>116.85</v>
      </c>
    </row>
    <row r="78" spans="1:6">
      <c r="A78" s="72">
        <v>42887</v>
      </c>
      <c r="B78" s="58">
        <v>174.13</v>
      </c>
      <c r="C78" s="58">
        <v>159.72</v>
      </c>
      <c r="D78" s="58">
        <v>106.6</v>
      </c>
      <c r="E78" s="58">
        <v>105.91</v>
      </c>
      <c r="F78" s="58">
        <v>119.24</v>
      </c>
    </row>
    <row r="79" spans="1:6">
      <c r="A79" s="72">
        <v>42979</v>
      </c>
      <c r="B79" s="58">
        <v>181.05</v>
      </c>
      <c r="C79" s="58">
        <v>160.18</v>
      </c>
      <c r="D79" s="58">
        <v>107.89</v>
      </c>
      <c r="E79" s="58">
        <v>111.54</v>
      </c>
      <c r="F79" s="58">
        <v>120.9</v>
      </c>
    </row>
    <row r="80" spans="1:6">
      <c r="A80" s="72">
        <v>43070</v>
      </c>
      <c r="B80" s="58">
        <v>181.62</v>
      </c>
      <c r="C80" s="58">
        <v>158.76</v>
      </c>
      <c r="D80" s="58">
        <v>107.6</v>
      </c>
      <c r="E80" s="58">
        <v>113.99</v>
      </c>
      <c r="F80" s="58">
        <v>121.33</v>
      </c>
    </row>
    <row r="81" spans="1:6">
      <c r="A81" s="72">
        <v>43160</v>
      </c>
      <c r="B81" s="58">
        <v>183.08</v>
      </c>
      <c r="C81" s="58">
        <v>158.88999999999999</v>
      </c>
      <c r="D81" s="58">
        <v>109.04</v>
      </c>
      <c r="E81" s="58">
        <v>116.13</v>
      </c>
      <c r="F81" s="58">
        <v>121.84</v>
      </c>
    </row>
    <row r="82" spans="1:6">
      <c r="A82" s="72">
        <v>43252</v>
      </c>
      <c r="B82" s="58">
        <v>183.81</v>
      </c>
      <c r="C82" s="58">
        <v>159.47999999999999</v>
      </c>
      <c r="D82" s="58">
        <v>108.72</v>
      </c>
      <c r="E82" s="58">
        <v>118.29</v>
      </c>
      <c r="F82" s="58">
        <v>123.53</v>
      </c>
    </row>
    <row r="83" spans="1:6">
      <c r="A83" s="72">
        <v>43344</v>
      </c>
      <c r="B83" s="58">
        <v>186.45</v>
      </c>
      <c r="C83" s="58">
        <v>159.79</v>
      </c>
      <c r="D83" s="58">
        <v>108.93</v>
      </c>
      <c r="E83" s="58">
        <v>120.07</v>
      </c>
      <c r="F83" s="58">
        <v>124.27</v>
      </c>
    </row>
    <row r="84" spans="1:6">
      <c r="A84" s="72">
        <v>43435</v>
      </c>
      <c r="B84" s="58">
        <v>186.54</v>
      </c>
      <c r="C84" s="58">
        <v>157.57</v>
      </c>
      <c r="D84" s="58">
        <v>109.85</v>
      </c>
      <c r="E84" s="58">
        <v>120.19</v>
      </c>
      <c r="F84" s="58">
        <v>124.07</v>
      </c>
    </row>
    <row r="85" spans="1:6">
      <c r="A85" s="72">
        <v>43525</v>
      </c>
      <c r="B85" s="58">
        <v>186.88</v>
      </c>
      <c r="C85" s="58">
        <v>156.74</v>
      </c>
      <c r="D85" s="58">
        <v>112.55</v>
      </c>
      <c r="E85" s="58">
        <v>121.18</v>
      </c>
      <c r="F85" s="58">
        <v>123.4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F7EFFF"/>
  </sheetPr>
  <dimension ref="A1:F85"/>
  <sheetViews>
    <sheetView workbookViewId="0">
      <pane xSplit="1" ySplit="12" topLeftCell="B13" activePane="bottomRight" state="frozen"/>
      <selection activeCell="F87" sqref="F87"/>
      <selection pane="topRight" activeCell="F87" sqref="F87"/>
      <selection pane="bottomLeft" activeCell="F87" sqref="F87"/>
      <selection pane="bottomRight"/>
    </sheetView>
  </sheetViews>
  <sheetFormatPr defaultColWidth="9.33203125" defaultRowHeight="11.25"/>
  <cols>
    <col min="1" max="1" width="13.33203125" style="9" customWidth="1"/>
    <col min="2" max="3" width="13.83203125" bestFit="1" customWidth="1"/>
    <col min="4" max="4" width="12.6640625" style="1" customWidth="1"/>
    <col min="5" max="5" width="10.33203125" style="1" customWidth="1"/>
    <col min="6" max="6" width="11" style="1" customWidth="1"/>
    <col min="7" max="16384" width="9.33203125" style="1"/>
  </cols>
  <sheetData>
    <row r="1" spans="1:6">
      <c r="A1" s="23"/>
      <c r="B1" s="22" t="s">
        <v>3</v>
      </c>
      <c r="C1" s="21"/>
      <c r="D1" s="21"/>
      <c r="E1" s="66"/>
      <c r="F1" s="21"/>
    </row>
    <row r="2" spans="1:6">
      <c r="A2" s="23"/>
      <c r="B2" s="22" t="s">
        <v>96</v>
      </c>
      <c r="C2" s="21"/>
      <c r="D2" s="21"/>
      <c r="E2" s="66"/>
      <c r="F2" s="21"/>
    </row>
    <row r="3" spans="1:6">
      <c r="A3" s="23"/>
      <c r="B3" s="22" t="s">
        <v>85</v>
      </c>
      <c r="C3" s="21"/>
      <c r="D3" s="21"/>
      <c r="E3" s="21"/>
      <c r="F3" s="21"/>
    </row>
    <row r="4" spans="1:6">
      <c r="A4" s="21"/>
      <c r="B4" s="66" t="s">
        <v>90</v>
      </c>
      <c r="C4" s="21"/>
      <c r="D4" s="21"/>
      <c r="E4" s="67"/>
      <c r="F4" s="21"/>
    </row>
    <row r="5" spans="1:6">
      <c r="A5" s="21"/>
      <c r="B5" s="66"/>
      <c r="C5" s="21"/>
      <c r="D5" s="21"/>
      <c r="E5" s="67"/>
      <c r="F5" s="21"/>
    </row>
    <row r="6" spans="1:6">
      <c r="A6" s="21"/>
      <c r="B6" s="66" t="s">
        <v>95</v>
      </c>
      <c r="C6" s="21"/>
      <c r="D6" s="21"/>
      <c r="E6" s="67"/>
      <c r="F6" s="21"/>
    </row>
    <row r="7" spans="1:6">
      <c r="A7" s="21"/>
      <c r="B7" s="66" t="s">
        <v>208</v>
      </c>
      <c r="C7" s="21"/>
      <c r="D7" s="21"/>
      <c r="E7" s="67"/>
      <c r="F7" s="21"/>
    </row>
    <row r="8" spans="1:6">
      <c r="A8" s="21"/>
      <c r="B8" s="66" t="s">
        <v>160</v>
      </c>
      <c r="C8" s="21"/>
      <c r="D8" s="21"/>
      <c r="E8" s="67"/>
      <c r="F8" s="21"/>
    </row>
    <row r="9" spans="1:6">
      <c r="A9" s="21"/>
      <c r="B9" s="21"/>
      <c r="C9" s="21"/>
      <c r="D9" s="21"/>
      <c r="E9" s="67"/>
      <c r="F9" s="21"/>
    </row>
    <row r="10" spans="1:6">
      <c r="A10" s="21"/>
      <c r="B10" s="11"/>
      <c r="C10" s="21"/>
      <c r="D10" s="21"/>
      <c r="E10" s="21"/>
      <c r="F10" s="21"/>
    </row>
    <row r="11" spans="1:6">
      <c r="A11" s="23"/>
      <c r="B11" s="21"/>
      <c r="C11" s="21"/>
      <c r="D11" s="21"/>
      <c r="E11" s="21"/>
      <c r="F11" s="21"/>
    </row>
    <row r="12" spans="1:6" s="5" customFormat="1" ht="36" customHeight="1">
      <c r="A12" s="71"/>
      <c r="B12" s="25" t="s">
        <v>52</v>
      </c>
      <c r="C12" s="25" t="s">
        <v>43</v>
      </c>
      <c r="D12" s="68" t="s">
        <v>45</v>
      </c>
      <c r="E12" s="68" t="s">
        <v>44</v>
      </c>
      <c r="F12" s="68" t="s">
        <v>63</v>
      </c>
    </row>
    <row r="13" spans="1:6">
      <c r="A13" s="72">
        <v>36951</v>
      </c>
      <c r="B13" s="58">
        <v>103.93</v>
      </c>
      <c r="C13" s="58">
        <v>99.36</v>
      </c>
      <c r="D13" s="58">
        <v>99.21</v>
      </c>
      <c r="E13" s="58">
        <v>94.08</v>
      </c>
      <c r="F13" s="58">
        <v>98.66</v>
      </c>
    </row>
    <row r="14" spans="1:6">
      <c r="A14" s="72">
        <v>37043</v>
      </c>
      <c r="B14" s="58">
        <v>103.02</v>
      </c>
      <c r="C14" s="58">
        <v>99.38</v>
      </c>
      <c r="D14" s="58">
        <v>98.7</v>
      </c>
      <c r="E14" s="58">
        <v>96.98</v>
      </c>
      <c r="F14" s="58">
        <v>97.3</v>
      </c>
    </row>
    <row r="15" spans="1:6">
      <c r="A15" s="72">
        <v>37135</v>
      </c>
      <c r="B15" s="58">
        <v>101.22</v>
      </c>
      <c r="C15" s="58">
        <v>100.53</v>
      </c>
      <c r="D15" s="58">
        <v>100.44</v>
      </c>
      <c r="E15" s="58">
        <v>98.02</v>
      </c>
      <c r="F15" s="58">
        <v>97.51</v>
      </c>
    </row>
    <row r="16" spans="1:6">
      <c r="A16" s="72">
        <v>37226</v>
      </c>
      <c r="B16" s="58">
        <v>100.26</v>
      </c>
      <c r="C16" s="58">
        <v>99.47</v>
      </c>
      <c r="D16" s="58">
        <v>98.6</v>
      </c>
      <c r="E16" s="58">
        <v>97.45</v>
      </c>
      <c r="F16" s="58">
        <v>98.41</v>
      </c>
    </row>
    <row r="17" spans="1:6">
      <c r="A17" s="72">
        <v>37316</v>
      </c>
      <c r="B17" s="58">
        <v>100</v>
      </c>
      <c r="C17" s="58">
        <v>100</v>
      </c>
      <c r="D17" s="58">
        <v>100</v>
      </c>
      <c r="E17" s="58">
        <v>100</v>
      </c>
      <c r="F17" s="58">
        <v>100</v>
      </c>
    </row>
    <row r="18" spans="1:6">
      <c r="A18" s="72">
        <v>37408</v>
      </c>
      <c r="B18" s="58">
        <v>100.64</v>
      </c>
      <c r="C18" s="58">
        <v>100.89</v>
      </c>
      <c r="D18" s="58">
        <v>101.97</v>
      </c>
      <c r="E18" s="58">
        <v>102.97</v>
      </c>
      <c r="F18" s="58">
        <v>101.13</v>
      </c>
    </row>
    <row r="19" spans="1:6">
      <c r="A19" s="72">
        <v>37500</v>
      </c>
      <c r="B19" s="58">
        <v>102.14</v>
      </c>
      <c r="C19" s="58">
        <v>101.53</v>
      </c>
      <c r="D19" s="58">
        <v>105.74</v>
      </c>
      <c r="E19" s="58">
        <v>99.75</v>
      </c>
      <c r="F19" s="58">
        <v>102.99</v>
      </c>
    </row>
    <row r="20" spans="1:6">
      <c r="A20" s="72">
        <v>37591</v>
      </c>
      <c r="B20" s="58">
        <v>104.09</v>
      </c>
      <c r="C20" s="58">
        <v>100.94</v>
      </c>
      <c r="D20" s="58">
        <v>105.38</v>
      </c>
      <c r="E20" s="58">
        <v>97.94</v>
      </c>
      <c r="F20" s="58">
        <v>104.89</v>
      </c>
    </row>
    <row r="21" spans="1:6">
      <c r="A21" s="72">
        <v>37681</v>
      </c>
      <c r="B21" s="58">
        <v>106.98</v>
      </c>
      <c r="C21" s="58">
        <v>100.06</v>
      </c>
      <c r="D21" s="58">
        <v>104.9</v>
      </c>
      <c r="E21" s="58">
        <v>97.32</v>
      </c>
      <c r="F21" s="58">
        <v>105.11</v>
      </c>
    </row>
    <row r="22" spans="1:6">
      <c r="A22" s="72">
        <v>37773</v>
      </c>
      <c r="B22" s="58">
        <v>109.65</v>
      </c>
      <c r="C22" s="58">
        <v>101.43</v>
      </c>
      <c r="D22" s="58">
        <v>107.14</v>
      </c>
      <c r="E22" s="58">
        <v>99.64</v>
      </c>
      <c r="F22" s="58">
        <v>105.75</v>
      </c>
    </row>
    <row r="23" spans="1:6">
      <c r="A23" s="72">
        <v>37865</v>
      </c>
      <c r="B23" s="58">
        <v>113.95</v>
      </c>
      <c r="C23" s="58">
        <v>103.16</v>
      </c>
      <c r="D23" s="58">
        <v>109.85</v>
      </c>
      <c r="E23" s="58">
        <v>99.88</v>
      </c>
      <c r="F23" s="58">
        <v>109.2</v>
      </c>
    </row>
    <row r="24" spans="1:6">
      <c r="A24" s="72">
        <v>37956</v>
      </c>
      <c r="B24" s="58">
        <v>114.65</v>
      </c>
      <c r="C24" s="58">
        <v>102.92</v>
      </c>
      <c r="D24" s="58">
        <v>110.38</v>
      </c>
      <c r="E24" s="58">
        <v>100.61</v>
      </c>
      <c r="F24" s="58">
        <v>111.2</v>
      </c>
    </row>
    <row r="25" spans="1:6">
      <c r="A25" s="72">
        <v>38047</v>
      </c>
      <c r="B25" s="58">
        <v>114.89</v>
      </c>
      <c r="C25" s="58">
        <v>105.17</v>
      </c>
      <c r="D25" s="58">
        <v>112.85</v>
      </c>
      <c r="E25" s="58">
        <v>107.86</v>
      </c>
      <c r="F25" s="58">
        <v>114.05</v>
      </c>
    </row>
    <row r="26" spans="1:6">
      <c r="A26" s="72">
        <v>38139</v>
      </c>
      <c r="B26" s="58">
        <v>117.11</v>
      </c>
      <c r="C26" s="58">
        <v>108.36</v>
      </c>
      <c r="D26" s="58">
        <v>117.04</v>
      </c>
      <c r="E26" s="58">
        <v>108.97</v>
      </c>
      <c r="F26" s="58">
        <v>115.89</v>
      </c>
    </row>
    <row r="27" spans="1:6">
      <c r="A27" s="72">
        <v>38231</v>
      </c>
      <c r="B27" s="58">
        <v>121.05</v>
      </c>
      <c r="C27" s="58">
        <v>111.86</v>
      </c>
      <c r="D27" s="58">
        <v>119.98</v>
      </c>
      <c r="E27" s="58">
        <v>109.18</v>
      </c>
      <c r="F27" s="58">
        <v>117.45</v>
      </c>
    </row>
    <row r="28" spans="1:6">
      <c r="A28" s="72">
        <v>38322</v>
      </c>
      <c r="B28" s="58">
        <v>123.82</v>
      </c>
      <c r="C28" s="58">
        <v>113.54</v>
      </c>
      <c r="D28" s="58">
        <v>120.93</v>
      </c>
      <c r="E28" s="58">
        <v>109.85</v>
      </c>
      <c r="F28" s="58">
        <v>118.14</v>
      </c>
    </row>
    <row r="29" spans="1:6">
      <c r="A29" s="72">
        <v>38412</v>
      </c>
      <c r="B29" s="58">
        <v>132.32</v>
      </c>
      <c r="C29" s="58">
        <v>117.66</v>
      </c>
      <c r="D29" s="58">
        <v>121.99</v>
      </c>
      <c r="E29" s="58">
        <v>114.48</v>
      </c>
      <c r="F29" s="58">
        <v>120.83</v>
      </c>
    </row>
    <row r="30" spans="1:6">
      <c r="A30" s="72">
        <v>38504</v>
      </c>
      <c r="B30" s="58">
        <v>145.44</v>
      </c>
      <c r="C30" s="58">
        <v>122.98</v>
      </c>
      <c r="D30" s="58">
        <v>125.67</v>
      </c>
      <c r="E30" s="58">
        <v>116.38</v>
      </c>
      <c r="F30" s="58">
        <v>123.22</v>
      </c>
    </row>
    <row r="31" spans="1:6">
      <c r="A31" s="72">
        <v>38596</v>
      </c>
      <c r="B31" s="58">
        <v>153.93</v>
      </c>
      <c r="C31" s="58">
        <v>129.76</v>
      </c>
      <c r="D31" s="58">
        <v>130.66999999999999</v>
      </c>
      <c r="E31" s="58">
        <v>117.3</v>
      </c>
      <c r="F31" s="58">
        <v>126.1</v>
      </c>
    </row>
    <row r="32" spans="1:6">
      <c r="A32" s="72">
        <v>38687</v>
      </c>
      <c r="B32" s="58">
        <v>157.6</v>
      </c>
      <c r="C32" s="58">
        <v>136.35</v>
      </c>
      <c r="D32" s="58">
        <v>132.62</v>
      </c>
      <c r="E32" s="58">
        <v>116.52</v>
      </c>
      <c r="F32" s="58">
        <v>129.22</v>
      </c>
    </row>
    <row r="33" spans="1:6">
      <c r="A33" s="72">
        <v>38777</v>
      </c>
      <c r="B33" s="58">
        <v>161.69</v>
      </c>
      <c r="C33" s="58">
        <v>144.12</v>
      </c>
      <c r="D33" s="58">
        <v>137.37</v>
      </c>
      <c r="E33" s="58">
        <v>123.47</v>
      </c>
      <c r="F33" s="58">
        <v>129.53</v>
      </c>
    </row>
    <row r="34" spans="1:6">
      <c r="A34" s="72">
        <v>38869</v>
      </c>
      <c r="B34" s="58">
        <v>162.28</v>
      </c>
      <c r="C34" s="58">
        <v>151.27000000000001</v>
      </c>
      <c r="D34" s="58">
        <v>139.88999999999999</v>
      </c>
      <c r="E34" s="58">
        <v>128</v>
      </c>
      <c r="F34" s="58">
        <v>130.27000000000001</v>
      </c>
    </row>
    <row r="35" spans="1:6">
      <c r="A35" s="72">
        <v>38961</v>
      </c>
      <c r="B35" s="58">
        <v>161.52000000000001</v>
      </c>
      <c r="C35" s="58">
        <v>154.88</v>
      </c>
      <c r="D35" s="58">
        <v>144</v>
      </c>
      <c r="E35" s="58">
        <v>132.13999999999999</v>
      </c>
      <c r="F35" s="58">
        <v>131.88</v>
      </c>
    </row>
    <row r="36" spans="1:6">
      <c r="A36" s="72">
        <v>39052</v>
      </c>
      <c r="B36" s="58">
        <v>160.13</v>
      </c>
      <c r="C36" s="58">
        <v>154.26</v>
      </c>
      <c r="D36" s="58">
        <v>144.22</v>
      </c>
      <c r="E36" s="58">
        <v>132.63999999999999</v>
      </c>
      <c r="F36" s="58">
        <v>134.06</v>
      </c>
    </row>
    <row r="37" spans="1:6">
      <c r="A37" s="72">
        <v>39142</v>
      </c>
      <c r="B37" s="58">
        <v>160.35</v>
      </c>
      <c r="C37" s="58">
        <v>155.52000000000001</v>
      </c>
      <c r="D37" s="58">
        <v>145.37</v>
      </c>
      <c r="E37" s="58">
        <v>142.38999999999999</v>
      </c>
      <c r="F37" s="58">
        <v>135.22</v>
      </c>
    </row>
    <row r="38" spans="1:6">
      <c r="A38" s="72">
        <v>39234</v>
      </c>
      <c r="B38" s="58">
        <v>166</v>
      </c>
      <c r="C38" s="58">
        <v>156.26</v>
      </c>
      <c r="D38" s="58">
        <v>151.6</v>
      </c>
      <c r="E38" s="58">
        <v>146.97999999999999</v>
      </c>
      <c r="F38" s="58">
        <v>135.16</v>
      </c>
    </row>
    <row r="39" spans="1:6">
      <c r="A39" s="72">
        <v>39326</v>
      </c>
      <c r="B39" s="58">
        <v>171.56</v>
      </c>
      <c r="C39" s="58">
        <v>157.21</v>
      </c>
      <c r="D39" s="58">
        <v>158.04</v>
      </c>
      <c r="E39" s="58">
        <v>146.94</v>
      </c>
      <c r="F39" s="58">
        <v>136.30000000000001</v>
      </c>
    </row>
    <row r="40" spans="1:6">
      <c r="A40" s="72">
        <v>39417</v>
      </c>
      <c r="B40" s="58">
        <v>173.86</v>
      </c>
      <c r="C40" s="58">
        <v>152.74</v>
      </c>
      <c r="D40" s="58">
        <v>155.76</v>
      </c>
      <c r="E40" s="58">
        <v>140.71</v>
      </c>
      <c r="F40" s="58">
        <v>136.32</v>
      </c>
    </row>
    <row r="41" spans="1:6">
      <c r="A41" s="72">
        <v>39508</v>
      </c>
      <c r="B41" s="58">
        <v>172.09</v>
      </c>
      <c r="C41" s="58">
        <v>149.07</v>
      </c>
      <c r="D41" s="58">
        <v>153.55000000000001</v>
      </c>
      <c r="E41" s="58">
        <v>142.58000000000001</v>
      </c>
      <c r="F41" s="58">
        <v>134.66999999999999</v>
      </c>
    </row>
    <row r="42" spans="1:6">
      <c r="A42" s="72">
        <v>39600</v>
      </c>
      <c r="B42" s="58">
        <v>161.44</v>
      </c>
      <c r="C42" s="58">
        <v>148.35</v>
      </c>
      <c r="D42" s="58">
        <v>153.25</v>
      </c>
      <c r="E42" s="58">
        <v>143.93</v>
      </c>
      <c r="F42" s="58">
        <v>133.16</v>
      </c>
    </row>
    <row r="43" spans="1:6">
      <c r="A43" s="72">
        <v>39692</v>
      </c>
      <c r="B43" s="58">
        <v>156.19</v>
      </c>
      <c r="C43" s="58">
        <v>143.9</v>
      </c>
      <c r="D43" s="58">
        <v>154.34</v>
      </c>
      <c r="E43" s="58">
        <v>137.38999999999999</v>
      </c>
      <c r="F43" s="58">
        <v>131.43</v>
      </c>
    </row>
    <row r="44" spans="1:6">
      <c r="A44" s="72">
        <v>39783</v>
      </c>
      <c r="B44" s="58">
        <v>145.75</v>
      </c>
      <c r="C44" s="58">
        <v>132.91</v>
      </c>
      <c r="D44" s="58">
        <v>148.94</v>
      </c>
      <c r="E44" s="58">
        <v>126.53</v>
      </c>
      <c r="F44" s="58">
        <v>127.14</v>
      </c>
    </row>
    <row r="45" spans="1:6">
      <c r="A45" s="72">
        <v>39873</v>
      </c>
      <c r="B45" s="58">
        <v>136.96</v>
      </c>
      <c r="C45" s="58">
        <v>124.66</v>
      </c>
      <c r="D45" s="58">
        <v>148.86000000000001</v>
      </c>
      <c r="E45" s="58">
        <v>131.94999999999999</v>
      </c>
      <c r="F45" s="58">
        <v>129.88999999999999</v>
      </c>
    </row>
    <row r="46" spans="1:6">
      <c r="A46" s="72">
        <v>39965</v>
      </c>
      <c r="B46" s="58">
        <v>128.44999999999999</v>
      </c>
      <c r="C46" s="58">
        <v>124.21</v>
      </c>
      <c r="D46" s="58">
        <v>154.5</v>
      </c>
      <c r="E46" s="58">
        <v>137.52000000000001</v>
      </c>
      <c r="F46" s="58">
        <v>131.25</v>
      </c>
    </row>
    <row r="47" spans="1:6">
      <c r="A47" s="72">
        <v>40057</v>
      </c>
      <c r="B47" s="58">
        <v>123.06</v>
      </c>
      <c r="C47" s="58">
        <v>125.19</v>
      </c>
      <c r="D47" s="58">
        <v>158.72</v>
      </c>
      <c r="E47" s="58">
        <v>140.05000000000001</v>
      </c>
      <c r="F47" s="58">
        <v>134.30000000000001</v>
      </c>
    </row>
    <row r="48" spans="1:6">
      <c r="A48" s="72">
        <v>40148</v>
      </c>
      <c r="B48" s="58">
        <v>122.84</v>
      </c>
      <c r="C48" s="58">
        <v>124.52</v>
      </c>
      <c r="D48" s="58">
        <v>160.57</v>
      </c>
      <c r="E48" s="58">
        <v>139.19</v>
      </c>
      <c r="F48" s="58">
        <v>138.36000000000001</v>
      </c>
    </row>
    <row r="49" spans="1:6">
      <c r="A49" s="72">
        <v>40238</v>
      </c>
      <c r="B49" s="58">
        <v>117.67</v>
      </c>
      <c r="C49" s="58">
        <v>123.96</v>
      </c>
      <c r="D49" s="58">
        <v>163.68</v>
      </c>
      <c r="E49" s="58">
        <v>141.80000000000001</v>
      </c>
      <c r="F49" s="58">
        <v>139.52000000000001</v>
      </c>
    </row>
    <row r="50" spans="1:6">
      <c r="A50" s="72">
        <v>40330</v>
      </c>
      <c r="B50" s="58">
        <v>116.81</v>
      </c>
      <c r="C50" s="58">
        <v>125.89</v>
      </c>
      <c r="D50" s="58">
        <v>166.57</v>
      </c>
      <c r="E50" s="58">
        <v>146.24</v>
      </c>
      <c r="F50" s="58">
        <v>138.97</v>
      </c>
    </row>
    <row r="51" spans="1:6">
      <c r="A51" s="72">
        <v>40422</v>
      </c>
      <c r="B51" s="58">
        <v>117.66</v>
      </c>
      <c r="C51" s="58">
        <v>126.05</v>
      </c>
      <c r="D51" s="58">
        <v>167.5</v>
      </c>
      <c r="E51" s="58">
        <v>146.66</v>
      </c>
      <c r="F51" s="58">
        <v>141.56</v>
      </c>
    </row>
    <row r="52" spans="1:6">
      <c r="A52" s="72">
        <v>40513</v>
      </c>
      <c r="B52" s="58">
        <v>117.73</v>
      </c>
      <c r="C52" s="58">
        <v>125</v>
      </c>
      <c r="D52" s="58">
        <v>165.8</v>
      </c>
      <c r="E52" s="58">
        <v>145.01</v>
      </c>
      <c r="F52" s="58">
        <v>140.58000000000001</v>
      </c>
    </row>
    <row r="53" spans="1:6">
      <c r="A53" s="72">
        <v>40603</v>
      </c>
      <c r="B53" s="58">
        <v>116.73</v>
      </c>
      <c r="C53" s="58">
        <v>121.49</v>
      </c>
      <c r="D53" s="58">
        <v>164.96</v>
      </c>
      <c r="E53" s="58">
        <v>151.63999999999999</v>
      </c>
      <c r="F53" s="58">
        <v>139.68</v>
      </c>
    </row>
    <row r="54" spans="1:6">
      <c r="A54" s="72">
        <v>40695</v>
      </c>
      <c r="B54" s="58">
        <v>117.48</v>
      </c>
      <c r="C54" s="58">
        <v>121.03</v>
      </c>
      <c r="D54" s="58">
        <v>164.1</v>
      </c>
      <c r="E54" s="58">
        <v>154.85</v>
      </c>
      <c r="F54" s="58">
        <v>140.35</v>
      </c>
    </row>
    <row r="55" spans="1:6">
      <c r="A55" s="72">
        <v>40787</v>
      </c>
      <c r="B55" s="58">
        <v>118.6</v>
      </c>
      <c r="C55" s="58">
        <v>117.52</v>
      </c>
      <c r="D55" s="58">
        <v>163.63999999999999</v>
      </c>
      <c r="E55" s="58">
        <v>156.49</v>
      </c>
      <c r="F55" s="58">
        <v>140.21</v>
      </c>
    </row>
    <row r="56" spans="1:6">
      <c r="A56" s="72">
        <v>40878</v>
      </c>
      <c r="B56" s="58">
        <v>119.92</v>
      </c>
      <c r="C56" s="58">
        <v>113.67</v>
      </c>
      <c r="D56" s="58">
        <v>156.72999999999999</v>
      </c>
      <c r="E56" s="58">
        <v>155.27000000000001</v>
      </c>
      <c r="F56" s="58">
        <v>139.19</v>
      </c>
    </row>
    <row r="57" spans="1:6">
      <c r="A57" s="72">
        <v>40969</v>
      </c>
      <c r="B57" s="58">
        <v>119.32</v>
      </c>
      <c r="C57" s="58">
        <v>111.75</v>
      </c>
      <c r="D57" s="58">
        <v>156.44</v>
      </c>
      <c r="E57" s="58">
        <v>159.94</v>
      </c>
      <c r="F57" s="58">
        <v>139.22999999999999</v>
      </c>
    </row>
    <row r="58" spans="1:6">
      <c r="A58" s="72">
        <v>41061</v>
      </c>
      <c r="B58" s="58">
        <v>119.49</v>
      </c>
      <c r="C58" s="58">
        <v>112.06</v>
      </c>
      <c r="D58" s="58">
        <v>157.46</v>
      </c>
      <c r="E58" s="58">
        <v>164.82</v>
      </c>
      <c r="F58" s="58">
        <v>138.94</v>
      </c>
    </row>
    <row r="59" spans="1:6">
      <c r="A59" s="72">
        <v>41153</v>
      </c>
      <c r="B59" s="58">
        <v>121.34</v>
      </c>
      <c r="C59" s="58">
        <v>111.85</v>
      </c>
      <c r="D59" s="58">
        <v>160.44999999999999</v>
      </c>
      <c r="E59" s="58">
        <v>166.89</v>
      </c>
      <c r="F59" s="58">
        <v>139.25</v>
      </c>
    </row>
    <row r="60" spans="1:6">
      <c r="A60" s="72">
        <v>41244</v>
      </c>
      <c r="B60" s="58">
        <v>120.33</v>
      </c>
      <c r="C60" s="58">
        <v>111.85</v>
      </c>
      <c r="D60" s="58">
        <v>160.30000000000001</v>
      </c>
      <c r="E60" s="58">
        <v>163.83000000000001</v>
      </c>
      <c r="F60" s="58">
        <v>140.03</v>
      </c>
    </row>
    <row r="61" spans="1:6">
      <c r="A61" s="72">
        <v>41334</v>
      </c>
      <c r="B61" s="58">
        <v>119.27</v>
      </c>
      <c r="C61" s="58">
        <v>112.58</v>
      </c>
      <c r="D61" s="58">
        <v>160.76</v>
      </c>
      <c r="E61" s="58">
        <v>167.84</v>
      </c>
      <c r="F61" s="58">
        <v>139.57</v>
      </c>
    </row>
    <row r="62" spans="1:6">
      <c r="A62" s="72">
        <v>41426</v>
      </c>
      <c r="B62" s="58">
        <v>121.23</v>
      </c>
      <c r="C62" s="58">
        <v>114.63</v>
      </c>
      <c r="D62" s="58">
        <v>162.68</v>
      </c>
      <c r="E62" s="58">
        <v>170.94</v>
      </c>
      <c r="F62" s="58">
        <v>138.58000000000001</v>
      </c>
    </row>
    <row r="63" spans="1:6">
      <c r="A63" s="72">
        <v>41518</v>
      </c>
      <c r="B63" s="58">
        <v>123.78</v>
      </c>
      <c r="C63" s="58">
        <v>114.32</v>
      </c>
      <c r="D63" s="58">
        <v>165.06</v>
      </c>
      <c r="E63" s="58">
        <v>167.18</v>
      </c>
      <c r="F63" s="58">
        <v>139.07</v>
      </c>
    </row>
    <row r="64" spans="1:6">
      <c r="A64" s="72">
        <v>41609</v>
      </c>
      <c r="B64" s="58">
        <v>124.92</v>
      </c>
      <c r="C64" s="58">
        <v>114.37</v>
      </c>
      <c r="D64" s="58">
        <v>166.38</v>
      </c>
      <c r="E64" s="58">
        <v>161.87</v>
      </c>
      <c r="F64" s="58">
        <v>138.46</v>
      </c>
    </row>
    <row r="65" spans="1:6">
      <c r="A65" s="72">
        <v>41699</v>
      </c>
      <c r="B65" s="58">
        <v>127.45</v>
      </c>
      <c r="C65" s="58">
        <v>115.06</v>
      </c>
      <c r="D65" s="58">
        <v>170.37</v>
      </c>
      <c r="E65" s="58">
        <v>165.03</v>
      </c>
      <c r="F65" s="58">
        <v>137.56</v>
      </c>
    </row>
    <row r="66" spans="1:6">
      <c r="A66" s="72">
        <v>41791</v>
      </c>
      <c r="B66" s="58">
        <v>129.36000000000001</v>
      </c>
      <c r="C66" s="58">
        <v>118</v>
      </c>
      <c r="D66" s="58">
        <v>173.38</v>
      </c>
      <c r="E66" s="58">
        <v>170.04</v>
      </c>
      <c r="F66" s="58">
        <v>136.99</v>
      </c>
    </row>
    <row r="67" spans="1:6">
      <c r="A67" s="72">
        <v>41883</v>
      </c>
      <c r="B67" s="58">
        <v>130.32</v>
      </c>
      <c r="C67" s="58">
        <v>117.96</v>
      </c>
      <c r="D67" s="58">
        <v>179.08</v>
      </c>
      <c r="E67" s="58">
        <v>169.26</v>
      </c>
      <c r="F67" s="58">
        <v>136.85</v>
      </c>
    </row>
    <row r="68" spans="1:6">
      <c r="A68" s="72">
        <v>41974</v>
      </c>
      <c r="B68" s="58">
        <v>132.77000000000001</v>
      </c>
      <c r="C68" s="58">
        <v>117.85</v>
      </c>
      <c r="D68" s="58">
        <v>180.99</v>
      </c>
      <c r="E68" s="58">
        <v>167.74</v>
      </c>
      <c r="F68" s="58">
        <v>136.57</v>
      </c>
    </row>
    <row r="69" spans="1:6">
      <c r="A69" s="72">
        <v>42064</v>
      </c>
      <c r="B69" s="58">
        <v>136.4</v>
      </c>
      <c r="C69" s="58">
        <v>121.61</v>
      </c>
      <c r="D69" s="58">
        <v>185.94</v>
      </c>
      <c r="E69" s="58">
        <v>173.45</v>
      </c>
      <c r="F69" s="58">
        <v>137.4</v>
      </c>
    </row>
    <row r="70" spans="1:6">
      <c r="A70" s="72">
        <v>42156</v>
      </c>
      <c r="B70" s="58">
        <v>137.56</v>
      </c>
      <c r="C70" s="58">
        <v>124.31</v>
      </c>
      <c r="D70" s="58">
        <v>191.89</v>
      </c>
      <c r="E70" s="58">
        <v>177.45</v>
      </c>
      <c r="F70" s="58">
        <v>136.65</v>
      </c>
    </row>
    <row r="71" spans="1:6">
      <c r="A71" s="72">
        <v>42248</v>
      </c>
      <c r="B71" s="58">
        <v>138.16999999999999</v>
      </c>
      <c r="C71" s="58">
        <v>124.28</v>
      </c>
      <c r="D71" s="58">
        <v>198.94</v>
      </c>
      <c r="E71" s="58">
        <v>176.1</v>
      </c>
      <c r="F71" s="58">
        <v>137.35</v>
      </c>
    </row>
    <row r="72" spans="1:6">
      <c r="A72" s="72">
        <v>42339</v>
      </c>
      <c r="B72" s="58">
        <v>141.49</v>
      </c>
      <c r="C72" s="58">
        <v>124.77</v>
      </c>
      <c r="D72" s="58">
        <v>203.62</v>
      </c>
      <c r="E72" s="58">
        <v>171.2</v>
      </c>
      <c r="F72" s="58">
        <v>137.59</v>
      </c>
    </row>
    <row r="73" spans="1:6">
      <c r="A73" s="72">
        <v>42430</v>
      </c>
      <c r="B73" s="58">
        <v>144.32</v>
      </c>
      <c r="C73" s="58">
        <v>126.83</v>
      </c>
      <c r="D73" s="58">
        <v>204.02</v>
      </c>
      <c r="E73" s="58">
        <v>175.83</v>
      </c>
      <c r="F73" s="58">
        <v>137.43</v>
      </c>
    </row>
    <row r="74" spans="1:6">
      <c r="A74" s="72">
        <v>42522</v>
      </c>
      <c r="B74" s="58">
        <v>145.21</v>
      </c>
      <c r="C74" s="58">
        <v>128.18</v>
      </c>
      <c r="D74" s="58">
        <v>207.28</v>
      </c>
      <c r="E74" s="58">
        <v>180.89</v>
      </c>
      <c r="F74" s="58">
        <v>137.33000000000001</v>
      </c>
    </row>
    <row r="75" spans="1:6">
      <c r="A75" s="72">
        <v>42614</v>
      </c>
      <c r="B75" s="58">
        <v>150.32</v>
      </c>
      <c r="C75" s="58">
        <v>129.46</v>
      </c>
      <c r="D75" s="58">
        <v>213.67</v>
      </c>
      <c r="E75" s="58">
        <v>182.81</v>
      </c>
      <c r="F75" s="58">
        <v>137.47999999999999</v>
      </c>
    </row>
    <row r="76" spans="1:6">
      <c r="A76" s="72">
        <v>42705</v>
      </c>
      <c r="B76" s="58">
        <v>157.63999999999999</v>
      </c>
      <c r="C76" s="58">
        <v>128.81</v>
      </c>
      <c r="D76" s="58">
        <v>213.33</v>
      </c>
      <c r="E76" s="58">
        <v>181.84</v>
      </c>
      <c r="F76" s="58">
        <v>137.28</v>
      </c>
    </row>
    <row r="77" spans="1:6">
      <c r="A77" s="72">
        <v>42795</v>
      </c>
      <c r="B77" s="58">
        <v>164.85</v>
      </c>
      <c r="C77" s="58">
        <v>129.88999999999999</v>
      </c>
      <c r="D77" s="58">
        <v>217.32</v>
      </c>
      <c r="E77" s="58">
        <v>188.68</v>
      </c>
      <c r="F77" s="58">
        <v>138.88999999999999</v>
      </c>
    </row>
    <row r="78" spans="1:6">
      <c r="A78" s="72">
        <v>42887</v>
      </c>
      <c r="B78" s="58">
        <v>174.13</v>
      </c>
      <c r="C78" s="58">
        <v>132.85</v>
      </c>
      <c r="D78" s="58">
        <v>222.45</v>
      </c>
      <c r="E78" s="58">
        <v>189.51</v>
      </c>
      <c r="F78" s="58">
        <v>138.55000000000001</v>
      </c>
    </row>
    <row r="79" spans="1:6">
      <c r="A79" s="72">
        <v>42979</v>
      </c>
      <c r="B79" s="58">
        <v>181.05</v>
      </c>
      <c r="C79" s="58">
        <v>132.88</v>
      </c>
      <c r="D79" s="58">
        <v>225.83</v>
      </c>
      <c r="E79" s="58">
        <v>184.56</v>
      </c>
      <c r="F79" s="58">
        <v>138.5</v>
      </c>
    </row>
    <row r="80" spans="1:6">
      <c r="A80" s="72">
        <v>43070</v>
      </c>
      <c r="B80" s="58">
        <v>181.62</v>
      </c>
      <c r="C80" s="58">
        <v>132.36000000000001</v>
      </c>
      <c r="D80" s="58">
        <v>225.41</v>
      </c>
      <c r="E80" s="58">
        <v>180.79</v>
      </c>
      <c r="F80" s="58">
        <v>137.99</v>
      </c>
    </row>
    <row r="81" spans="1:6">
      <c r="A81" s="72">
        <v>43160</v>
      </c>
      <c r="B81" s="58">
        <v>183.08</v>
      </c>
      <c r="C81" s="58">
        <v>135.41</v>
      </c>
      <c r="D81" s="58">
        <v>223.39</v>
      </c>
      <c r="E81" s="58">
        <v>183.13</v>
      </c>
      <c r="F81" s="58">
        <v>137.84</v>
      </c>
    </row>
    <row r="82" spans="1:6">
      <c r="A82" s="72">
        <v>43252</v>
      </c>
      <c r="B82" s="58">
        <v>183.81</v>
      </c>
      <c r="C82" s="58">
        <v>136.82</v>
      </c>
      <c r="D82" s="58">
        <v>218.35</v>
      </c>
      <c r="E82" s="58">
        <v>188.05</v>
      </c>
      <c r="F82" s="58">
        <v>138.26</v>
      </c>
    </row>
    <row r="83" spans="1:6">
      <c r="A83" s="72">
        <v>43344</v>
      </c>
      <c r="B83" s="58">
        <v>186.45</v>
      </c>
      <c r="C83" s="58">
        <v>135.94999999999999</v>
      </c>
      <c r="D83" s="58">
        <v>217.88</v>
      </c>
      <c r="E83" s="58">
        <v>183.92</v>
      </c>
      <c r="F83" s="58">
        <v>138.07</v>
      </c>
    </row>
    <row r="84" spans="1:6">
      <c r="A84" s="72">
        <v>43435</v>
      </c>
      <c r="B84" s="58">
        <v>186.54</v>
      </c>
      <c r="C84" s="58">
        <v>135.5</v>
      </c>
      <c r="D84" s="58">
        <v>217.2</v>
      </c>
      <c r="E84" s="58">
        <v>179</v>
      </c>
      <c r="F84" s="58">
        <v>138.61000000000001</v>
      </c>
    </row>
    <row r="85" spans="1:6">
      <c r="A85" s="72">
        <v>43525</v>
      </c>
      <c r="B85" s="58">
        <v>186.88</v>
      </c>
      <c r="C85" s="58">
        <v>136.52000000000001</v>
      </c>
      <c r="D85" s="58">
        <v>218.53</v>
      </c>
      <c r="E85" s="58">
        <v>183.16</v>
      </c>
      <c r="F85" s="58">
        <v>138.8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E4000"/>
  <sheetViews>
    <sheetView workbookViewId="0">
      <pane xSplit="1" ySplit="12" topLeftCell="B13" activePane="bottomRight" state="frozen"/>
      <selection activeCell="H4051" sqref="H4051"/>
      <selection pane="topRight" activeCell="H4051" sqref="H4051"/>
      <selection pane="bottomLeft" activeCell="H4051" sqref="H4051"/>
      <selection pane="bottomRight"/>
    </sheetView>
  </sheetViews>
  <sheetFormatPr defaultColWidth="9.33203125" defaultRowHeight="11.25"/>
  <cols>
    <col min="1" max="1" width="19" style="85" customWidth="1"/>
    <col min="2" max="2" width="13.83203125" style="12" customWidth="1"/>
    <col min="3" max="3" width="13" style="12" customWidth="1"/>
    <col min="4" max="4" width="12.6640625" style="12" customWidth="1"/>
    <col min="5" max="5" width="9" style="11"/>
    <col min="6" max="16384" width="9.33203125" style="12"/>
  </cols>
  <sheetData>
    <row r="1" spans="1:5" s="1" customFormat="1">
      <c r="A1" s="23"/>
      <c r="B1" s="22" t="s">
        <v>3</v>
      </c>
      <c r="C1" s="66"/>
      <c r="D1" s="21"/>
      <c r="E1" s="21"/>
    </row>
    <row r="2" spans="1:5" s="1" customFormat="1">
      <c r="A2" s="23"/>
      <c r="B2" s="22" t="s">
        <v>96</v>
      </c>
      <c r="C2" s="66"/>
      <c r="D2" s="21"/>
      <c r="E2" s="21"/>
    </row>
    <row r="3" spans="1:5" s="1" customFormat="1">
      <c r="A3" s="23"/>
      <c r="B3" s="22" t="s">
        <v>50</v>
      </c>
      <c r="C3" s="21"/>
      <c r="D3" s="21"/>
      <c r="E3" s="21"/>
    </row>
    <row r="4" spans="1:5" s="1" customFormat="1">
      <c r="A4" s="21"/>
      <c r="B4" s="66" t="s">
        <v>134</v>
      </c>
      <c r="C4" s="67"/>
      <c r="D4" s="21"/>
      <c r="E4" s="21"/>
    </row>
    <row r="5" spans="1:5" s="1" customFormat="1">
      <c r="A5" s="21"/>
      <c r="B5" s="66"/>
      <c r="C5" s="67"/>
      <c r="D5" s="21"/>
      <c r="E5" s="21"/>
    </row>
    <row r="6" spans="1:5" s="1" customFormat="1">
      <c r="A6" s="21"/>
      <c r="B6" s="66" t="s">
        <v>80</v>
      </c>
      <c r="C6" s="67"/>
      <c r="D6" s="21"/>
      <c r="E6" s="21"/>
    </row>
    <row r="7" spans="1:5" s="1" customFormat="1">
      <c r="A7" s="21"/>
      <c r="B7" s="24" t="s">
        <v>165</v>
      </c>
      <c r="C7" s="67"/>
      <c r="D7" s="21"/>
      <c r="E7" s="21"/>
    </row>
    <row r="8" spans="1:5" s="1" customFormat="1">
      <c r="A8" s="21"/>
      <c r="B8" s="66" t="s">
        <v>15</v>
      </c>
      <c r="C8" s="67"/>
      <c r="D8" s="21"/>
      <c r="E8" s="21"/>
    </row>
    <row r="9" spans="1:5" s="1" customFormat="1">
      <c r="A9" s="21"/>
      <c r="B9" s="66" t="s">
        <v>162</v>
      </c>
      <c r="C9" s="67"/>
      <c r="D9" s="21"/>
      <c r="E9" s="21"/>
    </row>
    <row r="10" spans="1:5" s="1" customFormat="1">
      <c r="A10" s="21"/>
      <c r="B10" s="11"/>
      <c r="C10" s="21"/>
      <c r="D10" s="21"/>
      <c r="E10" s="21"/>
    </row>
    <row r="11" spans="1:5" s="1" customFormat="1">
      <c r="A11" s="21"/>
      <c r="B11" s="68"/>
      <c r="C11" s="68"/>
      <c r="D11" s="25"/>
      <c r="E11" s="68"/>
    </row>
    <row r="12" spans="1:5" s="5" customFormat="1" ht="10.5">
      <c r="A12" s="71"/>
      <c r="B12" s="68" t="s">
        <v>5</v>
      </c>
      <c r="C12" s="68" t="s">
        <v>4</v>
      </c>
      <c r="D12" s="25" t="s">
        <v>8</v>
      </c>
      <c r="E12" s="68" t="s">
        <v>6</v>
      </c>
    </row>
    <row r="13" spans="1:5" s="1" customFormat="1">
      <c r="A13" s="74">
        <v>37987</v>
      </c>
      <c r="B13" s="66">
        <v>2</v>
      </c>
      <c r="C13" s="66">
        <v>1</v>
      </c>
      <c r="D13" s="66">
        <v>0</v>
      </c>
      <c r="E13" s="66">
        <v>3.75</v>
      </c>
    </row>
    <row r="14" spans="1:5" s="1" customFormat="1">
      <c r="A14" s="74">
        <v>37988</v>
      </c>
      <c r="B14" s="66">
        <v>2</v>
      </c>
      <c r="C14" s="66">
        <v>1</v>
      </c>
      <c r="D14" s="66">
        <v>0</v>
      </c>
      <c r="E14" s="66">
        <v>3.75</v>
      </c>
    </row>
    <row r="15" spans="1:5" s="1" customFormat="1">
      <c r="A15" s="74">
        <v>37991</v>
      </c>
      <c r="B15" s="66">
        <v>2</v>
      </c>
      <c r="C15" s="66">
        <v>1</v>
      </c>
      <c r="D15" s="66">
        <v>0</v>
      </c>
      <c r="E15" s="66">
        <v>3.75</v>
      </c>
    </row>
    <row r="16" spans="1:5" s="1" customFormat="1">
      <c r="A16" s="74">
        <v>37992</v>
      </c>
      <c r="B16" s="66">
        <v>2</v>
      </c>
      <c r="C16" s="66">
        <v>1</v>
      </c>
      <c r="D16" s="66">
        <v>0</v>
      </c>
      <c r="E16" s="66">
        <v>3.75</v>
      </c>
    </row>
    <row r="17" spans="1:5" s="1" customFormat="1">
      <c r="A17" s="74">
        <v>37993</v>
      </c>
      <c r="B17" s="66">
        <v>2</v>
      </c>
      <c r="C17" s="66">
        <v>1</v>
      </c>
      <c r="D17" s="66">
        <v>0</v>
      </c>
      <c r="E17" s="66">
        <v>3.75</v>
      </c>
    </row>
    <row r="18" spans="1:5" s="1" customFormat="1">
      <c r="A18" s="74">
        <v>37994</v>
      </c>
      <c r="B18" s="66">
        <v>2</v>
      </c>
      <c r="C18" s="66">
        <v>1</v>
      </c>
      <c r="D18" s="66">
        <v>0</v>
      </c>
      <c r="E18" s="66">
        <v>3.75</v>
      </c>
    </row>
    <row r="19" spans="1:5" s="1" customFormat="1">
      <c r="A19" s="74">
        <v>37995</v>
      </c>
      <c r="B19" s="66">
        <v>2</v>
      </c>
      <c r="C19" s="66">
        <v>1</v>
      </c>
      <c r="D19" s="66">
        <v>0</v>
      </c>
      <c r="E19" s="66">
        <v>3.75</v>
      </c>
    </row>
    <row r="20" spans="1:5" s="1" customFormat="1">
      <c r="A20" s="74">
        <v>37998</v>
      </c>
      <c r="B20" s="66">
        <v>2</v>
      </c>
      <c r="C20" s="66">
        <v>1</v>
      </c>
      <c r="D20" s="66">
        <v>0</v>
      </c>
      <c r="E20" s="66">
        <v>3.75</v>
      </c>
    </row>
    <row r="21" spans="1:5" s="1" customFormat="1">
      <c r="A21" s="74">
        <v>37999</v>
      </c>
      <c r="B21" s="66">
        <v>2</v>
      </c>
      <c r="C21" s="66">
        <v>1</v>
      </c>
      <c r="D21" s="66">
        <v>0</v>
      </c>
      <c r="E21" s="66">
        <v>3.75</v>
      </c>
    </row>
    <row r="22" spans="1:5" s="1" customFormat="1">
      <c r="A22" s="74">
        <v>38000</v>
      </c>
      <c r="B22" s="66">
        <v>2</v>
      </c>
      <c r="C22" s="66">
        <v>1</v>
      </c>
      <c r="D22" s="66">
        <v>0</v>
      </c>
      <c r="E22" s="66">
        <v>3.75</v>
      </c>
    </row>
    <row r="23" spans="1:5" s="1" customFormat="1">
      <c r="A23" s="74">
        <v>38001</v>
      </c>
      <c r="B23" s="66">
        <v>2</v>
      </c>
      <c r="C23" s="66">
        <v>1</v>
      </c>
      <c r="D23" s="66">
        <v>0</v>
      </c>
      <c r="E23" s="66">
        <v>3.75</v>
      </c>
    </row>
    <row r="24" spans="1:5" s="1" customFormat="1">
      <c r="A24" s="74">
        <v>38002</v>
      </c>
      <c r="B24" s="66">
        <v>2</v>
      </c>
      <c r="C24" s="66">
        <v>1</v>
      </c>
      <c r="D24" s="66">
        <v>0</v>
      </c>
      <c r="E24" s="66">
        <v>3.75</v>
      </c>
    </row>
    <row r="25" spans="1:5" s="1" customFormat="1">
      <c r="A25" s="74">
        <v>38005</v>
      </c>
      <c r="B25" s="66">
        <v>2</v>
      </c>
      <c r="C25" s="66">
        <v>1</v>
      </c>
      <c r="D25" s="66">
        <v>0</v>
      </c>
      <c r="E25" s="66">
        <v>3.75</v>
      </c>
    </row>
    <row r="26" spans="1:5" s="1" customFormat="1">
      <c r="A26" s="74">
        <v>38006</v>
      </c>
      <c r="B26" s="66">
        <v>2</v>
      </c>
      <c r="C26" s="66">
        <v>1</v>
      </c>
      <c r="D26" s="66">
        <v>0</v>
      </c>
      <c r="E26" s="66">
        <v>3.75</v>
      </c>
    </row>
    <row r="27" spans="1:5" s="1" customFormat="1">
      <c r="A27" s="74">
        <v>38007</v>
      </c>
      <c r="B27" s="66">
        <v>2</v>
      </c>
      <c r="C27" s="66">
        <v>1</v>
      </c>
      <c r="D27" s="66">
        <v>0</v>
      </c>
      <c r="E27" s="66">
        <v>3.75</v>
      </c>
    </row>
    <row r="28" spans="1:5" s="1" customFormat="1">
      <c r="A28" s="74">
        <v>38008</v>
      </c>
      <c r="B28" s="66">
        <v>2</v>
      </c>
      <c r="C28" s="66">
        <v>1</v>
      </c>
      <c r="D28" s="66">
        <v>0</v>
      </c>
      <c r="E28" s="66">
        <v>3.75</v>
      </c>
    </row>
    <row r="29" spans="1:5" s="1" customFormat="1">
      <c r="A29" s="74">
        <v>38009</v>
      </c>
      <c r="B29" s="66">
        <v>2</v>
      </c>
      <c r="C29" s="66">
        <v>1</v>
      </c>
      <c r="D29" s="66">
        <v>0</v>
      </c>
      <c r="E29" s="66">
        <v>3.75</v>
      </c>
    </row>
    <row r="30" spans="1:5" s="1" customFormat="1">
      <c r="A30" s="74">
        <v>38012</v>
      </c>
      <c r="B30" s="66">
        <v>2</v>
      </c>
      <c r="C30" s="66">
        <v>1</v>
      </c>
      <c r="D30" s="66">
        <v>0</v>
      </c>
      <c r="E30" s="66">
        <v>3.75</v>
      </c>
    </row>
    <row r="31" spans="1:5" s="1" customFormat="1">
      <c r="A31" s="74">
        <v>38013</v>
      </c>
      <c r="B31" s="66">
        <v>2</v>
      </c>
      <c r="C31" s="66">
        <v>1</v>
      </c>
      <c r="D31" s="66">
        <v>0</v>
      </c>
      <c r="E31" s="66">
        <v>3.75</v>
      </c>
    </row>
    <row r="32" spans="1:5" s="1" customFormat="1">
      <c r="A32" s="74">
        <v>38014</v>
      </c>
      <c r="B32" s="66">
        <v>2</v>
      </c>
      <c r="C32" s="66">
        <v>1</v>
      </c>
      <c r="D32" s="66">
        <v>0</v>
      </c>
      <c r="E32" s="66">
        <v>3.75</v>
      </c>
    </row>
    <row r="33" spans="1:5" s="1" customFormat="1">
      <c r="A33" s="74">
        <v>38015</v>
      </c>
      <c r="B33" s="66">
        <v>2</v>
      </c>
      <c r="C33" s="66">
        <v>1</v>
      </c>
      <c r="D33" s="66">
        <v>0</v>
      </c>
      <c r="E33" s="66">
        <v>3.75</v>
      </c>
    </row>
    <row r="34" spans="1:5" s="1" customFormat="1">
      <c r="A34" s="74">
        <v>38016</v>
      </c>
      <c r="B34" s="66">
        <v>2</v>
      </c>
      <c r="C34" s="66">
        <v>1</v>
      </c>
      <c r="D34" s="66">
        <v>0</v>
      </c>
      <c r="E34" s="66">
        <v>3.75</v>
      </c>
    </row>
    <row r="35" spans="1:5" s="1" customFormat="1">
      <c r="A35" s="74">
        <v>38019</v>
      </c>
      <c r="B35" s="66">
        <v>2</v>
      </c>
      <c r="C35" s="66">
        <v>1</v>
      </c>
      <c r="D35" s="66">
        <v>0</v>
      </c>
      <c r="E35" s="66">
        <v>3.75</v>
      </c>
    </row>
    <row r="36" spans="1:5" s="1" customFormat="1">
      <c r="A36" s="74">
        <v>38020</v>
      </c>
      <c r="B36" s="66">
        <v>2</v>
      </c>
      <c r="C36" s="66">
        <v>1</v>
      </c>
      <c r="D36" s="66">
        <v>0</v>
      </c>
      <c r="E36" s="66">
        <v>3.75</v>
      </c>
    </row>
    <row r="37" spans="1:5" s="1" customFormat="1">
      <c r="A37" s="74">
        <v>38021</v>
      </c>
      <c r="B37" s="66">
        <v>2</v>
      </c>
      <c r="C37" s="66">
        <v>1</v>
      </c>
      <c r="D37" s="66">
        <v>0</v>
      </c>
      <c r="E37" s="66">
        <v>3.75</v>
      </c>
    </row>
    <row r="38" spans="1:5" s="1" customFormat="1">
      <c r="A38" s="74">
        <v>38022</v>
      </c>
      <c r="B38" s="66">
        <v>2</v>
      </c>
      <c r="C38" s="66">
        <v>1</v>
      </c>
      <c r="D38" s="66">
        <v>0</v>
      </c>
      <c r="E38" s="66">
        <v>4</v>
      </c>
    </row>
    <row r="39" spans="1:5" s="1" customFormat="1">
      <c r="A39" s="74">
        <v>38023</v>
      </c>
      <c r="B39" s="66">
        <v>2</v>
      </c>
      <c r="C39" s="66">
        <v>1</v>
      </c>
      <c r="D39" s="66">
        <v>0</v>
      </c>
      <c r="E39" s="66">
        <v>4</v>
      </c>
    </row>
    <row r="40" spans="1:5" s="1" customFormat="1">
      <c r="A40" s="74">
        <v>38026</v>
      </c>
      <c r="B40" s="66">
        <v>2</v>
      </c>
      <c r="C40" s="66">
        <v>1</v>
      </c>
      <c r="D40" s="66">
        <v>0</v>
      </c>
      <c r="E40" s="66">
        <v>4</v>
      </c>
    </row>
    <row r="41" spans="1:5" s="1" customFormat="1">
      <c r="A41" s="74">
        <v>38027</v>
      </c>
      <c r="B41" s="66">
        <v>2</v>
      </c>
      <c r="C41" s="66">
        <v>1</v>
      </c>
      <c r="D41" s="66">
        <v>0</v>
      </c>
      <c r="E41" s="66">
        <v>4</v>
      </c>
    </row>
    <row r="42" spans="1:5" s="1" customFormat="1">
      <c r="A42" s="74">
        <v>38028</v>
      </c>
      <c r="B42" s="66">
        <v>2</v>
      </c>
      <c r="C42" s="66">
        <v>1</v>
      </c>
      <c r="D42" s="66">
        <v>0</v>
      </c>
      <c r="E42" s="66">
        <v>4</v>
      </c>
    </row>
    <row r="43" spans="1:5" s="1" customFormat="1">
      <c r="A43" s="74">
        <v>38029</v>
      </c>
      <c r="B43" s="66">
        <v>2</v>
      </c>
      <c r="C43" s="66">
        <v>1</v>
      </c>
      <c r="D43" s="66">
        <v>0</v>
      </c>
      <c r="E43" s="66">
        <v>4</v>
      </c>
    </row>
    <row r="44" spans="1:5" s="1" customFormat="1">
      <c r="A44" s="74">
        <v>38030</v>
      </c>
      <c r="B44" s="66">
        <v>2</v>
      </c>
      <c r="C44" s="66">
        <v>1</v>
      </c>
      <c r="D44" s="66">
        <v>0</v>
      </c>
      <c r="E44" s="66">
        <v>4</v>
      </c>
    </row>
    <row r="45" spans="1:5" s="1" customFormat="1">
      <c r="A45" s="74">
        <v>38033</v>
      </c>
      <c r="B45" s="66">
        <v>2</v>
      </c>
      <c r="C45" s="66">
        <v>1</v>
      </c>
      <c r="D45" s="66">
        <v>0</v>
      </c>
      <c r="E45" s="66">
        <v>4</v>
      </c>
    </row>
    <row r="46" spans="1:5" s="1" customFormat="1">
      <c r="A46" s="74">
        <v>38034</v>
      </c>
      <c r="B46" s="66">
        <v>2</v>
      </c>
      <c r="C46" s="66">
        <v>1</v>
      </c>
      <c r="D46" s="66">
        <v>0</v>
      </c>
      <c r="E46" s="66">
        <v>4</v>
      </c>
    </row>
    <row r="47" spans="1:5" s="1" customFormat="1">
      <c r="A47" s="74">
        <v>38035</v>
      </c>
      <c r="B47" s="66">
        <v>2</v>
      </c>
      <c r="C47" s="66">
        <v>1</v>
      </c>
      <c r="D47" s="66">
        <v>0</v>
      </c>
      <c r="E47" s="66">
        <v>4</v>
      </c>
    </row>
    <row r="48" spans="1:5" s="1" customFormat="1">
      <c r="A48" s="74">
        <v>38036</v>
      </c>
      <c r="B48" s="66">
        <v>2</v>
      </c>
      <c r="C48" s="66">
        <v>1</v>
      </c>
      <c r="D48" s="66">
        <v>0</v>
      </c>
      <c r="E48" s="66">
        <v>4</v>
      </c>
    </row>
    <row r="49" spans="1:5" s="1" customFormat="1">
      <c r="A49" s="74">
        <v>38037</v>
      </c>
      <c r="B49" s="66">
        <v>2</v>
      </c>
      <c r="C49" s="66">
        <v>1</v>
      </c>
      <c r="D49" s="66">
        <v>0</v>
      </c>
      <c r="E49" s="66">
        <v>4</v>
      </c>
    </row>
    <row r="50" spans="1:5" s="1" customFormat="1">
      <c r="A50" s="74">
        <v>38040</v>
      </c>
      <c r="B50" s="66">
        <v>2</v>
      </c>
      <c r="C50" s="66">
        <v>1</v>
      </c>
      <c r="D50" s="66">
        <v>0</v>
      </c>
      <c r="E50" s="66">
        <v>4</v>
      </c>
    </row>
    <row r="51" spans="1:5" s="1" customFormat="1">
      <c r="A51" s="74">
        <v>38041</v>
      </c>
      <c r="B51" s="66">
        <v>2</v>
      </c>
      <c r="C51" s="66">
        <v>1</v>
      </c>
      <c r="D51" s="66">
        <v>0</v>
      </c>
      <c r="E51" s="66">
        <v>4</v>
      </c>
    </row>
    <row r="52" spans="1:5" s="1" customFormat="1">
      <c r="A52" s="74">
        <v>38042</v>
      </c>
      <c r="B52" s="66">
        <v>2</v>
      </c>
      <c r="C52" s="66">
        <v>1</v>
      </c>
      <c r="D52" s="66">
        <v>0</v>
      </c>
      <c r="E52" s="66">
        <v>4</v>
      </c>
    </row>
    <row r="53" spans="1:5" s="1" customFormat="1">
      <c r="A53" s="74">
        <v>38043</v>
      </c>
      <c r="B53" s="66">
        <v>2</v>
      </c>
      <c r="C53" s="66">
        <v>1</v>
      </c>
      <c r="D53" s="66">
        <v>0</v>
      </c>
      <c r="E53" s="66">
        <v>4</v>
      </c>
    </row>
    <row r="54" spans="1:5" s="1" customFormat="1">
      <c r="A54" s="74">
        <v>38044</v>
      </c>
      <c r="B54" s="66">
        <v>2</v>
      </c>
      <c r="C54" s="66">
        <v>1</v>
      </c>
      <c r="D54" s="66">
        <v>0</v>
      </c>
      <c r="E54" s="66">
        <v>4</v>
      </c>
    </row>
    <row r="55" spans="1:5" s="1" customFormat="1">
      <c r="A55" s="74">
        <v>38047</v>
      </c>
      <c r="B55" s="66">
        <v>2</v>
      </c>
      <c r="C55" s="66">
        <v>1</v>
      </c>
      <c r="D55" s="66">
        <v>0</v>
      </c>
      <c r="E55" s="66">
        <v>4</v>
      </c>
    </row>
    <row r="56" spans="1:5" s="1" customFormat="1">
      <c r="A56" s="74">
        <v>38048</v>
      </c>
      <c r="B56" s="66">
        <v>2</v>
      </c>
      <c r="C56" s="66">
        <v>1</v>
      </c>
      <c r="D56" s="66">
        <v>0</v>
      </c>
      <c r="E56" s="66">
        <v>4</v>
      </c>
    </row>
    <row r="57" spans="1:5" s="1" customFormat="1">
      <c r="A57" s="74">
        <v>38049</v>
      </c>
      <c r="B57" s="66">
        <v>2</v>
      </c>
      <c r="C57" s="66">
        <v>1</v>
      </c>
      <c r="D57" s="66">
        <v>0</v>
      </c>
      <c r="E57" s="66">
        <v>4</v>
      </c>
    </row>
    <row r="58" spans="1:5" s="1" customFormat="1">
      <c r="A58" s="74">
        <v>38050</v>
      </c>
      <c r="B58" s="66">
        <v>2</v>
      </c>
      <c r="C58" s="66">
        <v>1</v>
      </c>
      <c r="D58" s="66">
        <v>0</v>
      </c>
      <c r="E58" s="66">
        <v>4</v>
      </c>
    </row>
    <row r="59" spans="1:5" s="1" customFormat="1">
      <c r="A59" s="74">
        <v>38051</v>
      </c>
      <c r="B59" s="66">
        <v>2</v>
      </c>
      <c r="C59" s="66">
        <v>1</v>
      </c>
      <c r="D59" s="66">
        <v>0</v>
      </c>
      <c r="E59" s="66">
        <v>4</v>
      </c>
    </row>
    <row r="60" spans="1:5" s="1" customFormat="1">
      <c r="A60" s="74">
        <v>38054</v>
      </c>
      <c r="B60" s="66">
        <v>2</v>
      </c>
      <c r="C60" s="66">
        <v>1</v>
      </c>
      <c r="D60" s="66">
        <v>0</v>
      </c>
      <c r="E60" s="66">
        <v>4</v>
      </c>
    </row>
    <row r="61" spans="1:5" s="1" customFormat="1">
      <c r="A61" s="74">
        <v>38055</v>
      </c>
      <c r="B61" s="66">
        <v>2</v>
      </c>
      <c r="C61" s="66">
        <v>1</v>
      </c>
      <c r="D61" s="66">
        <v>0</v>
      </c>
      <c r="E61" s="66">
        <v>4</v>
      </c>
    </row>
    <row r="62" spans="1:5" s="1" customFormat="1">
      <c r="A62" s="74">
        <v>38056</v>
      </c>
      <c r="B62" s="66">
        <v>2</v>
      </c>
      <c r="C62" s="66">
        <v>1</v>
      </c>
      <c r="D62" s="66">
        <v>0</v>
      </c>
      <c r="E62" s="66">
        <v>4</v>
      </c>
    </row>
    <row r="63" spans="1:5" s="1" customFormat="1">
      <c r="A63" s="74">
        <v>38057</v>
      </c>
      <c r="B63" s="66">
        <v>2</v>
      </c>
      <c r="C63" s="66">
        <v>1</v>
      </c>
      <c r="D63" s="66">
        <v>0</v>
      </c>
      <c r="E63" s="66">
        <v>4</v>
      </c>
    </row>
    <row r="64" spans="1:5" s="1" customFormat="1">
      <c r="A64" s="74">
        <v>38058</v>
      </c>
      <c r="B64" s="66">
        <v>2</v>
      </c>
      <c r="C64" s="66">
        <v>1</v>
      </c>
      <c r="D64" s="66">
        <v>0</v>
      </c>
      <c r="E64" s="66">
        <v>4</v>
      </c>
    </row>
    <row r="65" spans="1:5" s="1" customFormat="1">
      <c r="A65" s="74">
        <v>38061</v>
      </c>
      <c r="B65" s="66">
        <v>2</v>
      </c>
      <c r="C65" s="66">
        <v>1</v>
      </c>
      <c r="D65" s="66">
        <v>0</v>
      </c>
      <c r="E65" s="66">
        <v>4</v>
      </c>
    </row>
    <row r="66" spans="1:5" s="1" customFormat="1">
      <c r="A66" s="74">
        <v>38062</v>
      </c>
      <c r="B66" s="66">
        <v>2</v>
      </c>
      <c r="C66" s="66">
        <v>1</v>
      </c>
      <c r="D66" s="66">
        <v>0</v>
      </c>
      <c r="E66" s="66">
        <v>4</v>
      </c>
    </row>
    <row r="67" spans="1:5" s="1" customFormat="1">
      <c r="A67" s="74">
        <v>38063</v>
      </c>
      <c r="B67" s="66">
        <v>2</v>
      </c>
      <c r="C67" s="66">
        <v>1</v>
      </c>
      <c r="D67" s="66">
        <v>0</v>
      </c>
      <c r="E67" s="66">
        <v>4</v>
      </c>
    </row>
    <row r="68" spans="1:5" s="1" customFormat="1">
      <c r="A68" s="74">
        <v>38064</v>
      </c>
      <c r="B68" s="66">
        <v>2</v>
      </c>
      <c r="C68" s="66">
        <v>1</v>
      </c>
      <c r="D68" s="66">
        <v>0</v>
      </c>
      <c r="E68" s="66">
        <v>4</v>
      </c>
    </row>
    <row r="69" spans="1:5" s="1" customFormat="1">
      <c r="A69" s="74">
        <v>38065</v>
      </c>
      <c r="B69" s="66">
        <v>2</v>
      </c>
      <c r="C69" s="66">
        <v>1</v>
      </c>
      <c r="D69" s="66">
        <v>0</v>
      </c>
      <c r="E69" s="66">
        <v>4</v>
      </c>
    </row>
    <row r="70" spans="1:5" s="1" customFormat="1">
      <c r="A70" s="74">
        <v>38068</v>
      </c>
      <c r="B70" s="66">
        <v>2</v>
      </c>
      <c r="C70" s="66">
        <v>1</v>
      </c>
      <c r="D70" s="66">
        <v>0</v>
      </c>
      <c r="E70" s="66">
        <v>4</v>
      </c>
    </row>
    <row r="71" spans="1:5" s="1" customFormat="1">
      <c r="A71" s="74">
        <v>38069</v>
      </c>
      <c r="B71" s="66">
        <v>2</v>
      </c>
      <c r="C71" s="66">
        <v>1</v>
      </c>
      <c r="D71" s="66">
        <v>0</v>
      </c>
      <c r="E71" s="66">
        <v>4</v>
      </c>
    </row>
    <row r="72" spans="1:5" s="1" customFormat="1">
      <c r="A72" s="74">
        <v>38070</v>
      </c>
      <c r="B72" s="66">
        <v>2</v>
      </c>
      <c r="C72" s="66">
        <v>1</v>
      </c>
      <c r="D72" s="66">
        <v>0</v>
      </c>
      <c r="E72" s="66">
        <v>4</v>
      </c>
    </row>
    <row r="73" spans="1:5" s="1" customFormat="1">
      <c r="A73" s="74">
        <v>38071</v>
      </c>
      <c r="B73" s="66">
        <v>2</v>
      </c>
      <c r="C73" s="66">
        <v>1</v>
      </c>
      <c r="D73" s="66">
        <v>0</v>
      </c>
      <c r="E73" s="66">
        <v>4</v>
      </c>
    </row>
    <row r="74" spans="1:5" s="1" customFormat="1">
      <c r="A74" s="74">
        <v>38072</v>
      </c>
      <c r="B74" s="66">
        <v>2</v>
      </c>
      <c r="C74" s="66">
        <v>1</v>
      </c>
      <c r="D74" s="66">
        <v>0</v>
      </c>
      <c r="E74" s="66">
        <v>4</v>
      </c>
    </row>
    <row r="75" spans="1:5" s="1" customFormat="1">
      <c r="A75" s="74">
        <v>38075</v>
      </c>
      <c r="B75" s="66">
        <v>2</v>
      </c>
      <c r="C75" s="66">
        <v>1</v>
      </c>
      <c r="D75" s="66">
        <v>0</v>
      </c>
      <c r="E75" s="66">
        <v>4</v>
      </c>
    </row>
    <row r="76" spans="1:5" s="1" customFormat="1">
      <c r="A76" s="74">
        <v>38076</v>
      </c>
      <c r="B76" s="66">
        <v>2</v>
      </c>
      <c r="C76" s="66">
        <v>1</v>
      </c>
      <c r="D76" s="66">
        <v>0</v>
      </c>
      <c r="E76" s="66">
        <v>4</v>
      </c>
    </row>
    <row r="77" spans="1:5" s="1" customFormat="1">
      <c r="A77" s="74">
        <v>38077</v>
      </c>
      <c r="B77" s="66">
        <v>2</v>
      </c>
      <c r="C77" s="66">
        <v>1</v>
      </c>
      <c r="D77" s="66">
        <v>0</v>
      </c>
      <c r="E77" s="66">
        <v>4</v>
      </c>
    </row>
    <row r="78" spans="1:5" s="1" customFormat="1">
      <c r="A78" s="74">
        <v>38078</v>
      </c>
      <c r="B78" s="66">
        <v>2</v>
      </c>
      <c r="C78" s="66">
        <v>1</v>
      </c>
      <c r="D78" s="66">
        <v>0</v>
      </c>
      <c r="E78" s="66">
        <v>4</v>
      </c>
    </row>
    <row r="79" spans="1:5" s="1" customFormat="1">
      <c r="A79" s="74">
        <v>38079</v>
      </c>
      <c r="B79" s="66">
        <v>2</v>
      </c>
      <c r="C79" s="66">
        <v>1</v>
      </c>
      <c r="D79" s="66">
        <v>0</v>
      </c>
      <c r="E79" s="66">
        <v>4</v>
      </c>
    </row>
    <row r="80" spans="1:5" s="1" customFormat="1">
      <c r="A80" s="74">
        <v>38082</v>
      </c>
      <c r="B80" s="66">
        <v>2</v>
      </c>
      <c r="C80" s="66">
        <v>1</v>
      </c>
      <c r="D80" s="66">
        <v>0</v>
      </c>
      <c r="E80" s="66">
        <v>4</v>
      </c>
    </row>
    <row r="81" spans="1:5" s="1" customFormat="1">
      <c r="A81" s="74">
        <v>38083</v>
      </c>
      <c r="B81" s="66">
        <v>2</v>
      </c>
      <c r="C81" s="66">
        <v>1</v>
      </c>
      <c r="D81" s="66">
        <v>0</v>
      </c>
      <c r="E81" s="66">
        <v>4</v>
      </c>
    </row>
    <row r="82" spans="1:5" s="1" customFormat="1">
      <c r="A82" s="74">
        <v>38084</v>
      </c>
      <c r="B82" s="66">
        <v>2</v>
      </c>
      <c r="C82" s="66">
        <v>1</v>
      </c>
      <c r="D82" s="66">
        <v>0</v>
      </c>
      <c r="E82" s="66">
        <v>4</v>
      </c>
    </row>
    <row r="83" spans="1:5" s="1" customFormat="1">
      <c r="A83" s="74">
        <v>38085</v>
      </c>
      <c r="B83" s="66">
        <v>2</v>
      </c>
      <c r="C83" s="66">
        <v>1</v>
      </c>
      <c r="D83" s="66">
        <v>0</v>
      </c>
      <c r="E83" s="66">
        <v>4</v>
      </c>
    </row>
    <row r="84" spans="1:5" s="1" customFormat="1">
      <c r="A84" s="74">
        <v>38086</v>
      </c>
      <c r="B84" s="66">
        <v>2</v>
      </c>
      <c r="C84" s="66">
        <v>1</v>
      </c>
      <c r="D84" s="66">
        <v>0</v>
      </c>
      <c r="E84" s="66">
        <v>4</v>
      </c>
    </row>
    <row r="85" spans="1:5" s="1" customFormat="1">
      <c r="A85" s="74">
        <v>38089</v>
      </c>
      <c r="B85" s="66">
        <v>2</v>
      </c>
      <c r="C85" s="66">
        <v>1</v>
      </c>
      <c r="D85" s="66">
        <v>0</v>
      </c>
      <c r="E85" s="66">
        <v>4</v>
      </c>
    </row>
    <row r="86" spans="1:5" s="1" customFormat="1">
      <c r="A86" s="74">
        <v>38090</v>
      </c>
      <c r="B86" s="66">
        <v>2</v>
      </c>
      <c r="C86" s="66">
        <v>1</v>
      </c>
      <c r="D86" s="66">
        <v>0</v>
      </c>
      <c r="E86" s="66">
        <v>4</v>
      </c>
    </row>
    <row r="87" spans="1:5" s="1" customFormat="1">
      <c r="A87" s="74">
        <v>38091</v>
      </c>
      <c r="B87" s="66">
        <v>2</v>
      </c>
      <c r="C87" s="66">
        <v>1</v>
      </c>
      <c r="D87" s="66">
        <v>0</v>
      </c>
      <c r="E87" s="66">
        <v>4</v>
      </c>
    </row>
    <row r="88" spans="1:5" s="1" customFormat="1">
      <c r="A88" s="74">
        <v>38092</v>
      </c>
      <c r="B88" s="66">
        <v>2</v>
      </c>
      <c r="C88" s="66">
        <v>1</v>
      </c>
      <c r="D88" s="66">
        <v>0</v>
      </c>
      <c r="E88" s="66">
        <v>4</v>
      </c>
    </row>
    <row r="89" spans="1:5" s="1" customFormat="1">
      <c r="A89" s="74">
        <v>38093</v>
      </c>
      <c r="B89" s="66">
        <v>2</v>
      </c>
      <c r="C89" s="66">
        <v>1</v>
      </c>
      <c r="D89" s="66">
        <v>0</v>
      </c>
      <c r="E89" s="66">
        <v>4</v>
      </c>
    </row>
    <row r="90" spans="1:5" s="1" customFormat="1">
      <c r="A90" s="74">
        <v>38096</v>
      </c>
      <c r="B90" s="66">
        <v>2</v>
      </c>
      <c r="C90" s="66">
        <v>1</v>
      </c>
      <c r="D90" s="66">
        <v>0</v>
      </c>
      <c r="E90" s="66">
        <v>4</v>
      </c>
    </row>
    <row r="91" spans="1:5" s="1" customFormat="1">
      <c r="A91" s="74">
        <v>38097</v>
      </c>
      <c r="B91" s="66">
        <v>2</v>
      </c>
      <c r="C91" s="66">
        <v>1</v>
      </c>
      <c r="D91" s="66">
        <v>0</v>
      </c>
      <c r="E91" s="66">
        <v>4</v>
      </c>
    </row>
    <row r="92" spans="1:5" s="1" customFormat="1">
      <c r="A92" s="74">
        <v>38098</v>
      </c>
      <c r="B92" s="66">
        <v>2</v>
      </c>
      <c r="C92" s="66">
        <v>1</v>
      </c>
      <c r="D92" s="66">
        <v>0</v>
      </c>
      <c r="E92" s="66">
        <v>4</v>
      </c>
    </row>
    <row r="93" spans="1:5" s="1" customFormat="1">
      <c r="A93" s="74">
        <v>38099</v>
      </c>
      <c r="B93" s="66">
        <v>2</v>
      </c>
      <c r="C93" s="66">
        <v>1</v>
      </c>
      <c r="D93" s="66">
        <v>0</v>
      </c>
      <c r="E93" s="66">
        <v>4</v>
      </c>
    </row>
    <row r="94" spans="1:5" s="1" customFormat="1">
      <c r="A94" s="74">
        <v>38100</v>
      </c>
      <c r="B94" s="66">
        <v>2</v>
      </c>
      <c r="C94" s="66">
        <v>1</v>
      </c>
      <c r="D94" s="66">
        <v>0</v>
      </c>
      <c r="E94" s="66">
        <v>4</v>
      </c>
    </row>
    <row r="95" spans="1:5" s="1" customFormat="1">
      <c r="A95" s="74">
        <v>38103</v>
      </c>
      <c r="B95" s="66">
        <v>2</v>
      </c>
      <c r="C95" s="66">
        <v>1</v>
      </c>
      <c r="D95" s="66">
        <v>0</v>
      </c>
      <c r="E95" s="66">
        <v>4</v>
      </c>
    </row>
    <row r="96" spans="1:5" s="1" customFormat="1">
      <c r="A96" s="74">
        <v>38104</v>
      </c>
      <c r="B96" s="66">
        <v>2</v>
      </c>
      <c r="C96" s="66">
        <v>1</v>
      </c>
      <c r="D96" s="66">
        <v>0</v>
      </c>
      <c r="E96" s="66">
        <v>4</v>
      </c>
    </row>
    <row r="97" spans="1:5" s="1" customFormat="1">
      <c r="A97" s="74">
        <v>38105</v>
      </c>
      <c r="B97" s="66">
        <v>2</v>
      </c>
      <c r="C97" s="66">
        <v>1</v>
      </c>
      <c r="D97" s="66">
        <v>0</v>
      </c>
      <c r="E97" s="66">
        <v>4</v>
      </c>
    </row>
    <row r="98" spans="1:5" s="1" customFormat="1">
      <c r="A98" s="74">
        <v>38106</v>
      </c>
      <c r="B98" s="66">
        <v>2</v>
      </c>
      <c r="C98" s="66">
        <v>1</v>
      </c>
      <c r="D98" s="66">
        <v>0</v>
      </c>
      <c r="E98" s="66">
        <v>4</v>
      </c>
    </row>
    <row r="99" spans="1:5" s="1" customFormat="1">
      <c r="A99" s="74">
        <v>38107</v>
      </c>
      <c r="B99" s="66">
        <v>2</v>
      </c>
      <c r="C99" s="66">
        <v>1</v>
      </c>
      <c r="D99" s="66">
        <v>0</v>
      </c>
      <c r="E99" s="66">
        <v>4</v>
      </c>
    </row>
    <row r="100" spans="1:5" s="1" customFormat="1">
      <c r="A100" s="74">
        <v>38110</v>
      </c>
      <c r="B100" s="66">
        <v>2</v>
      </c>
      <c r="C100" s="66">
        <v>1</v>
      </c>
      <c r="D100" s="66">
        <v>0</v>
      </c>
      <c r="E100" s="66">
        <v>4</v>
      </c>
    </row>
    <row r="101" spans="1:5" s="1" customFormat="1">
      <c r="A101" s="74">
        <v>38111</v>
      </c>
      <c r="B101" s="66">
        <v>2</v>
      </c>
      <c r="C101" s="66">
        <v>1</v>
      </c>
      <c r="D101" s="66">
        <v>0</v>
      </c>
      <c r="E101" s="66">
        <v>4</v>
      </c>
    </row>
    <row r="102" spans="1:5" s="1" customFormat="1">
      <c r="A102" s="74">
        <v>38112</v>
      </c>
      <c r="B102" s="66">
        <v>2</v>
      </c>
      <c r="C102" s="66">
        <v>1</v>
      </c>
      <c r="D102" s="66">
        <v>0</v>
      </c>
      <c r="E102" s="66">
        <v>4</v>
      </c>
    </row>
    <row r="103" spans="1:5" s="1" customFormat="1">
      <c r="A103" s="74">
        <v>38113</v>
      </c>
      <c r="B103" s="66">
        <v>2</v>
      </c>
      <c r="C103" s="66">
        <v>1</v>
      </c>
      <c r="D103" s="66">
        <v>0</v>
      </c>
      <c r="E103" s="66">
        <v>4.25</v>
      </c>
    </row>
    <row r="104" spans="1:5" s="1" customFormat="1">
      <c r="A104" s="74">
        <v>38114</v>
      </c>
      <c r="B104" s="66">
        <v>2</v>
      </c>
      <c r="C104" s="66">
        <v>1</v>
      </c>
      <c r="D104" s="66">
        <v>0</v>
      </c>
      <c r="E104" s="66">
        <v>4.25</v>
      </c>
    </row>
    <row r="105" spans="1:5" s="1" customFormat="1">
      <c r="A105" s="74">
        <v>38117</v>
      </c>
      <c r="B105" s="66">
        <v>2</v>
      </c>
      <c r="C105" s="66">
        <v>1</v>
      </c>
      <c r="D105" s="66">
        <v>0</v>
      </c>
      <c r="E105" s="66">
        <v>4.25</v>
      </c>
    </row>
    <row r="106" spans="1:5" s="1" customFormat="1">
      <c r="A106" s="74">
        <v>38118</v>
      </c>
      <c r="B106" s="66">
        <v>2</v>
      </c>
      <c r="C106" s="66">
        <v>1</v>
      </c>
      <c r="D106" s="66">
        <v>0</v>
      </c>
      <c r="E106" s="66">
        <v>4.25</v>
      </c>
    </row>
    <row r="107" spans="1:5" s="1" customFormat="1">
      <c r="A107" s="74">
        <v>38119</v>
      </c>
      <c r="B107" s="66">
        <v>2</v>
      </c>
      <c r="C107" s="66">
        <v>1</v>
      </c>
      <c r="D107" s="66">
        <v>0</v>
      </c>
      <c r="E107" s="66">
        <v>4.25</v>
      </c>
    </row>
    <row r="108" spans="1:5" s="1" customFormat="1">
      <c r="A108" s="74">
        <v>38120</v>
      </c>
      <c r="B108" s="66">
        <v>2</v>
      </c>
      <c r="C108" s="66">
        <v>1</v>
      </c>
      <c r="D108" s="66">
        <v>0</v>
      </c>
      <c r="E108" s="66">
        <v>4.25</v>
      </c>
    </row>
    <row r="109" spans="1:5" s="1" customFormat="1">
      <c r="A109" s="74">
        <v>38121</v>
      </c>
      <c r="B109" s="66">
        <v>2</v>
      </c>
      <c r="C109" s="66">
        <v>1</v>
      </c>
      <c r="D109" s="66">
        <v>0</v>
      </c>
      <c r="E109" s="66">
        <v>4.25</v>
      </c>
    </row>
    <row r="110" spans="1:5" s="1" customFormat="1">
      <c r="A110" s="74">
        <v>38124</v>
      </c>
      <c r="B110" s="66">
        <v>2</v>
      </c>
      <c r="C110" s="66">
        <v>1</v>
      </c>
      <c r="D110" s="66">
        <v>0</v>
      </c>
      <c r="E110" s="66">
        <v>4.25</v>
      </c>
    </row>
    <row r="111" spans="1:5" s="1" customFormat="1">
      <c r="A111" s="74">
        <v>38125</v>
      </c>
      <c r="B111" s="66">
        <v>2</v>
      </c>
      <c r="C111" s="66">
        <v>1</v>
      </c>
      <c r="D111" s="66">
        <v>0</v>
      </c>
      <c r="E111" s="66">
        <v>4.25</v>
      </c>
    </row>
    <row r="112" spans="1:5" s="1" customFormat="1">
      <c r="A112" s="74">
        <v>38126</v>
      </c>
      <c r="B112" s="66">
        <v>2</v>
      </c>
      <c r="C112" s="66">
        <v>1</v>
      </c>
      <c r="D112" s="66">
        <v>0</v>
      </c>
      <c r="E112" s="66">
        <v>4.25</v>
      </c>
    </row>
    <row r="113" spans="1:5" s="1" customFormat="1">
      <c r="A113" s="74">
        <v>38127</v>
      </c>
      <c r="B113" s="66">
        <v>2</v>
      </c>
      <c r="C113" s="66">
        <v>1</v>
      </c>
      <c r="D113" s="66">
        <v>0</v>
      </c>
      <c r="E113" s="66">
        <v>4.25</v>
      </c>
    </row>
    <row r="114" spans="1:5" s="1" customFormat="1">
      <c r="A114" s="74">
        <v>38128</v>
      </c>
      <c r="B114" s="66">
        <v>2</v>
      </c>
      <c r="C114" s="66">
        <v>1</v>
      </c>
      <c r="D114" s="66">
        <v>0</v>
      </c>
      <c r="E114" s="66">
        <v>4.25</v>
      </c>
    </row>
    <row r="115" spans="1:5" s="1" customFormat="1">
      <c r="A115" s="74">
        <v>38131</v>
      </c>
      <c r="B115" s="66">
        <v>2</v>
      </c>
      <c r="C115" s="66">
        <v>1</v>
      </c>
      <c r="D115" s="66">
        <v>0</v>
      </c>
      <c r="E115" s="66">
        <v>4.25</v>
      </c>
    </row>
    <row r="116" spans="1:5" s="1" customFormat="1">
      <c r="A116" s="74">
        <v>38132</v>
      </c>
      <c r="B116" s="66">
        <v>2</v>
      </c>
      <c r="C116" s="66">
        <v>1</v>
      </c>
      <c r="D116" s="66">
        <v>0</v>
      </c>
      <c r="E116" s="66">
        <v>4.25</v>
      </c>
    </row>
    <row r="117" spans="1:5" s="1" customFormat="1">
      <c r="A117" s="74">
        <v>38133</v>
      </c>
      <c r="B117" s="66">
        <v>2</v>
      </c>
      <c r="C117" s="66">
        <v>1</v>
      </c>
      <c r="D117" s="66">
        <v>0</v>
      </c>
      <c r="E117" s="66">
        <v>4.25</v>
      </c>
    </row>
    <row r="118" spans="1:5" s="1" customFormat="1">
      <c r="A118" s="74">
        <v>38134</v>
      </c>
      <c r="B118" s="66">
        <v>2</v>
      </c>
      <c r="C118" s="66">
        <v>1</v>
      </c>
      <c r="D118" s="66">
        <v>0</v>
      </c>
      <c r="E118" s="66">
        <v>4.25</v>
      </c>
    </row>
    <row r="119" spans="1:5" s="1" customFormat="1">
      <c r="A119" s="74">
        <v>38135</v>
      </c>
      <c r="B119" s="66">
        <v>2</v>
      </c>
      <c r="C119" s="66">
        <v>1</v>
      </c>
      <c r="D119" s="66">
        <v>0</v>
      </c>
      <c r="E119" s="66">
        <v>4.25</v>
      </c>
    </row>
    <row r="120" spans="1:5" s="1" customFormat="1">
      <c r="A120" s="74">
        <v>38138</v>
      </c>
      <c r="B120" s="66">
        <v>2</v>
      </c>
      <c r="C120" s="66">
        <v>1</v>
      </c>
      <c r="D120" s="66">
        <v>0</v>
      </c>
      <c r="E120" s="66">
        <v>4.25</v>
      </c>
    </row>
    <row r="121" spans="1:5" s="1" customFormat="1">
      <c r="A121" s="74">
        <v>38139</v>
      </c>
      <c r="B121" s="66">
        <v>2</v>
      </c>
      <c r="C121" s="66">
        <v>1</v>
      </c>
      <c r="D121" s="66">
        <v>0</v>
      </c>
      <c r="E121" s="66">
        <v>4.25</v>
      </c>
    </row>
    <row r="122" spans="1:5" s="1" customFormat="1">
      <c r="A122" s="74">
        <v>38140</v>
      </c>
      <c r="B122" s="66">
        <v>2</v>
      </c>
      <c r="C122" s="66">
        <v>1</v>
      </c>
      <c r="D122" s="66">
        <v>0</v>
      </c>
      <c r="E122" s="66">
        <v>4.25</v>
      </c>
    </row>
    <row r="123" spans="1:5" s="1" customFormat="1">
      <c r="A123" s="74">
        <v>38141</v>
      </c>
      <c r="B123" s="66">
        <v>2</v>
      </c>
      <c r="C123" s="66">
        <v>1</v>
      </c>
      <c r="D123" s="66">
        <v>0</v>
      </c>
      <c r="E123" s="66">
        <v>4.25</v>
      </c>
    </row>
    <row r="124" spans="1:5" s="1" customFormat="1">
      <c r="A124" s="74">
        <v>38142</v>
      </c>
      <c r="B124" s="66">
        <v>2</v>
      </c>
      <c r="C124" s="66">
        <v>1</v>
      </c>
      <c r="D124" s="66">
        <v>0</v>
      </c>
      <c r="E124" s="66">
        <v>4.25</v>
      </c>
    </row>
    <row r="125" spans="1:5" s="1" customFormat="1">
      <c r="A125" s="74">
        <v>38145</v>
      </c>
      <c r="B125" s="66">
        <v>2</v>
      </c>
      <c r="C125" s="66">
        <v>1</v>
      </c>
      <c r="D125" s="66">
        <v>0</v>
      </c>
      <c r="E125" s="66">
        <v>4.25</v>
      </c>
    </row>
    <row r="126" spans="1:5" s="1" customFormat="1">
      <c r="A126" s="74">
        <v>38146</v>
      </c>
      <c r="B126" s="66">
        <v>2</v>
      </c>
      <c r="C126" s="66">
        <v>1</v>
      </c>
      <c r="D126" s="66">
        <v>0</v>
      </c>
      <c r="E126" s="66">
        <v>4.25</v>
      </c>
    </row>
    <row r="127" spans="1:5" s="1" customFormat="1">
      <c r="A127" s="74">
        <v>38147</v>
      </c>
      <c r="B127" s="66">
        <v>2</v>
      </c>
      <c r="C127" s="66">
        <v>1</v>
      </c>
      <c r="D127" s="66">
        <v>0</v>
      </c>
      <c r="E127" s="66">
        <v>4.25</v>
      </c>
    </row>
    <row r="128" spans="1:5" s="1" customFormat="1">
      <c r="A128" s="74">
        <v>38148</v>
      </c>
      <c r="B128" s="66">
        <v>2</v>
      </c>
      <c r="C128" s="66">
        <v>1</v>
      </c>
      <c r="D128" s="66">
        <v>0</v>
      </c>
      <c r="E128" s="66">
        <v>4.5</v>
      </c>
    </row>
    <row r="129" spans="1:5" s="1" customFormat="1">
      <c r="A129" s="74">
        <v>38149</v>
      </c>
      <c r="B129" s="66">
        <v>2</v>
      </c>
      <c r="C129" s="66">
        <v>1</v>
      </c>
      <c r="D129" s="66">
        <v>0</v>
      </c>
      <c r="E129" s="66">
        <v>4.5</v>
      </c>
    </row>
    <row r="130" spans="1:5" s="1" customFormat="1">
      <c r="A130" s="74">
        <v>38152</v>
      </c>
      <c r="B130" s="66">
        <v>2</v>
      </c>
      <c r="C130" s="66">
        <v>1</v>
      </c>
      <c r="D130" s="66">
        <v>0</v>
      </c>
      <c r="E130" s="66">
        <v>4.5</v>
      </c>
    </row>
    <row r="131" spans="1:5" s="1" customFormat="1">
      <c r="A131" s="74">
        <v>38153</v>
      </c>
      <c r="B131" s="66">
        <v>2</v>
      </c>
      <c r="C131" s="66">
        <v>1</v>
      </c>
      <c r="D131" s="66">
        <v>0</v>
      </c>
      <c r="E131" s="66">
        <v>4.5</v>
      </c>
    </row>
    <row r="132" spans="1:5" s="1" customFormat="1">
      <c r="A132" s="74">
        <v>38154</v>
      </c>
      <c r="B132" s="66">
        <v>2</v>
      </c>
      <c r="C132" s="66">
        <v>1</v>
      </c>
      <c r="D132" s="66">
        <v>0</v>
      </c>
      <c r="E132" s="66">
        <v>4.5</v>
      </c>
    </row>
    <row r="133" spans="1:5" s="1" customFormat="1">
      <c r="A133" s="74">
        <v>38155</v>
      </c>
      <c r="B133" s="66">
        <v>2</v>
      </c>
      <c r="C133" s="66">
        <v>1</v>
      </c>
      <c r="D133" s="66">
        <v>0</v>
      </c>
      <c r="E133" s="66">
        <v>4.5</v>
      </c>
    </row>
    <row r="134" spans="1:5" s="1" customFormat="1">
      <c r="A134" s="74">
        <v>38156</v>
      </c>
      <c r="B134" s="66">
        <v>2</v>
      </c>
      <c r="C134" s="66">
        <v>1</v>
      </c>
      <c r="D134" s="66">
        <v>0</v>
      </c>
      <c r="E134" s="66">
        <v>4.5</v>
      </c>
    </row>
    <row r="135" spans="1:5" s="1" customFormat="1">
      <c r="A135" s="74">
        <v>38159</v>
      </c>
      <c r="B135" s="66">
        <v>2</v>
      </c>
      <c r="C135" s="66">
        <v>1</v>
      </c>
      <c r="D135" s="66">
        <v>0</v>
      </c>
      <c r="E135" s="66">
        <v>4.5</v>
      </c>
    </row>
    <row r="136" spans="1:5" s="1" customFormat="1">
      <c r="A136" s="74">
        <v>38160</v>
      </c>
      <c r="B136" s="66">
        <v>2</v>
      </c>
      <c r="C136" s="66">
        <v>1</v>
      </c>
      <c r="D136" s="66">
        <v>0</v>
      </c>
      <c r="E136" s="66">
        <v>4.5</v>
      </c>
    </row>
    <row r="137" spans="1:5" s="1" customFormat="1">
      <c r="A137" s="74">
        <v>38161</v>
      </c>
      <c r="B137" s="66">
        <v>2</v>
      </c>
      <c r="C137" s="66">
        <v>1</v>
      </c>
      <c r="D137" s="66">
        <v>0</v>
      </c>
      <c r="E137" s="66">
        <v>4.5</v>
      </c>
    </row>
    <row r="138" spans="1:5" s="1" customFormat="1">
      <c r="A138" s="74">
        <v>38162</v>
      </c>
      <c r="B138" s="66">
        <v>2</v>
      </c>
      <c r="C138" s="66">
        <v>1</v>
      </c>
      <c r="D138" s="66">
        <v>0</v>
      </c>
      <c r="E138" s="66">
        <v>4.5</v>
      </c>
    </row>
    <row r="139" spans="1:5" s="1" customFormat="1">
      <c r="A139" s="74">
        <v>38163</v>
      </c>
      <c r="B139" s="66">
        <v>2</v>
      </c>
      <c r="C139" s="66">
        <v>1</v>
      </c>
      <c r="D139" s="66">
        <v>0</v>
      </c>
      <c r="E139" s="66">
        <v>4.5</v>
      </c>
    </row>
    <row r="140" spans="1:5" s="1" customFormat="1">
      <c r="A140" s="74">
        <v>38166</v>
      </c>
      <c r="B140" s="66">
        <v>2</v>
      </c>
      <c r="C140" s="66">
        <v>1</v>
      </c>
      <c r="D140" s="66">
        <v>0</v>
      </c>
      <c r="E140" s="66">
        <v>4.5</v>
      </c>
    </row>
    <row r="141" spans="1:5" s="1" customFormat="1">
      <c r="A141" s="74">
        <v>38167</v>
      </c>
      <c r="B141" s="66">
        <v>2</v>
      </c>
      <c r="C141" s="66">
        <v>1</v>
      </c>
      <c r="D141" s="66">
        <v>0</v>
      </c>
      <c r="E141" s="66">
        <v>4.5</v>
      </c>
    </row>
    <row r="142" spans="1:5" s="1" customFormat="1">
      <c r="A142" s="74">
        <v>38168</v>
      </c>
      <c r="B142" s="66">
        <v>2</v>
      </c>
      <c r="C142" s="66">
        <v>1.25</v>
      </c>
      <c r="D142" s="66">
        <v>0</v>
      </c>
      <c r="E142" s="66">
        <v>4.5</v>
      </c>
    </row>
    <row r="143" spans="1:5" s="1" customFormat="1">
      <c r="A143" s="74">
        <v>38169</v>
      </c>
      <c r="B143" s="66">
        <v>2</v>
      </c>
      <c r="C143" s="66">
        <v>1.25</v>
      </c>
      <c r="D143" s="66">
        <v>0</v>
      </c>
      <c r="E143" s="66">
        <v>4.5</v>
      </c>
    </row>
    <row r="144" spans="1:5" s="1" customFormat="1">
      <c r="A144" s="74">
        <v>38170</v>
      </c>
      <c r="B144" s="66">
        <v>2</v>
      </c>
      <c r="C144" s="66">
        <v>1.25</v>
      </c>
      <c r="D144" s="66">
        <v>0</v>
      </c>
      <c r="E144" s="66">
        <v>4.5</v>
      </c>
    </row>
    <row r="145" spans="1:5" s="1" customFormat="1">
      <c r="A145" s="74">
        <v>38173</v>
      </c>
      <c r="B145" s="66">
        <v>2</v>
      </c>
      <c r="C145" s="66">
        <v>1.25</v>
      </c>
      <c r="D145" s="66">
        <v>0</v>
      </c>
      <c r="E145" s="66">
        <v>4.5</v>
      </c>
    </row>
    <row r="146" spans="1:5" s="1" customFormat="1">
      <c r="A146" s="74">
        <v>38174</v>
      </c>
      <c r="B146" s="66">
        <v>2</v>
      </c>
      <c r="C146" s="66">
        <v>1.25</v>
      </c>
      <c r="D146" s="66">
        <v>0</v>
      </c>
      <c r="E146" s="66">
        <v>4.5</v>
      </c>
    </row>
    <row r="147" spans="1:5" s="1" customFormat="1">
      <c r="A147" s="74">
        <v>38175</v>
      </c>
      <c r="B147" s="66">
        <v>2</v>
      </c>
      <c r="C147" s="66">
        <v>1.25</v>
      </c>
      <c r="D147" s="66">
        <v>0</v>
      </c>
      <c r="E147" s="66">
        <v>4.5</v>
      </c>
    </row>
    <row r="148" spans="1:5" s="1" customFormat="1">
      <c r="A148" s="74">
        <v>38176</v>
      </c>
      <c r="B148" s="66">
        <v>2</v>
      </c>
      <c r="C148" s="66">
        <v>1.25</v>
      </c>
      <c r="D148" s="66">
        <v>0</v>
      </c>
      <c r="E148" s="66">
        <v>4.5</v>
      </c>
    </row>
    <row r="149" spans="1:5" s="1" customFormat="1">
      <c r="A149" s="74">
        <v>38177</v>
      </c>
      <c r="B149" s="66">
        <v>2</v>
      </c>
      <c r="C149" s="66">
        <v>1.25</v>
      </c>
      <c r="D149" s="66">
        <v>0</v>
      </c>
      <c r="E149" s="66">
        <v>4.5</v>
      </c>
    </row>
    <row r="150" spans="1:5" s="1" customFormat="1">
      <c r="A150" s="74">
        <v>38180</v>
      </c>
      <c r="B150" s="66">
        <v>2</v>
      </c>
      <c r="C150" s="66">
        <v>1.25</v>
      </c>
      <c r="D150" s="66">
        <v>0</v>
      </c>
      <c r="E150" s="66">
        <v>4.5</v>
      </c>
    </row>
    <row r="151" spans="1:5" s="1" customFormat="1">
      <c r="A151" s="74">
        <v>38181</v>
      </c>
      <c r="B151" s="66">
        <v>2</v>
      </c>
      <c r="C151" s="66">
        <v>1.25</v>
      </c>
      <c r="D151" s="66">
        <v>0</v>
      </c>
      <c r="E151" s="66">
        <v>4.5</v>
      </c>
    </row>
    <row r="152" spans="1:5" s="1" customFormat="1">
      <c r="A152" s="74">
        <v>38182</v>
      </c>
      <c r="B152" s="66">
        <v>2</v>
      </c>
      <c r="C152" s="66">
        <v>1.25</v>
      </c>
      <c r="D152" s="66">
        <v>0</v>
      </c>
      <c r="E152" s="66">
        <v>4.5</v>
      </c>
    </row>
    <row r="153" spans="1:5" s="1" customFormat="1">
      <c r="A153" s="74">
        <v>38183</v>
      </c>
      <c r="B153" s="66">
        <v>2</v>
      </c>
      <c r="C153" s="66">
        <v>1.25</v>
      </c>
      <c r="D153" s="66">
        <v>0</v>
      </c>
      <c r="E153" s="66">
        <v>4.5</v>
      </c>
    </row>
    <row r="154" spans="1:5" s="1" customFormat="1">
      <c r="A154" s="74">
        <v>38184</v>
      </c>
      <c r="B154" s="66">
        <v>2</v>
      </c>
      <c r="C154" s="66">
        <v>1.25</v>
      </c>
      <c r="D154" s="66">
        <v>0</v>
      </c>
      <c r="E154" s="66">
        <v>4.5</v>
      </c>
    </row>
    <row r="155" spans="1:5" s="1" customFormat="1">
      <c r="A155" s="74">
        <v>38187</v>
      </c>
      <c r="B155" s="66">
        <v>2</v>
      </c>
      <c r="C155" s="66">
        <v>1.25</v>
      </c>
      <c r="D155" s="66">
        <v>0</v>
      </c>
      <c r="E155" s="66">
        <v>4.5</v>
      </c>
    </row>
    <row r="156" spans="1:5" s="1" customFormat="1">
      <c r="A156" s="74">
        <v>38188</v>
      </c>
      <c r="B156" s="66">
        <v>2</v>
      </c>
      <c r="C156" s="66">
        <v>1.25</v>
      </c>
      <c r="D156" s="66">
        <v>0</v>
      </c>
      <c r="E156" s="66">
        <v>4.5</v>
      </c>
    </row>
    <row r="157" spans="1:5" s="1" customFormat="1">
      <c r="A157" s="74">
        <v>38189</v>
      </c>
      <c r="B157" s="66">
        <v>2</v>
      </c>
      <c r="C157" s="66">
        <v>1.25</v>
      </c>
      <c r="D157" s="66">
        <v>0</v>
      </c>
      <c r="E157" s="66">
        <v>4.5</v>
      </c>
    </row>
    <row r="158" spans="1:5" s="1" customFormat="1">
      <c r="A158" s="74">
        <v>38190</v>
      </c>
      <c r="B158" s="66">
        <v>2</v>
      </c>
      <c r="C158" s="66">
        <v>1.25</v>
      </c>
      <c r="D158" s="66">
        <v>0</v>
      </c>
      <c r="E158" s="66">
        <v>4.5</v>
      </c>
    </row>
    <row r="159" spans="1:5" s="1" customFormat="1">
      <c r="A159" s="74">
        <v>38191</v>
      </c>
      <c r="B159" s="66">
        <v>2</v>
      </c>
      <c r="C159" s="66">
        <v>1.25</v>
      </c>
      <c r="D159" s="66">
        <v>0</v>
      </c>
      <c r="E159" s="66">
        <v>4.5</v>
      </c>
    </row>
    <row r="160" spans="1:5" s="1" customFormat="1">
      <c r="A160" s="74">
        <v>38194</v>
      </c>
      <c r="B160" s="66">
        <v>2</v>
      </c>
      <c r="C160" s="66">
        <v>1.25</v>
      </c>
      <c r="D160" s="66">
        <v>0</v>
      </c>
      <c r="E160" s="66">
        <v>4.5</v>
      </c>
    </row>
    <row r="161" spans="1:5" s="1" customFormat="1">
      <c r="A161" s="74">
        <v>38195</v>
      </c>
      <c r="B161" s="66">
        <v>2</v>
      </c>
      <c r="C161" s="66">
        <v>1.25</v>
      </c>
      <c r="D161" s="66">
        <v>0</v>
      </c>
      <c r="E161" s="66">
        <v>4.5</v>
      </c>
    </row>
    <row r="162" spans="1:5" s="1" customFormat="1">
      <c r="A162" s="74">
        <v>38196</v>
      </c>
      <c r="B162" s="66">
        <v>2</v>
      </c>
      <c r="C162" s="66">
        <v>1.25</v>
      </c>
      <c r="D162" s="66">
        <v>0</v>
      </c>
      <c r="E162" s="66">
        <v>4.5</v>
      </c>
    </row>
    <row r="163" spans="1:5" s="1" customFormat="1">
      <c r="A163" s="74">
        <v>38197</v>
      </c>
      <c r="B163" s="66">
        <v>2</v>
      </c>
      <c r="C163" s="66">
        <v>1.25</v>
      </c>
      <c r="D163" s="66">
        <v>0</v>
      </c>
      <c r="E163" s="66">
        <v>4.5</v>
      </c>
    </row>
    <row r="164" spans="1:5" s="1" customFormat="1">
      <c r="A164" s="74">
        <v>38198</v>
      </c>
      <c r="B164" s="66">
        <v>2</v>
      </c>
      <c r="C164" s="66">
        <v>1.25</v>
      </c>
      <c r="D164" s="66">
        <v>0</v>
      </c>
      <c r="E164" s="66">
        <v>4.5</v>
      </c>
    </row>
    <row r="165" spans="1:5" s="1" customFormat="1">
      <c r="A165" s="74">
        <v>38201</v>
      </c>
      <c r="B165" s="66">
        <v>2</v>
      </c>
      <c r="C165" s="66">
        <v>1.25</v>
      </c>
      <c r="D165" s="66">
        <v>0</v>
      </c>
      <c r="E165" s="66">
        <v>4.5</v>
      </c>
    </row>
    <row r="166" spans="1:5" s="1" customFormat="1">
      <c r="A166" s="74">
        <v>38202</v>
      </c>
      <c r="B166" s="66">
        <v>2</v>
      </c>
      <c r="C166" s="66">
        <v>1.25</v>
      </c>
      <c r="D166" s="66">
        <v>0</v>
      </c>
      <c r="E166" s="66">
        <v>4.5</v>
      </c>
    </row>
    <row r="167" spans="1:5" s="1" customFormat="1">
      <c r="A167" s="74">
        <v>38203</v>
      </c>
      <c r="B167" s="66">
        <v>2</v>
      </c>
      <c r="C167" s="66">
        <v>1.25</v>
      </c>
      <c r="D167" s="66">
        <v>0</v>
      </c>
      <c r="E167" s="66">
        <v>4.5</v>
      </c>
    </row>
    <row r="168" spans="1:5" s="1" customFormat="1">
      <c r="A168" s="74">
        <v>38204</v>
      </c>
      <c r="B168" s="66">
        <v>2</v>
      </c>
      <c r="C168" s="66">
        <v>1.25</v>
      </c>
      <c r="D168" s="66">
        <v>0</v>
      </c>
      <c r="E168" s="66">
        <v>4.75</v>
      </c>
    </row>
    <row r="169" spans="1:5" s="1" customFormat="1">
      <c r="A169" s="74">
        <v>38205</v>
      </c>
      <c r="B169" s="66">
        <v>2</v>
      </c>
      <c r="C169" s="66">
        <v>1.25</v>
      </c>
      <c r="D169" s="66">
        <v>0</v>
      </c>
      <c r="E169" s="66">
        <v>4.75</v>
      </c>
    </row>
    <row r="170" spans="1:5" s="1" customFormat="1">
      <c r="A170" s="74">
        <v>38208</v>
      </c>
      <c r="B170" s="66">
        <v>2</v>
      </c>
      <c r="C170" s="66">
        <v>1.25</v>
      </c>
      <c r="D170" s="66">
        <v>0</v>
      </c>
      <c r="E170" s="66">
        <v>4.75</v>
      </c>
    </row>
    <row r="171" spans="1:5" s="1" customFormat="1">
      <c r="A171" s="74">
        <v>38209</v>
      </c>
      <c r="B171" s="66">
        <v>2</v>
      </c>
      <c r="C171" s="66">
        <v>1.5</v>
      </c>
      <c r="D171" s="66">
        <v>0</v>
      </c>
      <c r="E171" s="66">
        <v>4.75</v>
      </c>
    </row>
    <row r="172" spans="1:5" s="1" customFormat="1">
      <c r="A172" s="74">
        <v>38210</v>
      </c>
      <c r="B172" s="66">
        <v>2</v>
      </c>
      <c r="C172" s="66">
        <v>1.5</v>
      </c>
      <c r="D172" s="66">
        <v>0</v>
      </c>
      <c r="E172" s="66">
        <v>4.75</v>
      </c>
    </row>
    <row r="173" spans="1:5" s="1" customFormat="1">
      <c r="A173" s="74">
        <v>38211</v>
      </c>
      <c r="B173" s="66">
        <v>2</v>
      </c>
      <c r="C173" s="66">
        <v>1.5</v>
      </c>
      <c r="D173" s="66">
        <v>0</v>
      </c>
      <c r="E173" s="66">
        <v>4.75</v>
      </c>
    </row>
    <row r="174" spans="1:5" s="1" customFormat="1">
      <c r="A174" s="74">
        <v>38212</v>
      </c>
      <c r="B174" s="66">
        <v>2</v>
      </c>
      <c r="C174" s="66">
        <v>1.5</v>
      </c>
      <c r="D174" s="66">
        <v>0</v>
      </c>
      <c r="E174" s="66">
        <v>4.75</v>
      </c>
    </row>
    <row r="175" spans="1:5" s="1" customFormat="1">
      <c r="A175" s="74">
        <v>38215</v>
      </c>
      <c r="B175" s="66">
        <v>2</v>
      </c>
      <c r="C175" s="66">
        <v>1.5</v>
      </c>
      <c r="D175" s="66">
        <v>0</v>
      </c>
      <c r="E175" s="66">
        <v>4.75</v>
      </c>
    </row>
    <row r="176" spans="1:5" s="1" customFormat="1">
      <c r="A176" s="74">
        <v>38216</v>
      </c>
      <c r="B176" s="66">
        <v>2</v>
      </c>
      <c r="C176" s="66">
        <v>1.5</v>
      </c>
      <c r="D176" s="66">
        <v>0</v>
      </c>
      <c r="E176" s="66">
        <v>4.75</v>
      </c>
    </row>
    <row r="177" spans="1:5" s="1" customFormat="1">
      <c r="A177" s="74">
        <v>38217</v>
      </c>
      <c r="B177" s="66">
        <v>2</v>
      </c>
      <c r="C177" s="66">
        <v>1.5</v>
      </c>
      <c r="D177" s="66">
        <v>0</v>
      </c>
      <c r="E177" s="66">
        <v>4.75</v>
      </c>
    </row>
    <row r="178" spans="1:5" s="1" customFormat="1">
      <c r="A178" s="74">
        <v>38218</v>
      </c>
      <c r="B178" s="66">
        <v>2</v>
      </c>
      <c r="C178" s="66">
        <v>1.5</v>
      </c>
      <c r="D178" s="66">
        <v>0</v>
      </c>
      <c r="E178" s="66">
        <v>4.75</v>
      </c>
    </row>
    <row r="179" spans="1:5" s="1" customFormat="1">
      <c r="A179" s="74">
        <v>38219</v>
      </c>
      <c r="B179" s="66">
        <v>2</v>
      </c>
      <c r="C179" s="66">
        <v>1.5</v>
      </c>
      <c r="D179" s="66">
        <v>0</v>
      </c>
      <c r="E179" s="66">
        <v>4.75</v>
      </c>
    </row>
    <row r="180" spans="1:5" s="1" customFormat="1">
      <c r="A180" s="74">
        <v>38222</v>
      </c>
      <c r="B180" s="66">
        <v>2</v>
      </c>
      <c r="C180" s="66">
        <v>1.5</v>
      </c>
      <c r="D180" s="66">
        <v>0</v>
      </c>
      <c r="E180" s="66">
        <v>4.75</v>
      </c>
    </row>
    <row r="181" spans="1:5" s="1" customFormat="1">
      <c r="A181" s="74">
        <v>38223</v>
      </c>
      <c r="B181" s="66">
        <v>2</v>
      </c>
      <c r="C181" s="66">
        <v>1.5</v>
      </c>
      <c r="D181" s="66">
        <v>0</v>
      </c>
      <c r="E181" s="66">
        <v>4.75</v>
      </c>
    </row>
    <row r="182" spans="1:5" s="1" customFormat="1">
      <c r="A182" s="74">
        <v>38224</v>
      </c>
      <c r="B182" s="66">
        <v>2</v>
      </c>
      <c r="C182" s="66">
        <v>1.5</v>
      </c>
      <c r="D182" s="66">
        <v>0</v>
      </c>
      <c r="E182" s="66">
        <v>4.75</v>
      </c>
    </row>
    <row r="183" spans="1:5" s="1" customFormat="1">
      <c r="A183" s="74">
        <v>38225</v>
      </c>
      <c r="B183" s="66">
        <v>2</v>
      </c>
      <c r="C183" s="66">
        <v>1.5</v>
      </c>
      <c r="D183" s="66">
        <v>0</v>
      </c>
      <c r="E183" s="66">
        <v>4.75</v>
      </c>
    </row>
    <row r="184" spans="1:5" s="1" customFormat="1">
      <c r="A184" s="74">
        <v>38226</v>
      </c>
      <c r="B184" s="66">
        <v>2</v>
      </c>
      <c r="C184" s="66">
        <v>1.5</v>
      </c>
      <c r="D184" s="66">
        <v>0</v>
      </c>
      <c r="E184" s="66">
        <v>4.75</v>
      </c>
    </row>
    <row r="185" spans="1:5" s="1" customFormat="1">
      <c r="A185" s="74">
        <v>38229</v>
      </c>
      <c r="B185" s="66">
        <v>2</v>
      </c>
      <c r="C185" s="66">
        <v>1.5</v>
      </c>
      <c r="D185" s="66">
        <v>0</v>
      </c>
      <c r="E185" s="66">
        <v>4.75</v>
      </c>
    </row>
    <row r="186" spans="1:5" s="1" customFormat="1">
      <c r="A186" s="74">
        <v>38230</v>
      </c>
      <c r="B186" s="66">
        <v>2</v>
      </c>
      <c r="C186" s="66">
        <v>1.5</v>
      </c>
      <c r="D186" s="66">
        <v>0</v>
      </c>
      <c r="E186" s="66">
        <v>4.75</v>
      </c>
    </row>
    <row r="187" spans="1:5" s="1" customFormat="1">
      <c r="A187" s="74">
        <v>38231</v>
      </c>
      <c r="B187" s="66">
        <v>2</v>
      </c>
      <c r="C187" s="66">
        <v>1.5</v>
      </c>
      <c r="D187" s="66">
        <v>0</v>
      </c>
      <c r="E187" s="66">
        <v>4.75</v>
      </c>
    </row>
    <row r="188" spans="1:5" s="1" customFormat="1">
      <c r="A188" s="74">
        <v>38232</v>
      </c>
      <c r="B188" s="66">
        <v>2</v>
      </c>
      <c r="C188" s="66">
        <v>1.5</v>
      </c>
      <c r="D188" s="66">
        <v>0</v>
      </c>
      <c r="E188" s="66">
        <v>4.75</v>
      </c>
    </row>
    <row r="189" spans="1:5" s="1" customFormat="1">
      <c r="A189" s="74">
        <v>38233</v>
      </c>
      <c r="B189" s="66">
        <v>2</v>
      </c>
      <c r="C189" s="66">
        <v>1.5</v>
      </c>
      <c r="D189" s="66">
        <v>0</v>
      </c>
      <c r="E189" s="66">
        <v>4.75</v>
      </c>
    </row>
    <row r="190" spans="1:5" s="1" customFormat="1">
      <c r="A190" s="74">
        <v>38236</v>
      </c>
      <c r="B190" s="66">
        <v>2</v>
      </c>
      <c r="C190" s="66">
        <v>1.5</v>
      </c>
      <c r="D190" s="66">
        <v>0</v>
      </c>
      <c r="E190" s="66">
        <v>4.75</v>
      </c>
    </row>
    <row r="191" spans="1:5" s="1" customFormat="1">
      <c r="A191" s="74">
        <v>38237</v>
      </c>
      <c r="B191" s="66">
        <v>2</v>
      </c>
      <c r="C191" s="66">
        <v>1.5</v>
      </c>
      <c r="D191" s="66">
        <v>0</v>
      </c>
      <c r="E191" s="66">
        <v>4.75</v>
      </c>
    </row>
    <row r="192" spans="1:5" s="1" customFormat="1">
      <c r="A192" s="74">
        <v>38238</v>
      </c>
      <c r="B192" s="66">
        <v>2</v>
      </c>
      <c r="C192" s="66">
        <v>1.5</v>
      </c>
      <c r="D192" s="66">
        <v>0</v>
      </c>
      <c r="E192" s="66">
        <v>4.75</v>
      </c>
    </row>
    <row r="193" spans="1:5" s="1" customFormat="1">
      <c r="A193" s="74">
        <v>38239</v>
      </c>
      <c r="B193" s="66">
        <v>2</v>
      </c>
      <c r="C193" s="66">
        <v>1.5</v>
      </c>
      <c r="D193" s="66">
        <v>0</v>
      </c>
      <c r="E193" s="66">
        <v>4.75</v>
      </c>
    </row>
    <row r="194" spans="1:5" s="1" customFormat="1">
      <c r="A194" s="74">
        <v>38240</v>
      </c>
      <c r="B194" s="66">
        <v>2</v>
      </c>
      <c r="C194" s="66">
        <v>1.5</v>
      </c>
      <c r="D194" s="66">
        <v>0</v>
      </c>
      <c r="E194" s="66">
        <v>4.75</v>
      </c>
    </row>
    <row r="195" spans="1:5" s="1" customFormat="1">
      <c r="A195" s="74">
        <v>38243</v>
      </c>
      <c r="B195" s="66">
        <v>2</v>
      </c>
      <c r="C195" s="66">
        <v>1.5</v>
      </c>
      <c r="D195" s="66">
        <v>0</v>
      </c>
      <c r="E195" s="66">
        <v>4.75</v>
      </c>
    </row>
    <row r="196" spans="1:5" s="1" customFormat="1">
      <c r="A196" s="74">
        <v>38244</v>
      </c>
      <c r="B196" s="66">
        <v>2</v>
      </c>
      <c r="C196" s="66">
        <v>1.5</v>
      </c>
      <c r="D196" s="66">
        <v>0</v>
      </c>
      <c r="E196" s="66">
        <v>4.75</v>
      </c>
    </row>
    <row r="197" spans="1:5" s="1" customFormat="1">
      <c r="A197" s="74">
        <v>38245</v>
      </c>
      <c r="B197" s="66">
        <v>2</v>
      </c>
      <c r="C197" s="66">
        <v>1.5</v>
      </c>
      <c r="D197" s="66">
        <v>0</v>
      </c>
      <c r="E197" s="66">
        <v>4.75</v>
      </c>
    </row>
    <row r="198" spans="1:5" s="1" customFormat="1">
      <c r="A198" s="74">
        <v>38246</v>
      </c>
      <c r="B198" s="66">
        <v>2</v>
      </c>
      <c r="C198" s="66">
        <v>1.5</v>
      </c>
      <c r="D198" s="66">
        <v>0</v>
      </c>
      <c r="E198" s="66">
        <v>4.75</v>
      </c>
    </row>
    <row r="199" spans="1:5" s="1" customFormat="1">
      <c r="A199" s="74">
        <v>38247</v>
      </c>
      <c r="B199" s="66">
        <v>2</v>
      </c>
      <c r="C199" s="66">
        <v>1.5</v>
      </c>
      <c r="D199" s="66">
        <v>0</v>
      </c>
      <c r="E199" s="66">
        <v>4.75</v>
      </c>
    </row>
    <row r="200" spans="1:5" s="1" customFormat="1">
      <c r="A200" s="74">
        <v>38250</v>
      </c>
      <c r="B200" s="66">
        <v>2</v>
      </c>
      <c r="C200" s="66">
        <v>1.5</v>
      </c>
      <c r="D200" s="66">
        <v>0</v>
      </c>
      <c r="E200" s="66">
        <v>4.75</v>
      </c>
    </row>
    <row r="201" spans="1:5" s="1" customFormat="1">
      <c r="A201" s="74">
        <v>38251</v>
      </c>
      <c r="B201" s="66">
        <v>2</v>
      </c>
      <c r="C201" s="66">
        <v>1.75</v>
      </c>
      <c r="D201" s="66">
        <v>0</v>
      </c>
      <c r="E201" s="66">
        <v>4.75</v>
      </c>
    </row>
    <row r="202" spans="1:5" s="1" customFormat="1">
      <c r="A202" s="74">
        <v>38252</v>
      </c>
      <c r="B202" s="66">
        <v>2</v>
      </c>
      <c r="C202" s="66">
        <v>1.75</v>
      </c>
      <c r="D202" s="66">
        <v>0</v>
      </c>
      <c r="E202" s="66">
        <v>4.75</v>
      </c>
    </row>
    <row r="203" spans="1:5" s="1" customFormat="1">
      <c r="A203" s="74">
        <v>38253</v>
      </c>
      <c r="B203" s="66">
        <v>2</v>
      </c>
      <c r="C203" s="66">
        <v>1.75</v>
      </c>
      <c r="D203" s="66">
        <v>0</v>
      </c>
      <c r="E203" s="66">
        <v>4.75</v>
      </c>
    </row>
    <row r="204" spans="1:5" s="1" customFormat="1">
      <c r="A204" s="74">
        <v>38254</v>
      </c>
      <c r="B204" s="66">
        <v>2</v>
      </c>
      <c r="C204" s="66">
        <v>1.75</v>
      </c>
      <c r="D204" s="66">
        <v>0</v>
      </c>
      <c r="E204" s="66">
        <v>4.75</v>
      </c>
    </row>
    <row r="205" spans="1:5" s="1" customFormat="1">
      <c r="A205" s="74">
        <v>38257</v>
      </c>
      <c r="B205" s="66">
        <v>2</v>
      </c>
      <c r="C205" s="66">
        <v>1.75</v>
      </c>
      <c r="D205" s="66">
        <v>0</v>
      </c>
      <c r="E205" s="66">
        <v>4.75</v>
      </c>
    </row>
    <row r="206" spans="1:5" s="1" customFormat="1">
      <c r="A206" s="74">
        <v>38258</v>
      </c>
      <c r="B206" s="66">
        <v>2</v>
      </c>
      <c r="C206" s="66">
        <v>1.75</v>
      </c>
      <c r="D206" s="66">
        <v>0</v>
      </c>
      <c r="E206" s="66">
        <v>4.75</v>
      </c>
    </row>
    <row r="207" spans="1:5" s="1" customFormat="1">
      <c r="A207" s="74">
        <v>38259</v>
      </c>
      <c r="B207" s="66">
        <v>2</v>
      </c>
      <c r="C207" s="66">
        <v>1.75</v>
      </c>
      <c r="D207" s="66">
        <v>0</v>
      </c>
      <c r="E207" s="66">
        <v>4.75</v>
      </c>
    </row>
    <row r="208" spans="1:5" s="1" customFormat="1">
      <c r="A208" s="74">
        <v>38260</v>
      </c>
      <c r="B208" s="66">
        <v>2</v>
      </c>
      <c r="C208" s="66">
        <v>1.75</v>
      </c>
      <c r="D208" s="66">
        <v>0</v>
      </c>
      <c r="E208" s="66">
        <v>4.75</v>
      </c>
    </row>
    <row r="209" spans="1:5" s="1" customFormat="1">
      <c r="A209" s="74">
        <v>38261</v>
      </c>
      <c r="B209" s="66">
        <v>2</v>
      </c>
      <c r="C209" s="66">
        <v>1.75</v>
      </c>
      <c r="D209" s="66">
        <v>0</v>
      </c>
      <c r="E209" s="66">
        <v>4.75</v>
      </c>
    </row>
    <row r="210" spans="1:5" s="1" customFormat="1">
      <c r="A210" s="74">
        <v>38264</v>
      </c>
      <c r="B210" s="66">
        <v>2</v>
      </c>
      <c r="C210" s="66">
        <v>1.75</v>
      </c>
      <c r="D210" s="66">
        <v>0</v>
      </c>
      <c r="E210" s="66">
        <v>4.75</v>
      </c>
    </row>
    <row r="211" spans="1:5" s="1" customFormat="1">
      <c r="A211" s="74">
        <v>38265</v>
      </c>
      <c r="B211" s="66">
        <v>2</v>
      </c>
      <c r="C211" s="66">
        <v>1.75</v>
      </c>
      <c r="D211" s="66">
        <v>0</v>
      </c>
      <c r="E211" s="66">
        <v>4.75</v>
      </c>
    </row>
    <row r="212" spans="1:5" s="1" customFormat="1">
      <c r="A212" s="74">
        <v>38266</v>
      </c>
      <c r="B212" s="66">
        <v>2</v>
      </c>
      <c r="C212" s="66">
        <v>1.75</v>
      </c>
      <c r="D212" s="66">
        <v>0</v>
      </c>
      <c r="E212" s="66">
        <v>4.75</v>
      </c>
    </row>
    <row r="213" spans="1:5" s="1" customFormat="1">
      <c r="A213" s="74">
        <v>38267</v>
      </c>
      <c r="B213" s="66">
        <v>2</v>
      </c>
      <c r="C213" s="66">
        <v>1.75</v>
      </c>
      <c r="D213" s="66">
        <v>0</v>
      </c>
      <c r="E213" s="66">
        <v>4.75</v>
      </c>
    </row>
    <row r="214" spans="1:5" s="1" customFormat="1">
      <c r="A214" s="74">
        <v>38268</v>
      </c>
      <c r="B214" s="66">
        <v>2</v>
      </c>
      <c r="C214" s="66">
        <v>1.75</v>
      </c>
      <c r="D214" s="66">
        <v>0</v>
      </c>
      <c r="E214" s="66">
        <v>4.75</v>
      </c>
    </row>
    <row r="215" spans="1:5" s="1" customFormat="1">
      <c r="A215" s="74">
        <v>38271</v>
      </c>
      <c r="B215" s="66">
        <v>2</v>
      </c>
      <c r="C215" s="66">
        <v>1.75</v>
      </c>
      <c r="D215" s="66">
        <v>0</v>
      </c>
      <c r="E215" s="66">
        <v>4.75</v>
      </c>
    </row>
    <row r="216" spans="1:5" s="1" customFormat="1">
      <c r="A216" s="74">
        <v>38272</v>
      </c>
      <c r="B216" s="66">
        <v>2</v>
      </c>
      <c r="C216" s="66">
        <v>1.75</v>
      </c>
      <c r="D216" s="66">
        <v>0</v>
      </c>
      <c r="E216" s="66">
        <v>4.75</v>
      </c>
    </row>
    <row r="217" spans="1:5" s="1" customFormat="1">
      <c r="A217" s="74">
        <v>38273</v>
      </c>
      <c r="B217" s="66">
        <v>2</v>
      </c>
      <c r="C217" s="66">
        <v>1.75</v>
      </c>
      <c r="D217" s="66">
        <v>0</v>
      </c>
      <c r="E217" s="66">
        <v>4.75</v>
      </c>
    </row>
    <row r="218" spans="1:5" s="1" customFormat="1">
      <c r="A218" s="74">
        <v>38274</v>
      </c>
      <c r="B218" s="66">
        <v>2</v>
      </c>
      <c r="C218" s="66">
        <v>1.75</v>
      </c>
      <c r="D218" s="66">
        <v>0</v>
      </c>
      <c r="E218" s="66">
        <v>4.75</v>
      </c>
    </row>
    <row r="219" spans="1:5" s="1" customFormat="1">
      <c r="A219" s="74">
        <v>38275</v>
      </c>
      <c r="B219" s="66">
        <v>2</v>
      </c>
      <c r="C219" s="66">
        <v>1.75</v>
      </c>
      <c r="D219" s="66">
        <v>0</v>
      </c>
      <c r="E219" s="66">
        <v>4.75</v>
      </c>
    </row>
    <row r="220" spans="1:5" s="1" customFormat="1">
      <c r="A220" s="74">
        <v>38278</v>
      </c>
      <c r="B220" s="66">
        <v>2</v>
      </c>
      <c r="C220" s="66">
        <v>1.75</v>
      </c>
      <c r="D220" s="66">
        <v>0</v>
      </c>
      <c r="E220" s="66">
        <v>4.75</v>
      </c>
    </row>
    <row r="221" spans="1:5" s="1" customFormat="1">
      <c r="A221" s="74">
        <v>38279</v>
      </c>
      <c r="B221" s="66">
        <v>2</v>
      </c>
      <c r="C221" s="66">
        <v>1.75</v>
      </c>
      <c r="D221" s="66">
        <v>0</v>
      </c>
      <c r="E221" s="66">
        <v>4.75</v>
      </c>
    </row>
    <row r="222" spans="1:5" s="1" customFormat="1">
      <c r="A222" s="74">
        <v>38280</v>
      </c>
      <c r="B222" s="66">
        <v>2</v>
      </c>
      <c r="C222" s="66">
        <v>1.75</v>
      </c>
      <c r="D222" s="66">
        <v>0</v>
      </c>
      <c r="E222" s="66">
        <v>4.75</v>
      </c>
    </row>
    <row r="223" spans="1:5" s="1" customFormat="1">
      <c r="A223" s="74">
        <v>38281</v>
      </c>
      <c r="B223" s="66">
        <v>2</v>
      </c>
      <c r="C223" s="66">
        <v>1.75</v>
      </c>
      <c r="D223" s="66">
        <v>0</v>
      </c>
      <c r="E223" s="66">
        <v>4.75</v>
      </c>
    </row>
    <row r="224" spans="1:5" s="1" customFormat="1">
      <c r="A224" s="74">
        <v>38282</v>
      </c>
      <c r="B224" s="66">
        <v>2</v>
      </c>
      <c r="C224" s="66">
        <v>1.75</v>
      </c>
      <c r="D224" s="66">
        <v>0</v>
      </c>
      <c r="E224" s="66">
        <v>4.75</v>
      </c>
    </row>
    <row r="225" spans="1:5" s="1" customFormat="1">
      <c r="A225" s="74">
        <v>38285</v>
      </c>
      <c r="B225" s="66">
        <v>2</v>
      </c>
      <c r="C225" s="66">
        <v>1.75</v>
      </c>
      <c r="D225" s="66">
        <v>0</v>
      </c>
      <c r="E225" s="66">
        <v>4.75</v>
      </c>
    </row>
    <row r="226" spans="1:5" s="1" customFormat="1">
      <c r="A226" s="74">
        <v>38286</v>
      </c>
      <c r="B226" s="66">
        <v>2</v>
      </c>
      <c r="C226" s="66">
        <v>1.75</v>
      </c>
      <c r="D226" s="66">
        <v>0</v>
      </c>
      <c r="E226" s="66">
        <v>4.75</v>
      </c>
    </row>
    <row r="227" spans="1:5" s="1" customFormat="1">
      <c r="A227" s="74">
        <v>38287</v>
      </c>
      <c r="B227" s="66">
        <v>2</v>
      </c>
      <c r="C227" s="66">
        <v>1.75</v>
      </c>
      <c r="D227" s="66">
        <v>0</v>
      </c>
      <c r="E227" s="66">
        <v>4.75</v>
      </c>
    </row>
    <row r="228" spans="1:5" s="1" customFormat="1">
      <c r="A228" s="74">
        <v>38288</v>
      </c>
      <c r="B228" s="66">
        <v>2</v>
      </c>
      <c r="C228" s="66">
        <v>1.75</v>
      </c>
      <c r="D228" s="66">
        <v>0</v>
      </c>
      <c r="E228" s="66">
        <v>4.75</v>
      </c>
    </row>
    <row r="229" spans="1:5" s="1" customFormat="1">
      <c r="A229" s="74">
        <v>38289</v>
      </c>
      <c r="B229" s="66">
        <v>2</v>
      </c>
      <c r="C229" s="66">
        <v>1.75</v>
      </c>
      <c r="D229" s="66">
        <v>0</v>
      </c>
      <c r="E229" s="66">
        <v>4.75</v>
      </c>
    </row>
    <row r="230" spans="1:5" s="1" customFormat="1">
      <c r="A230" s="74">
        <v>38292</v>
      </c>
      <c r="B230" s="66">
        <v>2</v>
      </c>
      <c r="C230" s="66">
        <v>1.75</v>
      </c>
      <c r="D230" s="66">
        <v>0</v>
      </c>
      <c r="E230" s="66">
        <v>4.75</v>
      </c>
    </row>
    <row r="231" spans="1:5" s="1" customFormat="1">
      <c r="A231" s="74">
        <v>38293</v>
      </c>
      <c r="B231" s="66">
        <v>2</v>
      </c>
      <c r="C231" s="66">
        <v>1.75</v>
      </c>
      <c r="D231" s="66">
        <v>0</v>
      </c>
      <c r="E231" s="66">
        <v>4.75</v>
      </c>
    </row>
    <row r="232" spans="1:5" s="1" customFormat="1">
      <c r="A232" s="74">
        <v>38294</v>
      </c>
      <c r="B232" s="66">
        <v>2</v>
      </c>
      <c r="C232" s="66">
        <v>1.75</v>
      </c>
      <c r="D232" s="66">
        <v>0</v>
      </c>
      <c r="E232" s="66">
        <v>4.75</v>
      </c>
    </row>
    <row r="233" spans="1:5" s="1" customFormat="1">
      <c r="A233" s="74">
        <v>38295</v>
      </c>
      <c r="B233" s="66">
        <v>2</v>
      </c>
      <c r="C233" s="66">
        <v>1.75</v>
      </c>
      <c r="D233" s="66">
        <v>0</v>
      </c>
      <c r="E233" s="66">
        <v>4.75</v>
      </c>
    </row>
    <row r="234" spans="1:5" s="1" customFormat="1">
      <c r="A234" s="74">
        <v>38296</v>
      </c>
      <c r="B234" s="66">
        <v>2</v>
      </c>
      <c r="C234" s="66">
        <v>1.75</v>
      </c>
      <c r="D234" s="66">
        <v>0</v>
      </c>
      <c r="E234" s="66">
        <v>4.75</v>
      </c>
    </row>
    <row r="235" spans="1:5" s="1" customFormat="1">
      <c r="A235" s="74">
        <v>38299</v>
      </c>
      <c r="B235" s="66">
        <v>2</v>
      </c>
      <c r="C235" s="66">
        <v>1.75</v>
      </c>
      <c r="D235" s="66">
        <v>0</v>
      </c>
      <c r="E235" s="66">
        <v>4.75</v>
      </c>
    </row>
    <row r="236" spans="1:5" s="1" customFormat="1">
      <c r="A236" s="74">
        <v>38300</v>
      </c>
      <c r="B236" s="66">
        <v>2</v>
      </c>
      <c r="C236" s="66">
        <v>1.75</v>
      </c>
      <c r="D236" s="66">
        <v>0</v>
      </c>
      <c r="E236" s="66">
        <v>4.75</v>
      </c>
    </row>
    <row r="237" spans="1:5" s="1" customFormat="1">
      <c r="A237" s="74">
        <v>38301</v>
      </c>
      <c r="B237" s="66">
        <v>2</v>
      </c>
      <c r="C237" s="66">
        <v>2</v>
      </c>
      <c r="D237" s="66">
        <v>0</v>
      </c>
      <c r="E237" s="66">
        <v>4.75</v>
      </c>
    </row>
    <row r="238" spans="1:5" s="1" customFormat="1">
      <c r="A238" s="74">
        <v>38302</v>
      </c>
      <c r="B238" s="66">
        <v>2</v>
      </c>
      <c r="C238" s="66">
        <v>2</v>
      </c>
      <c r="D238" s="66">
        <v>0</v>
      </c>
      <c r="E238" s="66">
        <v>4.75</v>
      </c>
    </row>
    <row r="239" spans="1:5" s="1" customFormat="1">
      <c r="A239" s="74">
        <v>38303</v>
      </c>
      <c r="B239" s="66">
        <v>2</v>
      </c>
      <c r="C239" s="66">
        <v>2</v>
      </c>
      <c r="D239" s="66">
        <v>0</v>
      </c>
      <c r="E239" s="66">
        <v>4.75</v>
      </c>
    </row>
    <row r="240" spans="1:5" s="1" customFormat="1">
      <c r="A240" s="74">
        <v>38306</v>
      </c>
      <c r="B240" s="66">
        <v>2</v>
      </c>
      <c r="C240" s="66">
        <v>2</v>
      </c>
      <c r="D240" s="66">
        <v>0</v>
      </c>
      <c r="E240" s="66">
        <v>4.75</v>
      </c>
    </row>
    <row r="241" spans="1:5" s="1" customFormat="1">
      <c r="A241" s="74">
        <v>38307</v>
      </c>
      <c r="B241" s="66">
        <v>2</v>
      </c>
      <c r="C241" s="66">
        <v>2</v>
      </c>
      <c r="D241" s="66">
        <v>0</v>
      </c>
      <c r="E241" s="66">
        <v>4.75</v>
      </c>
    </row>
    <row r="242" spans="1:5" s="1" customFormat="1">
      <c r="A242" s="74">
        <v>38308</v>
      </c>
      <c r="B242" s="66">
        <v>2</v>
      </c>
      <c r="C242" s="66">
        <v>2</v>
      </c>
      <c r="D242" s="66">
        <v>0</v>
      </c>
      <c r="E242" s="66">
        <v>4.75</v>
      </c>
    </row>
    <row r="243" spans="1:5" s="1" customFormat="1">
      <c r="A243" s="74">
        <v>38309</v>
      </c>
      <c r="B243" s="66">
        <v>2</v>
      </c>
      <c r="C243" s="66">
        <v>2</v>
      </c>
      <c r="D243" s="66">
        <v>0</v>
      </c>
      <c r="E243" s="66">
        <v>4.75</v>
      </c>
    </row>
    <row r="244" spans="1:5" s="1" customFormat="1">
      <c r="A244" s="74">
        <v>38310</v>
      </c>
      <c r="B244" s="66">
        <v>2</v>
      </c>
      <c r="C244" s="66">
        <v>2</v>
      </c>
      <c r="D244" s="66">
        <v>0</v>
      </c>
      <c r="E244" s="66">
        <v>4.75</v>
      </c>
    </row>
    <row r="245" spans="1:5" s="1" customFormat="1">
      <c r="A245" s="74">
        <v>38313</v>
      </c>
      <c r="B245" s="66">
        <v>2</v>
      </c>
      <c r="C245" s="66">
        <v>2</v>
      </c>
      <c r="D245" s="66">
        <v>0</v>
      </c>
      <c r="E245" s="66">
        <v>4.75</v>
      </c>
    </row>
    <row r="246" spans="1:5" s="1" customFormat="1">
      <c r="A246" s="74">
        <v>38314</v>
      </c>
      <c r="B246" s="66">
        <v>2</v>
      </c>
      <c r="C246" s="66">
        <v>2</v>
      </c>
      <c r="D246" s="66">
        <v>0</v>
      </c>
      <c r="E246" s="66">
        <v>4.75</v>
      </c>
    </row>
    <row r="247" spans="1:5" s="1" customFormat="1">
      <c r="A247" s="74">
        <v>38315</v>
      </c>
      <c r="B247" s="66">
        <v>2</v>
      </c>
      <c r="C247" s="66">
        <v>2</v>
      </c>
      <c r="D247" s="66">
        <v>0</v>
      </c>
      <c r="E247" s="66">
        <v>4.75</v>
      </c>
    </row>
    <row r="248" spans="1:5" s="1" customFormat="1">
      <c r="A248" s="74">
        <v>38316</v>
      </c>
      <c r="B248" s="66">
        <v>2</v>
      </c>
      <c r="C248" s="66">
        <v>2</v>
      </c>
      <c r="D248" s="66">
        <v>0</v>
      </c>
      <c r="E248" s="66">
        <v>4.75</v>
      </c>
    </row>
    <row r="249" spans="1:5" s="1" customFormat="1">
      <c r="A249" s="74">
        <v>38317</v>
      </c>
      <c r="B249" s="66">
        <v>2</v>
      </c>
      <c r="C249" s="66">
        <v>2</v>
      </c>
      <c r="D249" s="66">
        <v>0</v>
      </c>
      <c r="E249" s="66">
        <v>4.75</v>
      </c>
    </row>
    <row r="250" spans="1:5" s="1" customFormat="1">
      <c r="A250" s="74">
        <v>38320</v>
      </c>
      <c r="B250" s="66">
        <v>2</v>
      </c>
      <c r="C250" s="66">
        <v>2</v>
      </c>
      <c r="D250" s="66">
        <v>0</v>
      </c>
      <c r="E250" s="66">
        <v>4.75</v>
      </c>
    </row>
    <row r="251" spans="1:5" s="1" customFormat="1">
      <c r="A251" s="74">
        <v>38321</v>
      </c>
      <c r="B251" s="66">
        <v>2</v>
      </c>
      <c r="C251" s="66">
        <v>2</v>
      </c>
      <c r="D251" s="66">
        <v>0</v>
      </c>
      <c r="E251" s="66">
        <v>4.75</v>
      </c>
    </row>
    <row r="252" spans="1:5" s="1" customFormat="1">
      <c r="A252" s="74">
        <v>38322</v>
      </c>
      <c r="B252" s="66">
        <v>2</v>
      </c>
      <c r="C252" s="66">
        <v>2</v>
      </c>
      <c r="D252" s="66">
        <v>0</v>
      </c>
      <c r="E252" s="66">
        <v>4.75</v>
      </c>
    </row>
    <row r="253" spans="1:5" s="1" customFormat="1">
      <c r="A253" s="74">
        <v>38323</v>
      </c>
      <c r="B253" s="66">
        <v>2</v>
      </c>
      <c r="C253" s="66">
        <v>2</v>
      </c>
      <c r="D253" s="66">
        <v>0</v>
      </c>
      <c r="E253" s="66">
        <v>4.75</v>
      </c>
    </row>
    <row r="254" spans="1:5" s="1" customFormat="1">
      <c r="A254" s="74">
        <v>38324</v>
      </c>
      <c r="B254" s="66">
        <v>2</v>
      </c>
      <c r="C254" s="66">
        <v>2</v>
      </c>
      <c r="D254" s="66">
        <v>0</v>
      </c>
      <c r="E254" s="66">
        <v>4.75</v>
      </c>
    </row>
    <row r="255" spans="1:5" s="1" customFormat="1">
      <c r="A255" s="74">
        <v>38327</v>
      </c>
      <c r="B255" s="66">
        <v>2</v>
      </c>
      <c r="C255" s="66">
        <v>2</v>
      </c>
      <c r="D255" s="66">
        <v>0</v>
      </c>
      <c r="E255" s="66">
        <v>4.75</v>
      </c>
    </row>
    <row r="256" spans="1:5" s="1" customFormat="1">
      <c r="A256" s="74">
        <v>38328</v>
      </c>
      <c r="B256" s="66">
        <v>2</v>
      </c>
      <c r="C256" s="66">
        <v>2</v>
      </c>
      <c r="D256" s="66">
        <v>0</v>
      </c>
      <c r="E256" s="66">
        <v>4.75</v>
      </c>
    </row>
    <row r="257" spans="1:5" s="1" customFormat="1">
      <c r="A257" s="74">
        <v>38329</v>
      </c>
      <c r="B257" s="66">
        <v>2</v>
      </c>
      <c r="C257" s="66">
        <v>2</v>
      </c>
      <c r="D257" s="66">
        <v>0</v>
      </c>
      <c r="E257" s="66">
        <v>4.75</v>
      </c>
    </row>
    <row r="258" spans="1:5" s="1" customFormat="1">
      <c r="A258" s="74">
        <v>38330</v>
      </c>
      <c r="B258" s="66">
        <v>2</v>
      </c>
      <c r="C258" s="66">
        <v>2</v>
      </c>
      <c r="D258" s="66">
        <v>0</v>
      </c>
      <c r="E258" s="66">
        <v>4.75</v>
      </c>
    </row>
    <row r="259" spans="1:5" s="1" customFormat="1">
      <c r="A259" s="74">
        <v>38331</v>
      </c>
      <c r="B259" s="66">
        <v>2</v>
      </c>
      <c r="C259" s="66">
        <v>2</v>
      </c>
      <c r="D259" s="66">
        <v>0</v>
      </c>
      <c r="E259" s="66">
        <v>4.75</v>
      </c>
    </row>
    <row r="260" spans="1:5" s="1" customFormat="1">
      <c r="A260" s="74">
        <v>38334</v>
      </c>
      <c r="B260" s="66">
        <v>2</v>
      </c>
      <c r="C260" s="66">
        <v>2</v>
      </c>
      <c r="D260" s="66">
        <v>0</v>
      </c>
      <c r="E260" s="66">
        <v>4.75</v>
      </c>
    </row>
    <row r="261" spans="1:5" s="1" customFormat="1">
      <c r="A261" s="74">
        <v>38335</v>
      </c>
      <c r="B261" s="66">
        <v>2</v>
      </c>
      <c r="C261" s="66">
        <v>2.25</v>
      </c>
      <c r="D261" s="66">
        <v>0</v>
      </c>
      <c r="E261" s="66">
        <v>4.75</v>
      </c>
    </row>
    <row r="262" spans="1:5" s="1" customFormat="1">
      <c r="A262" s="74">
        <v>38336</v>
      </c>
      <c r="B262" s="66">
        <v>2</v>
      </c>
      <c r="C262" s="66">
        <v>2.25</v>
      </c>
      <c r="D262" s="66">
        <v>0</v>
      </c>
      <c r="E262" s="66">
        <v>4.75</v>
      </c>
    </row>
    <row r="263" spans="1:5" s="1" customFormat="1">
      <c r="A263" s="74">
        <v>38337</v>
      </c>
      <c r="B263" s="66">
        <v>2</v>
      </c>
      <c r="C263" s="66">
        <v>2.25</v>
      </c>
      <c r="D263" s="66">
        <v>0</v>
      </c>
      <c r="E263" s="66">
        <v>4.75</v>
      </c>
    </row>
    <row r="264" spans="1:5" s="1" customFormat="1">
      <c r="A264" s="74">
        <v>38338</v>
      </c>
      <c r="B264" s="66">
        <v>2</v>
      </c>
      <c r="C264" s="66">
        <v>2.25</v>
      </c>
      <c r="D264" s="66">
        <v>0</v>
      </c>
      <c r="E264" s="66">
        <v>4.75</v>
      </c>
    </row>
    <row r="265" spans="1:5" s="1" customFormat="1">
      <c r="A265" s="74">
        <v>38341</v>
      </c>
      <c r="B265" s="66">
        <v>2</v>
      </c>
      <c r="C265" s="66">
        <v>2.25</v>
      </c>
      <c r="D265" s="66">
        <v>0</v>
      </c>
      <c r="E265" s="66">
        <v>4.75</v>
      </c>
    </row>
    <row r="266" spans="1:5" s="1" customFormat="1">
      <c r="A266" s="74">
        <v>38342</v>
      </c>
      <c r="B266" s="66">
        <v>2</v>
      </c>
      <c r="C266" s="66">
        <v>2.25</v>
      </c>
      <c r="D266" s="66">
        <v>0</v>
      </c>
      <c r="E266" s="66">
        <v>4.75</v>
      </c>
    </row>
    <row r="267" spans="1:5" s="1" customFormat="1">
      <c r="A267" s="74">
        <v>38343</v>
      </c>
      <c r="B267" s="66">
        <v>2</v>
      </c>
      <c r="C267" s="66">
        <v>2.25</v>
      </c>
      <c r="D267" s="66">
        <v>0</v>
      </c>
      <c r="E267" s="66">
        <v>4.75</v>
      </c>
    </row>
    <row r="268" spans="1:5" s="1" customFormat="1">
      <c r="A268" s="74">
        <v>38344</v>
      </c>
      <c r="B268" s="66">
        <v>2</v>
      </c>
      <c r="C268" s="66">
        <v>2.25</v>
      </c>
      <c r="D268" s="66">
        <v>0</v>
      </c>
      <c r="E268" s="66">
        <v>4.75</v>
      </c>
    </row>
    <row r="269" spans="1:5" s="1" customFormat="1">
      <c r="A269" s="74">
        <v>38345</v>
      </c>
      <c r="B269" s="66">
        <v>2</v>
      </c>
      <c r="C269" s="66">
        <v>2.25</v>
      </c>
      <c r="D269" s="66">
        <v>0</v>
      </c>
      <c r="E269" s="66">
        <v>4.75</v>
      </c>
    </row>
    <row r="270" spans="1:5" s="1" customFormat="1">
      <c r="A270" s="74">
        <v>38348</v>
      </c>
      <c r="B270" s="66">
        <v>2</v>
      </c>
      <c r="C270" s="66">
        <v>2.25</v>
      </c>
      <c r="D270" s="66">
        <v>0</v>
      </c>
      <c r="E270" s="66">
        <v>4.75</v>
      </c>
    </row>
    <row r="271" spans="1:5" s="1" customFormat="1">
      <c r="A271" s="74">
        <v>38349</v>
      </c>
      <c r="B271" s="66">
        <v>2</v>
      </c>
      <c r="C271" s="66">
        <v>2.25</v>
      </c>
      <c r="D271" s="66">
        <v>0</v>
      </c>
      <c r="E271" s="66">
        <v>4.75</v>
      </c>
    </row>
    <row r="272" spans="1:5" s="1" customFormat="1">
      <c r="A272" s="74">
        <v>38350</v>
      </c>
      <c r="B272" s="66">
        <v>2</v>
      </c>
      <c r="C272" s="66">
        <v>2.25</v>
      </c>
      <c r="D272" s="66">
        <v>0</v>
      </c>
      <c r="E272" s="66">
        <v>4.75</v>
      </c>
    </row>
    <row r="273" spans="1:5" s="1" customFormat="1">
      <c r="A273" s="74">
        <v>38351</v>
      </c>
      <c r="B273" s="66">
        <v>2</v>
      </c>
      <c r="C273" s="66">
        <v>2.25</v>
      </c>
      <c r="D273" s="66">
        <v>0</v>
      </c>
      <c r="E273" s="66">
        <v>4.75</v>
      </c>
    </row>
    <row r="274" spans="1:5" s="1" customFormat="1">
      <c r="A274" s="74">
        <v>38352</v>
      </c>
      <c r="B274" s="66">
        <v>2</v>
      </c>
      <c r="C274" s="66">
        <v>2.25</v>
      </c>
      <c r="D274" s="66">
        <v>0</v>
      </c>
      <c r="E274" s="66">
        <v>4.75</v>
      </c>
    </row>
    <row r="275" spans="1:5" s="1" customFormat="1">
      <c r="A275" s="74">
        <v>38355</v>
      </c>
      <c r="B275" s="66">
        <v>2</v>
      </c>
      <c r="C275" s="66">
        <v>2.25</v>
      </c>
      <c r="D275" s="66">
        <v>0</v>
      </c>
      <c r="E275" s="66">
        <v>4.75</v>
      </c>
    </row>
    <row r="276" spans="1:5" s="1" customFormat="1">
      <c r="A276" s="74">
        <v>38356</v>
      </c>
      <c r="B276" s="66">
        <v>2</v>
      </c>
      <c r="C276" s="66">
        <v>2.25</v>
      </c>
      <c r="D276" s="66">
        <v>0</v>
      </c>
      <c r="E276" s="66">
        <v>4.75</v>
      </c>
    </row>
    <row r="277" spans="1:5" s="1" customFormat="1">
      <c r="A277" s="74">
        <v>38357</v>
      </c>
      <c r="B277" s="66">
        <v>2</v>
      </c>
      <c r="C277" s="66">
        <v>2.25</v>
      </c>
      <c r="D277" s="66">
        <v>0</v>
      </c>
      <c r="E277" s="66">
        <v>4.75</v>
      </c>
    </row>
    <row r="278" spans="1:5" s="1" customFormat="1">
      <c r="A278" s="74">
        <v>38358</v>
      </c>
      <c r="B278" s="66">
        <v>2</v>
      </c>
      <c r="C278" s="66">
        <v>2.25</v>
      </c>
      <c r="D278" s="66">
        <v>0</v>
      </c>
      <c r="E278" s="66">
        <v>4.75</v>
      </c>
    </row>
    <row r="279" spans="1:5" s="1" customFormat="1">
      <c r="A279" s="74">
        <v>38359</v>
      </c>
      <c r="B279" s="66">
        <v>2</v>
      </c>
      <c r="C279" s="66">
        <v>2.25</v>
      </c>
      <c r="D279" s="66">
        <v>0</v>
      </c>
      <c r="E279" s="66">
        <v>4.75</v>
      </c>
    </row>
    <row r="280" spans="1:5" s="1" customFormat="1">
      <c r="A280" s="74">
        <v>38362</v>
      </c>
      <c r="B280" s="66">
        <v>2</v>
      </c>
      <c r="C280" s="66">
        <v>2.25</v>
      </c>
      <c r="D280" s="66">
        <v>0</v>
      </c>
      <c r="E280" s="66">
        <v>4.75</v>
      </c>
    </row>
    <row r="281" spans="1:5" s="1" customFormat="1">
      <c r="A281" s="74">
        <v>38363</v>
      </c>
      <c r="B281" s="66">
        <v>2</v>
      </c>
      <c r="C281" s="66">
        <v>2.25</v>
      </c>
      <c r="D281" s="66">
        <v>0</v>
      </c>
      <c r="E281" s="66">
        <v>4.75</v>
      </c>
    </row>
    <row r="282" spans="1:5" s="1" customFormat="1">
      <c r="A282" s="74">
        <v>38364</v>
      </c>
      <c r="B282" s="66">
        <v>2</v>
      </c>
      <c r="C282" s="66">
        <v>2.25</v>
      </c>
      <c r="D282" s="66">
        <v>0</v>
      </c>
      <c r="E282" s="66">
        <v>4.75</v>
      </c>
    </row>
    <row r="283" spans="1:5" s="1" customFormat="1">
      <c r="A283" s="74">
        <v>38365</v>
      </c>
      <c r="B283" s="66">
        <v>2</v>
      </c>
      <c r="C283" s="66">
        <v>2.25</v>
      </c>
      <c r="D283" s="66">
        <v>0</v>
      </c>
      <c r="E283" s="66">
        <v>4.75</v>
      </c>
    </row>
    <row r="284" spans="1:5" s="1" customFormat="1">
      <c r="A284" s="74">
        <v>38366</v>
      </c>
      <c r="B284" s="66">
        <v>2</v>
      </c>
      <c r="C284" s="66">
        <v>2.25</v>
      </c>
      <c r="D284" s="66">
        <v>0</v>
      </c>
      <c r="E284" s="66">
        <v>4.75</v>
      </c>
    </row>
    <row r="285" spans="1:5" s="1" customFormat="1">
      <c r="A285" s="74">
        <v>38369</v>
      </c>
      <c r="B285" s="66">
        <v>2</v>
      </c>
      <c r="C285" s="66">
        <v>2.25</v>
      </c>
      <c r="D285" s="66">
        <v>0</v>
      </c>
      <c r="E285" s="66">
        <v>4.75</v>
      </c>
    </row>
    <row r="286" spans="1:5" s="1" customFormat="1">
      <c r="A286" s="74">
        <v>38370</v>
      </c>
      <c r="B286" s="66">
        <v>2</v>
      </c>
      <c r="C286" s="66">
        <v>2.25</v>
      </c>
      <c r="D286" s="66">
        <v>0</v>
      </c>
      <c r="E286" s="66">
        <v>4.75</v>
      </c>
    </row>
    <row r="287" spans="1:5" s="1" customFormat="1">
      <c r="A287" s="74">
        <v>38371</v>
      </c>
      <c r="B287" s="66">
        <v>2</v>
      </c>
      <c r="C287" s="66">
        <v>2.25</v>
      </c>
      <c r="D287" s="66">
        <v>0</v>
      </c>
      <c r="E287" s="66">
        <v>4.75</v>
      </c>
    </row>
    <row r="288" spans="1:5" s="1" customFormat="1">
      <c r="A288" s="74">
        <v>38372</v>
      </c>
      <c r="B288" s="66">
        <v>2</v>
      </c>
      <c r="C288" s="66">
        <v>2.25</v>
      </c>
      <c r="D288" s="66">
        <v>0</v>
      </c>
      <c r="E288" s="66">
        <v>4.75</v>
      </c>
    </row>
    <row r="289" spans="1:5" s="1" customFormat="1">
      <c r="A289" s="74">
        <v>38373</v>
      </c>
      <c r="B289" s="66">
        <v>2</v>
      </c>
      <c r="C289" s="66">
        <v>2.25</v>
      </c>
      <c r="D289" s="66">
        <v>0</v>
      </c>
      <c r="E289" s="66">
        <v>4.75</v>
      </c>
    </row>
    <row r="290" spans="1:5" s="1" customFormat="1">
      <c r="A290" s="74">
        <v>38376</v>
      </c>
      <c r="B290" s="66">
        <v>2</v>
      </c>
      <c r="C290" s="66">
        <v>2.25</v>
      </c>
      <c r="D290" s="66">
        <v>0</v>
      </c>
      <c r="E290" s="66">
        <v>4.75</v>
      </c>
    </row>
    <row r="291" spans="1:5" s="1" customFormat="1">
      <c r="A291" s="74">
        <v>38377</v>
      </c>
      <c r="B291" s="66">
        <v>2</v>
      </c>
      <c r="C291" s="66">
        <v>2.25</v>
      </c>
      <c r="D291" s="66">
        <v>0</v>
      </c>
      <c r="E291" s="66">
        <v>4.75</v>
      </c>
    </row>
    <row r="292" spans="1:5" s="1" customFormat="1">
      <c r="A292" s="74">
        <v>38378</v>
      </c>
      <c r="B292" s="66">
        <v>2</v>
      </c>
      <c r="C292" s="66">
        <v>2.25</v>
      </c>
      <c r="D292" s="66">
        <v>0</v>
      </c>
      <c r="E292" s="66">
        <v>4.75</v>
      </c>
    </row>
    <row r="293" spans="1:5" s="1" customFormat="1">
      <c r="A293" s="74">
        <v>38379</v>
      </c>
      <c r="B293" s="66">
        <v>2</v>
      </c>
      <c r="C293" s="66">
        <v>2.25</v>
      </c>
      <c r="D293" s="66">
        <v>0</v>
      </c>
      <c r="E293" s="66">
        <v>4.75</v>
      </c>
    </row>
    <row r="294" spans="1:5" s="1" customFormat="1">
      <c r="A294" s="74">
        <v>38380</v>
      </c>
      <c r="B294" s="66">
        <v>2</v>
      </c>
      <c r="C294" s="66">
        <v>2.25</v>
      </c>
      <c r="D294" s="66">
        <v>0</v>
      </c>
      <c r="E294" s="66">
        <v>4.75</v>
      </c>
    </row>
    <row r="295" spans="1:5" s="1" customFormat="1">
      <c r="A295" s="74">
        <v>38383</v>
      </c>
      <c r="B295" s="66">
        <v>2</v>
      </c>
      <c r="C295" s="66">
        <v>2.25</v>
      </c>
      <c r="D295" s="66">
        <v>0</v>
      </c>
      <c r="E295" s="66">
        <v>4.75</v>
      </c>
    </row>
    <row r="296" spans="1:5" s="1" customFormat="1">
      <c r="A296" s="74">
        <v>38384</v>
      </c>
      <c r="B296" s="66">
        <v>2</v>
      </c>
      <c r="C296" s="66">
        <v>2.25</v>
      </c>
      <c r="D296" s="66">
        <v>0</v>
      </c>
      <c r="E296" s="66">
        <v>4.75</v>
      </c>
    </row>
    <row r="297" spans="1:5" s="1" customFormat="1">
      <c r="A297" s="74">
        <v>38385</v>
      </c>
      <c r="B297" s="66">
        <v>2</v>
      </c>
      <c r="C297" s="66">
        <v>2.5</v>
      </c>
      <c r="D297" s="66">
        <v>0</v>
      </c>
      <c r="E297" s="66">
        <v>4.75</v>
      </c>
    </row>
    <row r="298" spans="1:5" s="1" customFormat="1">
      <c r="A298" s="74">
        <v>38386</v>
      </c>
      <c r="B298" s="66">
        <v>2</v>
      </c>
      <c r="C298" s="66">
        <v>2.5</v>
      </c>
      <c r="D298" s="66">
        <v>0</v>
      </c>
      <c r="E298" s="66">
        <v>4.75</v>
      </c>
    </row>
    <row r="299" spans="1:5" s="1" customFormat="1">
      <c r="A299" s="74">
        <v>38387</v>
      </c>
      <c r="B299" s="66">
        <v>2</v>
      </c>
      <c r="C299" s="66">
        <v>2.5</v>
      </c>
      <c r="D299" s="66">
        <v>0</v>
      </c>
      <c r="E299" s="66">
        <v>4.75</v>
      </c>
    </row>
    <row r="300" spans="1:5" s="1" customFormat="1">
      <c r="A300" s="74">
        <v>38390</v>
      </c>
      <c r="B300" s="66">
        <v>2</v>
      </c>
      <c r="C300" s="66">
        <v>2.5</v>
      </c>
      <c r="D300" s="66">
        <v>0</v>
      </c>
      <c r="E300" s="66">
        <v>4.75</v>
      </c>
    </row>
    <row r="301" spans="1:5" s="1" customFormat="1">
      <c r="A301" s="74">
        <v>38391</v>
      </c>
      <c r="B301" s="66">
        <v>2</v>
      </c>
      <c r="C301" s="66">
        <v>2.5</v>
      </c>
      <c r="D301" s="66">
        <v>0</v>
      </c>
      <c r="E301" s="66">
        <v>4.75</v>
      </c>
    </row>
    <row r="302" spans="1:5" s="1" customFormat="1">
      <c r="A302" s="74">
        <v>38392</v>
      </c>
      <c r="B302" s="66">
        <v>2</v>
      </c>
      <c r="C302" s="66">
        <v>2.5</v>
      </c>
      <c r="D302" s="66">
        <v>0</v>
      </c>
      <c r="E302" s="66">
        <v>4.75</v>
      </c>
    </row>
    <row r="303" spans="1:5" s="1" customFormat="1">
      <c r="A303" s="74">
        <v>38393</v>
      </c>
      <c r="B303" s="66">
        <v>2</v>
      </c>
      <c r="C303" s="66">
        <v>2.5</v>
      </c>
      <c r="D303" s="66">
        <v>0</v>
      </c>
      <c r="E303" s="66">
        <v>4.75</v>
      </c>
    </row>
    <row r="304" spans="1:5" s="1" customFormat="1">
      <c r="A304" s="74">
        <v>38394</v>
      </c>
      <c r="B304" s="66">
        <v>2</v>
      </c>
      <c r="C304" s="66">
        <v>2.5</v>
      </c>
      <c r="D304" s="66">
        <v>0</v>
      </c>
      <c r="E304" s="66">
        <v>4.75</v>
      </c>
    </row>
    <row r="305" spans="1:5" s="1" customFormat="1">
      <c r="A305" s="74">
        <v>38397</v>
      </c>
      <c r="B305" s="66">
        <v>2</v>
      </c>
      <c r="C305" s="66">
        <v>2.5</v>
      </c>
      <c r="D305" s="66">
        <v>0</v>
      </c>
      <c r="E305" s="66">
        <v>4.75</v>
      </c>
    </row>
    <row r="306" spans="1:5" s="1" customFormat="1">
      <c r="A306" s="74">
        <v>38398</v>
      </c>
      <c r="B306" s="66">
        <v>2</v>
      </c>
      <c r="C306" s="66">
        <v>2.5</v>
      </c>
      <c r="D306" s="66">
        <v>0</v>
      </c>
      <c r="E306" s="66">
        <v>4.75</v>
      </c>
    </row>
    <row r="307" spans="1:5" s="1" customFormat="1">
      <c r="A307" s="74">
        <v>38399</v>
      </c>
      <c r="B307" s="66">
        <v>2</v>
      </c>
      <c r="C307" s="66">
        <v>2.5</v>
      </c>
      <c r="D307" s="66">
        <v>0</v>
      </c>
      <c r="E307" s="66">
        <v>4.75</v>
      </c>
    </row>
    <row r="308" spans="1:5" s="1" customFormat="1">
      <c r="A308" s="74">
        <v>38400</v>
      </c>
      <c r="B308" s="66">
        <v>2</v>
      </c>
      <c r="C308" s="66">
        <v>2.5</v>
      </c>
      <c r="D308" s="66">
        <v>0</v>
      </c>
      <c r="E308" s="66">
        <v>4.75</v>
      </c>
    </row>
    <row r="309" spans="1:5" s="1" customFormat="1">
      <c r="A309" s="74">
        <v>38401</v>
      </c>
      <c r="B309" s="66">
        <v>2</v>
      </c>
      <c r="C309" s="66">
        <v>2.5</v>
      </c>
      <c r="D309" s="66">
        <v>0</v>
      </c>
      <c r="E309" s="66">
        <v>4.75</v>
      </c>
    </row>
    <row r="310" spans="1:5" s="1" customFormat="1">
      <c r="A310" s="74">
        <v>38404</v>
      </c>
      <c r="B310" s="66">
        <v>2</v>
      </c>
      <c r="C310" s="66">
        <v>2.5</v>
      </c>
      <c r="D310" s="66">
        <v>0</v>
      </c>
      <c r="E310" s="66">
        <v>4.75</v>
      </c>
    </row>
    <row r="311" spans="1:5" s="1" customFormat="1">
      <c r="A311" s="74">
        <v>38405</v>
      </c>
      <c r="B311" s="66">
        <v>2</v>
      </c>
      <c r="C311" s="66">
        <v>2.5</v>
      </c>
      <c r="D311" s="66">
        <v>0</v>
      </c>
      <c r="E311" s="66">
        <v>4.75</v>
      </c>
    </row>
    <row r="312" spans="1:5" s="1" customFormat="1">
      <c r="A312" s="74">
        <v>38406</v>
      </c>
      <c r="B312" s="66">
        <v>2</v>
      </c>
      <c r="C312" s="66">
        <v>2.5</v>
      </c>
      <c r="D312" s="66">
        <v>0</v>
      </c>
      <c r="E312" s="66">
        <v>4.75</v>
      </c>
    </row>
    <row r="313" spans="1:5" s="1" customFormat="1">
      <c r="A313" s="74">
        <v>38407</v>
      </c>
      <c r="B313" s="66">
        <v>2</v>
      </c>
      <c r="C313" s="66">
        <v>2.5</v>
      </c>
      <c r="D313" s="66">
        <v>0</v>
      </c>
      <c r="E313" s="66">
        <v>4.75</v>
      </c>
    </row>
    <row r="314" spans="1:5" s="1" customFormat="1">
      <c r="A314" s="74">
        <v>38408</v>
      </c>
      <c r="B314" s="66">
        <v>2</v>
      </c>
      <c r="C314" s="66">
        <v>2.5</v>
      </c>
      <c r="D314" s="66">
        <v>0</v>
      </c>
      <c r="E314" s="66">
        <v>4.75</v>
      </c>
    </row>
    <row r="315" spans="1:5" s="1" customFormat="1">
      <c r="A315" s="74">
        <v>38411</v>
      </c>
      <c r="B315" s="66">
        <v>2</v>
      </c>
      <c r="C315" s="66">
        <v>2.5</v>
      </c>
      <c r="D315" s="66">
        <v>0</v>
      </c>
      <c r="E315" s="66">
        <v>4.75</v>
      </c>
    </row>
    <row r="316" spans="1:5" s="1" customFormat="1">
      <c r="A316" s="74">
        <v>38412</v>
      </c>
      <c r="B316" s="66">
        <v>2</v>
      </c>
      <c r="C316" s="66">
        <v>2.5</v>
      </c>
      <c r="D316" s="66">
        <v>0</v>
      </c>
      <c r="E316" s="66">
        <v>4.75</v>
      </c>
    </row>
    <row r="317" spans="1:5" s="1" customFormat="1">
      <c r="A317" s="74">
        <v>38413</v>
      </c>
      <c r="B317" s="66">
        <v>2</v>
      </c>
      <c r="C317" s="66">
        <v>2.5</v>
      </c>
      <c r="D317" s="66">
        <v>0</v>
      </c>
      <c r="E317" s="66">
        <v>4.75</v>
      </c>
    </row>
    <row r="318" spans="1:5" s="1" customFormat="1">
      <c r="A318" s="74">
        <v>38414</v>
      </c>
      <c r="B318" s="66">
        <v>2</v>
      </c>
      <c r="C318" s="66">
        <v>2.5</v>
      </c>
      <c r="D318" s="66">
        <v>0</v>
      </c>
      <c r="E318" s="66">
        <v>4.75</v>
      </c>
    </row>
    <row r="319" spans="1:5" s="1" customFormat="1">
      <c r="A319" s="74">
        <v>38415</v>
      </c>
      <c r="B319" s="66">
        <v>2</v>
      </c>
      <c r="C319" s="66">
        <v>2.5</v>
      </c>
      <c r="D319" s="66">
        <v>0</v>
      </c>
      <c r="E319" s="66">
        <v>4.75</v>
      </c>
    </row>
    <row r="320" spans="1:5" s="1" customFormat="1">
      <c r="A320" s="74">
        <v>38418</v>
      </c>
      <c r="B320" s="66">
        <v>2</v>
      </c>
      <c r="C320" s="66">
        <v>2.5</v>
      </c>
      <c r="D320" s="66">
        <v>0</v>
      </c>
      <c r="E320" s="66">
        <v>4.75</v>
      </c>
    </row>
    <row r="321" spans="1:5" s="1" customFormat="1">
      <c r="A321" s="74">
        <v>38419</v>
      </c>
      <c r="B321" s="66">
        <v>2</v>
      </c>
      <c r="C321" s="66">
        <v>2.5</v>
      </c>
      <c r="D321" s="66">
        <v>0</v>
      </c>
      <c r="E321" s="66">
        <v>4.75</v>
      </c>
    </row>
    <row r="322" spans="1:5" s="1" customFormat="1">
      <c r="A322" s="74">
        <v>38420</v>
      </c>
      <c r="B322" s="66">
        <v>2</v>
      </c>
      <c r="C322" s="66">
        <v>2.5</v>
      </c>
      <c r="D322" s="66">
        <v>0</v>
      </c>
      <c r="E322" s="66">
        <v>4.75</v>
      </c>
    </row>
    <row r="323" spans="1:5" s="1" customFormat="1">
      <c r="A323" s="74">
        <v>38421</v>
      </c>
      <c r="B323" s="66">
        <v>2</v>
      </c>
      <c r="C323" s="66">
        <v>2.5</v>
      </c>
      <c r="D323" s="66">
        <v>0</v>
      </c>
      <c r="E323" s="66">
        <v>4.75</v>
      </c>
    </row>
    <row r="324" spans="1:5" s="1" customFormat="1">
      <c r="A324" s="74">
        <v>38422</v>
      </c>
      <c r="B324" s="66">
        <v>2</v>
      </c>
      <c r="C324" s="66">
        <v>2.5</v>
      </c>
      <c r="D324" s="66">
        <v>0</v>
      </c>
      <c r="E324" s="66">
        <v>4.75</v>
      </c>
    </row>
    <row r="325" spans="1:5" s="1" customFormat="1">
      <c r="A325" s="74">
        <v>38425</v>
      </c>
      <c r="B325" s="66">
        <v>2</v>
      </c>
      <c r="C325" s="66">
        <v>2.5</v>
      </c>
      <c r="D325" s="66">
        <v>0</v>
      </c>
      <c r="E325" s="66">
        <v>4.75</v>
      </c>
    </row>
    <row r="326" spans="1:5" s="1" customFormat="1">
      <c r="A326" s="74">
        <v>38426</v>
      </c>
      <c r="B326" s="66">
        <v>2</v>
      </c>
      <c r="C326" s="66">
        <v>2.5</v>
      </c>
      <c r="D326" s="66">
        <v>0</v>
      </c>
      <c r="E326" s="66">
        <v>4.75</v>
      </c>
    </row>
    <row r="327" spans="1:5" s="1" customFormat="1">
      <c r="A327" s="74">
        <v>38427</v>
      </c>
      <c r="B327" s="66">
        <v>2</v>
      </c>
      <c r="C327" s="66">
        <v>2.5</v>
      </c>
      <c r="D327" s="66">
        <v>0</v>
      </c>
      <c r="E327" s="66">
        <v>4.75</v>
      </c>
    </row>
    <row r="328" spans="1:5" s="1" customFormat="1">
      <c r="A328" s="74">
        <v>38428</v>
      </c>
      <c r="B328" s="66">
        <v>2</v>
      </c>
      <c r="C328" s="66">
        <v>2.5</v>
      </c>
      <c r="D328" s="66">
        <v>0</v>
      </c>
      <c r="E328" s="66">
        <v>4.75</v>
      </c>
    </row>
    <row r="329" spans="1:5" s="1" customFormat="1">
      <c r="A329" s="74">
        <v>38429</v>
      </c>
      <c r="B329" s="66">
        <v>2</v>
      </c>
      <c r="C329" s="66">
        <v>2.5</v>
      </c>
      <c r="D329" s="66">
        <v>0</v>
      </c>
      <c r="E329" s="66">
        <v>4.75</v>
      </c>
    </row>
    <row r="330" spans="1:5" s="1" customFormat="1">
      <c r="A330" s="74">
        <v>38432</v>
      </c>
      <c r="B330" s="66">
        <v>2</v>
      </c>
      <c r="C330" s="66">
        <v>2.5</v>
      </c>
      <c r="D330" s="66">
        <v>0</v>
      </c>
      <c r="E330" s="66">
        <v>4.75</v>
      </c>
    </row>
    <row r="331" spans="1:5" s="1" customFormat="1">
      <c r="A331" s="74">
        <v>38433</v>
      </c>
      <c r="B331" s="66">
        <v>2</v>
      </c>
      <c r="C331" s="66">
        <v>2.75</v>
      </c>
      <c r="D331" s="66">
        <v>0</v>
      </c>
      <c r="E331" s="66">
        <v>4.75</v>
      </c>
    </row>
    <row r="332" spans="1:5" s="1" customFormat="1">
      <c r="A332" s="74">
        <v>38434</v>
      </c>
      <c r="B332" s="66">
        <v>2</v>
      </c>
      <c r="C332" s="66">
        <v>2.75</v>
      </c>
      <c r="D332" s="66">
        <v>0</v>
      </c>
      <c r="E332" s="66">
        <v>4.75</v>
      </c>
    </row>
    <row r="333" spans="1:5" s="1" customFormat="1">
      <c r="A333" s="74">
        <v>38435</v>
      </c>
      <c r="B333" s="66">
        <v>2</v>
      </c>
      <c r="C333" s="66">
        <v>2.75</v>
      </c>
      <c r="D333" s="66">
        <v>0</v>
      </c>
      <c r="E333" s="66">
        <v>4.75</v>
      </c>
    </row>
    <row r="334" spans="1:5" s="1" customFormat="1">
      <c r="A334" s="74">
        <v>38436</v>
      </c>
      <c r="B334" s="66">
        <v>2</v>
      </c>
      <c r="C334" s="66">
        <v>2.75</v>
      </c>
      <c r="D334" s="66">
        <v>0</v>
      </c>
      <c r="E334" s="66">
        <v>4.75</v>
      </c>
    </row>
    <row r="335" spans="1:5" s="1" customFormat="1">
      <c r="A335" s="74">
        <v>38439</v>
      </c>
      <c r="B335" s="66">
        <v>2</v>
      </c>
      <c r="C335" s="66">
        <v>2.75</v>
      </c>
      <c r="D335" s="66">
        <v>0</v>
      </c>
      <c r="E335" s="66">
        <v>4.75</v>
      </c>
    </row>
    <row r="336" spans="1:5" s="1" customFormat="1">
      <c r="A336" s="74">
        <v>38440</v>
      </c>
      <c r="B336" s="66">
        <v>2</v>
      </c>
      <c r="C336" s="66">
        <v>2.75</v>
      </c>
      <c r="D336" s="66">
        <v>0</v>
      </c>
      <c r="E336" s="66">
        <v>4.75</v>
      </c>
    </row>
    <row r="337" spans="1:5" s="1" customFormat="1">
      <c r="A337" s="74">
        <v>38441</v>
      </c>
      <c r="B337" s="66">
        <v>2</v>
      </c>
      <c r="C337" s="66">
        <v>2.75</v>
      </c>
      <c r="D337" s="66">
        <v>0</v>
      </c>
      <c r="E337" s="66">
        <v>4.75</v>
      </c>
    </row>
    <row r="338" spans="1:5" s="1" customFormat="1">
      <c r="A338" s="74">
        <v>38442</v>
      </c>
      <c r="B338" s="66">
        <v>2</v>
      </c>
      <c r="C338" s="66">
        <v>2.75</v>
      </c>
      <c r="D338" s="66">
        <v>0</v>
      </c>
      <c r="E338" s="66">
        <v>4.75</v>
      </c>
    </row>
    <row r="339" spans="1:5" s="1" customFormat="1">
      <c r="A339" s="74">
        <v>38443</v>
      </c>
      <c r="B339" s="66">
        <v>2</v>
      </c>
      <c r="C339" s="66">
        <v>2.75</v>
      </c>
      <c r="D339" s="66">
        <v>0</v>
      </c>
      <c r="E339" s="66">
        <v>4.75</v>
      </c>
    </row>
    <row r="340" spans="1:5" s="1" customFormat="1">
      <c r="A340" s="74">
        <v>38446</v>
      </c>
      <c r="B340" s="66">
        <v>2</v>
      </c>
      <c r="C340" s="66">
        <v>2.75</v>
      </c>
      <c r="D340" s="66">
        <v>0</v>
      </c>
      <c r="E340" s="66">
        <v>4.75</v>
      </c>
    </row>
    <row r="341" spans="1:5" s="1" customFormat="1">
      <c r="A341" s="74">
        <v>38447</v>
      </c>
      <c r="B341" s="66">
        <v>2</v>
      </c>
      <c r="C341" s="66">
        <v>2.75</v>
      </c>
      <c r="D341" s="66">
        <v>0</v>
      </c>
      <c r="E341" s="66">
        <v>4.75</v>
      </c>
    </row>
    <row r="342" spans="1:5" s="1" customFormat="1">
      <c r="A342" s="74">
        <v>38448</v>
      </c>
      <c r="B342" s="66">
        <v>2</v>
      </c>
      <c r="C342" s="66">
        <v>2.75</v>
      </c>
      <c r="D342" s="66">
        <v>0</v>
      </c>
      <c r="E342" s="66">
        <v>4.75</v>
      </c>
    </row>
    <row r="343" spans="1:5" s="1" customFormat="1">
      <c r="A343" s="74">
        <v>38449</v>
      </c>
      <c r="B343" s="66">
        <v>2</v>
      </c>
      <c r="C343" s="66">
        <v>2.75</v>
      </c>
      <c r="D343" s="66">
        <v>0</v>
      </c>
      <c r="E343" s="66">
        <v>4.75</v>
      </c>
    </row>
    <row r="344" spans="1:5" s="1" customFormat="1">
      <c r="A344" s="74">
        <v>38450</v>
      </c>
      <c r="B344" s="66">
        <v>2</v>
      </c>
      <c r="C344" s="66">
        <v>2.75</v>
      </c>
      <c r="D344" s="66">
        <v>0</v>
      </c>
      <c r="E344" s="66">
        <v>4.75</v>
      </c>
    </row>
    <row r="345" spans="1:5" s="1" customFormat="1">
      <c r="A345" s="74">
        <v>38453</v>
      </c>
      <c r="B345" s="66">
        <v>2</v>
      </c>
      <c r="C345" s="66">
        <v>2.75</v>
      </c>
      <c r="D345" s="66">
        <v>0</v>
      </c>
      <c r="E345" s="66">
        <v>4.75</v>
      </c>
    </row>
    <row r="346" spans="1:5" s="1" customFormat="1">
      <c r="A346" s="74">
        <v>38454</v>
      </c>
      <c r="B346" s="66">
        <v>2</v>
      </c>
      <c r="C346" s="66">
        <v>2.75</v>
      </c>
      <c r="D346" s="66">
        <v>0</v>
      </c>
      <c r="E346" s="66">
        <v>4.75</v>
      </c>
    </row>
    <row r="347" spans="1:5" s="1" customFormat="1">
      <c r="A347" s="74">
        <v>38455</v>
      </c>
      <c r="B347" s="66">
        <v>2</v>
      </c>
      <c r="C347" s="66">
        <v>2.75</v>
      </c>
      <c r="D347" s="66">
        <v>0</v>
      </c>
      <c r="E347" s="66">
        <v>4.75</v>
      </c>
    </row>
    <row r="348" spans="1:5" s="1" customFormat="1">
      <c r="A348" s="74">
        <v>38456</v>
      </c>
      <c r="B348" s="66">
        <v>2</v>
      </c>
      <c r="C348" s="66">
        <v>2.75</v>
      </c>
      <c r="D348" s="66">
        <v>0</v>
      </c>
      <c r="E348" s="66">
        <v>4.75</v>
      </c>
    </row>
    <row r="349" spans="1:5" s="1" customFormat="1">
      <c r="A349" s="74">
        <v>38457</v>
      </c>
      <c r="B349" s="66">
        <v>2</v>
      </c>
      <c r="C349" s="66">
        <v>2.75</v>
      </c>
      <c r="D349" s="66">
        <v>0</v>
      </c>
      <c r="E349" s="66">
        <v>4.75</v>
      </c>
    </row>
    <row r="350" spans="1:5" s="1" customFormat="1">
      <c r="A350" s="74">
        <v>38460</v>
      </c>
      <c r="B350" s="66">
        <v>2</v>
      </c>
      <c r="C350" s="66">
        <v>2.75</v>
      </c>
      <c r="D350" s="66">
        <v>0</v>
      </c>
      <c r="E350" s="66">
        <v>4.75</v>
      </c>
    </row>
    <row r="351" spans="1:5" s="1" customFormat="1">
      <c r="A351" s="74">
        <v>38461</v>
      </c>
      <c r="B351" s="66">
        <v>2</v>
      </c>
      <c r="C351" s="66">
        <v>2.75</v>
      </c>
      <c r="D351" s="66">
        <v>0</v>
      </c>
      <c r="E351" s="66">
        <v>4.75</v>
      </c>
    </row>
    <row r="352" spans="1:5" s="1" customFormat="1">
      <c r="A352" s="74">
        <v>38462</v>
      </c>
      <c r="B352" s="66">
        <v>2</v>
      </c>
      <c r="C352" s="66">
        <v>2.75</v>
      </c>
      <c r="D352" s="66">
        <v>0</v>
      </c>
      <c r="E352" s="66">
        <v>4.75</v>
      </c>
    </row>
    <row r="353" spans="1:5" s="1" customFormat="1">
      <c r="A353" s="74">
        <v>38463</v>
      </c>
      <c r="B353" s="66">
        <v>2</v>
      </c>
      <c r="C353" s="66">
        <v>2.75</v>
      </c>
      <c r="D353" s="66">
        <v>0</v>
      </c>
      <c r="E353" s="66">
        <v>4.75</v>
      </c>
    </row>
    <row r="354" spans="1:5" s="1" customFormat="1">
      <c r="A354" s="74">
        <v>38464</v>
      </c>
      <c r="B354" s="66">
        <v>2</v>
      </c>
      <c r="C354" s="66">
        <v>2.75</v>
      </c>
      <c r="D354" s="66">
        <v>0</v>
      </c>
      <c r="E354" s="66">
        <v>4.75</v>
      </c>
    </row>
    <row r="355" spans="1:5" s="1" customFormat="1">
      <c r="A355" s="74">
        <v>38467</v>
      </c>
      <c r="B355" s="66">
        <v>2</v>
      </c>
      <c r="C355" s="66">
        <v>2.75</v>
      </c>
      <c r="D355" s="66">
        <v>0</v>
      </c>
      <c r="E355" s="66">
        <v>4.75</v>
      </c>
    </row>
    <row r="356" spans="1:5" s="1" customFormat="1">
      <c r="A356" s="74">
        <v>38468</v>
      </c>
      <c r="B356" s="66">
        <v>2</v>
      </c>
      <c r="C356" s="66">
        <v>2.75</v>
      </c>
      <c r="D356" s="66">
        <v>0</v>
      </c>
      <c r="E356" s="66">
        <v>4.75</v>
      </c>
    </row>
    <row r="357" spans="1:5" s="1" customFormat="1">
      <c r="A357" s="74">
        <v>38469</v>
      </c>
      <c r="B357" s="66">
        <v>2</v>
      </c>
      <c r="C357" s="66">
        <v>2.75</v>
      </c>
      <c r="D357" s="66">
        <v>0</v>
      </c>
      <c r="E357" s="66">
        <v>4.75</v>
      </c>
    </row>
    <row r="358" spans="1:5" s="1" customFormat="1">
      <c r="A358" s="74">
        <v>38470</v>
      </c>
      <c r="B358" s="66">
        <v>2</v>
      </c>
      <c r="C358" s="66">
        <v>2.75</v>
      </c>
      <c r="D358" s="66">
        <v>0</v>
      </c>
      <c r="E358" s="66">
        <v>4.75</v>
      </c>
    </row>
    <row r="359" spans="1:5" s="1" customFormat="1">
      <c r="A359" s="74">
        <v>38471</v>
      </c>
      <c r="B359" s="66">
        <v>2</v>
      </c>
      <c r="C359" s="66">
        <v>2.75</v>
      </c>
      <c r="D359" s="66">
        <v>0</v>
      </c>
      <c r="E359" s="66">
        <v>4.75</v>
      </c>
    </row>
    <row r="360" spans="1:5" s="1" customFormat="1">
      <c r="A360" s="74">
        <v>38474</v>
      </c>
      <c r="B360" s="66">
        <v>2</v>
      </c>
      <c r="C360" s="66">
        <v>2.75</v>
      </c>
      <c r="D360" s="66">
        <v>0</v>
      </c>
      <c r="E360" s="66">
        <v>4.75</v>
      </c>
    </row>
    <row r="361" spans="1:5" s="1" customFormat="1">
      <c r="A361" s="74">
        <v>38475</v>
      </c>
      <c r="B361" s="66">
        <v>2</v>
      </c>
      <c r="C361" s="66">
        <v>3</v>
      </c>
      <c r="D361" s="66">
        <v>0</v>
      </c>
      <c r="E361" s="66">
        <v>4.75</v>
      </c>
    </row>
    <row r="362" spans="1:5" s="1" customFormat="1">
      <c r="A362" s="74">
        <v>38476</v>
      </c>
      <c r="B362" s="66">
        <v>2</v>
      </c>
      <c r="C362" s="66">
        <v>3</v>
      </c>
      <c r="D362" s="66">
        <v>0</v>
      </c>
      <c r="E362" s="66">
        <v>4.75</v>
      </c>
    </row>
    <row r="363" spans="1:5" s="1" customFormat="1">
      <c r="A363" s="74">
        <v>38477</v>
      </c>
      <c r="B363" s="66">
        <v>2</v>
      </c>
      <c r="C363" s="66">
        <v>3</v>
      </c>
      <c r="D363" s="66">
        <v>0</v>
      </c>
      <c r="E363" s="66">
        <v>4.75</v>
      </c>
    </row>
    <row r="364" spans="1:5" s="1" customFormat="1">
      <c r="A364" s="74">
        <v>38478</v>
      </c>
      <c r="B364" s="66">
        <v>2</v>
      </c>
      <c r="C364" s="66">
        <v>3</v>
      </c>
      <c r="D364" s="66">
        <v>0</v>
      </c>
      <c r="E364" s="66">
        <v>4.75</v>
      </c>
    </row>
    <row r="365" spans="1:5" s="1" customFormat="1">
      <c r="A365" s="74">
        <v>38481</v>
      </c>
      <c r="B365" s="66">
        <v>2</v>
      </c>
      <c r="C365" s="66">
        <v>3</v>
      </c>
      <c r="D365" s="66">
        <v>0</v>
      </c>
      <c r="E365" s="66">
        <v>4.75</v>
      </c>
    </row>
    <row r="366" spans="1:5" s="1" customFormat="1">
      <c r="A366" s="74">
        <v>38482</v>
      </c>
      <c r="B366" s="66">
        <v>2</v>
      </c>
      <c r="C366" s="66">
        <v>3</v>
      </c>
      <c r="D366" s="66">
        <v>0</v>
      </c>
      <c r="E366" s="66">
        <v>4.75</v>
      </c>
    </row>
    <row r="367" spans="1:5" s="1" customFormat="1">
      <c r="A367" s="74">
        <v>38483</v>
      </c>
      <c r="B367" s="66">
        <v>2</v>
      </c>
      <c r="C367" s="66">
        <v>3</v>
      </c>
      <c r="D367" s="66">
        <v>0</v>
      </c>
      <c r="E367" s="66">
        <v>4.75</v>
      </c>
    </row>
    <row r="368" spans="1:5" s="1" customFormat="1">
      <c r="A368" s="74">
        <v>38484</v>
      </c>
      <c r="B368" s="66">
        <v>2</v>
      </c>
      <c r="C368" s="66">
        <v>3</v>
      </c>
      <c r="D368" s="66">
        <v>0</v>
      </c>
      <c r="E368" s="66">
        <v>4.75</v>
      </c>
    </row>
    <row r="369" spans="1:5" s="1" customFormat="1">
      <c r="A369" s="74">
        <v>38485</v>
      </c>
      <c r="B369" s="66">
        <v>2</v>
      </c>
      <c r="C369" s="66">
        <v>3</v>
      </c>
      <c r="D369" s="66">
        <v>0</v>
      </c>
      <c r="E369" s="66">
        <v>4.75</v>
      </c>
    </row>
    <row r="370" spans="1:5" s="1" customFormat="1">
      <c r="A370" s="74">
        <v>38488</v>
      </c>
      <c r="B370" s="66">
        <v>2</v>
      </c>
      <c r="C370" s="66">
        <v>3</v>
      </c>
      <c r="D370" s="66">
        <v>0</v>
      </c>
      <c r="E370" s="66">
        <v>4.75</v>
      </c>
    </row>
    <row r="371" spans="1:5" s="1" customFormat="1">
      <c r="A371" s="74">
        <v>38489</v>
      </c>
      <c r="B371" s="66">
        <v>2</v>
      </c>
      <c r="C371" s="66">
        <v>3</v>
      </c>
      <c r="D371" s="66">
        <v>0</v>
      </c>
      <c r="E371" s="66">
        <v>4.75</v>
      </c>
    </row>
    <row r="372" spans="1:5" s="1" customFormat="1">
      <c r="A372" s="74">
        <v>38490</v>
      </c>
      <c r="B372" s="66">
        <v>2</v>
      </c>
      <c r="C372" s="66">
        <v>3</v>
      </c>
      <c r="D372" s="66">
        <v>0</v>
      </c>
      <c r="E372" s="66">
        <v>4.75</v>
      </c>
    </row>
    <row r="373" spans="1:5" s="1" customFormat="1">
      <c r="A373" s="74">
        <v>38491</v>
      </c>
      <c r="B373" s="66">
        <v>2</v>
      </c>
      <c r="C373" s="66">
        <v>3</v>
      </c>
      <c r="D373" s="66">
        <v>0</v>
      </c>
      <c r="E373" s="66">
        <v>4.75</v>
      </c>
    </row>
    <row r="374" spans="1:5" s="1" customFormat="1">
      <c r="A374" s="74">
        <v>38492</v>
      </c>
      <c r="B374" s="66">
        <v>2</v>
      </c>
      <c r="C374" s="66">
        <v>3</v>
      </c>
      <c r="D374" s="66">
        <v>0</v>
      </c>
      <c r="E374" s="66">
        <v>4.75</v>
      </c>
    </row>
    <row r="375" spans="1:5" s="1" customFormat="1">
      <c r="A375" s="74">
        <v>38495</v>
      </c>
      <c r="B375" s="66">
        <v>2</v>
      </c>
      <c r="C375" s="66">
        <v>3</v>
      </c>
      <c r="D375" s="66">
        <v>0</v>
      </c>
      <c r="E375" s="66">
        <v>4.75</v>
      </c>
    </row>
    <row r="376" spans="1:5" s="1" customFormat="1">
      <c r="A376" s="74">
        <v>38496</v>
      </c>
      <c r="B376" s="66">
        <v>2</v>
      </c>
      <c r="C376" s="66">
        <v>3</v>
      </c>
      <c r="D376" s="66">
        <v>0</v>
      </c>
      <c r="E376" s="66">
        <v>4.75</v>
      </c>
    </row>
    <row r="377" spans="1:5" s="1" customFormat="1">
      <c r="A377" s="74">
        <v>38497</v>
      </c>
      <c r="B377" s="66">
        <v>2</v>
      </c>
      <c r="C377" s="66">
        <v>3</v>
      </c>
      <c r="D377" s="66">
        <v>0</v>
      </c>
      <c r="E377" s="66">
        <v>4.75</v>
      </c>
    </row>
    <row r="378" spans="1:5" s="1" customFormat="1">
      <c r="A378" s="74">
        <v>38498</v>
      </c>
      <c r="B378" s="66">
        <v>2</v>
      </c>
      <c r="C378" s="66">
        <v>3</v>
      </c>
      <c r="D378" s="66">
        <v>0</v>
      </c>
      <c r="E378" s="66">
        <v>4.75</v>
      </c>
    </row>
    <row r="379" spans="1:5" s="1" customFormat="1">
      <c r="A379" s="74">
        <v>38499</v>
      </c>
      <c r="B379" s="66">
        <v>2</v>
      </c>
      <c r="C379" s="66">
        <v>3</v>
      </c>
      <c r="D379" s="66">
        <v>0</v>
      </c>
      <c r="E379" s="66">
        <v>4.75</v>
      </c>
    </row>
    <row r="380" spans="1:5" s="1" customFormat="1">
      <c r="A380" s="74">
        <v>38502</v>
      </c>
      <c r="B380" s="66">
        <v>2</v>
      </c>
      <c r="C380" s="66">
        <v>3</v>
      </c>
      <c r="D380" s="66">
        <v>0</v>
      </c>
      <c r="E380" s="66">
        <v>4.75</v>
      </c>
    </row>
    <row r="381" spans="1:5" s="1" customFormat="1">
      <c r="A381" s="74">
        <v>38503</v>
      </c>
      <c r="B381" s="66">
        <v>2</v>
      </c>
      <c r="C381" s="66">
        <v>3</v>
      </c>
      <c r="D381" s="66">
        <v>0</v>
      </c>
      <c r="E381" s="66">
        <v>4.75</v>
      </c>
    </row>
    <row r="382" spans="1:5" s="1" customFormat="1">
      <c r="A382" s="74">
        <v>38504</v>
      </c>
      <c r="B382" s="66">
        <v>2</v>
      </c>
      <c r="C382" s="66">
        <v>3</v>
      </c>
      <c r="D382" s="66">
        <v>0</v>
      </c>
      <c r="E382" s="66">
        <v>4.75</v>
      </c>
    </row>
    <row r="383" spans="1:5" s="1" customFormat="1">
      <c r="A383" s="74">
        <v>38505</v>
      </c>
      <c r="B383" s="66">
        <v>2</v>
      </c>
      <c r="C383" s="66">
        <v>3</v>
      </c>
      <c r="D383" s="66">
        <v>0</v>
      </c>
      <c r="E383" s="66">
        <v>4.75</v>
      </c>
    </row>
    <row r="384" spans="1:5" s="1" customFormat="1">
      <c r="A384" s="74">
        <v>38506</v>
      </c>
      <c r="B384" s="66">
        <v>2</v>
      </c>
      <c r="C384" s="66">
        <v>3</v>
      </c>
      <c r="D384" s="66">
        <v>0</v>
      </c>
      <c r="E384" s="66">
        <v>4.75</v>
      </c>
    </row>
    <row r="385" spans="1:5" s="1" customFormat="1">
      <c r="A385" s="74">
        <v>38509</v>
      </c>
      <c r="B385" s="66">
        <v>2</v>
      </c>
      <c r="C385" s="66">
        <v>3</v>
      </c>
      <c r="D385" s="66">
        <v>0</v>
      </c>
      <c r="E385" s="66">
        <v>4.75</v>
      </c>
    </row>
    <row r="386" spans="1:5" s="1" customFormat="1">
      <c r="A386" s="74">
        <v>38510</v>
      </c>
      <c r="B386" s="66">
        <v>2</v>
      </c>
      <c r="C386" s="66">
        <v>3</v>
      </c>
      <c r="D386" s="66">
        <v>0</v>
      </c>
      <c r="E386" s="66">
        <v>4.75</v>
      </c>
    </row>
    <row r="387" spans="1:5" s="1" customFormat="1">
      <c r="A387" s="74">
        <v>38511</v>
      </c>
      <c r="B387" s="66">
        <v>2</v>
      </c>
      <c r="C387" s="66">
        <v>3</v>
      </c>
      <c r="D387" s="66">
        <v>0</v>
      </c>
      <c r="E387" s="66">
        <v>4.75</v>
      </c>
    </row>
    <row r="388" spans="1:5" s="1" customFormat="1">
      <c r="A388" s="74">
        <v>38512</v>
      </c>
      <c r="B388" s="66">
        <v>2</v>
      </c>
      <c r="C388" s="66">
        <v>3</v>
      </c>
      <c r="D388" s="66">
        <v>0</v>
      </c>
      <c r="E388" s="66">
        <v>4.75</v>
      </c>
    </row>
    <row r="389" spans="1:5" s="1" customFormat="1">
      <c r="A389" s="74">
        <v>38513</v>
      </c>
      <c r="B389" s="66">
        <v>2</v>
      </c>
      <c r="C389" s="66">
        <v>3</v>
      </c>
      <c r="D389" s="66">
        <v>0</v>
      </c>
      <c r="E389" s="66">
        <v>4.75</v>
      </c>
    </row>
    <row r="390" spans="1:5" s="1" customFormat="1">
      <c r="A390" s="74">
        <v>38516</v>
      </c>
      <c r="B390" s="66">
        <v>2</v>
      </c>
      <c r="C390" s="66">
        <v>3</v>
      </c>
      <c r="D390" s="66">
        <v>0</v>
      </c>
      <c r="E390" s="66">
        <v>4.75</v>
      </c>
    </row>
    <row r="391" spans="1:5" s="1" customFormat="1">
      <c r="A391" s="74">
        <v>38517</v>
      </c>
      <c r="B391" s="66">
        <v>2</v>
      </c>
      <c r="C391" s="66">
        <v>3</v>
      </c>
      <c r="D391" s="66">
        <v>0</v>
      </c>
      <c r="E391" s="66">
        <v>4.75</v>
      </c>
    </row>
    <row r="392" spans="1:5" s="1" customFormat="1">
      <c r="A392" s="74">
        <v>38518</v>
      </c>
      <c r="B392" s="66">
        <v>2</v>
      </c>
      <c r="C392" s="66">
        <v>3</v>
      </c>
      <c r="D392" s="66">
        <v>0</v>
      </c>
      <c r="E392" s="66">
        <v>4.75</v>
      </c>
    </row>
    <row r="393" spans="1:5" s="1" customFormat="1">
      <c r="A393" s="74">
        <v>38519</v>
      </c>
      <c r="B393" s="66">
        <v>2</v>
      </c>
      <c r="C393" s="66">
        <v>3</v>
      </c>
      <c r="D393" s="66">
        <v>0</v>
      </c>
      <c r="E393" s="66">
        <v>4.75</v>
      </c>
    </row>
    <row r="394" spans="1:5" s="1" customFormat="1">
      <c r="A394" s="74">
        <v>38520</v>
      </c>
      <c r="B394" s="66">
        <v>2</v>
      </c>
      <c r="C394" s="66">
        <v>3</v>
      </c>
      <c r="D394" s="66">
        <v>0</v>
      </c>
      <c r="E394" s="66">
        <v>4.75</v>
      </c>
    </row>
    <row r="395" spans="1:5" s="1" customFormat="1">
      <c r="A395" s="74">
        <v>38523</v>
      </c>
      <c r="B395" s="66">
        <v>2</v>
      </c>
      <c r="C395" s="66">
        <v>3</v>
      </c>
      <c r="D395" s="66">
        <v>0</v>
      </c>
      <c r="E395" s="66">
        <v>4.75</v>
      </c>
    </row>
    <row r="396" spans="1:5" s="1" customFormat="1">
      <c r="A396" s="74">
        <v>38524</v>
      </c>
      <c r="B396" s="66">
        <v>2</v>
      </c>
      <c r="C396" s="66">
        <v>3</v>
      </c>
      <c r="D396" s="66">
        <v>0</v>
      </c>
      <c r="E396" s="66">
        <v>4.75</v>
      </c>
    </row>
    <row r="397" spans="1:5" s="1" customFormat="1">
      <c r="A397" s="74">
        <v>38525</v>
      </c>
      <c r="B397" s="66">
        <v>2</v>
      </c>
      <c r="C397" s="66">
        <v>3</v>
      </c>
      <c r="D397" s="66">
        <v>0</v>
      </c>
      <c r="E397" s="66">
        <v>4.75</v>
      </c>
    </row>
    <row r="398" spans="1:5" s="1" customFormat="1">
      <c r="A398" s="74">
        <v>38526</v>
      </c>
      <c r="B398" s="66">
        <v>2</v>
      </c>
      <c r="C398" s="66">
        <v>3</v>
      </c>
      <c r="D398" s="66">
        <v>0</v>
      </c>
      <c r="E398" s="66">
        <v>4.75</v>
      </c>
    </row>
    <row r="399" spans="1:5" s="1" customFormat="1">
      <c r="A399" s="74">
        <v>38527</v>
      </c>
      <c r="B399" s="66">
        <v>2</v>
      </c>
      <c r="C399" s="66">
        <v>3</v>
      </c>
      <c r="D399" s="66">
        <v>0</v>
      </c>
      <c r="E399" s="66">
        <v>4.75</v>
      </c>
    </row>
    <row r="400" spans="1:5" s="1" customFormat="1">
      <c r="A400" s="74">
        <v>38530</v>
      </c>
      <c r="B400" s="66">
        <v>2</v>
      </c>
      <c r="C400" s="66">
        <v>3</v>
      </c>
      <c r="D400" s="66">
        <v>0</v>
      </c>
      <c r="E400" s="66">
        <v>4.75</v>
      </c>
    </row>
    <row r="401" spans="1:5" s="1" customFormat="1">
      <c r="A401" s="74">
        <v>38531</v>
      </c>
      <c r="B401" s="66">
        <v>2</v>
      </c>
      <c r="C401" s="66">
        <v>3</v>
      </c>
      <c r="D401" s="66">
        <v>0</v>
      </c>
      <c r="E401" s="66">
        <v>4.75</v>
      </c>
    </row>
    <row r="402" spans="1:5" s="1" customFormat="1">
      <c r="A402" s="74">
        <v>38532</v>
      </c>
      <c r="B402" s="66">
        <v>2</v>
      </c>
      <c r="C402" s="66">
        <v>3</v>
      </c>
      <c r="D402" s="66">
        <v>0</v>
      </c>
      <c r="E402" s="66">
        <v>4.75</v>
      </c>
    </row>
    <row r="403" spans="1:5" s="1" customFormat="1">
      <c r="A403" s="74">
        <v>38533</v>
      </c>
      <c r="B403" s="66">
        <v>2</v>
      </c>
      <c r="C403" s="66">
        <v>3.25</v>
      </c>
      <c r="D403" s="66">
        <v>0</v>
      </c>
      <c r="E403" s="66">
        <v>4.75</v>
      </c>
    </row>
    <row r="404" spans="1:5" s="1" customFormat="1">
      <c r="A404" s="74">
        <v>38534</v>
      </c>
      <c r="B404" s="66">
        <v>2</v>
      </c>
      <c r="C404" s="66">
        <v>3.25</v>
      </c>
      <c r="D404" s="66">
        <v>0</v>
      </c>
      <c r="E404" s="66">
        <v>4.75</v>
      </c>
    </row>
    <row r="405" spans="1:5" s="1" customFormat="1">
      <c r="A405" s="74">
        <v>38537</v>
      </c>
      <c r="B405" s="66">
        <v>2</v>
      </c>
      <c r="C405" s="66">
        <v>3.25</v>
      </c>
      <c r="D405" s="66">
        <v>0</v>
      </c>
      <c r="E405" s="66">
        <v>4.75</v>
      </c>
    </row>
    <row r="406" spans="1:5" s="1" customFormat="1">
      <c r="A406" s="74">
        <v>38538</v>
      </c>
      <c r="B406" s="66">
        <v>2</v>
      </c>
      <c r="C406" s="66">
        <v>3.25</v>
      </c>
      <c r="D406" s="66">
        <v>0</v>
      </c>
      <c r="E406" s="66">
        <v>4.75</v>
      </c>
    </row>
    <row r="407" spans="1:5" s="1" customFormat="1">
      <c r="A407" s="74">
        <v>38539</v>
      </c>
      <c r="B407" s="66">
        <v>2</v>
      </c>
      <c r="C407" s="66">
        <v>3.25</v>
      </c>
      <c r="D407" s="66">
        <v>0</v>
      </c>
      <c r="E407" s="66">
        <v>4.75</v>
      </c>
    </row>
    <row r="408" spans="1:5" s="1" customFormat="1">
      <c r="A408" s="74">
        <v>38540</v>
      </c>
      <c r="B408" s="66">
        <v>2</v>
      </c>
      <c r="C408" s="66">
        <v>3.25</v>
      </c>
      <c r="D408" s="66">
        <v>0</v>
      </c>
      <c r="E408" s="66">
        <v>4.75</v>
      </c>
    </row>
    <row r="409" spans="1:5" s="1" customFormat="1">
      <c r="A409" s="74">
        <v>38541</v>
      </c>
      <c r="B409" s="66">
        <v>2</v>
      </c>
      <c r="C409" s="66">
        <v>3.25</v>
      </c>
      <c r="D409" s="66">
        <v>0</v>
      </c>
      <c r="E409" s="66">
        <v>4.75</v>
      </c>
    </row>
    <row r="410" spans="1:5" s="1" customFormat="1">
      <c r="A410" s="74">
        <v>38544</v>
      </c>
      <c r="B410" s="66">
        <v>2</v>
      </c>
      <c r="C410" s="66">
        <v>3.25</v>
      </c>
      <c r="D410" s="66">
        <v>0</v>
      </c>
      <c r="E410" s="66">
        <v>4.75</v>
      </c>
    </row>
    <row r="411" spans="1:5" s="1" customFormat="1">
      <c r="A411" s="74">
        <v>38545</v>
      </c>
      <c r="B411" s="66">
        <v>2</v>
      </c>
      <c r="C411" s="66">
        <v>3.25</v>
      </c>
      <c r="D411" s="66">
        <v>0</v>
      </c>
      <c r="E411" s="66">
        <v>4.75</v>
      </c>
    </row>
    <row r="412" spans="1:5" s="1" customFormat="1">
      <c r="A412" s="74">
        <v>38546</v>
      </c>
      <c r="B412" s="66">
        <v>2</v>
      </c>
      <c r="C412" s="66">
        <v>3.25</v>
      </c>
      <c r="D412" s="66">
        <v>0</v>
      </c>
      <c r="E412" s="66">
        <v>4.75</v>
      </c>
    </row>
    <row r="413" spans="1:5" s="1" customFormat="1">
      <c r="A413" s="74">
        <v>38547</v>
      </c>
      <c r="B413" s="66">
        <v>2</v>
      </c>
      <c r="C413" s="66">
        <v>3.25</v>
      </c>
      <c r="D413" s="66">
        <v>0</v>
      </c>
      <c r="E413" s="66">
        <v>4.75</v>
      </c>
    </row>
    <row r="414" spans="1:5" s="1" customFormat="1">
      <c r="A414" s="74">
        <v>38548</v>
      </c>
      <c r="B414" s="66">
        <v>2</v>
      </c>
      <c r="C414" s="66">
        <v>3.25</v>
      </c>
      <c r="D414" s="66">
        <v>0</v>
      </c>
      <c r="E414" s="66">
        <v>4.75</v>
      </c>
    </row>
    <row r="415" spans="1:5" s="1" customFormat="1">
      <c r="A415" s="74">
        <v>38551</v>
      </c>
      <c r="B415" s="66">
        <v>2</v>
      </c>
      <c r="C415" s="66">
        <v>3.25</v>
      </c>
      <c r="D415" s="66">
        <v>0</v>
      </c>
      <c r="E415" s="66">
        <v>4.75</v>
      </c>
    </row>
    <row r="416" spans="1:5" s="1" customFormat="1">
      <c r="A416" s="74">
        <v>38552</v>
      </c>
      <c r="B416" s="66">
        <v>2</v>
      </c>
      <c r="C416" s="66">
        <v>3.25</v>
      </c>
      <c r="D416" s="66">
        <v>0</v>
      </c>
      <c r="E416" s="66">
        <v>4.75</v>
      </c>
    </row>
    <row r="417" spans="1:5" s="1" customFormat="1">
      <c r="A417" s="74">
        <v>38553</v>
      </c>
      <c r="B417" s="66">
        <v>2</v>
      </c>
      <c r="C417" s="66">
        <v>3.25</v>
      </c>
      <c r="D417" s="66">
        <v>0</v>
      </c>
      <c r="E417" s="66">
        <v>4.75</v>
      </c>
    </row>
    <row r="418" spans="1:5" s="1" customFormat="1">
      <c r="A418" s="74">
        <v>38554</v>
      </c>
      <c r="B418" s="66">
        <v>2</v>
      </c>
      <c r="C418" s="66">
        <v>3.25</v>
      </c>
      <c r="D418" s="66">
        <v>0</v>
      </c>
      <c r="E418" s="66">
        <v>4.75</v>
      </c>
    </row>
    <row r="419" spans="1:5" s="1" customFormat="1">
      <c r="A419" s="74">
        <v>38555</v>
      </c>
      <c r="B419" s="66">
        <v>2</v>
      </c>
      <c r="C419" s="66">
        <v>3.25</v>
      </c>
      <c r="D419" s="66">
        <v>0</v>
      </c>
      <c r="E419" s="66">
        <v>4.75</v>
      </c>
    </row>
    <row r="420" spans="1:5" s="1" customFormat="1">
      <c r="A420" s="74">
        <v>38558</v>
      </c>
      <c r="B420" s="66">
        <v>2</v>
      </c>
      <c r="C420" s="66">
        <v>3.25</v>
      </c>
      <c r="D420" s="66">
        <v>0</v>
      </c>
      <c r="E420" s="66">
        <v>4.75</v>
      </c>
    </row>
    <row r="421" spans="1:5" s="1" customFormat="1">
      <c r="A421" s="74">
        <v>38559</v>
      </c>
      <c r="B421" s="66">
        <v>2</v>
      </c>
      <c r="C421" s="66">
        <v>3.25</v>
      </c>
      <c r="D421" s="66">
        <v>0</v>
      </c>
      <c r="E421" s="66">
        <v>4.75</v>
      </c>
    </row>
    <row r="422" spans="1:5" s="1" customFormat="1">
      <c r="A422" s="74">
        <v>38560</v>
      </c>
      <c r="B422" s="66">
        <v>2</v>
      </c>
      <c r="C422" s="66">
        <v>3.25</v>
      </c>
      <c r="D422" s="66">
        <v>0</v>
      </c>
      <c r="E422" s="66">
        <v>4.75</v>
      </c>
    </row>
    <row r="423" spans="1:5" s="1" customFormat="1">
      <c r="A423" s="74">
        <v>38561</v>
      </c>
      <c r="B423" s="66">
        <v>2</v>
      </c>
      <c r="C423" s="66">
        <v>3.25</v>
      </c>
      <c r="D423" s="66">
        <v>0</v>
      </c>
      <c r="E423" s="66">
        <v>4.75</v>
      </c>
    </row>
    <row r="424" spans="1:5" s="1" customFormat="1">
      <c r="A424" s="74">
        <v>38562</v>
      </c>
      <c r="B424" s="66">
        <v>2</v>
      </c>
      <c r="C424" s="66">
        <v>3.25</v>
      </c>
      <c r="D424" s="66">
        <v>0</v>
      </c>
      <c r="E424" s="66">
        <v>4.75</v>
      </c>
    </row>
    <row r="425" spans="1:5" s="1" customFormat="1">
      <c r="A425" s="74">
        <v>38565</v>
      </c>
      <c r="B425" s="66">
        <v>2</v>
      </c>
      <c r="C425" s="66">
        <v>3.25</v>
      </c>
      <c r="D425" s="66">
        <v>0</v>
      </c>
      <c r="E425" s="66">
        <v>4.75</v>
      </c>
    </row>
    <row r="426" spans="1:5" s="1" customFormat="1">
      <c r="A426" s="74">
        <v>38566</v>
      </c>
      <c r="B426" s="66">
        <v>2</v>
      </c>
      <c r="C426" s="66">
        <v>3.25</v>
      </c>
      <c r="D426" s="66">
        <v>0</v>
      </c>
      <c r="E426" s="66">
        <v>4.75</v>
      </c>
    </row>
    <row r="427" spans="1:5" s="1" customFormat="1">
      <c r="A427" s="74">
        <v>38567</v>
      </c>
      <c r="B427" s="66">
        <v>2</v>
      </c>
      <c r="C427" s="66">
        <v>3.25</v>
      </c>
      <c r="D427" s="66">
        <v>0</v>
      </c>
      <c r="E427" s="66">
        <v>4.75</v>
      </c>
    </row>
    <row r="428" spans="1:5" s="1" customFormat="1">
      <c r="A428" s="74">
        <v>38568</v>
      </c>
      <c r="B428" s="66">
        <v>2</v>
      </c>
      <c r="C428" s="66">
        <v>3.25</v>
      </c>
      <c r="D428" s="66">
        <v>0</v>
      </c>
      <c r="E428" s="66">
        <v>4.5</v>
      </c>
    </row>
    <row r="429" spans="1:5" s="1" customFormat="1">
      <c r="A429" s="74">
        <v>38569</v>
      </c>
      <c r="B429" s="66">
        <v>2</v>
      </c>
      <c r="C429" s="66">
        <v>3.25</v>
      </c>
      <c r="D429" s="66">
        <v>0</v>
      </c>
      <c r="E429" s="66">
        <v>4.5</v>
      </c>
    </row>
    <row r="430" spans="1:5" s="1" customFormat="1">
      <c r="A430" s="74">
        <v>38572</v>
      </c>
      <c r="B430" s="66">
        <v>2</v>
      </c>
      <c r="C430" s="66">
        <v>3.25</v>
      </c>
      <c r="D430" s="66">
        <v>0</v>
      </c>
      <c r="E430" s="66">
        <v>4.5</v>
      </c>
    </row>
    <row r="431" spans="1:5" s="1" customFormat="1">
      <c r="A431" s="74">
        <v>38573</v>
      </c>
      <c r="B431" s="66">
        <v>2</v>
      </c>
      <c r="C431" s="66">
        <v>3.5</v>
      </c>
      <c r="D431" s="66">
        <v>0</v>
      </c>
      <c r="E431" s="66">
        <v>4.5</v>
      </c>
    </row>
    <row r="432" spans="1:5" s="1" customFormat="1">
      <c r="A432" s="74">
        <v>38574</v>
      </c>
      <c r="B432" s="66">
        <v>2</v>
      </c>
      <c r="C432" s="66">
        <v>3.5</v>
      </c>
      <c r="D432" s="66">
        <v>0</v>
      </c>
      <c r="E432" s="66">
        <v>4.5</v>
      </c>
    </row>
    <row r="433" spans="1:5" s="1" customFormat="1">
      <c r="A433" s="74">
        <v>38575</v>
      </c>
      <c r="B433" s="66">
        <v>2</v>
      </c>
      <c r="C433" s="66">
        <v>3.5</v>
      </c>
      <c r="D433" s="66">
        <v>0</v>
      </c>
      <c r="E433" s="66">
        <v>4.5</v>
      </c>
    </row>
    <row r="434" spans="1:5" s="1" customFormat="1">
      <c r="A434" s="74">
        <v>38576</v>
      </c>
      <c r="B434" s="66">
        <v>2</v>
      </c>
      <c r="C434" s="66">
        <v>3.5</v>
      </c>
      <c r="D434" s="66">
        <v>0</v>
      </c>
      <c r="E434" s="66">
        <v>4.5</v>
      </c>
    </row>
    <row r="435" spans="1:5" s="1" customFormat="1">
      <c r="A435" s="74">
        <v>38579</v>
      </c>
      <c r="B435" s="66">
        <v>2</v>
      </c>
      <c r="C435" s="66">
        <v>3.5</v>
      </c>
      <c r="D435" s="66">
        <v>0</v>
      </c>
      <c r="E435" s="66">
        <v>4.5</v>
      </c>
    </row>
    <row r="436" spans="1:5" s="1" customFormat="1">
      <c r="A436" s="74">
        <v>38580</v>
      </c>
      <c r="B436" s="66">
        <v>2</v>
      </c>
      <c r="C436" s="66">
        <v>3.5</v>
      </c>
      <c r="D436" s="66">
        <v>0</v>
      </c>
      <c r="E436" s="66">
        <v>4.5</v>
      </c>
    </row>
    <row r="437" spans="1:5" s="1" customFormat="1">
      <c r="A437" s="74">
        <v>38581</v>
      </c>
      <c r="B437" s="66">
        <v>2</v>
      </c>
      <c r="C437" s="66">
        <v>3.5</v>
      </c>
      <c r="D437" s="66">
        <v>0</v>
      </c>
      <c r="E437" s="66">
        <v>4.5</v>
      </c>
    </row>
    <row r="438" spans="1:5" s="1" customFormat="1">
      <c r="A438" s="74">
        <v>38582</v>
      </c>
      <c r="B438" s="66">
        <v>2</v>
      </c>
      <c r="C438" s="66">
        <v>3.5</v>
      </c>
      <c r="D438" s="66">
        <v>0</v>
      </c>
      <c r="E438" s="66">
        <v>4.5</v>
      </c>
    </row>
    <row r="439" spans="1:5" s="1" customFormat="1">
      <c r="A439" s="74">
        <v>38583</v>
      </c>
      <c r="B439" s="66">
        <v>2</v>
      </c>
      <c r="C439" s="66">
        <v>3.5</v>
      </c>
      <c r="D439" s="66">
        <v>0</v>
      </c>
      <c r="E439" s="66">
        <v>4.5</v>
      </c>
    </row>
    <row r="440" spans="1:5" s="1" customFormat="1">
      <c r="A440" s="74">
        <v>38586</v>
      </c>
      <c r="B440" s="66">
        <v>2</v>
      </c>
      <c r="C440" s="66">
        <v>3.5</v>
      </c>
      <c r="D440" s="66">
        <v>0</v>
      </c>
      <c r="E440" s="66">
        <v>4.5</v>
      </c>
    </row>
    <row r="441" spans="1:5" s="1" customFormat="1">
      <c r="A441" s="74">
        <v>38587</v>
      </c>
      <c r="B441" s="66">
        <v>2</v>
      </c>
      <c r="C441" s="66">
        <v>3.5</v>
      </c>
      <c r="D441" s="66">
        <v>0</v>
      </c>
      <c r="E441" s="66">
        <v>4.5</v>
      </c>
    </row>
    <row r="442" spans="1:5" s="1" customFormat="1">
      <c r="A442" s="74">
        <v>38588</v>
      </c>
      <c r="B442" s="66">
        <v>2</v>
      </c>
      <c r="C442" s="66">
        <v>3.5</v>
      </c>
      <c r="D442" s="66">
        <v>0</v>
      </c>
      <c r="E442" s="66">
        <v>4.5</v>
      </c>
    </row>
    <row r="443" spans="1:5" s="1" customFormat="1">
      <c r="A443" s="74">
        <v>38589</v>
      </c>
      <c r="B443" s="66">
        <v>2</v>
      </c>
      <c r="C443" s="66">
        <v>3.5</v>
      </c>
      <c r="D443" s="66">
        <v>0</v>
      </c>
      <c r="E443" s="66">
        <v>4.5</v>
      </c>
    </row>
    <row r="444" spans="1:5" s="1" customFormat="1">
      <c r="A444" s="74">
        <v>38590</v>
      </c>
      <c r="B444" s="66">
        <v>2</v>
      </c>
      <c r="C444" s="66">
        <v>3.5</v>
      </c>
      <c r="D444" s="66">
        <v>0</v>
      </c>
      <c r="E444" s="66">
        <v>4.5</v>
      </c>
    </row>
    <row r="445" spans="1:5" s="1" customFormat="1">
      <c r="A445" s="74">
        <v>38593</v>
      </c>
      <c r="B445" s="66">
        <v>2</v>
      </c>
      <c r="C445" s="66">
        <v>3.5</v>
      </c>
      <c r="D445" s="66">
        <v>0</v>
      </c>
      <c r="E445" s="66">
        <v>4.5</v>
      </c>
    </row>
    <row r="446" spans="1:5" s="1" customFormat="1">
      <c r="A446" s="74">
        <v>38594</v>
      </c>
      <c r="B446" s="66">
        <v>2</v>
      </c>
      <c r="C446" s="66">
        <v>3.5</v>
      </c>
      <c r="D446" s="66">
        <v>0</v>
      </c>
      <c r="E446" s="66">
        <v>4.5</v>
      </c>
    </row>
    <row r="447" spans="1:5" s="1" customFormat="1">
      <c r="A447" s="74">
        <v>38595</v>
      </c>
      <c r="B447" s="66">
        <v>2</v>
      </c>
      <c r="C447" s="66">
        <v>3.5</v>
      </c>
      <c r="D447" s="66">
        <v>0</v>
      </c>
      <c r="E447" s="66">
        <v>4.5</v>
      </c>
    </row>
    <row r="448" spans="1:5" s="1" customFormat="1">
      <c r="A448" s="74">
        <v>38596</v>
      </c>
      <c r="B448" s="66">
        <v>2</v>
      </c>
      <c r="C448" s="66">
        <v>3.5</v>
      </c>
      <c r="D448" s="66">
        <v>0</v>
      </c>
      <c r="E448" s="66">
        <v>4.5</v>
      </c>
    </row>
    <row r="449" spans="1:5" s="1" customFormat="1">
      <c r="A449" s="74">
        <v>38597</v>
      </c>
      <c r="B449" s="66">
        <v>2</v>
      </c>
      <c r="C449" s="66">
        <v>3.5</v>
      </c>
      <c r="D449" s="66">
        <v>0</v>
      </c>
      <c r="E449" s="66">
        <v>4.5</v>
      </c>
    </row>
    <row r="450" spans="1:5" s="1" customFormat="1">
      <c r="A450" s="74">
        <v>38600</v>
      </c>
      <c r="B450" s="66">
        <v>2</v>
      </c>
      <c r="C450" s="66">
        <v>3.5</v>
      </c>
      <c r="D450" s="66">
        <v>0</v>
      </c>
      <c r="E450" s="66">
        <v>4.5</v>
      </c>
    </row>
    <row r="451" spans="1:5" s="1" customFormat="1">
      <c r="A451" s="74">
        <v>38601</v>
      </c>
      <c r="B451" s="66">
        <v>2</v>
      </c>
      <c r="C451" s="66">
        <v>3.5</v>
      </c>
      <c r="D451" s="66">
        <v>0</v>
      </c>
      <c r="E451" s="66">
        <v>4.5</v>
      </c>
    </row>
    <row r="452" spans="1:5" s="1" customFormat="1">
      <c r="A452" s="74">
        <v>38602</v>
      </c>
      <c r="B452" s="66">
        <v>2</v>
      </c>
      <c r="C452" s="66">
        <v>3.5</v>
      </c>
      <c r="D452" s="66">
        <v>0</v>
      </c>
      <c r="E452" s="66">
        <v>4.5</v>
      </c>
    </row>
    <row r="453" spans="1:5" s="1" customFormat="1">
      <c r="A453" s="74">
        <v>38603</v>
      </c>
      <c r="B453" s="66">
        <v>2</v>
      </c>
      <c r="C453" s="66">
        <v>3.5</v>
      </c>
      <c r="D453" s="66">
        <v>0</v>
      </c>
      <c r="E453" s="66">
        <v>4.5</v>
      </c>
    </row>
    <row r="454" spans="1:5" s="1" customFormat="1">
      <c r="A454" s="74">
        <v>38604</v>
      </c>
      <c r="B454" s="66">
        <v>2</v>
      </c>
      <c r="C454" s="66">
        <v>3.5</v>
      </c>
      <c r="D454" s="66">
        <v>0</v>
      </c>
      <c r="E454" s="66">
        <v>4.5</v>
      </c>
    </row>
    <row r="455" spans="1:5" s="1" customFormat="1">
      <c r="A455" s="74">
        <v>38607</v>
      </c>
      <c r="B455" s="66">
        <v>2</v>
      </c>
      <c r="C455" s="66">
        <v>3.5</v>
      </c>
      <c r="D455" s="66">
        <v>0</v>
      </c>
      <c r="E455" s="66">
        <v>4.5</v>
      </c>
    </row>
    <row r="456" spans="1:5" s="1" customFormat="1">
      <c r="A456" s="74">
        <v>38608</v>
      </c>
      <c r="B456" s="66">
        <v>2</v>
      </c>
      <c r="C456" s="66">
        <v>3.5</v>
      </c>
      <c r="D456" s="66">
        <v>0</v>
      </c>
      <c r="E456" s="66">
        <v>4.5</v>
      </c>
    </row>
    <row r="457" spans="1:5" s="1" customFormat="1">
      <c r="A457" s="74">
        <v>38609</v>
      </c>
      <c r="B457" s="66">
        <v>2</v>
      </c>
      <c r="C457" s="66">
        <v>3.5</v>
      </c>
      <c r="D457" s="66">
        <v>0</v>
      </c>
      <c r="E457" s="66">
        <v>4.5</v>
      </c>
    </row>
    <row r="458" spans="1:5" s="1" customFormat="1">
      <c r="A458" s="74">
        <v>38610</v>
      </c>
      <c r="B458" s="66">
        <v>2</v>
      </c>
      <c r="C458" s="66">
        <v>3.5</v>
      </c>
      <c r="D458" s="66">
        <v>0</v>
      </c>
      <c r="E458" s="66">
        <v>4.5</v>
      </c>
    </row>
    <row r="459" spans="1:5" s="1" customFormat="1">
      <c r="A459" s="74">
        <v>38611</v>
      </c>
      <c r="B459" s="66">
        <v>2</v>
      </c>
      <c r="C459" s="66">
        <v>3.5</v>
      </c>
      <c r="D459" s="66">
        <v>0</v>
      </c>
      <c r="E459" s="66">
        <v>4.5</v>
      </c>
    </row>
    <row r="460" spans="1:5" s="1" customFormat="1">
      <c r="A460" s="74">
        <v>38614</v>
      </c>
      <c r="B460" s="66">
        <v>2</v>
      </c>
      <c r="C460" s="66">
        <v>3.5</v>
      </c>
      <c r="D460" s="66">
        <v>0</v>
      </c>
      <c r="E460" s="66">
        <v>4.5</v>
      </c>
    </row>
    <row r="461" spans="1:5" s="1" customFormat="1">
      <c r="A461" s="74">
        <v>38615</v>
      </c>
      <c r="B461" s="66">
        <v>2</v>
      </c>
      <c r="C461" s="66">
        <v>3.75</v>
      </c>
      <c r="D461" s="66">
        <v>0</v>
      </c>
      <c r="E461" s="66">
        <v>4.5</v>
      </c>
    </row>
    <row r="462" spans="1:5" s="1" customFormat="1">
      <c r="A462" s="74">
        <v>38616</v>
      </c>
      <c r="B462" s="66">
        <v>2</v>
      </c>
      <c r="C462" s="66">
        <v>3.75</v>
      </c>
      <c r="D462" s="66">
        <v>0</v>
      </c>
      <c r="E462" s="66">
        <v>4.5</v>
      </c>
    </row>
    <row r="463" spans="1:5" s="1" customFormat="1">
      <c r="A463" s="74">
        <v>38617</v>
      </c>
      <c r="B463" s="66">
        <v>2</v>
      </c>
      <c r="C463" s="66">
        <v>3.75</v>
      </c>
      <c r="D463" s="66">
        <v>0</v>
      </c>
      <c r="E463" s="66">
        <v>4.5</v>
      </c>
    </row>
    <row r="464" spans="1:5" s="1" customFormat="1">
      <c r="A464" s="74">
        <v>38618</v>
      </c>
      <c r="B464" s="66">
        <v>2</v>
      </c>
      <c r="C464" s="66">
        <v>3.75</v>
      </c>
      <c r="D464" s="66">
        <v>0</v>
      </c>
      <c r="E464" s="66">
        <v>4.5</v>
      </c>
    </row>
    <row r="465" spans="1:5" s="1" customFormat="1">
      <c r="A465" s="74">
        <v>38621</v>
      </c>
      <c r="B465" s="66">
        <v>2</v>
      </c>
      <c r="C465" s="66">
        <v>3.75</v>
      </c>
      <c r="D465" s="66">
        <v>0</v>
      </c>
      <c r="E465" s="66">
        <v>4.5</v>
      </c>
    </row>
    <row r="466" spans="1:5" s="1" customFormat="1">
      <c r="A466" s="74">
        <v>38622</v>
      </c>
      <c r="B466" s="66">
        <v>2</v>
      </c>
      <c r="C466" s="66">
        <v>3.75</v>
      </c>
      <c r="D466" s="66">
        <v>0</v>
      </c>
      <c r="E466" s="66">
        <v>4.5</v>
      </c>
    </row>
    <row r="467" spans="1:5" s="1" customFormat="1">
      <c r="A467" s="74">
        <v>38623</v>
      </c>
      <c r="B467" s="66">
        <v>2</v>
      </c>
      <c r="C467" s="66">
        <v>3.75</v>
      </c>
      <c r="D467" s="66">
        <v>0</v>
      </c>
      <c r="E467" s="66">
        <v>4.5</v>
      </c>
    </row>
    <row r="468" spans="1:5" s="1" customFormat="1">
      <c r="A468" s="74">
        <v>38624</v>
      </c>
      <c r="B468" s="66">
        <v>2</v>
      </c>
      <c r="C468" s="66">
        <v>3.75</v>
      </c>
      <c r="D468" s="66">
        <v>0</v>
      </c>
      <c r="E468" s="66">
        <v>4.5</v>
      </c>
    </row>
    <row r="469" spans="1:5" s="1" customFormat="1">
      <c r="A469" s="74">
        <v>38625</v>
      </c>
      <c r="B469" s="66">
        <v>2</v>
      </c>
      <c r="C469" s="66">
        <v>3.75</v>
      </c>
      <c r="D469" s="66">
        <v>0</v>
      </c>
      <c r="E469" s="66">
        <v>4.5</v>
      </c>
    </row>
    <row r="470" spans="1:5" s="1" customFormat="1">
      <c r="A470" s="74">
        <v>38628</v>
      </c>
      <c r="B470" s="66">
        <v>2</v>
      </c>
      <c r="C470" s="66">
        <v>3.75</v>
      </c>
      <c r="D470" s="66">
        <v>0</v>
      </c>
      <c r="E470" s="66">
        <v>4.5</v>
      </c>
    </row>
    <row r="471" spans="1:5" s="1" customFormat="1">
      <c r="A471" s="74">
        <v>38629</v>
      </c>
      <c r="B471" s="66">
        <v>2</v>
      </c>
      <c r="C471" s="66">
        <v>3.75</v>
      </c>
      <c r="D471" s="66">
        <v>0</v>
      </c>
      <c r="E471" s="66">
        <v>4.5</v>
      </c>
    </row>
    <row r="472" spans="1:5" s="1" customFormat="1">
      <c r="A472" s="74">
        <v>38630</v>
      </c>
      <c r="B472" s="66">
        <v>2</v>
      </c>
      <c r="C472" s="66">
        <v>3.75</v>
      </c>
      <c r="D472" s="66">
        <v>0</v>
      </c>
      <c r="E472" s="66">
        <v>4.5</v>
      </c>
    </row>
    <row r="473" spans="1:5" s="1" customFormat="1">
      <c r="A473" s="74">
        <v>38631</v>
      </c>
      <c r="B473" s="66">
        <v>2</v>
      </c>
      <c r="C473" s="66">
        <v>3.75</v>
      </c>
      <c r="D473" s="66">
        <v>0</v>
      </c>
      <c r="E473" s="66">
        <v>4.5</v>
      </c>
    </row>
    <row r="474" spans="1:5" s="1" customFormat="1">
      <c r="A474" s="74">
        <v>38632</v>
      </c>
      <c r="B474" s="66">
        <v>2</v>
      </c>
      <c r="C474" s="66">
        <v>3.75</v>
      </c>
      <c r="D474" s="66">
        <v>0</v>
      </c>
      <c r="E474" s="66">
        <v>4.5</v>
      </c>
    </row>
    <row r="475" spans="1:5" s="1" customFormat="1">
      <c r="A475" s="74">
        <v>38635</v>
      </c>
      <c r="B475" s="66">
        <v>2</v>
      </c>
      <c r="C475" s="66">
        <v>3.75</v>
      </c>
      <c r="D475" s="66">
        <v>0</v>
      </c>
      <c r="E475" s="66">
        <v>4.5</v>
      </c>
    </row>
    <row r="476" spans="1:5" s="1" customFormat="1">
      <c r="A476" s="74">
        <v>38636</v>
      </c>
      <c r="B476" s="66">
        <v>2</v>
      </c>
      <c r="C476" s="66">
        <v>3.75</v>
      </c>
      <c r="D476" s="66">
        <v>0</v>
      </c>
      <c r="E476" s="66">
        <v>4.5</v>
      </c>
    </row>
    <row r="477" spans="1:5" s="1" customFormat="1">
      <c r="A477" s="74">
        <v>38637</v>
      </c>
      <c r="B477" s="66">
        <v>2</v>
      </c>
      <c r="C477" s="66">
        <v>3.75</v>
      </c>
      <c r="D477" s="66">
        <v>0</v>
      </c>
      <c r="E477" s="66">
        <v>4.5</v>
      </c>
    </row>
    <row r="478" spans="1:5" s="1" customFormat="1">
      <c r="A478" s="74">
        <v>38638</v>
      </c>
      <c r="B478" s="66">
        <v>2</v>
      </c>
      <c r="C478" s="66">
        <v>3.75</v>
      </c>
      <c r="D478" s="66">
        <v>0</v>
      </c>
      <c r="E478" s="66">
        <v>4.5</v>
      </c>
    </row>
    <row r="479" spans="1:5" s="1" customFormat="1">
      <c r="A479" s="74">
        <v>38639</v>
      </c>
      <c r="B479" s="66">
        <v>2</v>
      </c>
      <c r="C479" s="66">
        <v>3.75</v>
      </c>
      <c r="D479" s="66">
        <v>0</v>
      </c>
      <c r="E479" s="66">
        <v>4.5</v>
      </c>
    </row>
    <row r="480" spans="1:5" s="1" customFormat="1">
      <c r="A480" s="74">
        <v>38642</v>
      </c>
      <c r="B480" s="66">
        <v>2</v>
      </c>
      <c r="C480" s="66">
        <v>3.75</v>
      </c>
      <c r="D480" s="66">
        <v>0</v>
      </c>
      <c r="E480" s="66">
        <v>4.5</v>
      </c>
    </row>
    <row r="481" spans="1:5" s="1" customFormat="1">
      <c r="A481" s="74">
        <v>38643</v>
      </c>
      <c r="B481" s="66">
        <v>2</v>
      </c>
      <c r="C481" s="66">
        <v>3.75</v>
      </c>
      <c r="D481" s="66">
        <v>0</v>
      </c>
      <c r="E481" s="66">
        <v>4.5</v>
      </c>
    </row>
    <row r="482" spans="1:5" s="1" customFormat="1">
      <c r="A482" s="74">
        <v>38644</v>
      </c>
      <c r="B482" s="66">
        <v>2</v>
      </c>
      <c r="C482" s="66">
        <v>3.75</v>
      </c>
      <c r="D482" s="66">
        <v>0</v>
      </c>
      <c r="E482" s="66">
        <v>4.5</v>
      </c>
    </row>
    <row r="483" spans="1:5" s="1" customFormat="1">
      <c r="A483" s="74">
        <v>38645</v>
      </c>
      <c r="B483" s="66">
        <v>2</v>
      </c>
      <c r="C483" s="66">
        <v>3.75</v>
      </c>
      <c r="D483" s="66">
        <v>0</v>
      </c>
      <c r="E483" s="66">
        <v>4.5</v>
      </c>
    </row>
    <row r="484" spans="1:5" s="1" customFormat="1">
      <c r="A484" s="74">
        <v>38646</v>
      </c>
      <c r="B484" s="66">
        <v>2</v>
      </c>
      <c r="C484" s="66">
        <v>3.75</v>
      </c>
      <c r="D484" s="66">
        <v>0</v>
      </c>
      <c r="E484" s="66">
        <v>4.5</v>
      </c>
    </row>
    <row r="485" spans="1:5" s="1" customFormat="1">
      <c r="A485" s="74">
        <v>38649</v>
      </c>
      <c r="B485" s="66">
        <v>2</v>
      </c>
      <c r="C485" s="66">
        <v>3.75</v>
      </c>
      <c r="D485" s="66">
        <v>0</v>
      </c>
      <c r="E485" s="66">
        <v>4.5</v>
      </c>
    </row>
    <row r="486" spans="1:5" s="1" customFormat="1">
      <c r="A486" s="74">
        <v>38650</v>
      </c>
      <c r="B486" s="66">
        <v>2</v>
      </c>
      <c r="C486" s="66">
        <v>3.75</v>
      </c>
      <c r="D486" s="66">
        <v>0</v>
      </c>
      <c r="E486" s="66">
        <v>4.5</v>
      </c>
    </row>
    <row r="487" spans="1:5" s="1" customFormat="1">
      <c r="A487" s="74">
        <v>38651</v>
      </c>
      <c r="B487" s="66">
        <v>2</v>
      </c>
      <c r="C487" s="66">
        <v>3.75</v>
      </c>
      <c r="D487" s="66">
        <v>0</v>
      </c>
      <c r="E487" s="66">
        <v>4.5</v>
      </c>
    </row>
    <row r="488" spans="1:5" s="1" customFormat="1">
      <c r="A488" s="74">
        <v>38652</v>
      </c>
      <c r="B488" s="66">
        <v>2</v>
      </c>
      <c r="C488" s="66">
        <v>3.75</v>
      </c>
      <c r="D488" s="66">
        <v>0</v>
      </c>
      <c r="E488" s="66">
        <v>4.5</v>
      </c>
    </row>
    <row r="489" spans="1:5" s="1" customFormat="1">
      <c r="A489" s="74">
        <v>38653</v>
      </c>
      <c r="B489" s="66">
        <v>2</v>
      </c>
      <c r="C489" s="66">
        <v>3.75</v>
      </c>
      <c r="D489" s="66">
        <v>0</v>
      </c>
      <c r="E489" s="66">
        <v>4.5</v>
      </c>
    </row>
    <row r="490" spans="1:5" s="1" customFormat="1">
      <c r="A490" s="74">
        <v>38656</v>
      </c>
      <c r="B490" s="66">
        <v>2</v>
      </c>
      <c r="C490" s="66">
        <v>3.75</v>
      </c>
      <c r="D490" s="66">
        <v>0</v>
      </c>
      <c r="E490" s="66">
        <v>4.5</v>
      </c>
    </row>
    <row r="491" spans="1:5" s="1" customFormat="1">
      <c r="A491" s="74">
        <v>38657</v>
      </c>
      <c r="B491" s="66">
        <v>2</v>
      </c>
      <c r="C491" s="66">
        <v>4</v>
      </c>
      <c r="D491" s="66">
        <v>0</v>
      </c>
      <c r="E491" s="66">
        <v>4.5</v>
      </c>
    </row>
    <row r="492" spans="1:5" s="1" customFormat="1">
      <c r="A492" s="74">
        <v>38658</v>
      </c>
      <c r="B492" s="66">
        <v>2</v>
      </c>
      <c r="C492" s="66">
        <v>4</v>
      </c>
      <c r="D492" s="66">
        <v>0</v>
      </c>
      <c r="E492" s="66">
        <v>4.5</v>
      </c>
    </row>
    <row r="493" spans="1:5" s="1" customFormat="1">
      <c r="A493" s="74">
        <v>38659</v>
      </c>
      <c r="B493" s="66">
        <v>2</v>
      </c>
      <c r="C493" s="66">
        <v>4</v>
      </c>
      <c r="D493" s="66">
        <v>0</v>
      </c>
      <c r="E493" s="66">
        <v>4.5</v>
      </c>
    </row>
    <row r="494" spans="1:5" s="1" customFormat="1">
      <c r="A494" s="74">
        <v>38660</v>
      </c>
      <c r="B494" s="66">
        <v>2</v>
      </c>
      <c r="C494" s="66">
        <v>4</v>
      </c>
      <c r="D494" s="66">
        <v>0</v>
      </c>
      <c r="E494" s="66">
        <v>4.5</v>
      </c>
    </row>
    <row r="495" spans="1:5" s="1" customFormat="1">
      <c r="A495" s="74">
        <v>38663</v>
      </c>
      <c r="B495" s="66">
        <v>2</v>
      </c>
      <c r="C495" s="66">
        <v>4</v>
      </c>
      <c r="D495" s="66">
        <v>0</v>
      </c>
      <c r="E495" s="66">
        <v>4.5</v>
      </c>
    </row>
    <row r="496" spans="1:5" s="1" customFormat="1">
      <c r="A496" s="74">
        <v>38664</v>
      </c>
      <c r="B496" s="66">
        <v>2</v>
      </c>
      <c r="C496" s="66">
        <v>4</v>
      </c>
      <c r="D496" s="66">
        <v>0</v>
      </c>
      <c r="E496" s="66">
        <v>4.5</v>
      </c>
    </row>
    <row r="497" spans="1:5" s="1" customFormat="1">
      <c r="A497" s="74">
        <v>38665</v>
      </c>
      <c r="B497" s="66">
        <v>2</v>
      </c>
      <c r="C497" s="66">
        <v>4</v>
      </c>
      <c r="D497" s="66">
        <v>0</v>
      </c>
      <c r="E497" s="66">
        <v>4.5</v>
      </c>
    </row>
    <row r="498" spans="1:5" s="1" customFormat="1">
      <c r="A498" s="74">
        <v>38666</v>
      </c>
      <c r="B498" s="66">
        <v>2</v>
      </c>
      <c r="C498" s="66">
        <v>4</v>
      </c>
      <c r="D498" s="66">
        <v>0</v>
      </c>
      <c r="E498" s="66">
        <v>4.5</v>
      </c>
    </row>
    <row r="499" spans="1:5" s="1" customFormat="1">
      <c r="A499" s="74">
        <v>38667</v>
      </c>
      <c r="B499" s="66">
        <v>2</v>
      </c>
      <c r="C499" s="66">
        <v>4</v>
      </c>
      <c r="D499" s="66">
        <v>0</v>
      </c>
      <c r="E499" s="66">
        <v>4.5</v>
      </c>
    </row>
    <row r="500" spans="1:5" s="1" customFormat="1">
      <c r="A500" s="74">
        <v>38670</v>
      </c>
      <c r="B500" s="66">
        <v>2</v>
      </c>
      <c r="C500" s="66">
        <v>4</v>
      </c>
      <c r="D500" s="66">
        <v>0</v>
      </c>
      <c r="E500" s="66">
        <v>4.5</v>
      </c>
    </row>
    <row r="501" spans="1:5" s="1" customFormat="1">
      <c r="A501" s="74">
        <v>38671</v>
      </c>
      <c r="B501" s="66">
        <v>2</v>
      </c>
      <c r="C501" s="66">
        <v>4</v>
      </c>
      <c r="D501" s="66">
        <v>0</v>
      </c>
      <c r="E501" s="66">
        <v>4.5</v>
      </c>
    </row>
    <row r="502" spans="1:5" s="1" customFormat="1">
      <c r="A502" s="74">
        <v>38672</v>
      </c>
      <c r="B502" s="66">
        <v>2</v>
      </c>
      <c r="C502" s="66">
        <v>4</v>
      </c>
      <c r="D502" s="66">
        <v>0</v>
      </c>
      <c r="E502" s="66">
        <v>4.5</v>
      </c>
    </row>
    <row r="503" spans="1:5" s="1" customFormat="1">
      <c r="A503" s="74">
        <v>38673</v>
      </c>
      <c r="B503" s="66">
        <v>2</v>
      </c>
      <c r="C503" s="66">
        <v>4</v>
      </c>
      <c r="D503" s="66">
        <v>0</v>
      </c>
      <c r="E503" s="66">
        <v>4.5</v>
      </c>
    </row>
    <row r="504" spans="1:5" s="1" customFormat="1">
      <c r="A504" s="74">
        <v>38674</v>
      </c>
      <c r="B504" s="66">
        <v>2</v>
      </c>
      <c r="C504" s="66">
        <v>4</v>
      </c>
      <c r="D504" s="66">
        <v>0</v>
      </c>
      <c r="E504" s="66">
        <v>4.5</v>
      </c>
    </row>
    <row r="505" spans="1:5" s="1" customFormat="1">
      <c r="A505" s="74">
        <v>38677</v>
      </c>
      <c r="B505" s="66">
        <v>2</v>
      </c>
      <c r="C505" s="66">
        <v>4</v>
      </c>
      <c r="D505" s="66">
        <v>0</v>
      </c>
      <c r="E505" s="66">
        <v>4.5</v>
      </c>
    </row>
    <row r="506" spans="1:5" s="1" customFormat="1">
      <c r="A506" s="74">
        <v>38678</v>
      </c>
      <c r="B506" s="66">
        <v>2</v>
      </c>
      <c r="C506" s="66">
        <v>4</v>
      </c>
      <c r="D506" s="66">
        <v>0</v>
      </c>
      <c r="E506" s="66">
        <v>4.5</v>
      </c>
    </row>
    <row r="507" spans="1:5" s="1" customFormat="1">
      <c r="A507" s="74">
        <v>38679</v>
      </c>
      <c r="B507" s="66">
        <v>2</v>
      </c>
      <c r="C507" s="66">
        <v>4</v>
      </c>
      <c r="D507" s="66">
        <v>0</v>
      </c>
      <c r="E507" s="66">
        <v>4.5</v>
      </c>
    </row>
    <row r="508" spans="1:5" s="1" customFormat="1">
      <c r="A508" s="74">
        <v>38680</v>
      </c>
      <c r="B508" s="66">
        <v>2</v>
      </c>
      <c r="C508" s="66">
        <v>4</v>
      </c>
      <c r="D508" s="66">
        <v>0</v>
      </c>
      <c r="E508" s="66">
        <v>4.5</v>
      </c>
    </row>
    <row r="509" spans="1:5" s="1" customFormat="1">
      <c r="A509" s="74">
        <v>38681</v>
      </c>
      <c r="B509" s="66">
        <v>2</v>
      </c>
      <c r="C509" s="66">
        <v>4</v>
      </c>
      <c r="D509" s="66">
        <v>0</v>
      </c>
      <c r="E509" s="66">
        <v>4.5</v>
      </c>
    </row>
    <row r="510" spans="1:5" s="1" customFormat="1">
      <c r="A510" s="74">
        <v>38684</v>
      </c>
      <c r="B510" s="66">
        <v>2</v>
      </c>
      <c r="C510" s="66">
        <v>4</v>
      </c>
      <c r="D510" s="66">
        <v>0</v>
      </c>
      <c r="E510" s="66">
        <v>4.5</v>
      </c>
    </row>
    <row r="511" spans="1:5" s="1" customFormat="1">
      <c r="A511" s="74">
        <v>38685</v>
      </c>
      <c r="B511" s="66">
        <v>2</v>
      </c>
      <c r="C511" s="66">
        <v>4</v>
      </c>
      <c r="D511" s="66">
        <v>0</v>
      </c>
      <c r="E511" s="66">
        <v>4.5</v>
      </c>
    </row>
    <row r="512" spans="1:5" s="1" customFormat="1">
      <c r="A512" s="74">
        <v>38686</v>
      </c>
      <c r="B512" s="66">
        <v>2</v>
      </c>
      <c r="C512" s="66">
        <v>4</v>
      </c>
      <c r="D512" s="66">
        <v>0</v>
      </c>
      <c r="E512" s="66">
        <v>4.5</v>
      </c>
    </row>
    <row r="513" spans="1:5" s="1" customFormat="1">
      <c r="A513" s="74">
        <v>38687</v>
      </c>
      <c r="B513" s="66">
        <v>2</v>
      </c>
      <c r="C513" s="66">
        <v>4</v>
      </c>
      <c r="D513" s="66">
        <v>0</v>
      </c>
      <c r="E513" s="66">
        <v>4.5</v>
      </c>
    </row>
    <row r="514" spans="1:5" s="1" customFormat="1">
      <c r="A514" s="74">
        <v>38688</v>
      </c>
      <c r="B514" s="66">
        <v>2</v>
      </c>
      <c r="C514" s="66">
        <v>4</v>
      </c>
      <c r="D514" s="66">
        <v>0</v>
      </c>
      <c r="E514" s="66">
        <v>4.5</v>
      </c>
    </row>
    <row r="515" spans="1:5" s="1" customFormat="1">
      <c r="A515" s="74">
        <v>38691</v>
      </c>
      <c r="B515" s="66">
        <v>2</v>
      </c>
      <c r="C515" s="66">
        <v>4</v>
      </c>
      <c r="D515" s="66">
        <v>0</v>
      </c>
      <c r="E515" s="66">
        <v>4.5</v>
      </c>
    </row>
    <row r="516" spans="1:5" s="1" customFormat="1">
      <c r="A516" s="74">
        <v>38692</v>
      </c>
      <c r="B516" s="66">
        <v>2.25</v>
      </c>
      <c r="C516" s="66">
        <v>4</v>
      </c>
      <c r="D516" s="66">
        <v>0</v>
      </c>
      <c r="E516" s="66">
        <v>4.5</v>
      </c>
    </row>
    <row r="517" spans="1:5" s="1" customFormat="1">
      <c r="A517" s="74">
        <v>38693</v>
      </c>
      <c r="B517" s="66">
        <v>2.25</v>
      </c>
      <c r="C517" s="66">
        <v>4</v>
      </c>
      <c r="D517" s="66">
        <v>0</v>
      </c>
      <c r="E517" s="66">
        <v>4.5</v>
      </c>
    </row>
    <row r="518" spans="1:5" s="1" customFormat="1">
      <c r="A518" s="74">
        <v>38694</v>
      </c>
      <c r="B518" s="66">
        <v>2.25</v>
      </c>
      <c r="C518" s="66">
        <v>4</v>
      </c>
      <c r="D518" s="66">
        <v>0</v>
      </c>
      <c r="E518" s="66">
        <v>4.5</v>
      </c>
    </row>
    <row r="519" spans="1:5" s="1" customFormat="1">
      <c r="A519" s="74">
        <v>38695</v>
      </c>
      <c r="B519" s="66">
        <v>2.25</v>
      </c>
      <c r="C519" s="66">
        <v>4</v>
      </c>
      <c r="D519" s="66">
        <v>0</v>
      </c>
      <c r="E519" s="66">
        <v>4.5</v>
      </c>
    </row>
    <row r="520" spans="1:5" s="1" customFormat="1">
      <c r="A520" s="74">
        <v>38698</v>
      </c>
      <c r="B520" s="66">
        <v>2.25</v>
      </c>
      <c r="C520" s="66">
        <v>4</v>
      </c>
      <c r="D520" s="66">
        <v>0</v>
      </c>
      <c r="E520" s="66">
        <v>4.5</v>
      </c>
    </row>
    <row r="521" spans="1:5" s="1" customFormat="1">
      <c r="A521" s="74">
        <v>38699</v>
      </c>
      <c r="B521" s="66">
        <v>2.25</v>
      </c>
      <c r="C521" s="66">
        <v>4.25</v>
      </c>
      <c r="D521" s="66">
        <v>0</v>
      </c>
      <c r="E521" s="66">
        <v>4.5</v>
      </c>
    </row>
    <row r="522" spans="1:5" s="1" customFormat="1">
      <c r="A522" s="74">
        <v>38700</v>
      </c>
      <c r="B522" s="66">
        <v>2.25</v>
      </c>
      <c r="C522" s="66">
        <v>4.25</v>
      </c>
      <c r="D522" s="66">
        <v>0</v>
      </c>
      <c r="E522" s="66">
        <v>4.5</v>
      </c>
    </row>
    <row r="523" spans="1:5" s="1" customFormat="1">
      <c r="A523" s="74">
        <v>38701</v>
      </c>
      <c r="B523" s="66">
        <v>2.25</v>
      </c>
      <c r="C523" s="66">
        <v>4.25</v>
      </c>
      <c r="D523" s="66">
        <v>0</v>
      </c>
      <c r="E523" s="66">
        <v>4.5</v>
      </c>
    </row>
    <row r="524" spans="1:5" s="1" customFormat="1">
      <c r="A524" s="74">
        <v>38702</v>
      </c>
      <c r="B524" s="66">
        <v>2.25</v>
      </c>
      <c r="C524" s="66">
        <v>4.25</v>
      </c>
      <c r="D524" s="66">
        <v>0</v>
      </c>
      <c r="E524" s="66">
        <v>4.5</v>
      </c>
    </row>
    <row r="525" spans="1:5" s="1" customFormat="1">
      <c r="A525" s="74">
        <v>38705</v>
      </c>
      <c r="B525" s="66">
        <v>2.25</v>
      </c>
      <c r="C525" s="66">
        <v>4.25</v>
      </c>
      <c r="D525" s="66">
        <v>0</v>
      </c>
      <c r="E525" s="66">
        <v>4.5</v>
      </c>
    </row>
    <row r="526" spans="1:5" s="1" customFormat="1">
      <c r="A526" s="74">
        <v>38706</v>
      </c>
      <c r="B526" s="66">
        <v>2.25</v>
      </c>
      <c r="C526" s="66">
        <v>4.25</v>
      </c>
      <c r="D526" s="66">
        <v>0</v>
      </c>
      <c r="E526" s="66">
        <v>4.5</v>
      </c>
    </row>
    <row r="527" spans="1:5" s="1" customFormat="1">
      <c r="A527" s="74">
        <v>38707</v>
      </c>
      <c r="B527" s="66">
        <v>2.25</v>
      </c>
      <c r="C527" s="66">
        <v>4.25</v>
      </c>
      <c r="D527" s="66">
        <v>0</v>
      </c>
      <c r="E527" s="66">
        <v>4.5</v>
      </c>
    </row>
    <row r="528" spans="1:5" s="1" customFormat="1">
      <c r="A528" s="74">
        <v>38708</v>
      </c>
      <c r="B528" s="66">
        <v>2.25</v>
      </c>
      <c r="C528" s="66">
        <v>4.25</v>
      </c>
      <c r="D528" s="66">
        <v>0</v>
      </c>
      <c r="E528" s="66">
        <v>4.5</v>
      </c>
    </row>
    <row r="529" spans="1:5" s="1" customFormat="1">
      <c r="A529" s="74">
        <v>38709</v>
      </c>
      <c r="B529" s="66">
        <v>2.25</v>
      </c>
      <c r="C529" s="66">
        <v>4.25</v>
      </c>
      <c r="D529" s="66">
        <v>0</v>
      </c>
      <c r="E529" s="66">
        <v>4.5</v>
      </c>
    </row>
    <row r="530" spans="1:5" s="1" customFormat="1">
      <c r="A530" s="74">
        <v>38712</v>
      </c>
      <c r="B530" s="66">
        <v>2.25</v>
      </c>
      <c r="C530" s="66">
        <v>4.25</v>
      </c>
      <c r="D530" s="66">
        <v>0</v>
      </c>
      <c r="E530" s="66">
        <v>4.5</v>
      </c>
    </row>
    <row r="531" spans="1:5" s="1" customFormat="1">
      <c r="A531" s="74">
        <v>38713</v>
      </c>
      <c r="B531" s="66">
        <v>2.25</v>
      </c>
      <c r="C531" s="66">
        <v>4.25</v>
      </c>
      <c r="D531" s="66">
        <v>0</v>
      </c>
      <c r="E531" s="66">
        <v>4.5</v>
      </c>
    </row>
    <row r="532" spans="1:5" s="1" customFormat="1">
      <c r="A532" s="74">
        <v>38714</v>
      </c>
      <c r="B532" s="66">
        <v>2.25</v>
      </c>
      <c r="C532" s="66">
        <v>4.25</v>
      </c>
      <c r="D532" s="66">
        <v>0</v>
      </c>
      <c r="E532" s="66">
        <v>4.5</v>
      </c>
    </row>
    <row r="533" spans="1:5" s="1" customFormat="1">
      <c r="A533" s="74">
        <v>38715</v>
      </c>
      <c r="B533" s="66">
        <v>2.25</v>
      </c>
      <c r="C533" s="66">
        <v>4.25</v>
      </c>
      <c r="D533" s="66">
        <v>0</v>
      </c>
      <c r="E533" s="66">
        <v>4.5</v>
      </c>
    </row>
    <row r="534" spans="1:5" s="1" customFormat="1">
      <c r="A534" s="74">
        <v>38716</v>
      </c>
      <c r="B534" s="66">
        <v>2.25</v>
      </c>
      <c r="C534" s="66">
        <v>4.25</v>
      </c>
      <c r="D534" s="66">
        <v>0</v>
      </c>
      <c r="E534" s="66">
        <v>4.5</v>
      </c>
    </row>
    <row r="535" spans="1:5" s="1" customFormat="1">
      <c r="A535" s="74">
        <v>38719</v>
      </c>
      <c r="B535" s="66">
        <v>2.25</v>
      </c>
      <c r="C535" s="66">
        <v>4.25</v>
      </c>
      <c r="D535" s="66">
        <v>0</v>
      </c>
      <c r="E535" s="66">
        <v>4.5</v>
      </c>
    </row>
    <row r="536" spans="1:5" s="1" customFormat="1" ht="15" customHeight="1">
      <c r="A536" s="74">
        <v>38720</v>
      </c>
      <c r="B536" s="66">
        <v>2.25</v>
      </c>
      <c r="C536" s="66">
        <v>4.25</v>
      </c>
      <c r="D536" s="66">
        <v>0</v>
      </c>
      <c r="E536" s="66">
        <v>4.5</v>
      </c>
    </row>
    <row r="537" spans="1:5" s="1" customFormat="1">
      <c r="A537" s="74">
        <v>38721</v>
      </c>
      <c r="B537" s="66">
        <v>2.25</v>
      </c>
      <c r="C537" s="66">
        <v>4.25</v>
      </c>
      <c r="D537" s="66">
        <v>0</v>
      </c>
      <c r="E537" s="66">
        <v>4.5</v>
      </c>
    </row>
    <row r="538" spans="1:5" s="1" customFormat="1">
      <c r="A538" s="74">
        <v>38722</v>
      </c>
      <c r="B538" s="66">
        <v>2.25</v>
      </c>
      <c r="C538" s="66">
        <v>4.25</v>
      </c>
      <c r="D538" s="66">
        <v>0</v>
      </c>
      <c r="E538" s="66">
        <v>4.5</v>
      </c>
    </row>
    <row r="539" spans="1:5" s="1" customFormat="1">
      <c r="A539" s="74">
        <v>38723</v>
      </c>
      <c r="B539" s="66">
        <v>2.25</v>
      </c>
      <c r="C539" s="66">
        <v>4.25</v>
      </c>
      <c r="D539" s="66">
        <v>0</v>
      </c>
      <c r="E539" s="66">
        <v>4.5</v>
      </c>
    </row>
    <row r="540" spans="1:5" s="1" customFormat="1">
      <c r="A540" s="74">
        <v>38726</v>
      </c>
      <c r="B540" s="66">
        <v>2.25</v>
      </c>
      <c r="C540" s="66">
        <v>4.25</v>
      </c>
      <c r="D540" s="66">
        <v>0</v>
      </c>
      <c r="E540" s="66">
        <v>4.5</v>
      </c>
    </row>
    <row r="541" spans="1:5" s="1" customFormat="1">
      <c r="A541" s="74">
        <v>38727</v>
      </c>
      <c r="B541" s="66">
        <v>2.25</v>
      </c>
      <c r="C541" s="66">
        <v>4.25</v>
      </c>
      <c r="D541" s="66">
        <v>0</v>
      </c>
      <c r="E541" s="66">
        <v>4.5</v>
      </c>
    </row>
    <row r="542" spans="1:5" s="1" customFormat="1">
      <c r="A542" s="74">
        <v>38728</v>
      </c>
      <c r="B542" s="66">
        <v>2.25</v>
      </c>
      <c r="C542" s="66">
        <v>4.25</v>
      </c>
      <c r="D542" s="66">
        <v>0</v>
      </c>
      <c r="E542" s="66">
        <v>4.5</v>
      </c>
    </row>
    <row r="543" spans="1:5" s="1" customFormat="1">
      <c r="A543" s="74">
        <v>38729</v>
      </c>
      <c r="B543" s="66">
        <v>2.25</v>
      </c>
      <c r="C543" s="66">
        <v>4.25</v>
      </c>
      <c r="D543" s="66">
        <v>0</v>
      </c>
      <c r="E543" s="66">
        <v>4.5</v>
      </c>
    </row>
    <row r="544" spans="1:5" s="1" customFormat="1">
      <c r="A544" s="74">
        <v>38730</v>
      </c>
      <c r="B544" s="66">
        <v>2.25</v>
      </c>
      <c r="C544" s="66">
        <v>4.25</v>
      </c>
      <c r="D544" s="66">
        <v>0</v>
      </c>
      <c r="E544" s="66">
        <v>4.5</v>
      </c>
    </row>
    <row r="545" spans="1:5" s="1" customFormat="1">
      <c r="A545" s="74">
        <v>38733</v>
      </c>
      <c r="B545" s="66">
        <v>2.25</v>
      </c>
      <c r="C545" s="66">
        <v>4.25</v>
      </c>
      <c r="D545" s="66">
        <v>0</v>
      </c>
      <c r="E545" s="66">
        <v>4.5</v>
      </c>
    </row>
    <row r="546" spans="1:5" s="1" customFormat="1">
      <c r="A546" s="74">
        <v>38734</v>
      </c>
      <c r="B546" s="66">
        <v>2.25</v>
      </c>
      <c r="C546" s="66">
        <v>4.25</v>
      </c>
      <c r="D546" s="66">
        <v>0</v>
      </c>
      <c r="E546" s="66">
        <v>4.5</v>
      </c>
    </row>
    <row r="547" spans="1:5" s="1" customFormat="1">
      <c r="A547" s="74">
        <v>38735</v>
      </c>
      <c r="B547" s="66">
        <v>2.25</v>
      </c>
      <c r="C547" s="66">
        <v>4.25</v>
      </c>
      <c r="D547" s="66">
        <v>0</v>
      </c>
      <c r="E547" s="66">
        <v>4.5</v>
      </c>
    </row>
    <row r="548" spans="1:5" s="1" customFormat="1">
      <c r="A548" s="74">
        <v>38736</v>
      </c>
      <c r="B548" s="66">
        <v>2.25</v>
      </c>
      <c r="C548" s="66">
        <v>4.25</v>
      </c>
      <c r="D548" s="66">
        <v>0</v>
      </c>
      <c r="E548" s="66">
        <v>4.5</v>
      </c>
    </row>
    <row r="549" spans="1:5" s="1" customFormat="1">
      <c r="A549" s="74">
        <v>38737</v>
      </c>
      <c r="B549" s="66">
        <v>2.25</v>
      </c>
      <c r="C549" s="66">
        <v>4.25</v>
      </c>
      <c r="D549" s="66">
        <v>0</v>
      </c>
      <c r="E549" s="66">
        <v>4.5</v>
      </c>
    </row>
    <row r="550" spans="1:5" s="1" customFormat="1">
      <c r="A550" s="74">
        <v>38740</v>
      </c>
      <c r="B550" s="66">
        <v>2.25</v>
      </c>
      <c r="C550" s="66">
        <v>4.25</v>
      </c>
      <c r="D550" s="66">
        <v>0</v>
      </c>
      <c r="E550" s="66">
        <v>4.5</v>
      </c>
    </row>
    <row r="551" spans="1:5" s="1" customFormat="1">
      <c r="A551" s="74">
        <v>38741</v>
      </c>
      <c r="B551" s="66">
        <v>2.25</v>
      </c>
      <c r="C551" s="66">
        <v>4.25</v>
      </c>
      <c r="D551" s="66">
        <v>0</v>
      </c>
      <c r="E551" s="66">
        <v>4.5</v>
      </c>
    </row>
    <row r="552" spans="1:5" s="1" customFormat="1">
      <c r="A552" s="74">
        <v>38742</v>
      </c>
      <c r="B552" s="66">
        <v>2.25</v>
      </c>
      <c r="C552" s="66">
        <v>4.25</v>
      </c>
      <c r="D552" s="66">
        <v>0</v>
      </c>
      <c r="E552" s="66">
        <v>4.5</v>
      </c>
    </row>
    <row r="553" spans="1:5" s="1" customFormat="1">
      <c r="A553" s="74">
        <v>38743</v>
      </c>
      <c r="B553" s="66">
        <v>2.25</v>
      </c>
      <c r="C553" s="66">
        <v>4.25</v>
      </c>
      <c r="D553" s="66">
        <v>0</v>
      </c>
      <c r="E553" s="66">
        <v>4.5</v>
      </c>
    </row>
    <row r="554" spans="1:5" s="1" customFormat="1">
      <c r="A554" s="74">
        <v>38744</v>
      </c>
      <c r="B554" s="66">
        <v>2.25</v>
      </c>
      <c r="C554" s="66">
        <v>4.25</v>
      </c>
      <c r="D554" s="66">
        <v>0</v>
      </c>
      <c r="E554" s="66">
        <v>4.5</v>
      </c>
    </row>
    <row r="555" spans="1:5" s="1" customFormat="1">
      <c r="A555" s="74">
        <v>38747</v>
      </c>
      <c r="B555" s="66">
        <v>2.25</v>
      </c>
      <c r="C555" s="66">
        <v>4.25</v>
      </c>
      <c r="D555" s="66">
        <v>0</v>
      </c>
      <c r="E555" s="66">
        <v>4.5</v>
      </c>
    </row>
    <row r="556" spans="1:5" s="1" customFormat="1">
      <c r="A556" s="74">
        <v>38748</v>
      </c>
      <c r="B556" s="66">
        <v>2.25</v>
      </c>
      <c r="C556" s="66">
        <v>4.5</v>
      </c>
      <c r="D556" s="66">
        <v>0</v>
      </c>
      <c r="E556" s="66">
        <v>4.5</v>
      </c>
    </row>
    <row r="557" spans="1:5" s="1" customFormat="1">
      <c r="A557" s="74">
        <v>38749</v>
      </c>
      <c r="B557" s="66">
        <v>2.25</v>
      </c>
      <c r="C557" s="66">
        <v>4.5</v>
      </c>
      <c r="D557" s="66">
        <v>0</v>
      </c>
      <c r="E557" s="66">
        <v>4.5</v>
      </c>
    </row>
    <row r="558" spans="1:5" s="1" customFormat="1">
      <c r="A558" s="74">
        <v>38750</v>
      </c>
      <c r="B558" s="66">
        <v>2.25</v>
      </c>
      <c r="C558" s="66">
        <v>4.5</v>
      </c>
      <c r="D558" s="66">
        <v>0</v>
      </c>
      <c r="E558" s="66">
        <v>4.5</v>
      </c>
    </row>
    <row r="559" spans="1:5" s="1" customFormat="1">
      <c r="A559" s="74">
        <v>38751</v>
      </c>
      <c r="B559" s="66">
        <v>2.25</v>
      </c>
      <c r="C559" s="66">
        <v>4.5</v>
      </c>
      <c r="D559" s="66">
        <v>0</v>
      </c>
      <c r="E559" s="66">
        <v>4.5</v>
      </c>
    </row>
    <row r="560" spans="1:5" s="1" customFormat="1">
      <c r="A560" s="74">
        <v>38754</v>
      </c>
      <c r="B560" s="66">
        <v>2.25</v>
      </c>
      <c r="C560" s="66">
        <v>4.5</v>
      </c>
      <c r="D560" s="66">
        <v>0</v>
      </c>
      <c r="E560" s="66">
        <v>4.5</v>
      </c>
    </row>
    <row r="561" spans="1:5" s="1" customFormat="1">
      <c r="A561" s="74">
        <v>38755</v>
      </c>
      <c r="B561" s="66">
        <v>2.25</v>
      </c>
      <c r="C561" s="66">
        <v>4.5</v>
      </c>
      <c r="D561" s="66">
        <v>0</v>
      </c>
      <c r="E561" s="66">
        <v>4.5</v>
      </c>
    </row>
    <row r="562" spans="1:5" s="1" customFormat="1">
      <c r="A562" s="74">
        <v>38756</v>
      </c>
      <c r="B562" s="66">
        <v>2.25</v>
      </c>
      <c r="C562" s="66">
        <v>4.5</v>
      </c>
      <c r="D562" s="66">
        <v>0</v>
      </c>
      <c r="E562" s="66">
        <v>4.5</v>
      </c>
    </row>
    <row r="563" spans="1:5" s="1" customFormat="1">
      <c r="A563" s="74">
        <v>38757</v>
      </c>
      <c r="B563" s="66">
        <v>2.25</v>
      </c>
      <c r="C563" s="66">
        <v>4.5</v>
      </c>
      <c r="D563" s="66">
        <v>0</v>
      </c>
      <c r="E563" s="66">
        <v>4.5</v>
      </c>
    </row>
    <row r="564" spans="1:5" s="1" customFormat="1">
      <c r="A564" s="74">
        <v>38758</v>
      </c>
      <c r="B564" s="66">
        <v>2.25</v>
      </c>
      <c r="C564" s="66">
        <v>4.5</v>
      </c>
      <c r="D564" s="66">
        <v>0</v>
      </c>
      <c r="E564" s="66">
        <v>4.5</v>
      </c>
    </row>
    <row r="565" spans="1:5" s="1" customFormat="1">
      <c r="A565" s="74">
        <v>38761</v>
      </c>
      <c r="B565" s="66">
        <v>2.25</v>
      </c>
      <c r="C565" s="66">
        <v>4.5</v>
      </c>
      <c r="D565" s="66">
        <v>0</v>
      </c>
      <c r="E565" s="66">
        <v>4.5</v>
      </c>
    </row>
    <row r="566" spans="1:5" s="1" customFormat="1">
      <c r="A566" s="74">
        <v>38762</v>
      </c>
      <c r="B566" s="66">
        <v>2.25</v>
      </c>
      <c r="C566" s="66">
        <v>4.5</v>
      </c>
      <c r="D566" s="66">
        <v>0</v>
      </c>
      <c r="E566" s="66">
        <v>4.5</v>
      </c>
    </row>
    <row r="567" spans="1:5" s="1" customFormat="1">
      <c r="A567" s="74">
        <v>38763</v>
      </c>
      <c r="B567" s="66">
        <v>2.25</v>
      </c>
      <c r="C567" s="66">
        <v>4.5</v>
      </c>
      <c r="D567" s="66">
        <v>0</v>
      </c>
      <c r="E567" s="66">
        <v>4.5</v>
      </c>
    </row>
    <row r="568" spans="1:5" s="1" customFormat="1">
      <c r="A568" s="74">
        <v>38764</v>
      </c>
      <c r="B568" s="66">
        <v>2.25</v>
      </c>
      <c r="C568" s="66">
        <v>4.5</v>
      </c>
      <c r="D568" s="66">
        <v>0</v>
      </c>
      <c r="E568" s="66">
        <v>4.5</v>
      </c>
    </row>
    <row r="569" spans="1:5" s="1" customFormat="1">
      <c r="A569" s="74">
        <v>38765</v>
      </c>
      <c r="B569" s="66">
        <v>2.25</v>
      </c>
      <c r="C569" s="66">
        <v>4.5</v>
      </c>
      <c r="D569" s="66">
        <v>0</v>
      </c>
      <c r="E569" s="66">
        <v>4.5</v>
      </c>
    </row>
    <row r="570" spans="1:5" s="1" customFormat="1">
      <c r="A570" s="74">
        <v>38768</v>
      </c>
      <c r="B570" s="66">
        <v>2.25</v>
      </c>
      <c r="C570" s="66">
        <v>4.5</v>
      </c>
      <c r="D570" s="66">
        <v>0</v>
      </c>
      <c r="E570" s="66">
        <v>4.5</v>
      </c>
    </row>
    <row r="571" spans="1:5" s="1" customFormat="1">
      <c r="A571" s="74">
        <v>38769</v>
      </c>
      <c r="B571" s="66">
        <v>2.25</v>
      </c>
      <c r="C571" s="66">
        <v>4.5</v>
      </c>
      <c r="D571" s="66">
        <v>0</v>
      </c>
      <c r="E571" s="66">
        <v>4.5</v>
      </c>
    </row>
    <row r="572" spans="1:5" s="1" customFormat="1">
      <c r="A572" s="74">
        <v>38770</v>
      </c>
      <c r="B572" s="66">
        <v>2.25</v>
      </c>
      <c r="C572" s="66">
        <v>4.5</v>
      </c>
      <c r="D572" s="66">
        <v>0</v>
      </c>
      <c r="E572" s="66">
        <v>4.5</v>
      </c>
    </row>
    <row r="573" spans="1:5" s="1" customFormat="1">
      <c r="A573" s="74">
        <v>38771</v>
      </c>
      <c r="B573" s="66">
        <v>2.25</v>
      </c>
      <c r="C573" s="66">
        <v>4.5</v>
      </c>
      <c r="D573" s="66">
        <v>0</v>
      </c>
      <c r="E573" s="66">
        <v>4.5</v>
      </c>
    </row>
    <row r="574" spans="1:5" s="1" customFormat="1">
      <c r="A574" s="74">
        <v>38772</v>
      </c>
      <c r="B574" s="66">
        <v>2.25</v>
      </c>
      <c r="C574" s="66">
        <v>4.5</v>
      </c>
      <c r="D574" s="66">
        <v>0</v>
      </c>
      <c r="E574" s="66">
        <v>4.5</v>
      </c>
    </row>
    <row r="575" spans="1:5" s="1" customFormat="1">
      <c r="A575" s="74">
        <v>38775</v>
      </c>
      <c r="B575" s="66">
        <v>2.25</v>
      </c>
      <c r="C575" s="66">
        <v>4.5</v>
      </c>
      <c r="D575" s="66">
        <v>0</v>
      </c>
      <c r="E575" s="66">
        <v>4.5</v>
      </c>
    </row>
    <row r="576" spans="1:5" s="1" customFormat="1">
      <c r="A576" s="74">
        <v>38776</v>
      </c>
      <c r="B576" s="66">
        <v>2.25</v>
      </c>
      <c r="C576" s="66">
        <v>4.5</v>
      </c>
      <c r="D576" s="66">
        <v>0</v>
      </c>
      <c r="E576" s="66">
        <v>4.5</v>
      </c>
    </row>
    <row r="577" spans="1:5" s="1" customFormat="1">
      <c r="A577" s="74">
        <v>38777</v>
      </c>
      <c r="B577" s="66">
        <v>2.25</v>
      </c>
      <c r="C577" s="66">
        <v>4.5</v>
      </c>
      <c r="D577" s="66">
        <v>0</v>
      </c>
      <c r="E577" s="66">
        <v>4.5</v>
      </c>
    </row>
    <row r="578" spans="1:5" s="1" customFormat="1">
      <c r="A578" s="74">
        <v>38778</v>
      </c>
      <c r="B578" s="66">
        <v>2.25</v>
      </c>
      <c r="C578" s="66">
        <v>4.5</v>
      </c>
      <c r="D578" s="66">
        <v>0</v>
      </c>
      <c r="E578" s="66">
        <v>4.5</v>
      </c>
    </row>
    <row r="579" spans="1:5" s="1" customFormat="1">
      <c r="A579" s="74">
        <v>38779</v>
      </c>
      <c r="B579" s="66">
        <v>2.25</v>
      </c>
      <c r="C579" s="66">
        <v>4.5</v>
      </c>
      <c r="D579" s="66">
        <v>0</v>
      </c>
      <c r="E579" s="66">
        <v>4.5</v>
      </c>
    </row>
    <row r="580" spans="1:5" s="1" customFormat="1">
      <c r="A580" s="74">
        <v>38782</v>
      </c>
      <c r="B580" s="66">
        <v>2.25</v>
      </c>
      <c r="C580" s="66">
        <v>4.5</v>
      </c>
      <c r="D580" s="66">
        <v>0</v>
      </c>
      <c r="E580" s="66">
        <v>4.5</v>
      </c>
    </row>
    <row r="581" spans="1:5" s="1" customFormat="1">
      <c r="A581" s="74">
        <v>38783</v>
      </c>
      <c r="B581" s="66">
        <v>2.25</v>
      </c>
      <c r="C581" s="66">
        <v>4.5</v>
      </c>
      <c r="D581" s="66">
        <v>0</v>
      </c>
      <c r="E581" s="66">
        <v>4.5</v>
      </c>
    </row>
    <row r="582" spans="1:5" s="1" customFormat="1">
      <c r="A582" s="74">
        <v>38784</v>
      </c>
      <c r="B582" s="66">
        <v>2.5</v>
      </c>
      <c r="C582" s="66">
        <v>4.5</v>
      </c>
      <c r="D582" s="66">
        <v>0</v>
      </c>
      <c r="E582" s="66">
        <v>4.5</v>
      </c>
    </row>
    <row r="583" spans="1:5" s="1" customFormat="1">
      <c r="A583" s="74">
        <v>38785</v>
      </c>
      <c r="B583" s="66">
        <v>2.5</v>
      </c>
      <c r="C583" s="66">
        <v>4.5</v>
      </c>
      <c r="D583" s="66">
        <v>0</v>
      </c>
      <c r="E583" s="66">
        <v>4.5</v>
      </c>
    </row>
    <row r="584" spans="1:5" s="1" customFormat="1">
      <c r="A584" s="74">
        <v>38786</v>
      </c>
      <c r="B584" s="66">
        <v>2.5</v>
      </c>
      <c r="C584" s="66">
        <v>4.5</v>
      </c>
      <c r="D584" s="66">
        <v>0</v>
      </c>
      <c r="E584" s="66">
        <v>4.5</v>
      </c>
    </row>
    <row r="585" spans="1:5" s="1" customFormat="1">
      <c r="A585" s="74">
        <v>38789</v>
      </c>
      <c r="B585" s="66">
        <v>2.5</v>
      </c>
      <c r="C585" s="66">
        <v>4.5</v>
      </c>
      <c r="D585" s="66">
        <v>0</v>
      </c>
      <c r="E585" s="66">
        <v>4.5</v>
      </c>
    </row>
    <row r="586" spans="1:5" s="1" customFormat="1">
      <c r="A586" s="74">
        <v>38790</v>
      </c>
      <c r="B586" s="66">
        <v>2.5</v>
      </c>
      <c r="C586" s="66">
        <v>4.5</v>
      </c>
      <c r="D586" s="66">
        <v>0</v>
      </c>
      <c r="E586" s="66">
        <v>4.5</v>
      </c>
    </row>
    <row r="587" spans="1:5" s="1" customFormat="1">
      <c r="A587" s="74">
        <v>38791</v>
      </c>
      <c r="B587" s="66">
        <v>2.5</v>
      </c>
      <c r="C587" s="66">
        <v>4.5</v>
      </c>
      <c r="D587" s="66">
        <v>0</v>
      </c>
      <c r="E587" s="66">
        <v>4.5</v>
      </c>
    </row>
    <row r="588" spans="1:5" s="1" customFormat="1">
      <c r="A588" s="74">
        <v>38792</v>
      </c>
      <c r="B588" s="66">
        <v>2.5</v>
      </c>
      <c r="C588" s="66">
        <v>4.5</v>
      </c>
      <c r="D588" s="66">
        <v>0</v>
      </c>
      <c r="E588" s="66">
        <v>4.5</v>
      </c>
    </row>
    <row r="589" spans="1:5" s="1" customFormat="1">
      <c r="A589" s="74">
        <v>38793</v>
      </c>
      <c r="B589" s="66">
        <v>2.5</v>
      </c>
      <c r="C589" s="66">
        <v>4.5</v>
      </c>
      <c r="D589" s="66">
        <v>0</v>
      </c>
      <c r="E589" s="66">
        <v>4.5</v>
      </c>
    </row>
    <row r="590" spans="1:5" s="1" customFormat="1">
      <c r="A590" s="74">
        <v>38796</v>
      </c>
      <c r="B590" s="66">
        <v>2.5</v>
      </c>
      <c r="C590" s="66">
        <v>4.5</v>
      </c>
      <c r="D590" s="66">
        <v>0</v>
      </c>
      <c r="E590" s="66">
        <v>4.5</v>
      </c>
    </row>
    <row r="591" spans="1:5" s="1" customFormat="1">
      <c r="A591" s="74">
        <v>38797</v>
      </c>
      <c r="B591" s="66">
        <v>2.5</v>
      </c>
      <c r="C591" s="66">
        <v>4.5</v>
      </c>
      <c r="D591" s="66">
        <v>0</v>
      </c>
      <c r="E591" s="66">
        <v>4.5</v>
      </c>
    </row>
    <row r="592" spans="1:5" s="1" customFormat="1">
      <c r="A592" s="74">
        <v>38798</v>
      </c>
      <c r="B592" s="66">
        <v>2.5</v>
      </c>
      <c r="C592" s="66">
        <v>4.5</v>
      </c>
      <c r="D592" s="66">
        <v>0</v>
      </c>
      <c r="E592" s="66">
        <v>4.5</v>
      </c>
    </row>
    <row r="593" spans="1:5" s="1" customFormat="1">
      <c r="A593" s="74">
        <v>38799</v>
      </c>
      <c r="B593" s="66">
        <v>2.5</v>
      </c>
      <c r="C593" s="66">
        <v>4.5</v>
      </c>
      <c r="D593" s="66">
        <v>0</v>
      </c>
      <c r="E593" s="66">
        <v>4.5</v>
      </c>
    </row>
    <row r="594" spans="1:5" s="1" customFormat="1">
      <c r="A594" s="74">
        <v>38800</v>
      </c>
      <c r="B594" s="66">
        <v>2.5</v>
      </c>
      <c r="C594" s="66">
        <v>4.5</v>
      </c>
      <c r="D594" s="66">
        <v>0</v>
      </c>
      <c r="E594" s="66">
        <v>4.5</v>
      </c>
    </row>
    <row r="595" spans="1:5" s="1" customFormat="1">
      <c r="A595" s="74">
        <v>38803</v>
      </c>
      <c r="B595" s="66">
        <v>2.5</v>
      </c>
      <c r="C595" s="66">
        <v>4.5</v>
      </c>
      <c r="D595" s="66">
        <v>0</v>
      </c>
      <c r="E595" s="66">
        <v>4.5</v>
      </c>
    </row>
    <row r="596" spans="1:5" s="1" customFormat="1">
      <c r="A596" s="74">
        <v>38804</v>
      </c>
      <c r="B596" s="66">
        <v>2.5</v>
      </c>
      <c r="C596" s="66">
        <v>4.75</v>
      </c>
      <c r="D596" s="66">
        <v>0</v>
      </c>
      <c r="E596" s="66">
        <v>4.5</v>
      </c>
    </row>
    <row r="597" spans="1:5" s="1" customFormat="1">
      <c r="A597" s="74">
        <v>38805</v>
      </c>
      <c r="B597" s="66">
        <v>2.5</v>
      </c>
      <c r="C597" s="66">
        <v>4.75</v>
      </c>
      <c r="D597" s="66">
        <v>0</v>
      </c>
      <c r="E597" s="66">
        <v>4.5</v>
      </c>
    </row>
    <row r="598" spans="1:5" s="1" customFormat="1">
      <c r="A598" s="74">
        <v>38806</v>
      </c>
      <c r="B598" s="66">
        <v>2.5</v>
      </c>
      <c r="C598" s="66">
        <v>4.75</v>
      </c>
      <c r="D598" s="66">
        <v>0</v>
      </c>
      <c r="E598" s="66">
        <v>4.5</v>
      </c>
    </row>
    <row r="599" spans="1:5" s="1" customFormat="1">
      <c r="A599" s="74">
        <v>38807</v>
      </c>
      <c r="B599" s="66">
        <v>2.5</v>
      </c>
      <c r="C599" s="66">
        <v>4.75</v>
      </c>
      <c r="D599" s="66">
        <v>0</v>
      </c>
      <c r="E599" s="66">
        <v>4.5</v>
      </c>
    </row>
    <row r="600" spans="1:5" s="1" customFormat="1">
      <c r="A600" s="74">
        <v>38810</v>
      </c>
      <c r="B600" s="66">
        <v>2.5</v>
      </c>
      <c r="C600" s="66">
        <v>4.75</v>
      </c>
      <c r="D600" s="66">
        <v>0</v>
      </c>
      <c r="E600" s="66">
        <v>4.5</v>
      </c>
    </row>
    <row r="601" spans="1:5" s="1" customFormat="1">
      <c r="A601" s="74">
        <v>38811</v>
      </c>
      <c r="B601" s="66">
        <v>2.5</v>
      </c>
      <c r="C601" s="66">
        <v>4.75</v>
      </c>
      <c r="D601" s="66">
        <v>0</v>
      </c>
      <c r="E601" s="66">
        <v>4.5</v>
      </c>
    </row>
    <row r="602" spans="1:5" s="1" customFormat="1">
      <c r="A602" s="74">
        <v>38812</v>
      </c>
      <c r="B602" s="66">
        <v>2.5</v>
      </c>
      <c r="C602" s="66">
        <v>4.75</v>
      </c>
      <c r="D602" s="66">
        <v>0</v>
      </c>
      <c r="E602" s="66">
        <v>4.5</v>
      </c>
    </row>
    <row r="603" spans="1:5" s="1" customFormat="1">
      <c r="A603" s="74">
        <v>38813</v>
      </c>
      <c r="B603" s="66">
        <v>2.5</v>
      </c>
      <c r="C603" s="66">
        <v>4.75</v>
      </c>
      <c r="D603" s="66">
        <v>0</v>
      </c>
      <c r="E603" s="66">
        <v>4.5</v>
      </c>
    </row>
    <row r="604" spans="1:5" s="1" customFormat="1">
      <c r="A604" s="74">
        <v>38814</v>
      </c>
      <c r="B604" s="66">
        <v>2.5</v>
      </c>
      <c r="C604" s="66">
        <v>4.75</v>
      </c>
      <c r="D604" s="66">
        <v>0</v>
      </c>
      <c r="E604" s="66">
        <v>4.5</v>
      </c>
    </row>
    <row r="605" spans="1:5" s="1" customFormat="1">
      <c r="A605" s="74">
        <v>38817</v>
      </c>
      <c r="B605" s="66">
        <v>2.5</v>
      </c>
      <c r="C605" s="66">
        <v>4.75</v>
      </c>
      <c r="D605" s="66">
        <v>0</v>
      </c>
      <c r="E605" s="66">
        <v>4.5</v>
      </c>
    </row>
    <row r="606" spans="1:5" s="1" customFormat="1">
      <c r="A606" s="74">
        <v>38818</v>
      </c>
      <c r="B606" s="66">
        <v>2.5</v>
      </c>
      <c r="C606" s="66">
        <v>4.75</v>
      </c>
      <c r="D606" s="66">
        <v>0</v>
      </c>
      <c r="E606" s="66">
        <v>4.5</v>
      </c>
    </row>
    <row r="607" spans="1:5" s="1" customFormat="1">
      <c r="A607" s="74">
        <v>38819</v>
      </c>
      <c r="B607" s="66">
        <v>2.5</v>
      </c>
      <c r="C607" s="66">
        <v>4.75</v>
      </c>
      <c r="D607" s="66">
        <v>0</v>
      </c>
      <c r="E607" s="66">
        <v>4.5</v>
      </c>
    </row>
    <row r="608" spans="1:5" s="1" customFormat="1">
      <c r="A608" s="74">
        <v>38820</v>
      </c>
      <c r="B608" s="66">
        <v>2.5</v>
      </c>
      <c r="C608" s="66">
        <v>4.75</v>
      </c>
      <c r="D608" s="66">
        <v>0</v>
      </c>
      <c r="E608" s="66">
        <v>4.5</v>
      </c>
    </row>
    <row r="609" spans="1:5" s="1" customFormat="1">
      <c r="A609" s="74">
        <v>38821</v>
      </c>
      <c r="B609" s="66">
        <v>2.5</v>
      </c>
      <c r="C609" s="66">
        <v>4.75</v>
      </c>
      <c r="D609" s="66">
        <v>0</v>
      </c>
      <c r="E609" s="66">
        <v>4.5</v>
      </c>
    </row>
    <row r="610" spans="1:5" s="1" customFormat="1">
      <c r="A610" s="74">
        <v>38824</v>
      </c>
      <c r="B610" s="66">
        <v>2.5</v>
      </c>
      <c r="C610" s="66">
        <v>4.75</v>
      </c>
      <c r="D610" s="66">
        <v>0</v>
      </c>
      <c r="E610" s="66">
        <v>4.5</v>
      </c>
    </row>
    <row r="611" spans="1:5" s="1" customFormat="1">
      <c r="A611" s="74">
        <v>38825</v>
      </c>
      <c r="B611" s="66">
        <v>2.5</v>
      </c>
      <c r="C611" s="66">
        <v>4.75</v>
      </c>
      <c r="D611" s="66">
        <v>0</v>
      </c>
      <c r="E611" s="66">
        <v>4.5</v>
      </c>
    </row>
    <row r="612" spans="1:5" s="1" customFormat="1">
      <c r="A612" s="74">
        <v>38826</v>
      </c>
      <c r="B612" s="66">
        <v>2.5</v>
      </c>
      <c r="C612" s="66">
        <v>4.75</v>
      </c>
      <c r="D612" s="66">
        <v>0</v>
      </c>
      <c r="E612" s="66">
        <v>4.5</v>
      </c>
    </row>
    <row r="613" spans="1:5" s="1" customFormat="1">
      <c r="A613" s="74">
        <v>38827</v>
      </c>
      <c r="B613" s="66">
        <v>2.5</v>
      </c>
      <c r="C613" s="66">
        <v>4.75</v>
      </c>
      <c r="D613" s="66">
        <v>0</v>
      </c>
      <c r="E613" s="66">
        <v>4.5</v>
      </c>
    </row>
    <row r="614" spans="1:5" s="1" customFormat="1">
      <c r="A614" s="74">
        <v>38828</v>
      </c>
      <c r="B614" s="66">
        <v>2.5</v>
      </c>
      <c r="C614" s="66">
        <v>4.75</v>
      </c>
      <c r="D614" s="66">
        <v>0</v>
      </c>
      <c r="E614" s="66">
        <v>4.5</v>
      </c>
    </row>
    <row r="615" spans="1:5" s="1" customFormat="1">
      <c r="A615" s="74">
        <v>38831</v>
      </c>
      <c r="B615" s="66">
        <v>2.5</v>
      </c>
      <c r="C615" s="66">
        <v>4.75</v>
      </c>
      <c r="D615" s="66">
        <v>0</v>
      </c>
      <c r="E615" s="66">
        <v>4.5</v>
      </c>
    </row>
    <row r="616" spans="1:5" s="1" customFormat="1">
      <c r="A616" s="74">
        <v>38832</v>
      </c>
      <c r="B616" s="66">
        <v>2.5</v>
      </c>
      <c r="C616" s="66">
        <v>4.75</v>
      </c>
      <c r="D616" s="66">
        <v>0</v>
      </c>
      <c r="E616" s="66">
        <v>4.5</v>
      </c>
    </row>
    <row r="617" spans="1:5" s="1" customFormat="1">
      <c r="A617" s="74">
        <v>38833</v>
      </c>
      <c r="B617" s="66">
        <v>2.5</v>
      </c>
      <c r="C617" s="66">
        <v>4.75</v>
      </c>
      <c r="D617" s="66">
        <v>0</v>
      </c>
      <c r="E617" s="66">
        <v>4.5</v>
      </c>
    </row>
    <row r="618" spans="1:5" s="1" customFormat="1">
      <c r="A618" s="74">
        <v>38834</v>
      </c>
      <c r="B618" s="66">
        <v>2.5</v>
      </c>
      <c r="C618" s="66">
        <v>4.75</v>
      </c>
      <c r="D618" s="66">
        <v>0</v>
      </c>
      <c r="E618" s="66">
        <v>4.5</v>
      </c>
    </row>
    <row r="619" spans="1:5" s="1" customFormat="1">
      <c r="A619" s="74">
        <v>38835</v>
      </c>
      <c r="B619" s="66">
        <v>2.5</v>
      </c>
      <c r="C619" s="66">
        <v>4.75</v>
      </c>
      <c r="D619" s="66">
        <v>0</v>
      </c>
      <c r="E619" s="66">
        <v>4.5</v>
      </c>
    </row>
    <row r="620" spans="1:5" s="1" customFormat="1">
      <c r="A620" s="74">
        <v>38838</v>
      </c>
      <c r="B620" s="66">
        <v>2.5</v>
      </c>
      <c r="C620" s="66">
        <v>4.75</v>
      </c>
      <c r="D620" s="66">
        <v>0</v>
      </c>
      <c r="E620" s="66">
        <v>4.5</v>
      </c>
    </row>
    <row r="621" spans="1:5" s="1" customFormat="1">
      <c r="A621" s="74">
        <v>38839</v>
      </c>
      <c r="B621" s="66">
        <v>2.5</v>
      </c>
      <c r="C621" s="66">
        <v>4.75</v>
      </c>
      <c r="D621" s="66">
        <v>0</v>
      </c>
      <c r="E621" s="66">
        <v>4.5</v>
      </c>
    </row>
    <row r="622" spans="1:5" s="1" customFormat="1">
      <c r="A622" s="74">
        <v>38840</v>
      </c>
      <c r="B622" s="66">
        <v>2.5</v>
      </c>
      <c r="C622" s="66">
        <v>4.75</v>
      </c>
      <c r="D622" s="66">
        <v>0</v>
      </c>
      <c r="E622" s="66">
        <v>4.5</v>
      </c>
    </row>
    <row r="623" spans="1:5" s="1" customFormat="1">
      <c r="A623" s="74">
        <v>38841</v>
      </c>
      <c r="B623" s="66">
        <v>2.5</v>
      </c>
      <c r="C623" s="66">
        <v>4.75</v>
      </c>
      <c r="D623" s="66">
        <v>0</v>
      </c>
      <c r="E623" s="66">
        <v>4.5</v>
      </c>
    </row>
    <row r="624" spans="1:5" s="1" customFormat="1">
      <c r="A624" s="74">
        <v>38842</v>
      </c>
      <c r="B624" s="66">
        <v>2.5</v>
      </c>
      <c r="C624" s="66">
        <v>4.75</v>
      </c>
      <c r="D624" s="66">
        <v>0</v>
      </c>
      <c r="E624" s="66">
        <v>4.5</v>
      </c>
    </row>
    <row r="625" spans="1:5" s="1" customFormat="1">
      <c r="A625" s="74">
        <v>38845</v>
      </c>
      <c r="B625" s="66">
        <v>2.5</v>
      </c>
      <c r="C625" s="66">
        <v>4.75</v>
      </c>
      <c r="D625" s="66">
        <v>0</v>
      </c>
      <c r="E625" s="66">
        <v>4.5</v>
      </c>
    </row>
    <row r="626" spans="1:5" s="1" customFormat="1">
      <c r="A626" s="74">
        <v>38846</v>
      </c>
      <c r="B626" s="66">
        <v>2.5</v>
      </c>
      <c r="C626" s="66">
        <v>4.75</v>
      </c>
      <c r="D626" s="66">
        <v>0</v>
      </c>
      <c r="E626" s="66">
        <v>4.5</v>
      </c>
    </row>
    <row r="627" spans="1:5" s="1" customFormat="1">
      <c r="A627" s="74">
        <v>38847</v>
      </c>
      <c r="B627" s="66">
        <v>2.5</v>
      </c>
      <c r="C627" s="66">
        <v>5</v>
      </c>
      <c r="D627" s="66">
        <v>0</v>
      </c>
      <c r="E627" s="66">
        <v>4.5</v>
      </c>
    </row>
    <row r="628" spans="1:5" s="1" customFormat="1">
      <c r="A628" s="74">
        <v>38848</v>
      </c>
      <c r="B628" s="66">
        <v>2.5</v>
      </c>
      <c r="C628" s="66">
        <v>5</v>
      </c>
      <c r="D628" s="66">
        <v>0</v>
      </c>
      <c r="E628" s="66">
        <v>4.5</v>
      </c>
    </row>
    <row r="629" spans="1:5" s="1" customFormat="1">
      <c r="A629" s="74">
        <v>38849</v>
      </c>
      <c r="B629" s="66">
        <v>2.5</v>
      </c>
      <c r="C629" s="66">
        <v>5</v>
      </c>
      <c r="D629" s="66">
        <v>0</v>
      </c>
      <c r="E629" s="66">
        <v>4.5</v>
      </c>
    </row>
    <row r="630" spans="1:5" s="1" customFormat="1">
      <c r="A630" s="74">
        <v>38852</v>
      </c>
      <c r="B630" s="66">
        <v>2.5</v>
      </c>
      <c r="C630" s="66">
        <v>5</v>
      </c>
      <c r="D630" s="66">
        <v>0</v>
      </c>
      <c r="E630" s="66">
        <v>4.5</v>
      </c>
    </row>
    <row r="631" spans="1:5" s="1" customFormat="1">
      <c r="A631" s="74">
        <v>38853</v>
      </c>
      <c r="B631" s="66">
        <v>2.5</v>
      </c>
      <c r="C631" s="66">
        <v>5</v>
      </c>
      <c r="D631" s="66">
        <v>0</v>
      </c>
      <c r="E631" s="66">
        <v>4.5</v>
      </c>
    </row>
    <row r="632" spans="1:5" s="1" customFormat="1">
      <c r="A632" s="74">
        <v>38854</v>
      </c>
      <c r="B632" s="66">
        <v>2.5</v>
      </c>
      <c r="C632" s="66">
        <v>5</v>
      </c>
      <c r="D632" s="66">
        <v>0</v>
      </c>
      <c r="E632" s="66">
        <v>4.5</v>
      </c>
    </row>
    <row r="633" spans="1:5" s="1" customFormat="1">
      <c r="A633" s="74">
        <v>38855</v>
      </c>
      <c r="B633" s="66">
        <v>2.5</v>
      </c>
      <c r="C633" s="66">
        <v>5</v>
      </c>
      <c r="D633" s="66">
        <v>0</v>
      </c>
      <c r="E633" s="66">
        <v>4.5</v>
      </c>
    </row>
    <row r="634" spans="1:5" s="1" customFormat="1">
      <c r="A634" s="74">
        <v>38856</v>
      </c>
      <c r="B634" s="66">
        <v>2.5</v>
      </c>
      <c r="C634" s="66">
        <v>5</v>
      </c>
      <c r="D634" s="66">
        <v>0</v>
      </c>
      <c r="E634" s="66">
        <v>4.5</v>
      </c>
    </row>
    <row r="635" spans="1:5" s="1" customFormat="1">
      <c r="A635" s="74">
        <v>38859</v>
      </c>
      <c r="B635" s="66">
        <v>2.5</v>
      </c>
      <c r="C635" s="66">
        <v>5</v>
      </c>
      <c r="D635" s="66">
        <v>0</v>
      </c>
      <c r="E635" s="66">
        <v>4.5</v>
      </c>
    </row>
    <row r="636" spans="1:5" s="1" customFormat="1">
      <c r="A636" s="74">
        <v>38860</v>
      </c>
      <c r="B636" s="66">
        <v>2.5</v>
      </c>
      <c r="C636" s="66">
        <v>5</v>
      </c>
      <c r="D636" s="66">
        <v>0</v>
      </c>
      <c r="E636" s="66">
        <v>4.5</v>
      </c>
    </row>
    <row r="637" spans="1:5" s="1" customFormat="1">
      <c r="A637" s="74">
        <v>38861</v>
      </c>
      <c r="B637" s="66">
        <v>2.5</v>
      </c>
      <c r="C637" s="66">
        <v>5</v>
      </c>
      <c r="D637" s="66">
        <v>0</v>
      </c>
      <c r="E637" s="66">
        <v>4.5</v>
      </c>
    </row>
    <row r="638" spans="1:5" s="1" customFormat="1">
      <c r="A638" s="74">
        <v>38862</v>
      </c>
      <c r="B638" s="66">
        <v>2.5</v>
      </c>
      <c r="C638" s="66">
        <v>5</v>
      </c>
      <c r="D638" s="66">
        <v>0</v>
      </c>
      <c r="E638" s="66">
        <v>4.5</v>
      </c>
    </row>
    <row r="639" spans="1:5" s="1" customFormat="1">
      <c r="A639" s="74">
        <v>38863</v>
      </c>
      <c r="B639" s="66">
        <v>2.5</v>
      </c>
      <c r="C639" s="66">
        <v>5</v>
      </c>
      <c r="D639" s="66">
        <v>0</v>
      </c>
      <c r="E639" s="66">
        <v>4.5</v>
      </c>
    </row>
    <row r="640" spans="1:5" s="1" customFormat="1">
      <c r="A640" s="74">
        <v>38866</v>
      </c>
      <c r="B640" s="66">
        <v>2.5</v>
      </c>
      <c r="C640" s="66">
        <v>5</v>
      </c>
      <c r="D640" s="66">
        <v>0</v>
      </c>
      <c r="E640" s="66">
        <v>4.5</v>
      </c>
    </row>
    <row r="641" spans="1:5" s="1" customFormat="1">
      <c r="A641" s="74">
        <v>38867</v>
      </c>
      <c r="B641" s="66">
        <v>2.5</v>
      </c>
      <c r="C641" s="66">
        <v>5</v>
      </c>
      <c r="D641" s="66">
        <v>0</v>
      </c>
      <c r="E641" s="66">
        <v>4.5</v>
      </c>
    </row>
    <row r="642" spans="1:5" s="1" customFormat="1">
      <c r="A642" s="74">
        <v>38868</v>
      </c>
      <c r="B642" s="66">
        <v>2.5</v>
      </c>
      <c r="C642" s="66">
        <v>5</v>
      </c>
      <c r="D642" s="66">
        <v>0</v>
      </c>
      <c r="E642" s="66">
        <v>4.5</v>
      </c>
    </row>
    <row r="643" spans="1:5" s="1" customFormat="1">
      <c r="A643" s="74">
        <v>38869</v>
      </c>
      <c r="B643" s="66">
        <v>2.5</v>
      </c>
      <c r="C643" s="66">
        <v>5</v>
      </c>
      <c r="D643" s="66">
        <v>0</v>
      </c>
      <c r="E643" s="66">
        <v>4.5</v>
      </c>
    </row>
    <row r="644" spans="1:5" s="1" customFormat="1">
      <c r="A644" s="74">
        <v>38870</v>
      </c>
      <c r="B644" s="66">
        <v>2.5</v>
      </c>
      <c r="C644" s="66">
        <v>5</v>
      </c>
      <c r="D644" s="66">
        <v>0</v>
      </c>
      <c r="E644" s="66">
        <v>4.5</v>
      </c>
    </row>
    <row r="645" spans="1:5" s="1" customFormat="1">
      <c r="A645" s="74">
        <v>38873</v>
      </c>
      <c r="B645" s="66">
        <v>2.5</v>
      </c>
      <c r="C645" s="66">
        <v>5</v>
      </c>
      <c r="D645" s="66">
        <v>0</v>
      </c>
      <c r="E645" s="66">
        <v>4.5</v>
      </c>
    </row>
    <row r="646" spans="1:5" s="1" customFormat="1">
      <c r="A646" s="74">
        <v>38874</v>
      </c>
      <c r="B646" s="66">
        <v>2.5</v>
      </c>
      <c r="C646" s="66">
        <v>5</v>
      </c>
      <c r="D646" s="66">
        <v>0</v>
      </c>
      <c r="E646" s="66">
        <v>4.5</v>
      </c>
    </row>
    <row r="647" spans="1:5" s="1" customFormat="1">
      <c r="A647" s="74">
        <v>38875</v>
      </c>
      <c r="B647" s="66">
        <v>2.5</v>
      </c>
      <c r="C647" s="66">
        <v>5</v>
      </c>
      <c r="D647" s="66">
        <v>0</v>
      </c>
      <c r="E647" s="66">
        <v>4.5</v>
      </c>
    </row>
    <row r="648" spans="1:5" s="1" customFormat="1">
      <c r="A648" s="74">
        <v>38876</v>
      </c>
      <c r="B648" s="66">
        <v>2.5</v>
      </c>
      <c r="C648" s="66">
        <v>5</v>
      </c>
      <c r="D648" s="66">
        <v>0</v>
      </c>
      <c r="E648" s="66">
        <v>4.5</v>
      </c>
    </row>
    <row r="649" spans="1:5" s="1" customFormat="1">
      <c r="A649" s="74">
        <v>38877</v>
      </c>
      <c r="B649" s="66">
        <v>2.5</v>
      </c>
      <c r="C649" s="66">
        <v>5</v>
      </c>
      <c r="D649" s="66">
        <v>0</v>
      </c>
      <c r="E649" s="66">
        <v>4.5</v>
      </c>
    </row>
    <row r="650" spans="1:5" s="1" customFormat="1">
      <c r="A650" s="74">
        <v>38880</v>
      </c>
      <c r="B650" s="66">
        <v>2.5</v>
      </c>
      <c r="C650" s="66">
        <v>5</v>
      </c>
      <c r="D650" s="66">
        <v>0</v>
      </c>
      <c r="E650" s="66">
        <v>4.5</v>
      </c>
    </row>
    <row r="651" spans="1:5" s="1" customFormat="1">
      <c r="A651" s="74">
        <v>38881</v>
      </c>
      <c r="B651" s="66">
        <v>2.5</v>
      </c>
      <c r="C651" s="66">
        <v>5</v>
      </c>
      <c r="D651" s="66">
        <v>0</v>
      </c>
      <c r="E651" s="66">
        <v>4.5</v>
      </c>
    </row>
    <row r="652" spans="1:5" s="1" customFormat="1">
      <c r="A652" s="74">
        <v>38882</v>
      </c>
      <c r="B652" s="66">
        <v>2.5</v>
      </c>
      <c r="C652" s="66">
        <v>5</v>
      </c>
      <c r="D652" s="66">
        <v>0</v>
      </c>
      <c r="E652" s="66">
        <v>4.5</v>
      </c>
    </row>
    <row r="653" spans="1:5" s="1" customFormat="1">
      <c r="A653" s="74">
        <v>38883</v>
      </c>
      <c r="B653" s="66">
        <v>2.75</v>
      </c>
      <c r="C653" s="66">
        <v>5</v>
      </c>
      <c r="D653" s="66">
        <v>0</v>
      </c>
      <c r="E653" s="66">
        <v>4.5</v>
      </c>
    </row>
    <row r="654" spans="1:5" s="1" customFormat="1">
      <c r="A654" s="74">
        <v>38884</v>
      </c>
      <c r="B654" s="66">
        <v>2.75</v>
      </c>
      <c r="C654" s="66">
        <v>5</v>
      </c>
      <c r="D654" s="66">
        <v>0</v>
      </c>
      <c r="E654" s="66">
        <v>4.5</v>
      </c>
    </row>
    <row r="655" spans="1:5" s="1" customFormat="1">
      <c r="A655" s="74">
        <v>38887</v>
      </c>
      <c r="B655" s="66">
        <v>2.75</v>
      </c>
      <c r="C655" s="66">
        <v>5</v>
      </c>
      <c r="D655" s="66">
        <v>0</v>
      </c>
      <c r="E655" s="66">
        <v>4.5</v>
      </c>
    </row>
    <row r="656" spans="1:5" s="1" customFormat="1">
      <c r="A656" s="74">
        <v>38888</v>
      </c>
      <c r="B656" s="66">
        <v>2.75</v>
      </c>
      <c r="C656" s="66">
        <v>5</v>
      </c>
      <c r="D656" s="66">
        <v>0</v>
      </c>
      <c r="E656" s="66">
        <v>4.5</v>
      </c>
    </row>
    <row r="657" spans="1:5" s="1" customFormat="1">
      <c r="A657" s="74">
        <v>38889</v>
      </c>
      <c r="B657" s="66">
        <v>2.75</v>
      </c>
      <c r="C657" s="66">
        <v>5</v>
      </c>
      <c r="D657" s="66">
        <v>0</v>
      </c>
      <c r="E657" s="66">
        <v>4.5</v>
      </c>
    </row>
    <row r="658" spans="1:5" s="1" customFormat="1">
      <c r="A658" s="74">
        <v>38890</v>
      </c>
      <c r="B658" s="66">
        <v>2.75</v>
      </c>
      <c r="C658" s="66">
        <v>5</v>
      </c>
      <c r="D658" s="66">
        <v>0</v>
      </c>
      <c r="E658" s="66">
        <v>4.5</v>
      </c>
    </row>
    <row r="659" spans="1:5" s="1" customFormat="1">
      <c r="A659" s="74">
        <v>38891</v>
      </c>
      <c r="B659" s="66">
        <v>2.75</v>
      </c>
      <c r="C659" s="66">
        <v>5</v>
      </c>
      <c r="D659" s="66">
        <v>0</v>
      </c>
      <c r="E659" s="66">
        <v>4.5</v>
      </c>
    </row>
    <row r="660" spans="1:5" s="1" customFormat="1">
      <c r="A660" s="74">
        <v>38894</v>
      </c>
      <c r="B660" s="66">
        <v>2.75</v>
      </c>
      <c r="C660" s="66">
        <v>5</v>
      </c>
      <c r="D660" s="66">
        <v>0</v>
      </c>
      <c r="E660" s="66">
        <v>4.5</v>
      </c>
    </row>
    <row r="661" spans="1:5" s="1" customFormat="1">
      <c r="A661" s="74">
        <v>38895</v>
      </c>
      <c r="B661" s="66">
        <v>2.75</v>
      </c>
      <c r="C661" s="66">
        <v>5</v>
      </c>
      <c r="D661" s="66">
        <v>0</v>
      </c>
      <c r="E661" s="66">
        <v>4.5</v>
      </c>
    </row>
    <row r="662" spans="1:5" s="1" customFormat="1">
      <c r="A662" s="74">
        <v>38896</v>
      </c>
      <c r="B662" s="66">
        <v>2.75</v>
      </c>
      <c r="C662" s="66">
        <v>5</v>
      </c>
      <c r="D662" s="66">
        <v>0</v>
      </c>
      <c r="E662" s="66">
        <v>4.5</v>
      </c>
    </row>
    <row r="663" spans="1:5" s="1" customFormat="1">
      <c r="A663" s="74">
        <v>38897</v>
      </c>
      <c r="B663" s="66">
        <v>2.75</v>
      </c>
      <c r="C663" s="66">
        <v>5.25</v>
      </c>
      <c r="D663" s="66">
        <v>0</v>
      </c>
      <c r="E663" s="66">
        <v>4.5</v>
      </c>
    </row>
    <row r="664" spans="1:5" s="1" customFormat="1">
      <c r="A664" s="74">
        <v>38898</v>
      </c>
      <c r="B664" s="66">
        <v>2.75</v>
      </c>
      <c r="C664" s="66">
        <v>5.25</v>
      </c>
      <c r="D664" s="66">
        <v>0</v>
      </c>
      <c r="E664" s="66">
        <v>4.5</v>
      </c>
    </row>
    <row r="665" spans="1:5" s="1" customFormat="1">
      <c r="A665" s="74">
        <v>38901</v>
      </c>
      <c r="B665" s="66">
        <v>2.75</v>
      </c>
      <c r="C665" s="66">
        <v>5.25</v>
      </c>
      <c r="D665" s="66">
        <v>0</v>
      </c>
      <c r="E665" s="66">
        <v>4.5</v>
      </c>
    </row>
    <row r="666" spans="1:5" s="1" customFormat="1">
      <c r="A666" s="74">
        <v>38902</v>
      </c>
      <c r="B666" s="66">
        <v>2.75</v>
      </c>
      <c r="C666" s="66">
        <v>5.25</v>
      </c>
      <c r="D666" s="66">
        <v>0</v>
      </c>
      <c r="E666" s="66">
        <v>4.5</v>
      </c>
    </row>
    <row r="667" spans="1:5" s="1" customFormat="1">
      <c r="A667" s="74">
        <v>38903</v>
      </c>
      <c r="B667" s="66">
        <v>2.75</v>
      </c>
      <c r="C667" s="66">
        <v>5.25</v>
      </c>
      <c r="D667" s="66">
        <v>0</v>
      </c>
      <c r="E667" s="66">
        <v>4.5</v>
      </c>
    </row>
    <row r="668" spans="1:5" s="1" customFormat="1">
      <c r="A668" s="74">
        <v>38904</v>
      </c>
      <c r="B668" s="66">
        <v>2.75</v>
      </c>
      <c r="C668" s="66">
        <v>5.25</v>
      </c>
      <c r="D668" s="66">
        <v>0</v>
      </c>
      <c r="E668" s="66">
        <v>4.5</v>
      </c>
    </row>
    <row r="669" spans="1:5" s="1" customFormat="1">
      <c r="A669" s="74">
        <v>38905</v>
      </c>
      <c r="B669" s="66">
        <v>2.75</v>
      </c>
      <c r="C669" s="66">
        <v>5.25</v>
      </c>
      <c r="D669" s="66">
        <v>0</v>
      </c>
      <c r="E669" s="66">
        <v>4.5</v>
      </c>
    </row>
    <row r="670" spans="1:5" s="1" customFormat="1">
      <c r="A670" s="74">
        <v>38908</v>
      </c>
      <c r="B670" s="66">
        <v>2.75</v>
      </c>
      <c r="C670" s="66">
        <v>5.25</v>
      </c>
      <c r="D670" s="66">
        <v>0</v>
      </c>
      <c r="E670" s="66">
        <v>4.5</v>
      </c>
    </row>
    <row r="671" spans="1:5" s="1" customFormat="1">
      <c r="A671" s="74">
        <v>38909</v>
      </c>
      <c r="B671" s="66">
        <v>2.75</v>
      </c>
      <c r="C671" s="66">
        <v>5.25</v>
      </c>
      <c r="D671" s="66">
        <v>0</v>
      </c>
      <c r="E671" s="66">
        <v>4.5</v>
      </c>
    </row>
    <row r="672" spans="1:5" s="1" customFormat="1">
      <c r="A672" s="74">
        <v>38910</v>
      </c>
      <c r="B672" s="66">
        <v>2.75</v>
      </c>
      <c r="C672" s="66">
        <v>5.25</v>
      </c>
      <c r="D672" s="66">
        <v>0</v>
      </c>
      <c r="E672" s="66">
        <v>4.5</v>
      </c>
    </row>
    <row r="673" spans="1:5" s="1" customFormat="1">
      <c r="A673" s="74">
        <v>38911</v>
      </c>
      <c r="B673" s="66">
        <v>2.75</v>
      </c>
      <c r="C673" s="66">
        <v>5.25</v>
      </c>
      <c r="D673" s="66">
        <v>0</v>
      </c>
      <c r="E673" s="66">
        <v>4.5</v>
      </c>
    </row>
    <row r="674" spans="1:5" s="1" customFormat="1">
      <c r="A674" s="74">
        <v>38912</v>
      </c>
      <c r="B674" s="66">
        <v>2.75</v>
      </c>
      <c r="C674" s="66">
        <v>5.25</v>
      </c>
      <c r="D674" s="66">
        <v>0.25</v>
      </c>
      <c r="E674" s="66">
        <v>4.5</v>
      </c>
    </row>
    <row r="675" spans="1:5" s="1" customFormat="1">
      <c r="A675" s="74">
        <v>38915</v>
      </c>
      <c r="B675" s="66">
        <v>2.75</v>
      </c>
      <c r="C675" s="66">
        <v>5.25</v>
      </c>
      <c r="D675" s="66">
        <v>0.25</v>
      </c>
      <c r="E675" s="66">
        <v>4.5</v>
      </c>
    </row>
    <row r="676" spans="1:5" s="1" customFormat="1">
      <c r="A676" s="74">
        <v>38916</v>
      </c>
      <c r="B676" s="66">
        <v>2.75</v>
      </c>
      <c r="C676" s="66">
        <v>5.25</v>
      </c>
      <c r="D676" s="66">
        <v>0.25</v>
      </c>
      <c r="E676" s="66">
        <v>4.5</v>
      </c>
    </row>
    <row r="677" spans="1:5" s="1" customFormat="1">
      <c r="A677" s="74">
        <v>38917</v>
      </c>
      <c r="B677" s="66">
        <v>2.75</v>
      </c>
      <c r="C677" s="66">
        <v>5.25</v>
      </c>
      <c r="D677" s="66">
        <v>0.25</v>
      </c>
      <c r="E677" s="66">
        <v>4.5</v>
      </c>
    </row>
    <row r="678" spans="1:5" s="1" customFormat="1">
      <c r="A678" s="74">
        <v>38918</v>
      </c>
      <c r="B678" s="66">
        <v>2.75</v>
      </c>
      <c r="C678" s="66">
        <v>5.25</v>
      </c>
      <c r="D678" s="66">
        <v>0.25</v>
      </c>
      <c r="E678" s="66">
        <v>4.5</v>
      </c>
    </row>
    <row r="679" spans="1:5" s="1" customFormat="1">
      <c r="A679" s="74">
        <v>38919</v>
      </c>
      <c r="B679" s="66">
        <v>2.75</v>
      </c>
      <c r="C679" s="66">
        <v>5.25</v>
      </c>
      <c r="D679" s="66">
        <v>0.25</v>
      </c>
      <c r="E679" s="66">
        <v>4.5</v>
      </c>
    </row>
    <row r="680" spans="1:5" s="1" customFormat="1">
      <c r="A680" s="74">
        <v>38922</v>
      </c>
      <c r="B680" s="66">
        <v>2.75</v>
      </c>
      <c r="C680" s="66">
        <v>5.25</v>
      </c>
      <c r="D680" s="66">
        <v>0.25</v>
      </c>
      <c r="E680" s="66">
        <v>4.5</v>
      </c>
    </row>
    <row r="681" spans="1:5" s="1" customFormat="1">
      <c r="A681" s="74">
        <v>38923</v>
      </c>
      <c r="B681" s="66">
        <v>2.75</v>
      </c>
      <c r="C681" s="66">
        <v>5.25</v>
      </c>
      <c r="D681" s="66">
        <v>0.25</v>
      </c>
      <c r="E681" s="66">
        <v>4.5</v>
      </c>
    </row>
    <row r="682" spans="1:5" s="1" customFormat="1">
      <c r="A682" s="74">
        <v>38924</v>
      </c>
      <c r="B682" s="66">
        <v>2.75</v>
      </c>
      <c r="C682" s="66">
        <v>5.25</v>
      </c>
      <c r="D682" s="66">
        <v>0.25</v>
      </c>
      <c r="E682" s="66">
        <v>4.5</v>
      </c>
    </row>
    <row r="683" spans="1:5" s="1" customFormat="1">
      <c r="A683" s="74">
        <v>38925</v>
      </c>
      <c r="B683" s="66">
        <v>2.75</v>
      </c>
      <c r="C683" s="66">
        <v>5.25</v>
      </c>
      <c r="D683" s="66">
        <v>0.25</v>
      </c>
      <c r="E683" s="66">
        <v>4.5</v>
      </c>
    </row>
    <row r="684" spans="1:5" s="1" customFormat="1">
      <c r="A684" s="74">
        <v>38926</v>
      </c>
      <c r="B684" s="66">
        <v>2.75</v>
      </c>
      <c r="C684" s="66">
        <v>5.25</v>
      </c>
      <c r="D684" s="66">
        <v>0.25</v>
      </c>
      <c r="E684" s="66">
        <v>4.5</v>
      </c>
    </row>
    <row r="685" spans="1:5" s="1" customFormat="1">
      <c r="A685" s="74">
        <v>38929</v>
      </c>
      <c r="B685" s="66">
        <v>2.75</v>
      </c>
      <c r="C685" s="66">
        <v>5.25</v>
      </c>
      <c r="D685" s="66">
        <v>0.25</v>
      </c>
      <c r="E685" s="66">
        <v>4.5</v>
      </c>
    </row>
    <row r="686" spans="1:5" s="1" customFormat="1">
      <c r="A686" s="74">
        <v>38930</v>
      </c>
      <c r="B686" s="66">
        <v>2.75</v>
      </c>
      <c r="C686" s="66">
        <v>5.25</v>
      </c>
      <c r="D686" s="66">
        <v>0.25</v>
      </c>
      <c r="E686" s="66">
        <v>4.5</v>
      </c>
    </row>
    <row r="687" spans="1:5" s="1" customFormat="1">
      <c r="A687" s="74">
        <v>38931</v>
      </c>
      <c r="B687" s="66">
        <v>2.75</v>
      </c>
      <c r="C687" s="66">
        <v>5.25</v>
      </c>
      <c r="D687" s="66">
        <v>0.25</v>
      </c>
      <c r="E687" s="66">
        <v>4.5</v>
      </c>
    </row>
    <row r="688" spans="1:5" s="1" customFormat="1">
      <c r="A688" s="74">
        <v>38932</v>
      </c>
      <c r="B688" s="66">
        <v>2.75</v>
      </c>
      <c r="C688" s="66">
        <v>5.25</v>
      </c>
      <c r="D688" s="66">
        <v>0.25</v>
      </c>
      <c r="E688" s="66">
        <v>4.75</v>
      </c>
    </row>
    <row r="689" spans="1:5" s="1" customFormat="1">
      <c r="A689" s="74">
        <v>38933</v>
      </c>
      <c r="B689" s="66">
        <v>2.75</v>
      </c>
      <c r="C689" s="66">
        <v>5.25</v>
      </c>
      <c r="D689" s="66">
        <v>0.25</v>
      </c>
      <c r="E689" s="66">
        <v>4.75</v>
      </c>
    </row>
    <row r="690" spans="1:5" s="1" customFormat="1">
      <c r="A690" s="74">
        <v>38936</v>
      </c>
      <c r="B690" s="66">
        <v>2.75</v>
      </c>
      <c r="C690" s="66">
        <v>5.25</v>
      </c>
      <c r="D690" s="66">
        <v>0.25</v>
      </c>
      <c r="E690" s="66">
        <v>4.75</v>
      </c>
    </row>
    <row r="691" spans="1:5" s="1" customFormat="1">
      <c r="A691" s="74">
        <v>38937</v>
      </c>
      <c r="B691" s="66">
        <v>2.75</v>
      </c>
      <c r="C691" s="66">
        <v>5.25</v>
      </c>
      <c r="D691" s="66">
        <v>0.25</v>
      </c>
      <c r="E691" s="66">
        <v>4.75</v>
      </c>
    </row>
    <row r="692" spans="1:5" s="1" customFormat="1">
      <c r="A692" s="74">
        <v>38938</v>
      </c>
      <c r="B692" s="66">
        <v>3</v>
      </c>
      <c r="C692" s="66">
        <v>5.25</v>
      </c>
      <c r="D692" s="66">
        <v>0.25</v>
      </c>
      <c r="E692" s="66">
        <v>4.75</v>
      </c>
    </row>
    <row r="693" spans="1:5" s="1" customFormat="1">
      <c r="A693" s="74">
        <v>38939</v>
      </c>
      <c r="B693" s="66">
        <v>3</v>
      </c>
      <c r="C693" s="66">
        <v>5.25</v>
      </c>
      <c r="D693" s="66">
        <v>0.25</v>
      </c>
      <c r="E693" s="66">
        <v>4.75</v>
      </c>
    </row>
    <row r="694" spans="1:5" s="1" customFormat="1">
      <c r="A694" s="74">
        <v>38940</v>
      </c>
      <c r="B694" s="66">
        <v>3</v>
      </c>
      <c r="C694" s="66">
        <v>5.25</v>
      </c>
      <c r="D694" s="66">
        <v>0.25</v>
      </c>
      <c r="E694" s="66">
        <v>4.75</v>
      </c>
    </row>
    <row r="695" spans="1:5" s="1" customFormat="1">
      <c r="A695" s="74">
        <v>38943</v>
      </c>
      <c r="B695" s="66">
        <v>3</v>
      </c>
      <c r="C695" s="66">
        <v>5.25</v>
      </c>
      <c r="D695" s="66">
        <v>0.25</v>
      </c>
      <c r="E695" s="66">
        <v>4.75</v>
      </c>
    </row>
    <row r="696" spans="1:5" s="1" customFormat="1">
      <c r="A696" s="74">
        <v>38944</v>
      </c>
      <c r="B696" s="66">
        <v>3</v>
      </c>
      <c r="C696" s="66">
        <v>5.25</v>
      </c>
      <c r="D696" s="66">
        <v>0.25</v>
      </c>
      <c r="E696" s="66">
        <v>4.75</v>
      </c>
    </row>
    <row r="697" spans="1:5" s="1" customFormat="1">
      <c r="A697" s="74">
        <v>38945</v>
      </c>
      <c r="B697" s="66">
        <v>3</v>
      </c>
      <c r="C697" s="66">
        <v>5.25</v>
      </c>
      <c r="D697" s="66">
        <v>0.25</v>
      </c>
      <c r="E697" s="66">
        <v>4.75</v>
      </c>
    </row>
    <row r="698" spans="1:5" s="1" customFormat="1">
      <c r="A698" s="74">
        <v>38946</v>
      </c>
      <c r="B698" s="66">
        <v>3</v>
      </c>
      <c r="C698" s="66">
        <v>5.25</v>
      </c>
      <c r="D698" s="66">
        <v>0.25</v>
      </c>
      <c r="E698" s="66">
        <v>4.75</v>
      </c>
    </row>
    <row r="699" spans="1:5" s="1" customFormat="1">
      <c r="A699" s="74">
        <v>38947</v>
      </c>
      <c r="B699" s="66">
        <v>3</v>
      </c>
      <c r="C699" s="66">
        <v>5.25</v>
      </c>
      <c r="D699" s="66">
        <v>0.25</v>
      </c>
      <c r="E699" s="66">
        <v>4.75</v>
      </c>
    </row>
    <row r="700" spans="1:5" s="1" customFormat="1">
      <c r="A700" s="74">
        <v>38950</v>
      </c>
      <c r="B700" s="66">
        <v>3</v>
      </c>
      <c r="C700" s="66">
        <v>5.25</v>
      </c>
      <c r="D700" s="66">
        <v>0.25</v>
      </c>
      <c r="E700" s="66">
        <v>4.75</v>
      </c>
    </row>
    <row r="701" spans="1:5" s="1" customFormat="1">
      <c r="A701" s="74">
        <v>38951</v>
      </c>
      <c r="B701" s="66">
        <v>3</v>
      </c>
      <c r="C701" s="66">
        <v>5.25</v>
      </c>
      <c r="D701" s="66">
        <v>0.25</v>
      </c>
      <c r="E701" s="66">
        <v>4.75</v>
      </c>
    </row>
    <row r="702" spans="1:5" s="1" customFormat="1">
      <c r="A702" s="74">
        <v>38952</v>
      </c>
      <c r="B702" s="66">
        <v>3</v>
      </c>
      <c r="C702" s="66">
        <v>5.25</v>
      </c>
      <c r="D702" s="66">
        <v>0.25</v>
      </c>
      <c r="E702" s="66">
        <v>4.75</v>
      </c>
    </row>
    <row r="703" spans="1:5" s="1" customFormat="1">
      <c r="A703" s="74">
        <v>38953</v>
      </c>
      <c r="B703" s="66">
        <v>3</v>
      </c>
      <c r="C703" s="66">
        <v>5.25</v>
      </c>
      <c r="D703" s="66">
        <v>0.25</v>
      </c>
      <c r="E703" s="66">
        <v>4.75</v>
      </c>
    </row>
    <row r="704" spans="1:5" s="1" customFormat="1">
      <c r="A704" s="74">
        <v>38954</v>
      </c>
      <c r="B704" s="66">
        <v>3</v>
      </c>
      <c r="C704" s="66">
        <v>5.25</v>
      </c>
      <c r="D704" s="66">
        <v>0.25</v>
      </c>
      <c r="E704" s="66">
        <v>4.75</v>
      </c>
    </row>
    <row r="705" spans="1:5" s="1" customFormat="1">
      <c r="A705" s="74">
        <v>38957</v>
      </c>
      <c r="B705" s="66">
        <v>3</v>
      </c>
      <c r="C705" s="66">
        <v>5.25</v>
      </c>
      <c r="D705" s="66">
        <v>0.25</v>
      </c>
      <c r="E705" s="66">
        <v>4.75</v>
      </c>
    </row>
    <row r="706" spans="1:5" s="1" customFormat="1">
      <c r="A706" s="74">
        <v>38958</v>
      </c>
      <c r="B706" s="66">
        <v>3</v>
      </c>
      <c r="C706" s="66">
        <v>5.25</v>
      </c>
      <c r="D706" s="66">
        <v>0.25</v>
      </c>
      <c r="E706" s="66">
        <v>4.75</v>
      </c>
    </row>
    <row r="707" spans="1:5" s="1" customFormat="1">
      <c r="A707" s="74">
        <v>38959</v>
      </c>
      <c r="B707" s="66">
        <v>3</v>
      </c>
      <c r="C707" s="66">
        <v>5.25</v>
      </c>
      <c r="D707" s="66">
        <v>0.25</v>
      </c>
      <c r="E707" s="66">
        <v>4.75</v>
      </c>
    </row>
    <row r="708" spans="1:5" s="1" customFormat="1">
      <c r="A708" s="74">
        <v>38960</v>
      </c>
      <c r="B708" s="66">
        <v>3</v>
      </c>
      <c r="C708" s="66">
        <v>5.25</v>
      </c>
      <c r="D708" s="66">
        <v>0.25</v>
      </c>
      <c r="E708" s="66">
        <v>4.75</v>
      </c>
    </row>
    <row r="709" spans="1:5" s="1" customFormat="1">
      <c r="A709" s="74">
        <v>38961</v>
      </c>
      <c r="B709" s="66">
        <v>3</v>
      </c>
      <c r="C709" s="66">
        <v>5.25</v>
      </c>
      <c r="D709" s="66">
        <v>0.25</v>
      </c>
      <c r="E709" s="66">
        <v>4.75</v>
      </c>
    </row>
    <row r="710" spans="1:5" s="1" customFormat="1">
      <c r="A710" s="74">
        <v>38964</v>
      </c>
      <c r="B710" s="66">
        <v>3</v>
      </c>
      <c r="C710" s="66">
        <v>5.25</v>
      </c>
      <c r="D710" s="66">
        <v>0.25</v>
      </c>
      <c r="E710" s="66">
        <v>4.75</v>
      </c>
    </row>
    <row r="711" spans="1:5" s="1" customFormat="1">
      <c r="A711" s="74">
        <v>38965</v>
      </c>
      <c r="B711" s="66">
        <v>3</v>
      </c>
      <c r="C711" s="66">
        <v>5.25</v>
      </c>
      <c r="D711" s="66">
        <v>0.25</v>
      </c>
      <c r="E711" s="66">
        <v>4.75</v>
      </c>
    </row>
    <row r="712" spans="1:5" s="1" customFormat="1">
      <c r="A712" s="74">
        <v>38966</v>
      </c>
      <c r="B712" s="66">
        <v>3</v>
      </c>
      <c r="C712" s="66">
        <v>5.25</v>
      </c>
      <c r="D712" s="66">
        <v>0.25</v>
      </c>
      <c r="E712" s="66">
        <v>4.75</v>
      </c>
    </row>
    <row r="713" spans="1:5" s="1" customFormat="1">
      <c r="A713" s="74">
        <v>38967</v>
      </c>
      <c r="B713" s="66">
        <v>3</v>
      </c>
      <c r="C713" s="66">
        <v>5.25</v>
      </c>
      <c r="D713" s="66">
        <v>0.25</v>
      </c>
      <c r="E713" s="66">
        <v>4.75</v>
      </c>
    </row>
    <row r="714" spans="1:5" s="1" customFormat="1">
      <c r="A714" s="74">
        <v>38968</v>
      </c>
      <c r="B714" s="66">
        <v>3</v>
      </c>
      <c r="C714" s="66">
        <v>5.25</v>
      </c>
      <c r="D714" s="66">
        <v>0.25</v>
      </c>
      <c r="E714" s="66">
        <v>4.75</v>
      </c>
    </row>
    <row r="715" spans="1:5" s="1" customFormat="1">
      <c r="A715" s="74">
        <v>38971</v>
      </c>
      <c r="B715" s="66">
        <v>3</v>
      </c>
      <c r="C715" s="66">
        <v>5.25</v>
      </c>
      <c r="D715" s="66">
        <v>0.25</v>
      </c>
      <c r="E715" s="66">
        <v>4.75</v>
      </c>
    </row>
    <row r="716" spans="1:5" s="1" customFormat="1">
      <c r="A716" s="74">
        <v>38972</v>
      </c>
      <c r="B716" s="66">
        <v>3</v>
      </c>
      <c r="C716" s="66">
        <v>5.25</v>
      </c>
      <c r="D716" s="66">
        <v>0.25</v>
      </c>
      <c r="E716" s="66">
        <v>4.75</v>
      </c>
    </row>
    <row r="717" spans="1:5" s="1" customFormat="1">
      <c r="A717" s="74">
        <v>38973</v>
      </c>
      <c r="B717" s="66">
        <v>3</v>
      </c>
      <c r="C717" s="66">
        <v>5.25</v>
      </c>
      <c r="D717" s="66">
        <v>0.25</v>
      </c>
      <c r="E717" s="66">
        <v>4.75</v>
      </c>
    </row>
    <row r="718" spans="1:5" s="1" customFormat="1">
      <c r="A718" s="74">
        <v>38974</v>
      </c>
      <c r="B718" s="66">
        <v>3</v>
      </c>
      <c r="C718" s="66">
        <v>5.25</v>
      </c>
      <c r="D718" s="66">
        <v>0.25</v>
      </c>
      <c r="E718" s="66">
        <v>4.75</v>
      </c>
    </row>
    <row r="719" spans="1:5" s="1" customFormat="1">
      <c r="A719" s="74">
        <v>38975</v>
      </c>
      <c r="B719" s="66">
        <v>3</v>
      </c>
      <c r="C719" s="66">
        <v>5.25</v>
      </c>
      <c r="D719" s="66">
        <v>0.25</v>
      </c>
      <c r="E719" s="66">
        <v>4.75</v>
      </c>
    </row>
    <row r="720" spans="1:5" s="1" customFormat="1">
      <c r="A720" s="74">
        <v>38978</v>
      </c>
      <c r="B720" s="66">
        <v>3</v>
      </c>
      <c r="C720" s="66">
        <v>5.25</v>
      </c>
      <c r="D720" s="66">
        <v>0.25</v>
      </c>
      <c r="E720" s="66">
        <v>4.75</v>
      </c>
    </row>
    <row r="721" spans="1:5" s="1" customFormat="1">
      <c r="A721" s="74">
        <v>38979</v>
      </c>
      <c r="B721" s="66">
        <v>3</v>
      </c>
      <c r="C721" s="66">
        <v>5.25</v>
      </c>
      <c r="D721" s="66">
        <v>0.25</v>
      </c>
      <c r="E721" s="66">
        <v>4.75</v>
      </c>
    </row>
    <row r="722" spans="1:5" s="1" customFormat="1">
      <c r="A722" s="74">
        <v>38980</v>
      </c>
      <c r="B722" s="66">
        <v>3</v>
      </c>
      <c r="C722" s="66">
        <v>5.25</v>
      </c>
      <c r="D722" s="66">
        <v>0.25</v>
      </c>
      <c r="E722" s="66">
        <v>4.75</v>
      </c>
    </row>
    <row r="723" spans="1:5" s="1" customFormat="1">
      <c r="A723" s="74">
        <v>38981</v>
      </c>
      <c r="B723" s="66">
        <v>3</v>
      </c>
      <c r="C723" s="66">
        <v>5.25</v>
      </c>
      <c r="D723" s="66">
        <v>0.25</v>
      </c>
      <c r="E723" s="66">
        <v>4.75</v>
      </c>
    </row>
    <row r="724" spans="1:5" s="1" customFormat="1">
      <c r="A724" s="74">
        <v>38982</v>
      </c>
      <c r="B724" s="66">
        <v>3</v>
      </c>
      <c r="C724" s="66">
        <v>5.25</v>
      </c>
      <c r="D724" s="66">
        <v>0.25</v>
      </c>
      <c r="E724" s="66">
        <v>4.75</v>
      </c>
    </row>
    <row r="725" spans="1:5" s="1" customFormat="1">
      <c r="A725" s="74">
        <v>38985</v>
      </c>
      <c r="B725" s="66">
        <v>3</v>
      </c>
      <c r="C725" s="66">
        <v>5.25</v>
      </c>
      <c r="D725" s="66">
        <v>0.25</v>
      </c>
      <c r="E725" s="66">
        <v>4.75</v>
      </c>
    </row>
    <row r="726" spans="1:5" s="1" customFormat="1">
      <c r="A726" s="74">
        <v>38986</v>
      </c>
      <c r="B726" s="66">
        <v>3</v>
      </c>
      <c r="C726" s="66">
        <v>5.25</v>
      </c>
      <c r="D726" s="66">
        <v>0.25</v>
      </c>
      <c r="E726" s="66">
        <v>4.75</v>
      </c>
    </row>
    <row r="727" spans="1:5" s="1" customFormat="1">
      <c r="A727" s="74">
        <v>38987</v>
      </c>
      <c r="B727" s="66">
        <v>3</v>
      </c>
      <c r="C727" s="66">
        <v>5.25</v>
      </c>
      <c r="D727" s="66">
        <v>0.25</v>
      </c>
      <c r="E727" s="66">
        <v>4.75</v>
      </c>
    </row>
    <row r="728" spans="1:5" s="1" customFormat="1">
      <c r="A728" s="74">
        <v>38988</v>
      </c>
      <c r="B728" s="66">
        <v>3</v>
      </c>
      <c r="C728" s="66">
        <v>5.25</v>
      </c>
      <c r="D728" s="66">
        <v>0.25</v>
      </c>
      <c r="E728" s="66">
        <v>4.75</v>
      </c>
    </row>
    <row r="729" spans="1:5" s="1" customFormat="1">
      <c r="A729" s="74">
        <v>38989</v>
      </c>
      <c r="B729" s="66">
        <v>3</v>
      </c>
      <c r="C729" s="66">
        <v>5.25</v>
      </c>
      <c r="D729" s="66">
        <v>0.25</v>
      </c>
      <c r="E729" s="66">
        <v>4.75</v>
      </c>
    </row>
    <row r="730" spans="1:5" s="1" customFormat="1">
      <c r="A730" s="74">
        <v>38992</v>
      </c>
      <c r="B730" s="66">
        <v>3</v>
      </c>
      <c r="C730" s="66">
        <v>5.25</v>
      </c>
      <c r="D730" s="66">
        <v>0.25</v>
      </c>
      <c r="E730" s="66">
        <v>4.75</v>
      </c>
    </row>
    <row r="731" spans="1:5" s="1" customFormat="1">
      <c r="A731" s="74">
        <v>38993</v>
      </c>
      <c r="B731" s="66">
        <v>3</v>
      </c>
      <c r="C731" s="66">
        <v>5.25</v>
      </c>
      <c r="D731" s="66">
        <v>0.25</v>
      </c>
      <c r="E731" s="66">
        <v>4.75</v>
      </c>
    </row>
    <row r="732" spans="1:5" s="1" customFormat="1">
      <c r="A732" s="74">
        <v>38994</v>
      </c>
      <c r="B732" s="66">
        <v>3</v>
      </c>
      <c r="C732" s="66">
        <v>5.25</v>
      </c>
      <c r="D732" s="66">
        <v>0.25</v>
      </c>
      <c r="E732" s="66">
        <v>4.75</v>
      </c>
    </row>
    <row r="733" spans="1:5" s="1" customFormat="1">
      <c r="A733" s="74">
        <v>38995</v>
      </c>
      <c r="B733" s="66">
        <v>3</v>
      </c>
      <c r="C733" s="66">
        <v>5.25</v>
      </c>
      <c r="D733" s="66">
        <v>0.25</v>
      </c>
      <c r="E733" s="66">
        <v>4.75</v>
      </c>
    </row>
    <row r="734" spans="1:5" s="1" customFormat="1">
      <c r="A734" s="74">
        <v>38996</v>
      </c>
      <c r="B734" s="66">
        <v>3</v>
      </c>
      <c r="C734" s="66">
        <v>5.25</v>
      </c>
      <c r="D734" s="66">
        <v>0.25</v>
      </c>
      <c r="E734" s="66">
        <v>4.75</v>
      </c>
    </row>
    <row r="735" spans="1:5" s="1" customFormat="1">
      <c r="A735" s="74">
        <v>38999</v>
      </c>
      <c r="B735" s="66">
        <v>3</v>
      </c>
      <c r="C735" s="66">
        <v>5.25</v>
      </c>
      <c r="D735" s="66">
        <v>0.25</v>
      </c>
      <c r="E735" s="66">
        <v>4.75</v>
      </c>
    </row>
    <row r="736" spans="1:5" s="1" customFormat="1">
      <c r="A736" s="74">
        <v>39000</v>
      </c>
      <c r="B736" s="66">
        <v>3</v>
      </c>
      <c r="C736" s="66">
        <v>5.25</v>
      </c>
      <c r="D736" s="66">
        <v>0.25</v>
      </c>
      <c r="E736" s="66">
        <v>4.75</v>
      </c>
    </row>
    <row r="737" spans="1:5" s="1" customFormat="1">
      <c r="A737" s="74">
        <v>39001</v>
      </c>
      <c r="B737" s="66">
        <v>3.25</v>
      </c>
      <c r="C737" s="66">
        <v>5.25</v>
      </c>
      <c r="D737" s="66">
        <v>0.25</v>
      </c>
      <c r="E737" s="66">
        <v>4.75</v>
      </c>
    </row>
    <row r="738" spans="1:5" s="1" customFormat="1">
      <c r="A738" s="74">
        <v>39002</v>
      </c>
      <c r="B738" s="66">
        <v>3.25</v>
      </c>
      <c r="C738" s="66">
        <v>5.25</v>
      </c>
      <c r="D738" s="66">
        <v>0.25</v>
      </c>
      <c r="E738" s="66">
        <v>4.75</v>
      </c>
    </row>
    <row r="739" spans="1:5" s="1" customFormat="1">
      <c r="A739" s="74">
        <v>39003</v>
      </c>
      <c r="B739" s="66">
        <v>3.25</v>
      </c>
      <c r="C739" s="66">
        <v>5.25</v>
      </c>
      <c r="D739" s="66">
        <v>0.25</v>
      </c>
      <c r="E739" s="66">
        <v>4.75</v>
      </c>
    </row>
    <row r="740" spans="1:5" s="1" customFormat="1">
      <c r="A740" s="74">
        <v>39006</v>
      </c>
      <c r="B740" s="66">
        <v>3.25</v>
      </c>
      <c r="C740" s="66">
        <v>5.25</v>
      </c>
      <c r="D740" s="66">
        <v>0.25</v>
      </c>
      <c r="E740" s="66">
        <v>4.75</v>
      </c>
    </row>
    <row r="741" spans="1:5" s="1" customFormat="1">
      <c r="A741" s="74">
        <v>39007</v>
      </c>
      <c r="B741" s="66">
        <v>3.25</v>
      </c>
      <c r="C741" s="66">
        <v>5.25</v>
      </c>
      <c r="D741" s="66">
        <v>0.25</v>
      </c>
      <c r="E741" s="66">
        <v>4.75</v>
      </c>
    </row>
    <row r="742" spans="1:5" s="1" customFormat="1">
      <c r="A742" s="74">
        <v>39008</v>
      </c>
      <c r="B742" s="66">
        <v>3.25</v>
      </c>
      <c r="C742" s="66">
        <v>5.25</v>
      </c>
      <c r="D742" s="66">
        <v>0.25</v>
      </c>
      <c r="E742" s="66">
        <v>4.75</v>
      </c>
    </row>
    <row r="743" spans="1:5" s="1" customFormat="1">
      <c r="A743" s="74">
        <v>39009</v>
      </c>
      <c r="B743" s="66">
        <v>3.25</v>
      </c>
      <c r="C743" s="66">
        <v>5.25</v>
      </c>
      <c r="D743" s="66">
        <v>0.25</v>
      </c>
      <c r="E743" s="66">
        <v>4.75</v>
      </c>
    </row>
    <row r="744" spans="1:5" s="1" customFormat="1">
      <c r="A744" s="74">
        <v>39010</v>
      </c>
      <c r="B744" s="66">
        <v>3.25</v>
      </c>
      <c r="C744" s="66">
        <v>5.25</v>
      </c>
      <c r="D744" s="66">
        <v>0.25</v>
      </c>
      <c r="E744" s="66">
        <v>4.75</v>
      </c>
    </row>
    <row r="745" spans="1:5" s="1" customFormat="1">
      <c r="A745" s="74">
        <v>39013</v>
      </c>
      <c r="B745" s="66">
        <v>3.25</v>
      </c>
      <c r="C745" s="66">
        <v>5.25</v>
      </c>
      <c r="D745" s="66">
        <v>0.25</v>
      </c>
      <c r="E745" s="66">
        <v>4.75</v>
      </c>
    </row>
    <row r="746" spans="1:5" s="1" customFormat="1">
      <c r="A746" s="74">
        <v>39014</v>
      </c>
      <c r="B746" s="66">
        <v>3.25</v>
      </c>
      <c r="C746" s="66">
        <v>5.25</v>
      </c>
      <c r="D746" s="66">
        <v>0.25</v>
      </c>
      <c r="E746" s="66">
        <v>4.75</v>
      </c>
    </row>
    <row r="747" spans="1:5" s="1" customFormat="1">
      <c r="A747" s="74">
        <v>39015</v>
      </c>
      <c r="B747" s="66">
        <v>3.25</v>
      </c>
      <c r="C747" s="66">
        <v>5.25</v>
      </c>
      <c r="D747" s="66">
        <v>0.25</v>
      </c>
      <c r="E747" s="66">
        <v>4.75</v>
      </c>
    </row>
    <row r="748" spans="1:5" s="1" customFormat="1">
      <c r="A748" s="74">
        <v>39016</v>
      </c>
      <c r="B748" s="66">
        <v>3.25</v>
      </c>
      <c r="C748" s="66">
        <v>5.25</v>
      </c>
      <c r="D748" s="66">
        <v>0.25</v>
      </c>
      <c r="E748" s="66">
        <v>4.75</v>
      </c>
    </row>
    <row r="749" spans="1:5" s="1" customFormat="1">
      <c r="A749" s="74">
        <v>39017</v>
      </c>
      <c r="B749" s="66">
        <v>3.25</v>
      </c>
      <c r="C749" s="66">
        <v>5.25</v>
      </c>
      <c r="D749" s="66">
        <v>0.25</v>
      </c>
      <c r="E749" s="66">
        <v>4.75</v>
      </c>
    </row>
    <row r="750" spans="1:5" s="1" customFormat="1">
      <c r="A750" s="74">
        <v>39020</v>
      </c>
      <c r="B750" s="66">
        <v>3.25</v>
      </c>
      <c r="C750" s="66">
        <v>5.25</v>
      </c>
      <c r="D750" s="66">
        <v>0.25</v>
      </c>
      <c r="E750" s="66">
        <v>4.75</v>
      </c>
    </row>
    <row r="751" spans="1:5" s="1" customFormat="1">
      <c r="A751" s="74">
        <v>39021</v>
      </c>
      <c r="B751" s="66">
        <v>3.25</v>
      </c>
      <c r="C751" s="66">
        <v>5.25</v>
      </c>
      <c r="D751" s="66">
        <v>0.25</v>
      </c>
      <c r="E751" s="66">
        <v>4.75</v>
      </c>
    </row>
    <row r="752" spans="1:5" s="1" customFormat="1">
      <c r="A752" s="74">
        <v>39022</v>
      </c>
      <c r="B752" s="66">
        <v>3.25</v>
      </c>
      <c r="C752" s="66">
        <v>5.25</v>
      </c>
      <c r="D752" s="66">
        <v>0.25</v>
      </c>
      <c r="E752" s="66">
        <v>4.75</v>
      </c>
    </row>
    <row r="753" spans="1:5" s="1" customFormat="1">
      <c r="A753" s="74">
        <v>39023</v>
      </c>
      <c r="B753" s="66">
        <v>3.25</v>
      </c>
      <c r="C753" s="66">
        <v>5.25</v>
      </c>
      <c r="D753" s="66">
        <v>0.25</v>
      </c>
      <c r="E753" s="66">
        <v>4.75</v>
      </c>
    </row>
    <row r="754" spans="1:5" s="1" customFormat="1">
      <c r="A754" s="74">
        <v>39024</v>
      </c>
      <c r="B754" s="66">
        <v>3.25</v>
      </c>
      <c r="C754" s="66">
        <v>5.25</v>
      </c>
      <c r="D754" s="66">
        <v>0.25</v>
      </c>
      <c r="E754" s="66">
        <v>4.75</v>
      </c>
    </row>
    <row r="755" spans="1:5" s="1" customFormat="1">
      <c r="A755" s="74">
        <v>39027</v>
      </c>
      <c r="B755" s="66">
        <v>3.25</v>
      </c>
      <c r="C755" s="66">
        <v>5.25</v>
      </c>
      <c r="D755" s="66">
        <v>0.25</v>
      </c>
      <c r="E755" s="66">
        <v>4.75</v>
      </c>
    </row>
    <row r="756" spans="1:5" s="1" customFormat="1">
      <c r="A756" s="74">
        <v>39028</v>
      </c>
      <c r="B756" s="66">
        <v>3.25</v>
      </c>
      <c r="C756" s="66">
        <v>5.25</v>
      </c>
      <c r="D756" s="66">
        <v>0.25</v>
      </c>
      <c r="E756" s="66">
        <v>4.75</v>
      </c>
    </row>
    <row r="757" spans="1:5" s="1" customFormat="1">
      <c r="A757" s="74">
        <v>39029</v>
      </c>
      <c r="B757" s="66">
        <v>3.25</v>
      </c>
      <c r="C757" s="66">
        <v>5.25</v>
      </c>
      <c r="D757" s="66">
        <v>0.25</v>
      </c>
      <c r="E757" s="66">
        <v>4.75</v>
      </c>
    </row>
    <row r="758" spans="1:5" s="1" customFormat="1">
      <c r="A758" s="74">
        <v>39030</v>
      </c>
      <c r="B758" s="66">
        <v>3.25</v>
      </c>
      <c r="C758" s="66">
        <v>5.25</v>
      </c>
      <c r="D758" s="66">
        <v>0.25</v>
      </c>
      <c r="E758" s="66">
        <v>5</v>
      </c>
    </row>
    <row r="759" spans="1:5" s="1" customFormat="1">
      <c r="A759" s="74">
        <v>39031</v>
      </c>
      <c r="B759" s="66">
        <v>3.25</v>
      </c>
      <c r="C759" s="66">
        <v>5.25</v>
      </c>
      <c r="D759" s="66">
        <v>0.25</v>
      </c>
      <c r="E759" s="66">
        <v>5</v>
      </c>
    </row>
    <row r="760" spans="1:5" s="1" customFormat="1">
      <c r="A760" s="74">
        <v>39034</v>
      </c>
      <c r="B760" s="66">
        <v>3.25</v>
      </c>
      <c r="C760" s="66">
        <v>5.25</v>
      </c>
      <c r="D760" s="66">
        <v>0.25</v>
      </c>
      <c r="E760" s="66">
        <v>5</v>
      </c>
    </row>
    <row r="761" spans="1:5" s="1" customFormat="1">
      <c r="A761" s="74">
        <v>39035</v>
      </c>
      <c r="B761" s="66">
        <v>3.25</v>
      </c>
      <c r="C761" s="66">
        <v>5.25</v>
      </c>
      <c r="D761" s="66">
        <v>0.25</v>
      </c>
      <c r="E761" s="66">
        <v>5</v>
      </c>
    </row>
    <row r="762" spans="1:5" s="1" customFormat="1">
      <c r="A762" s="74">
        <v>39036</v>
      </c>
      <c r="B762" s="66">
        <v>3.25</v>
      </c>
      <c r="C762" s="66">
        <v>5.25</v>
      </c>
      <c r="D762" s="66">
        <v>0.25</v>
      </c>
      <c r="E762" s="66">
        <v>5</v>
      </c>
    </row>
    <row r="763" spans="1:5" s="1" customFormat="1">
      <c r="A763" s="74">
        <v>39037</v>
      </c>
      <c r="B763" s="66">
        <v>3.25</v>
      </c>
      <c r="C763" s="66">
        <v>5.25</v>
      </c>
      <c r="D763" s="66">
        <v>0.25</v>
      </c>
      <c r="E763" s="66">
        <v>5</v>
      </c>
    </row>
    <row r="764" spans="1:5" s="1" customFormat="1">
      <c r="A764" s="74">
        <v>39038</v>
      </c>
      <c r="B764" s="66">
        <v>3.25</v>
      </c>
      <c r="C764" s="66">
        <v>5.25</v>
      </c>
      <c r="D764" s="66">
        <v>0.25</v>
      </c>
      <c r="E764" s="66">
        <v>5</v>
      </c>
    </row>
    <row r="765" spans="1:5" s="1" customFormat="1">
      <c r="A765" s="74">
        <v>39041</v>
      </c>
      <c r="B765" s="66">
        <v>3.25</v>
      </c>
      <c r="C765" s="66">
        <v>5.25</v>
      </c>
      <c r="D765" s="66">
        <v>0.25</v>
      </c>
      <c r="E765" s="66">
        <v>5</v>
      </c>
    </row>
    <row r="766" spans="1:5" s="1" customFormat="1">
      <c r="A766" s="74">
        <v>39042</v>
      </c>
      <c r="B766" s="66">
        <v>3.25</v>
      </c>
      <c r="C766" s="66">
        <v>5.25</v>
      </c>
      <c r="D766" s="66">
        <v>0.25</v>
      </c>
      <c r="E766" s="66">
        <v>5</v>
      </c>
    </row>
    <row r="767" spans="1:5" s="1" customFormat="1">
      <c r="A767" s="74">
        <v>39043</v>
      </c>
      <c r="B767" s="66">
        <v>3.25</v>
      </c>
      <c r="C767" s="66">
        <v>5.25</v>
      </c>
      <c r="D767" s="66">
        <v>0.25</v>
      </c>
      <c r="E767" s="66">
        <v>5</v>
      </c>
    </row>
    <row r="768" spans="1:5" s="1" customFormat="1">
      <c r="A768" s="74">
        <v>39044</v>
      </c>
      <c r="B768" s="66">
        <v>3.25</v>
      </c>
      <c r="C768" s="66">
        <v>5.25</v>
      </c>
      <c r="D768" s="66">
        <v>0.25</v>
      </c>
      <c r="E768" s="66">
        <v>5</v>
      </c>
    </row>
    <row r="769" spans="1:5" s="1" customFormat="1">
      <c r="A769" s="74">
        <v>39045</v>
      </c>
      <c r="B769" s="66">
        <v>3.25</v>
      </c>
      <c r="C769" s="66">
        <v>5.25</v>
      </c>
      <c r="D769" s="66">
        <v>0.25</v>
      </c>
      <c r="E769" s="66">
        <v>5</v>
      </c>
    </row>
    <row r="770" spans="1:5" s="1" customFormat="1">
      <c r="A770" s="74">
        <v>39048</v>
      </c>
      <c r="B770" s="66">
        <v>3.25</v>
      </c>
      <c r="C770" s="66">
        <v>5.25</v>
      </c>
      <c r="D770" s="66">
        <v>0.25</v>
      </c>
      <c r="E770" s="66">
        <v>5</v>
      </c>
    </row>
    <row r="771" spans="1:5" s="1" customFormat="1">
      <c r="A771" s="74">
        <v>39049</v>
      </c>
      <c r="B771" s="66">
        <v>3.25</v>
      </c>
      <c r="C771" s="66">
        <v>5.25</v>
      </c>
      <c r="D771" s="66">
        <v>0.25</v>
      </c>
      <c r="E771" s="66">
        <v>5</v>
      </c>
    </row>
    <row r="772" spans="1:5" s="1" customFormat="1">
      <c r="A772" s="74">
        <v>39050</v>
      </c>
      <c r="B772" s="66">
        <v>3.25</v>
      </c>
      <c r="C772" s="66">
        <v>5.25</v>
      </c>
      <c r="D772" s="66">
        <v>0.25</v>
      </c>
      <c r="E772" s="66">
        <v>5</v>
      </c>
    </row>
    <row r="773" spans="1:5" s="1" customFormat="1">
      <c r="A773" s="74">
        <v>39051</v>
      </c>
      <c r="B773" s="66">
        <v>3.25</v>
      </c>
      <c r="C773" s="66">
        <v>5.25</v>
      </c>
      <c r="D773" s="66">
        <v>0.25</v>
      </c>
      <c r="E773" s="66">
        <v>5</v>
      </c>
    </row>
    <row r="774" spans="1:5" s="1" customFormat="1">
      <c r="A774" s="74">
        <v>39052</v>
      </c>
      <c r="B774" s="66">
        <v>3.25</v>
      </c>
      <c r="C774" s="66">
        <v>5.25</v>
      </c>
      <c r="D774" s="66">
        <v>0.25</v>
      </c>
      <c r="E774" s="66">
        <v>5</v>
      </c>
    </row>
    <row r="775" spans="1:5" s="1" customFormat="1">
      <c r="A775" s="74">
        <v>39055</v>
      </c>
      <c r="B775" s="66">
        <v>3.25</v>
      </c>
      <c r="C775" s="66">
        <v>5.25</v>
      </c>
      <c r="D775" s="66">
        <v>0.25</v>
      </c>
      <c r="E775" s="66">
        <v>5</v>
      </c>
    </row>
    <row r="776" spans="1:5" s="1" customFormat="1">
      <c r="A776" s="74">
        <v>39056</v>
      </c>
      <c r="B776" s="66">
        <v>3.25</v>
      </c>
      <c r="C776" s="66">
        <v>5.25</v>
      </c>
      <c r="D776" s="66">
        <v>0.25</v>
      </c>
      <c r="E776" s="66">
        <v>5</v>
      </c>
    </row>
    <row r="777" spans="1:5" s="1" customFormat="1">
      <c r="A777" s="74">
        <v>39057</v>
      </c>
      <c r="B777" s="66">
        <v>3.25</v>
      </c>
      <c r="C777" s="66">
        <v>5.25</v>
      </c>
      <c r="D777" s="66">
        <v>0.25</v>
      </c>
      <c r="E777" s="66">
        <v>5</v>
      </c>
    </row>
    <row r="778" spans="1:5" s="1" customFormat="1">
      <c r="A778" s="74">
        <v>39058</v>
      </c>
      <c r="B778" s="66">
        <v>3.25</v>
      </c>
      <c r="C778" s="66">
        <v>5.25</v>
      </c>
      <c r="D778" s="66">
        <v>0.25</v>
      </c>
      <c r="E778" s="66">
        <v>5</v>
      </c>
    </row>
    <row r="779" spans="1:5" s="1" customFormat="1">
      <c r="A779" s="74">
        <v>39059</v>
      </c>
      <c r="B779" s="66">
        <v>3.25</v>
      </c>
      <c r="C779" s="66">
        <v>5.25</v>
      </c>
      <c r="D779" s="66">
        <v>0.25</v>
      </c>
      <c r="E779" s="66">
        <v>5</v>
      </c>
    </row>
    <row r="780" spans="1:5" s="1" customFormat="1">
      <c r="A780" s="74">
        <v>39062</v>
      </c>
      <c r="B780" s="66">
        <v>3.25</v>
      </c>
      <c r="C780" s="66">
        <v>5.25</v>
      </c>
      <c r="D780" s="66">
        <v>0.25</v>
      </c>
      <c r="E780" s="66">
        <v>5</v>
      </c>
    </row>
    <row r="781" spans="1:5" s="1" customFormat="1">
      <c r="A781" s="74">
        <v>39063</v>
      </c>
      <c r="B781" s="66">
        <v>3.25</v>
      </c>
      <c r="C781" s="66">
        <v>5.25</v>
      </c>
      <c r="D781" s="66">
        <v>0.25</v>
      </c>
      <c r="E781" s="66">
        <v>5</v>
      </c>
    </row>
    <row r="782" spans="1:5" s="1" customFormat="1">
      <c r="A782" s="74">
        <v>39064</v>
      </c>
      <c r="B782" s="66">
        <v>3.5</v>
      </c>
      <c r="C782" s="66">
        <v>5.25</v>
      </c>
      <c r="D782" s="66">
        <v>0.25</v>
      </c>
      <c r="E782" s="66">
        <v>5</v>
      </c>
    </row>
    <row r="783" spans="1:5" s="1" customFormat="1">
      <c r="A783" s="74">
        <v>39065</v>
      </c>
      <c r="B783" s="66">
        <v>3.5</v>
      </c>
      <c r="C783" s="66">
        <v>5.25</v>
      </c>
      <c r="D783" s="66">
        <v>0.25</v>
      </c>
      <c r="E783" s="66">
        <v>5</v>
      </c>
    </row>
    <row r="784" spans="1:5" s="1" customFormat="1">
      <c r="A784" s="74">
        <v>39066</v>
      </c>
      <c r="B784" s="66">
        <v>3.5</v>
      </c>
      <c r="C784" s="66">
        <v>5.25</v>
      </c>
      <c r="D784" s="66">
        <v>0.25</v>
      </c>
      <c r="E784" s="66">
        <v>5</v>
      </c>
    </row>
    <row r="785" spans="1:5" s="1" customFormat="1">
      <c r="A785" s="74">
        <v>39069</v>
      </c>
      <c r="B785" s="66">
        <v>3.5</v>
      </c>
      <c r="C785" s="66">
        <v>5.25</v>
      </c>
      <c r="D785" s="66">
        <v>0.25</v>
      </c>
      <c r="E785" s="66">
        <v>5</v>
      </c>
    </row>
    <row r="786" spans="1:5" s="1" customFormat="1">
      <c r="A786" s="74">
        <v>39070</v>
      </c>
      <c r="B786" s="66">
        <v>3.5</v>
      </c>
      <c r="C786" s="66">
        <v>5.25</v>
      </c>
      <c r="D786" s="66">
        <v>0.25</v>
      </c>
      <c r="E786" s="66">
        <v>5</v>
      </c>
    </row>
    <row r="787" spans="1:5" s="1" customFormat="1">
      <c r="A787" s="74">
        <v>39071</v>
      </c>
      <c r="B787" s="66">
        <v>3.5</v>
      </c>
      <c r="C787" s="66">
        <v>5.25</v>
      </c>
      <c r="D787" s="66">
        <v>0.25</v>
      </c>
      <c r="E787" s="66">
        <v>5</v>
      </c>
    </row>
    <row r="788" spans="1:5" s="1" customFormat="1">
      <c r="A788" s="74">
        <v>39072</v>
      </c>
      <c r="B788" s="66">
        <v>3.5</v>
      </c>
      <c r="C788" s="66">
        <v>5.25</v>
      </c>
      <c r="D788" s="66">
        <v>0.25</v>
      </c>
      <c r="E788" s="66">
        <v>5</v>
      </c>
    </row>
    <row r="789" spans="1:5" s="1" customFormat="1">
      <c r="A789" s="74">
        <v>39073</v>
      </c>
      <c r="B789" s="66">
        <v>3.5</v>
      </c>
      <c r="C789" s="66">
        <v>5.25</v>
      </c>
      <c r="D789" s="66">
        <v>0.25</v>
      </c>
      <c r="E789" s="66">
        <v>5</v>
      </c>
    </row>
    <row r="790" spans="1:5" s="1" customFormat="1">
      <c r="A790" s="74">
        <v>39076</v>
      </c>
      <c r="B790" s="66">
        <v>3.5</v>
      </c>
      <c r="C790" s="66">
        <v>5.25</v>
      </c>
      <c r="D790" s="66">
        <v>0.25</v>
      </c>
      <c r="E790" s="66">
        <v>5</v>
      </c>
    </row>
    <row r="791" spans="1:5" s="1" customFormat="1">
      <c r="A791" s="74">
        <v>39077</v>
      </c>
      <c r="B791" s="66">
        <v>3.5</v>
      </c>
      <c r="C791" s="66">
        <v>5.25</v>
      </c>
      <c r="D791" s="66">
        <v>0.25</v>
      </c>
      <c r="E791" s="66">
        <v>5</v>
      </c>
    </row>
    <row r="792" spans="1:5" s="1" customFormat="1">
      <c r="A792" s="74">
        <v>39078</v>
      </c>
      <c r="B792" s="66">
        <v>3.5</v>
      </c>
      <c r="C792" s="66">
        <v>5.25</v>
      </c>
      <c r="D792" s="66">
        <v>0.25</v>
      </c>
      <c r="E792" s="66">
        <v>5</v>
      </c>
    </row>
    <row r="793" spans="1:5" s="1" customFormat="1">
      <c r="A793" s="74">
        <v>39079</v>
      </c>
      <c r="B793" s="66">
        <v>3.5</v>
      </c>
      <c r="C793" s="66">
        <v>5.25</v>
      </c>
      <c r="D793" s="66">
        <v>0.25</v>
      </c>
      <c r="E793" s="66">
        <v>5</v>
      </c>
    </row>
    <row r="794" spans="1:5" s="1" customFormat="1">
      <c r="A794" s="74">
        <v>39080</v>
      </c>
      <c r="B794" s="66">
        <v>3.5</v>
      </c>
      <c r="C794" s="66">
        <v>5.25</v>
      </c>
      <c r="D794" s="66">
        <v>0.25</v>
      </c>
      <c r="E794" s="66">
        <v>5</v>
      </c>
    </row>
    <row r="795" spans="1:5" s="1" customFormat="1">
      <c r="A795" s="74">
        <v>39083</v>
      </c>
      <c r="B795" s="66">
        <v>3.5</v>
      </c>
      <c r="C795" s="66">
        <v>5.25</v>
      </c>
      <c r="D795" s="66">
        <v>0.25</v>
      </c>
      <c r="E795" s="66">
        <v>5</v>
      </c>
    </row>
    <row r="796" spans="1:5" s="1" customFormat="1">
      <c r="A796" s="74">
        <v>39084</v>
      </c>
      <c r="B796" s="66">
        <v>3.5</v>
      </c>
      <c r="C796" s="66">
        <v>5.25</v>
      </c>
      <c r="D796" s="66">
        <v>0.25</v>
      </c>
      <c r="E796" s="66">
        <v>5</v>
      </c>
    </row>
    <row r="797" spans="1:5" s="1" customFormat="1">
      <c r="A797" s="74">
        <v>39085</v>
      </c>
      <c r="B797" s="66">
        <v>3.5</v>
      </c>
      <c r="C797" s="66">
        <v>5.25</v>
      </c>
      <c r="D797" s="66">
        <v>0.25</v>
      </c>
      <c r="E797" s="66">
        <v>5</v>
      </c>
    </row>
    <row r="798" spans="1:5" s="1" customFormat="1">
      <c r="A798" s="74">
        <v>39086</v>
      </c>
      <c r="B798" s="66">
        <v>3.5</v>
      </c>
      <c r="C798" s="66">
        <v>5.25</v>
      </c>
      <c r="D798" s="66">
        <v>0.25</v>
      </c>
      <c r="E798" s="66">
        <v>5</v>
      </c>
    </row>
    <row r="799" spans="1:5" s="1" customFormat="1">
      <c r="A799" s="74">
        <v>39087</v>
      </c>
      <c r="B799" s="66">
        <v>3.5</v>
      </c>
      <c r="C799" s="66">
        <v>5.25</v>
      </c>
      <c r="D799" s="66">
        <v>0.25</v>
      </c>
      <c r="E799" s="66">
        <v>5</v>
      </c>
    </row>
    <row r="800" spans="1:5" s="1" customFormat="1">
      <c r="A800" s="74">
        <v>39090</v>
      </c>
      <c r="B800" s="66">
        <v>3.5</v>
      </c>
      <c r="C800" s="66">
        <v>5.25</v>
      </c>
      <c r="D800" s="66">
        <v>0.25</v>
      </c>
      <c r="E800" s="66">
        <v>5</v>
      </c>
    </row>
    <row r="801" spans="1:5" s="1" customFormat="1">
      <c r="A801" s="74">
        <v>39091</v>
      </c>
      <c r="B801" s="66">
        <v>3.5</v>
      </c>
      <c r="C801" s="66">
        <v>5.25</v>
      </c>
      <c r="D801" s="66">
        <v>0.25</v>
      </c>
      <c r="E801" s="66">
        <v>5</v>
      </c>
    </row>
    <row r="802" spans="1:5" s="1" customFormat="1">
      <c r="A802" s="74">
        <v>39092</v>
      </c>
      <c r="B802" s="66">
        <v>3.5</v>
      </c>
      <c r="C802" s="66">
        <v>5.25</v>
      </c>
      <c r="D802" s="66">
        <v>0.25</v>
      </c>
      <c r="E802" s="66">
        <v>5</v>
      </c>
    </row>
    <row r="803" spans="1:5" s="1" customFormat="1">
      <c r="A803" s="74">
        <v>39093</v>
      </c>
      <c r="B803" s="66">
        <v>3.5</v>
      </c>
      <c r="C803" s="66">
        <v>5.25</v>
      </c>
      <c r="D803" s="66">
        <v>0.25</v>
      </c>
      <c r="E803" s="66">
        <v>5.25</v>
      </c>
    </row>
    <row r="804" spans="1:5" s="1" customFormat="1">
      <c r="A804" s="74">
        <v>39094</v>
      </c>
      <c r="B804" s="66">
        <v>3.5</v>
      </c>
      <c r="C804" s="66">
        <v>5.25</v>
      </c>
      <c r="D804" s="66">
        <v>0.25</v>
      </c>
      <c r="E804" s="66">
        <v>5.25</v>
      </c>
    </row>
    <row r="805" spans="1:5" s="1" customFormat="1">
      <c r="A805" s="74">
        <v>39097</v>
      </c>
      <c r="B805" s="66">
        <v>3.5</v>
      </c>
      <c r="C805" s="66">
        <v>5.25</v>
      </c>
      <c r="D805" s="66">
        <v>0.25</v>
      </c>
      <c r="E805" s="66">
        <v>5.25</v>
      </c>
    </row>
    <row r="806" spans="1:5" s="1" customFormat="1">
      <c r="A806" s="74">
        <v>39098</v>
      </c>
      <c r="B806" s="66">
        <v>3.5</v>
      </c>
      <c r="C806" s="66">
        <v>5.25</v>
      </c>
      <c r="D806" s="66">
        <v>0.25</v>
      </c>
      <c r="E806" s="66">
        <v>5.25</v>
      </c>
    </row>
    <row r="807" spans="1:5" s="1" customFormat="1">
      <c r="A807" s="74">
        <v>39099</v>
      </c>
      <c r="B807" s="66">
        <v>3.5</v>
      </c>
      <c r="C807" s="66">
        <v>5.25</v>
      </c>
      <c r="D807" s="66">
        <v>0.25</v>
      </c>
      <c r="E807" s="66">
        <v>5.25</v>
      </c>
    </row>
    <row r="808" spans="1:5" s="1" customFormat="1">
      <c r="A808" s="74">
        <v>39100</v>
      </c>
      <c r="B808" s="66">
        <v>3.5</v>
      </c>
      <c r="C808" s="66">
        <v>5.25</v>
      </c>
      <c r="D808" s="66">
        <v>0.25</v>
      </c>
      <c r="E808" s="66">
        <v>5.25</v>
      </c>
    </row>
    <row r="809" spans="1:5" s="1" customFormat="1">
      <c r="A809" s="74">
        <v>39101</v>
      </c>
      <c r="B809" s="66">
        <v>3.5</v>
      </c>
      <c r="C809" s="66">
        <v>5.25</v>
      </c>
      <c r="D809" s="66">
        <v>0.25</v>
      </c>
      <c r="E809" s="66">
        <v>5.25</v>
      </c>
    </row>
    <row r="810" spans="1:5" s="1" customFormat="1">
      <c r="A810" s="74">
        <v>39104</v>
      </c>
      <c r="B810" s="66">
        <v>3.5</v>
      </c>
      <c r="C810" s="66">
        <v>5.25</v>
      </c>
      <c r="D810" s="66">
        <v>0.25</v>
      </c>
      <c r="E810" s="66">
        <v>5.25</v>
      </c>
    </row>
    <row r="811" spans="1:5" s="1" customFormat="1">
      <c r="A811" s="74">
        <v>39105</v>
      </c>
      <c r="B811" s="66">
        <v>3.5</v>
      </c>
      <c r="C811" s="66">
        <v>5.25</v>
      </c>
      <c r="D811" s="66">
        <v>0.25</v>
      </c>
      <c r="E811" s="66">
        <v>5.25</v>
      </c>
    </row>
    <row r="812" spans="1:5" s="1" customFormat="1">
      <c r="A812" s="74">
        <v>39106</v>
      </c>
      <c r="B812" s="66">
        <v>3.5</v>
      </c>
      <c r="C812" s="66">
        <v>5.25</v>
      </c>
      <c r="D812" s="66">
        <v>0.25</v>
      </c>
      <c r="E812" s="66">
        <v>5.25</v>
      </c>
    </row>
    <row r="813" spans="1:5" s="1" customFormat="1">
      <c r="A813" s="74">
        <v>39107</v>
      </c>
      <c r="B813" s="66">
        <v>3.5</v>
      </c>
      <c r="C813" s="66">
        <v>5.25</v>
      </c>
      <c r="D813" s="66">
        <v>0.25</v>
      </c>
      <c r="E813" s="66">
        <v>5.25</v>
      </c>
    </row>
    <row r="814" spans="1:5" s="1" customFormat="1">
      <c r="A814" s="74">
        <v>39108</v>
      </c>
      <c r="B814" s="66">
        <v>3.5</v>
      </c>
      <c r="C814" s="66">
        <v>5.25</v>
      </c>
      <c r="D814" s="66">
        <v>0.25</v>
      </c>
      <c r="E814" s="66">
        <v>5.25</v>
      </c>
    </row>
    <row r="815" spans="1:5" s="1" customFormat="1">
      <c r="A815" s="74">
        <v>39111</v>
      </c>
      <c r="B815" s="66">
        <v>3.5</v>
      </c>
      <c r="C815" s="66">
        <v>5.25</v>
      </c>
      <c r="D815" s="66">
        <v>0.25</v>
      </c>
      <c r="E815" s="66">
        <v>5.25</v>
      </c>
    </row>
    <row r="816" spans="1:5" s="1" customFormat="1">
      <c r="A816" s="74">
        <v>39112</v>
      </c>
      <c r="B816" s="66">
        <v>3.5</v>
      </c>
      <c r="C816" s="66">
        <v>5.25</v>
      </c>
      <c r="D816" s="66">
        <v>0.25</v>
      </c>
      <c r="E816" s="66">
        <v>5.25</v>
      </c>
    </row>
    <row r="817" spans="1:5" s="1" customFormat="1">
      <c r="A817" s="74">
        <v>39113</v>
      </c>
      <c r="B817" s="66">
        <v>3.5</v>
      </c>
      <c r="C817" s="66">
        <v>5.25</v>
      </c>
      <c r="D817" s="66">
        <v>0.25</v>
      </c>
      <c r="E817" s="66">
        <v>5.25</v>
      </c>
    </row>
    <row r="818" spans="1:5" s="1" customFormat="1">
      <c r="A818" s="74">
        <v>39114</v>
      </c>
      <c r="B818" s="66">
        <v>3.5</v>
      </c>
      <c r="C818" s="66">
        <v>5.25</v>
      </c>
      <c r="D818" s="66">
        <v>0.25</v>
      </c>
      <c r="E818" s="66">
        <v>5.25</v>
      </c>
    </row>
    <row r="819" spans="1:5" s="1" customFormat="1">
      <c r="A819" s="74">
        <v>39115</v>
      </c>
      <c r="B819" s="66">
        <v>3.5</v>
      </c>
      <c r="C819" s="66">
        <v>5.25</v>
      </c>
      <c r="D819" s="66">
        <v>0.25</v>
      </c>
      <c r="E819" s="66">
        <v>5.25</v>
      </c>
    </row>
    <row r="820" spans="1:5" s="1" customFormat="1">
      <c r="A820" s="74">
        <v>39118</v>
      </c>
      <c r="B820" s="66">
        <v>3.5</v>
      </c>
      <c r="C820" s="66">
        <v>5.25</v>
      </c>
      <c r="D820" s="66">
        <v>0.25</v>
      </c>
      <c r="E820" s="66">
        <v>5.25</v>
      </c>
    </row>
    <row r="821" spans="1:5" s="1" customFormat="1">
      <c r="A821" s="74">
        <v>39119</v>
      </c>
      <c r="B821" s="66">
        <v>3.5</v>
      </c>
      <c r="C821" s="66">
        <v>5.25</v>
      </c>
      <c r="D821" s="66">
        <v>0.25</v>
      </c>
      <c r="E821" s="66">
        <v>5.25</v>
      </c>
    </row>
    <row r="822" spans="1:5" s="1" customFormat="1">
      <c r="A822" s="74">
        <v>39120</v>
      </c>
      <c r="B822" s="66">
        <v>3.5</v>
      </c>
      <c r="C822" s="66">
        <v>5.25</v>
      </c>
      <c r="D822" s="66">
        <v>0.25</v>
      </c>
      <c r="E822" s="66">
        <v>5.25</v>
      </c>
    </row>
    <row r="823" spans="1:5" s="1" customFormat="1">
      <c r="A823" s="74">
        <v>39121</v>
      </c>
      <c r="B823" s="66">
        <v>3.5</v>
      </c>
      <c r="C823" s="66">
        <v>5.25</v>
      </c>
      <c r="D823" s="66">
        <v>0.25</v>
      </c>
      <c r="E823" s="66">
        <v>5.25</v>
      </c>
    </row>
    <row r="824" spans="1:5" s="1" customFormat="1">
      <c r="A824" s="74">
        <v>39122</v>
      </c>
      <c r="B824" s="66">
        <v>3.5</v>
      </c>
      <c r="C824" s="66">
        <v>5.25</v>
      </c>
      <c r="D824" s="66">
        <v>0.25</v>
      </c>
      <c r="E824" s="66">
        <v>5.25</v>
      </c>
    </row>
    <row r="825" spans="1:5" s="1" customFormat="1">
      <c r="A825" s="74">
        <v>39125</v>
      </c>
      <c r="B825" s="66">
        <v>3.5</v>
      </c>
      <c r="C825" s="66">
        <v>5.25</v>
      </c>
      <c r="D825" s="66">
        <v>0.25</v>
      </c>
      <c r="E825" s="66">
        <v>5.25</v>
      </c>
    </row>
    <row r="826" spans="1:5" s="1" customFormat="1">
      <c r="A826" s="74">
        <v>39126</v>
      </c>
      <c r="B826" s="66">
        <v>3.5</v>
      </c>
      <c r="C826" s="66">
        <v>5.25</v>
      </c>
      <c r="D826" s="66">
        <v>0.25</v>
      </c>
      <c r="E826" s="66">
        <v>5.25</v>
      </c>
    </row>
    <row r="827" spans="1:5" s="1" customFormat="1">
      <c r="A827" s="74">
        <v>39127</v>
      </c>
      <c r="B827" s="66">
        <v>3.5</v>
      </c>
      <c r="C827" s="66">
        <v>5.25</v>
      </c>
      <c r="D827" s="66">
        <v>0.25</v>
      </c>
      <c r="E827" s="66">
        <v>5.25</v>
      </c>
    </row>
    <row r="828" spans="1:5" s="1" customFormat="1">
      <c r="A828" s="74">
        <v>39128</v>
      </c>
      <c r="B828" s="66">
        <v>3.5</v>
      </c>
      <c r="C828" s="66">
        <v>5.25</v>
      </c>
      <c r="D828" s="66">
        <v>0.25</v>
      </c>
      <c r="E828" s="66">
        <v>5.25</v>
      </c>
    </row>
    <row r="829" spans="1:5" s="1" customFormat="1">
      <c r="A829" s="74">
        <v>39129</v>
      </c>
      <c r="B829" s="66">
        <v>3.5</v>
      </c>
      <c r="C829" s="66">
        <v>5.25</v>
      </c>
      <c r="D829" s="66">
        <v>0.25</v>
      </c>
      <c r="E829" s="66">
        <v>5.25</v>
      </c>
    </row>
    <row r="830" spans="1:5" s="1" customFormat="1">
      <c r="A830" s="74">
        <v>39132</v>
      </c>
      <c r="B830" s="66">
        <v>3.5</v>
      </c>
      <c r="C830" s="66">
        <v>5.25</v>
      </c>
      <c r="D830" s="66">
        <v>0.25</v>
      </c>
      <c r="E830" s="66">
        <v>5.25</v>
      </c>
    </row>
    <row r="831" spans="1:5" s="1" customFormat="1">
      <c r="A831" s="74">
        <v>39133</v>
      </c>
      <c r="B831" s="66">
        <v>3.5</v>
      </c>
      <c r="C831" s="66">
        <v>5.25</v>
      </c>
      <c r="D831" s="66">
        <v>0.25</v>
      </c>
      <c r="E831" s="66">
        <v>5.25</v>
      </c>
    </row>
    <row r="832" spans="1:5" s="1" customFormat="1">
      <c r="A832" s="74">
        <v>39134</v>
      </c>
      <c r="B832" s="66">
        <v>3.5</v>
      </c>
      <c r="C832" s="66">
        <v>5.25</v>
      </c>
      <c r="D832" s="66">
        <v>0.5</v>
      </c>
      <c r="E832" s="66">
        <v>5.25</v>
      </c>
    </row>
    <row r="833" spans="1:5" s="1" customFormat="1">
      <c r="A833" s="74">
        <v>39135</v>
      </c>
      <c r="B833" s="66">
        <v>3.5</v>
      </c>
      <c r="C833" s="66">
        <v>5.25</v>
      </c>
      <c r="D833" s="66">
        <v>0.5</v>
      </c>
      <c r="E833" s="66">
        <v>5.25</v>
      </c>
    </row>
    <row r="834" spans="1:5" s="1" customFormat="1">
      <c r="A834" s="74">
        <v>39136</v>
      </c>
      <c r="B834" s="66">
        <v>3.5</v>
      </c>
      <c r="C834" s="66">
        <v>5.25</v>
      </c>
      <c r="D834" s="66">
        <v>0.5</v>
      </c>
      <c r="E834" s="66">
        <v>5.25</v>
      </c>
    </row>
    <row r="835" spans="1:5" s="1" customFormat="1">
      <c r="A835" s="74">
        <v>39139</v>
      </c>
      <c r="B835" s="66">
        <v>3.5</v>
      </c>
      <c r="C835" s="66">
        <v>5.25</v>
      </c>
      <c r="D835" s="66">
        <v>0.5</v>
      </c>
      <c r="E835" s="66">
        <v>5.25</v>
      </c>
    </row>
    <row r="836" spans="1:5" s="1" customFormat="1">
      <c r="A836" s="74">
        <v>39140</v>
      </c>
      <c r="B836" s="66">
        <v>3.5</v>
      </c>
      <c r="C836" s="66">
        <v>5.25</v>
      </c>
      <c r="D836" s="66">
        <v>0.5</v>
      </c>
      <c r="E836" s="66">
        <v>5.25</v>
      </c>
    </row>
    <row r="837" spans="1:5" s="1" customFormat="1">
      <c r="A837" s="74">
        <v>39141</v>
      </c>
      <c r="B837" s="66">
        <v>3.5</v>
      </c>
      <c r="C837" s="66">
        <v>5.25</v>
      </c>
      <c r="D837" s="66">
        <v>0.5</v>
      </c>
      <c r="E837" s="66">
        <v>5.25</v>
      </c>
    </row>
    <row r="838" spans="1:5" s="1" customFormat="1">
      <c r="A838" s="74">
        <v>39142</v>
      </c>
      <c r="B838" s="66">
        <v>3.5</v>
      </c>
      <c r="C838" s="66">
        <v>5.25</v>
      </c>
      <c r="D838" s="66">
        <v>0.5</v>
      </c>
      <c r="E838" s="66">
        <v>5.25</v>
      </c>
    </row>
    <row r="839" spans="1:5" s="1" customFormat="1">
      <c r="A839" s="74">
        <v>39143</v>
      </c>
      <c r="B839" s="66">
        <v>3.5</v>
      </c>
      <c r="C839" s="66">
        <v>5.25</v>
      </c>
      <c r="D839" s="66">
        <v>0.5</v>
      </c>
      <c r="E839" s="66">
        <v>5.25</v>
      </c>
    </row>
    <row r="840" spans="1:5" s="1" customFormat="1">
      <c r="A840" s="74">
        <v>39146</v>
      </c>
      <c r="B840" s="66">
        <v>3.5</v>
      </c>
      <c r="C840" s="66">
        <v>5.25</v>
      </c>
      <c r="D840" s="66">
        <v>0.5</v>
      </c>
      <c r="E840" s="66">
        <v>5.25</v>
      </c>
    </row>
    <row r="841" spans="1:5" s="1" customFormat="1">
      <c r="A841" s="74">
        <v>39147</v>
      </c>
      <c r="B841" s="66">
        <v>3.5</v>
      </c>
      <c r="C841" s="66">
        <v>5.25</v>
      </c>
      <c r="D841" s="66">
        <v>0.5</v>
      </c>
      <c r="E841" s="66">
        <v>5.25</v>
      </c>
    </row>
    <row r="842" spans="1:5" s="1" customFormat="1">
      <c r="A842" s="74">
        <v>39148</v>
      </c>
      <c r="B842" s="66">
        <v>3.5</v>
      </c>
      <c r="C842" s="66">
        <v>5.25</v>
      </c>
      <c r="D842" s="66">
        <v>0.5</v>
      </c>
      <c r="E842" s="66">
        <v>5.25</v>
      </c>
    </row>
    <row r="843" spans="1:5" s="1" customFormat="1">
      <c r="A843" s="74">
        <v>39149</v>
      </c>
      <c r="B843" s="66">
        <v>3.5</v>
      </c>
      <c r="C843" s="66">
        <v>5.25</v>
      </c>
      <c r="D843" s="66">
        <v>0.5</v>
      </c>
      <c r="E843" s="66">
        <v>5.25</v>
      </c>
    </row>
    <row r="844" spans="1:5" s="1" customFormat="1">
      <c r="A844" s="74">
        <v>39150</v>
      </c>
      <c r="B844" s="66">
        <v>3.5</v>
      </c>
      <c r="C844" s="66">
        <v>5.25</v>
      </c>
      <c r="D844" s="66">
        <v>0.5</v>
      </c>
      <c r="E844" s="66">
        <v>5.25</v>
      </c>
    </row>
    <row r="845" spans="1:5" s="1" customFormat="1">
      <c r="A845" s="74">
        <v>39153</v>
      </c>
      <c r="B845" s="66">
        <v>3.5</v>
      </c>
      <c r="C845" s="66">
        <v>5.25</v>
      </c>
      <c r="D845" s="66">
        <v>0.5</v>
      </c>
      <c r="E845" s="66">
        <v>5.25</v>
      </c>
    </row>
    <row r="846" spans="1:5" s="1" customFormat="1">
      <c r="A846" s="74">
        <v>39154</v>
      </c>
      <c r="B846" s="66">
        <v>3.5</v>
      </c>
      <c r="C846" s="66">
        <v>5.25</v>
      </c>
      <c r="D846" s="66">
        <v>0.5</v>
      </c>
      <c r="E846" s="66">
        <v>5.25</v>
      </c>
    </row>
    <row r="847" spans="1:5" s="1" customFormat="1">
      <c r="A847" s="74">
        <v>39155</v>
      </c>
      <c r="B847" s="66">
        <v>3.75</v>
      </c>
      <c r="C847" s="66">
        <v>5.25</v>
      </c>
      <c r="D847" s="66">
        <v>0.5</v>
      </c>
      <c r="E847" s="66">
        <v>5.25</v>
      </c>
    </row>
    <row r="848" spans="1:5" s="1" customFormat="1">
      <c r="A848" s="74">
        <v>39156</v>
      </c>
      <c r="B848" s="66">
        <v>3.75</v>
      </c>
      <c r="C848" s="66">
        <v>5.25</v>
      </c>
      <c r="D848" s="66">
        <v>0.5</v>
      </c>
      <c r="E848" s="66">
        <v>5.25</v>
      </c>
    </row>
    <row r="849" spans="1:5" s="1" customFormat="1">
      <c r="A849" s="74">
        <v>39157</v>
      </c>
      <c r="B849" s="66">
        <v>3.75</v>
      </c>
      <c r="C849" s="66">
        <v>5.25</v>
      </c>
      <c r="D849" s="66">
        <v>0.5</v>
      </c>
      <c r="E849" s="66">
        <v>5.25</v>
      </c>
    </row>
    <row r="850" spans="1:5" s="1" customFormat="1">
      <c r="A850" s="74">
        <v>39160</v>
      </c>
      <c r="B850" s="66">
        <v>3.75</v>
      </c>
      <c r="C850" s="66">
        <v>5.25</v>
      </c>
      <c r="D850" s="66">
        <v>0.5</v>
      </c>
      <c r="E850" s="66">
        <v>5.25</v>
      </c>
    </row>
    <row r="851" spans="1:5" s="1" customFormat="1">
      <c r="A851" s="74">
        <v>39161</v>
      </c>
      <c r="B851" s="66">
        <v>3.75</v>
      </c>
      <c r="C851" s="66">
        <v>5.25</v>
      </c>
      <c r="D851" s="66">
        <v>0.5</v>
      </c>
      <c r="E851" s="66">
        <v>5.25</v>
      </c>
    </row>
    <row r="852" spans="1:5" s="1" customFormat="1">
      <c r="A852" s="74">
        <v>39162</v>
      </c>
      <c r="B852" s="66">
        <v>3.75</v>
      </c>
      <c r="C852" s="66">
        <v>5.25</v>
      </c>
      <c r="D852" s="66">
        <v>0.5</v>
      </c>
      <c r="E852" s="66">
        <v>5.25</v>
      </c>
    </row>
    <row r="853" spans="1:5" s="1" customFormat="1">
      <c r="A853" s="74">
        <v>39163</v>
      </c>
      <c r="B853" s="66">
        <v>3.75</v>
      </c>
      <c r="C853" s="66">
        <v>5.25</v>
      </c>
      <c r="D853" s="66">
        <v>0.5</v>
      </c>
      <c r="E853" s="66">
        <v>5.25</v>
      </c>
    </row>
    <row r="854" spans="1:5" s="1" customFormat="1">
      <c r="A854" s="74">
        <v>39164</v>
      </c>
      <c r="B854" s="66">
        <v>3.75</v>
      </c>
      <c r="C854" s="66">
        <v>5.25</v>
      </c>
      <c r="D854" s="66">
        <v>0.5</v>
      </c>
      <c r="E854" s="66">
        <v>5.25</v>
      </c>
    </row>
    <row r="855" spans="1:5" s="1" customFormat="1">
      <c r="A855" s="74">
        <v>39167</v>
      </c>
      <c r="B855" s="66">
        <v>3.75</v>
      </c>
      <c r="C855" s="66">
        <v>5.25</v>
      </c>
      <c r="D855" s="66">
        <v>0.5</v>
      </c>
      <c r="E855" s="66">
        <v>5.25</v>
      </c>
    </row>
    <row r="856" spans="1:5" s="1" customFormat="1">
      <c r="A856" s="74">
        <v>39168</v>
      </c>
      <c r="B856" s="66">
        <v>3.75</v>
      </c>
      <c r="C856" s="66">
        <v>5.25</v>
      </c>
      <c r="D856" s="66">
        <v>0.5</v>
      </c>
      <c r="E856" s="66">
        <v>5.25</v>
      </c>
    </row>
    <row r="857" spans="1:5" s="1" customFormat="1">
      <c r="A857" s="74">
        <v>39169</v>
      </c>
      <c r="B857" s="66">
        <v>3.75</v>
      </c>
      <c r="C857" s="66">
        <v>5.25</v>
      </c>
      <c r="D857" s="66">
        <v>0.5</v>
      </c>
      <c r="E857" s="66">
        <v>5.25</v>
      </c>
    </row>
    <row r="858" spans="1:5" s="1" customFormat="1">
      <c r="A858" s="74">
        <v>39170</v>
      </c>
      <c r="B858" s="66">
        <v>3.75</v>
      </c>
      <c r="C858" s="66">
        <v>5.25</v>
      </c>
      <c r="D858" s="66">
        <v>0.5</v>
      </c>
      <c r="E858" s="66">
        <v>5.25</v>
      </c>
    </row>
    <row r="859" spans="1:5" s="1" customFormat="1">
      <c r="A859" s="74">
        <v>39171</v>
      </c>
      <c r="B859" s="66">
        <v>3.75</v>
      </c>
      <c r="C859" s="66">
        <v>5.25</v>
      </c>
      <c r="D859" s="66">
        <v>0.5</v>
      </c>
      <c r="E859" s="66">
        <v>5.25</v>
      </c>
    </row>
    <row r="860" spans="1:5" s="1" customFormat="1">
      <c r="A860" s="74">
        <v>39174</v>
      </c>
      <c r="B860" s="66">
        <v>3.75</v>
      </c>
      <c r="C860" s="66">
        <v>5.25</v>
      </c>
      <c r="D860" s="66">
        <v>0.5</v>
      </c>
      <c r="E860" s="66">
        <v>5.25</v>
      </c>
    </row>
    <row r="861" spans="1:5" s="1" customFormat="1">
      <c r="A861" s="74">
        <v>39175</v>
      </c>
      <c r="B861" s="66">
        <v>3.75</v>
      </c>
      <c r="C861" s="66">
        <v>5.25</v>
      </c>
      <c r="D861" s="66">
        <v>0.5</v>
      </c>
      <c r="E861" s="66">
        <v>5.25</v>
      </c>
    </row>
    <row r="862" spans="1:5" s="1" customFormat="1">
      <c r="A862" s="74">
        <v>39176</v>
      </c>
      <c r="B862" s="66">
        <v>3.75</v>
      </c>
      <c r="C862" s="66">
        <v>5.25</v>
      </c>
      <c r="D862" s="66">
        <v>0.5</v>
      </c>
      <c r="E862" s="66">
        <v>5.25</v>
      </c>
    </row>
    <row r="863" spans="1:5" s="1" customFormat="1">
      <c r="A863" s="74">
        <v>39177</v>
      </c>
      <c r="B863" s="66">
        <v>3.75</v>
      </c>
      <c r="C863" s="66">
        <v>5.25</v>
      </c>
      <c r="D863" s="66">
        <v>0.5</v>
      </c>
      <c r="E863" s="66">
        <v>5.25</v>
      </c>
    </row>
    <row r="864" spans="1:5" s="1" customFormat="1">
      <c r="A864" s="74">
        <v>39178</v>
      </c>
      <c r="B864" s="66">
        <v>3.75</v>
      </c>
      <c r="C864" s="66">
        <v>5.25</v>
      </c>
      <c r="D864" s="66">
        <v>0.5</v>
      </c>
      <c r="E864" s="66">
        <v>5.25</v>
      </c>
    </row>
    <row r="865" spans="1:5" s="1" customFormat="1">
      <c r="A865" s="74">
        <v>39181</v>
      </c>
      <c r="B865" s="66">
        <v>3.75</v>
      </c>
      <c r="C865" s="66">
        <v>5.25</v>
      </c>
      <c r="D865" s="66">
        <v>0.5</v>
      </c>
      <c r="E865" s="66">
        <v>5.25</v>
      </c>
    </row>
    <row r="866" spans="1:5" s="1" customFormat="1">
      <c r="A866" s="74">
        <v>39182</v>
      </c>
      <c r="B866" s="66">
        <v>3.75</v>
      </c>
      <c r="C866" s="66">
        <v>5.25</v>
      </c>
      <c r="D866" s="66">
        <v>0.5</v>
      </c>
      <c r="E866" s="66">
        <v>5.25</v>
      </c>
    </row>
    <row r="867" spans="1:5" s="1" customFormat="1">
      <c r="A867" s="74">
        <v>39183</v>
      </c>
      <c r="B867" s="66">
        <v>3.75</v>
      </c>
      <c r="C867" s="66">
        <v>5.25</v>
      </c>
      <c r="D867" s="66">
        <v>0.5</v>
      </c>
      <c r="E867" s="66">
        <v>5.25</v>
      </c>
    </row>
    <row r="868" spans="1:5" s="1" customFormat="1">
      <c r="A868" s="74">
        <v>39184</v>
      </c>
      <c r="B868" s="66">
        <v>3.75</v>
      </c>
      <c r="C868" s="66">
        <v>5.25</v>
      </c>
      <c r="D868" s="66">
        <v>0.5</v>
      </c>
      <c r="E868" s="66">
        <v>5.25</v>
      </c>
    </row>
    <row r="869" spans="1:5" s="1" customFormat="1">
      <c r="A869" s="74">
        <v>39185</v>
      </c>
      <c r="B869" s="66">
        <v>3.75</v>
      </c>
      <c r="C869" s="66">
        <v>5.25</v>
      </c>
      <c r="D869" s="66">
        <v>0.5</v>
      </c>
      <c r="E869" s="66">
        <v>5.25</v>
      </c>
    </row>
    <row r="870" spans="1:5" s="1" customFormat="1">
      <c r="A870" s="74">
        <v>39188</v>
      </c>
      <c r="B870" s="66">
        <v>3.75</v>
      </c>
      <c r="C870" s="66">
        <v>5.25</v>
      </c>
      <c r="D870" s="66">
        <v>0.5</v>
      </c>
      <c r="E870" s="66">
        <v>5.25</v>
      </c>
    </row>
    <row r="871" spans="1:5" s="1" customFormat="1">
      <c r="A871" s="74">
        <v>39189</v>
      </c>
      <c r="B871" s="66">
        <v>3.75</v>
      </c>
      <c r="C871" s="66">
        <v>5.25</v>
      </c>
      <c r="D871" s="66">
        <v>0.5</v>
      </c>
      <c r="E871" s="66">
        <v>5.25</v>
      </c>
    </row>
    <row r="872" spans="1:5" s="1" customFormat="1">
      <c r="A872" s="74">
        <v>39190</v>
      </c>
      <c r="B872" s="66">
        <v>3.75</v>
      </c>
      <c r="C872" s="66">
        <v>5.25</v>
      </c>
      <c r="D872" s="66">
        <v>0.5</v>
      </c>
      <c r="E872" s="66">
        <v>5.25</v>
      </c>
    </row>
    <row r="873" spans="1:5" s="1" customFormat="1">
      <c r="A873" s="74">
        <v>39191</v>
      </c>
      <c r="B873" s="66">
        <v>3.75</v>
      </c>
      <c r="C873" s="66">
        <v>5.25</v>
      </c>
      <c r="D873" s="66">
        <v>0.5</v>
      </c>
      <c r="E873" s="66">
        <v>5.25</v>
      </c>
    </row>
    <row r="874" spans="1:5" s="1" customFormat="1">
      <c r="A874" s="74">
        <v>39192</v>
      </c>
      <c r="B874" s="66">
        <v>3.75</v>
      </c>
      <c r="C874" s="66">
        <v>5.25</v>
      </c>
      <c r="D874" s="66">
        <v>0.5</v>
      </c>
      <c r="E874" s="66">
        <v>5.25</v>
      </c>
    </row>
    <row r="875" spans="1:5" s="1" customFormat="1">
      <c r="A875" s="74">
        <v>39195</v>
      </c>
      <c r="B875" s="66">
        <v>3.75</v>
      </c>
      <c r="C875" s="66">
        <v>5.25</v>
      </c>
      <c r="D875" s="66">
        <v>0.5</v>
      </c>
      <c r="E875" s="66">
        <v>5.25</v>
      </c>
    </row>
    <row r="876" spans="1:5" s="1" customFormat="1">
      <c r="A876" s="74">
        <v>39196</v>
      </c>
      <c r="B876" s="66">
        <v>3.75</v>
      </c>
      <c r="C876" s="66">
        <v>5.25</v>
      </c>
      <c r="D876" s="66">
        <v>0.5</v>
      </c>
      <c r="E876" s="66">
        <v>5.25</v>
      </c>
    </row>
    <row r="877" spans="1:5" s="1" customFormat="1">
      <c r="A877" s="74">
        <v>39197</v>
      </c>
      <c r="B877" s="66">
        <v>3.75</v>
      </c>
      <c r="C877" s="66">
        <v>5.25</v>
      </c>
      <c r="D877" s="66">
        <v>0.5</v>
      </c>
      <c r="E877" s="66">
        <v>5.25</v>
      </c>
    </row>
    <row r="878" spans="1:5" s="1" customFormat="1">
      <c r="A878" s="74">
        <v>39198</v>
      </c>
      <c r="B878" s="66">
        <v>3.75</v>
      </c>
      <c r="C878" s="66">
        <v>5.25</v>
      </c>
      <c r="D878" s="66">
        <v>0.5</v>
      </c>
      <c r="E878" s="66">
        <v>5.25</v>
      </c>
    </row>
    <row r="879" spans="1:5" s="1" customFormat="1">
      <c r="A879" s="74">
        <v>39199</v>
      </c>
      <c r="B879" s="66">
        <v>3.75</v>
      </c>
      <c r="C879" s="66">
        <v>5.25</v>
      </c>
      <c r="D879" s="66">
        <v>0.5</v>
      </c>
      <c r="E879" s="66">
        <v>5.25</v>
      </c>
    </row>
    <row r="880" spans="1:5" s="1" customFormat="1">
      <c r="A880" s="74">
        <v>39202</v>
      </c>
      <c r="B880" s="66">
        <v>3.75</v>
      </c>
      <c r="C880" s="66">
        <v>5.25</v>
      </c>
      <c r="D880" s="66">
        <v>0.5</v>
      </c>
      <c r="E880" s="66">
        <v>5.25</v>
      </c>
    </row>
    <row r="881" spans="1:5" s="1" customFormat="1">
      <c r="A881" s="74">
        <v>39203</v>
      </c>
      <c r="B881" s="66">
        <v>3.75</v>
      </c>
      <c r="C881" s="66">
        <v>5.25</v>
      </c>
      <c r="D881" s="66">
        <v>0.5</v>
      </c>
      <c r="E881" s="66">
        <v>5.25</v>
      </c>
    </row>
    <row r="882" spans="1:5" s="1" customFormat="1">
      <c r="A882" s="74">
        <v>39204</v>
      </c>
      <c r="B882" s="66">
        <v>3.75</v>
      </c>
      <c r="C882" s="66">
        <v>5.25</v>
      </c>
      <c r="D882" s="66">
        <v>0.5</v>
      </c>
      <c r="E882" s="66">
        <v>5.25</v>
      </c>
    </row>
    <row r="883" spans="1:5" s="1" customFormat="1">
      <c r="A883" s="74">
        <v>39205</v>
      </c>
      <c r="B883" s="66">
        <v>3.75</v>
      </c>
      <c r="C883" s="66">
        <v>5.25</v>
      </c>
      <c r="D883" s="66">
        <v>0.5</v>
      </c>
      <c r="E883" s="66">
        <v>5.25</v>
      </c>
    </row>
    <row r="884" spans="1:5" s="1" customFormat="1">
      <c r="A884" s="74">
        <v>39206</v>
      </c>
      <c r="B884" s="66">
        <v>3.75</v>
      </c>
      <c r="C884" s="66">
        <v>5.25</v>
      </c>
      <c r="D884" s="66">
        <v>0.5</v>
      </c>
      <c r="E884" s="66">
        <v>5.25</v>
      </c>
    </row>
    <row r="885" spans="1:5" s="1" customFormat="1">
      <c r="A885" s="74">
        <v>39209</v>
      </c>
      <c r="B885" s="66">
        <v>3.75</v>
      </c>
      <c r="C885" s="66">
        <v>5.25</v>
      </c>
      <c r="D885" s="66">
        <v>0.5</v>
      </c>
      <c r="E885" s="66">
        <v>5.25</v>
      </c>
    </row>
    <row r="886" spans="1:5" s="1" customFormat="1">
      <c r="A886" s="74">
        <v>39210</v>
      </c>
      <c r="B886" s="66">
        <v>3.75</v>
      </c>
      <c r="C886" s="66">
        <v>5.25</v>
      </c>
      <c r="D886" s="66">
        <v>0.5</v>
      </c>
      <c r="E886" s="66">
        <v>5.25</v>
      </c>
    </row>
    <row r="887" spans="1:5" s="1" customFormat="1">
      <c r="A887" s="74">
        <v>39211</v>
      </c>
      <c r="B887" s="66">
        <v>3.75</v>
      </c>
      <c r="C887" s="66">
        <v>5.25</v>
      </c>
      <c r="D887" s="66">
        <v>0.5</v>
      </c>
      <c r="E887" s="66">
        <v>5.25</v>
      </c>
    </row>
    <row r="888" spans="1:5" s="1" customFormat="1">
      <c r="A888" s="74">
        <v>39212</v>
      </c>
      <c r="B888" s="66">
        <v>3.75</v>
      </c>
      <c r="C888" s="66">
        <v>5.25</v>
      </c>
      <c r="D888" s="66">
        <v>0.5</v>
      </c>
      <c r="E888" s="66">
        <v>5.5</v>
      </c>
    </row>
    <row r="889" spans="1:5" s="1" customFormat="1">
      <c r="A889" s="74">
        <v>39213</v>
      </c>
      <c r="B889" s="66">
        <v>3.75</v>
      </c>
      <c r="C889" s="66">
        <v>5.25</v>
      </c>
      <c r="D889" s="66">
        <v>0.5</v>
      </c>
      <c r="E889" s="66">
        <v>5.5</v>
      </c>
    </row>
    <row r="890" spans="1:5" s="1" customFormat="1">
      <c r="A890" s="74">
        <v>39216</v>
      </c>
      <c r="B890" s="66">
        <v>3.75</v>
      </c>
      <c r="C890" s="66">
        <v>5.25</v>
      </c>
      <c r="D890" s="66">
        <v>0.5</v>
      </c>
      <c r="E890" s="66">
        <v>5.5</v>
      </c>
    </row>
    <row r="891" spans="1:5" s="1" customFormat="1">
      <c r="A891" s="74">
        <v>39217</v>
      </c>
      <c r="B891" s="66">
        <v>3.75</v>
      </c>
      <c r="C891" s="66">
        <v>5.25</v>
      </c>
      <c r="D891" s="66">
        <v>0.5</v>
      </c>
      <c r="E891" s="66">
        <v>5.5</v>
      </c>
    </row>
    <row r="892" spans="1:5" s="1" customFormat="1">
      <c r="A892" s="74">
        <v>39218</v>
      </c>
      <c r="B892" s="66">
        <v>3.75</v>
      </c>
      <c r="C892" s="66">
        <v>5.25</v>
      </c>
      <c r="D892" s="66">
        <v>0.5</v>
      </c>
      <c r="E892" s="66">
        <v>5.5</v>
      </c>
    </row>
    <row r="893" spans="1:5" s="1" customFormat="1">
      <c r="A893" s="74">
        <v>39219</v>
      </c>
      <c r="B893" s="66">
        <v>3.75</v>
      </c>
      <c r="C893" s="66">
        <v>5.25</v>
      </c>
      <c r="D893" s="66">
        <v>0.5</v>
      </c>
      <c r="E893" s="66">
        <v>5.5</v>
      </c>
    </row>
    <row r="894" spans="1:5" s="1" customFormat="1">
      <c r="A894" s="74">
        <v>39220</v>
      </c>
      <c r="B894" s="66">
        <v>3.75</v>
      </c>
      <c r="C894" s="66">
        <v>5.25</v>
      </c>
      <c r="D894" s="66">
        <v>0.5</v>
      </c>
      <c r="E894" s="66">
        <v>5.5</v>
      </c>
    </row>
    <row r="895" spans="1:5" s="1" customFormat="1">
      <c r="A895" s="74">
        <v>39223</v>
      </c>
      <c r="B895" s="66">
        <v>3.75</v>
      </c>
      <c r="C895" s="66">
        <v>5.25</v>
      </c>
      <c r="D895" s="66">
        <v>0.5</v>
      </c>
      <c r="E895" s="66">
        <v>5.5</v>
      </c>
    </row>
    <row r="896" spans="1:5" s="1" customFormat="1">
      <c r="A896" s="74">
        <v>39224</v>
      </c>
      <c r="B896" s="66">
        <v>3.75</v>
      </c>
      <c r="C896" s="66">
        <v>5.25</v>
      </c>
      <c r="D896" s="66">
        <v>0.5</v>
      </c>
      <c r="E896" s="66">
        <v>5.5</v>
      </c>
    </row>
    <row r="897" spans="1:5" s="1" customFormat="1">
      <c r="A897" s="74">
        <v>39225</v>
      </c>
      <c r="B897" s="66">
        <v>3.75</v>
      </c>
      <c r="C897" s="66">
        <v>5.25</v>
      </c>
      <c r="D897" s="66">
        <v>0.5</v>
      </c>
      <c r="E897" s="66">
        <v>5.5</v>
      </c>
    </row>
    <row r="898" spans="1:5" s="1" customFormat="1">
      <c r="A898" s="74">
        <v>39226</v>
      </c>
      <c r="B898" s="66">
        <v>3.75</v>
      </c>
      <c r="C898" s="66">
        <v>5.25</v>
      </c>
      <c r="D898" s="66">
        <v>0.5</v>
      </c>
      <c r="E898" s="66">
        <v>5.5</v>
      </c>
    </row>
    <row r="899" spans="1:5" s="1" customFormat="1">
      <c r="A899" s="74">
        <v>39227</v>
      </c>
      <c r="B899" s="66">
        <v>3.75</v>
      </c>
      <c r="C899" s="66">
        <v>5.25</v>
      </c>
      <c r="D899" s="66">
        <v>0.5</v>
      </c>
      <c r="E899" s="66">
        <v>5.5</v>
      </c>
    </row>
    <row r="900" spans="1:5" s="1" customFormat="1">
      <c r="A900" s="74">
        <v>39230</v>
      </c>
      <c r="B900" s="66">
        <v>3.75</v>
      </c>
      <c r="C900" s="66">
        <v>5.25</v>
      </c>
      <c r="D900" s="66">
        <v>0.5</v>
      </c>
      <c r="E900" s="66">
        <v>5.5</v>
      </c>
    </row>
    <row r="901" spans="1:5" s="1" customFormat="1">
      <c r="A901" s="74">
        <v>39231</v>
      </c>
      <c r="B901" s="66">
        <v>3.75</v>
      </c>
      <c r="C901" s="66">
        <v>5.25</v>
      </c>
      <c r="D901" s="66">
        <v>0.5</v>
      </c>
      <c r="E901" s="66">
        <v>5.5</v>
      </c>
    </row>
    <row r="902" spans="1:5" s="1" customFormat="1">
      <c r="A902" s="74">
        <v>39232</v>
      </c>
      <c r="B902" s="66">
        <v>3.75</v>
      </c>
      <c r="C902" s="66">
        <v>5.25</v>
      </c>
      <c r="D902" s="66">
        <v>0.5</v>
      </c>
      <c r="E902" s="66">
        <v>5.5</v>
      </c>
    </row>
    <row r="903" spans="1:5" s="1" customFormat="1">
      <c r="A903" s="74">
        <v>39233</v>
      </c>
      <c r="B903" s="66">
        <v>3.75</v>
      </c>
      <c r="C903" s="66">
        <v>5.25</v>
      </c>
      <c r="D903" s="66">
        <v>0.5</v>
      </c>
      <c r="E903" s="66">
        <v>5.5</v>
      </c>
    </row>
    <row r="904" spans="1:5" s="1" customFormat="1">
      <c r="A904" s="74">
        <v>39234</v>
      </c>
      <c r="B904" s="66">
        <v>3.75</v>
      </c>
      <c r="C904" s="66">
        <v>5.25</v>
      </c>
      <c r="D904" s="66">
        <v>0.5</v>
      </c>
      <c r="E904" s="66">
        <v>5.5</v>
      </c>
    </row>
    <row r="905" spans="1:5" s="1" customFormat="1">
      <c r="A905" s="74">
        <v>39237</v>
      </c>
      <c r="B905" s="66">
        <v>3.75</v>
      </c>
      <c r="C905" s="66">
        <v>5.25</v>
      </c>
      <c r="D905" s="66">
        <v>0.5</v>
      </c>
      <c r="E905" s="66">
        <v>5.5</v>
      </c>
    </row>
    <row r="906" spans="1:5" s="1" customFormat="1">
      <c r="A906" s="74">
        <v>39238</v>
      </c>
      <c r="B906" s="66">
        <v>3.75</v>
      </c>
      <c r="C906" s="66">
        <v>5.25</v>
      </c>
      <c r="D906" s="66">
        <v>0.5</v>
      </c>
      <c r="E906" s="66">
        <v>5.5</v>
      </c>
    </row>
    <row r="907" spans="1:5" s="1" customFormat="1">
      <c r="A907" s="74">
        <v>39239</v>
      </c>
      <c r="B907" s="66">
        <v>3.75</v>
      </c>
      <c r="C907" s="66">
        <v>5.25</v>
      </c>
      <c r="D907" s="66">
        <v>0.5</v>
      </c>
      <c r="E907" s="66">
        <v>5.5</v>
      </c>
    </row>
    <row r="908" spans="1:5" s="1" customFormat="1">
      <c r="A908" s="74">
        <v>39240</v>
      </c>
      <c r="B908" s="66">
        <v>3.75</v>
      </c>
      <c r="C908" s="66">
        <v>5.25</v>
      </c>
      <c r="D908" s="66">
        <v>0.5</v>
      </c>
      <c r="E908" s="66">
        <v>5.5</v>
      </c>
    </row>
    <row r="909" spans="1:5" s="1" customFormat="1">
      <c r="A909" s="74">
        <v>39241</v>
      </c>
      <c r="B909" s="66">
        <v>3.75</v>
      </c>
      <c r="C909" s="66">
        <v>5.25</v>
      </c>
      <c r="D909" s="66">
        <v>0.5</v>
      </c>
      <c r="E909" s="66">
        <v>5.5</v>
      </c>
    </row>
    <row r="910" spans="1:5" s="1" customFormat="1">
      <c r="A910" s="74">
        <v>39244</v>
      </c>
      <c r="B910" s="66">
        <v>3.75</v>
      </c>
      <c r="C910" s="66">
        <v>5.25</v>
      </c>
      <c r="D910" s="66">
        <v>0.5</v>
      </c>
      <c r="E910" s="66">
        <v>5.5</v>
      </c>
    </row>
    <row r="911" spans="1:5" s="1" customFormat="1">
      <c r="A911" s="74">
        <v>39245</v>
      </c>
      <c r="B911" s="66">
        <v>3.75</v>
      </c>
      <c r="C911" s="66">
        <v>5.25</v>
      </c>
      <c r="D911" s="66">
        <v>0.5</v>
      </c>
      <c r="E911" s="66">
        <v>5.5</v>
      </c>
    </row>
    <row r="912" spans="1:5" s="1" customFormat="1">
      <c r="A912" s="74">
        <v>39246</v>
      </c>
      <c r="B912" s="66">
        <v>4</v>
      </c>
      <c r="C912" s="66">
        <v>5.25</v>
      </c>
      <c r="D912" s="66">
        <v>0.5</v>
      </c>
      <c r="E912" s="66">
        <v>5.5</v>
      </c>
    </row>
    <row r="913" spans="1:5" s="1" customFormat="1">
      <c r="A913" s="74">
        <v>39247</v>
      </c>
      <c r="B913" s="66">
        <v>4</v>
      </c>
      <c r="C913" s="66">
        <v>5.25</v>
      </c>
      <c r="D913" s="66">
        <v>0.5</v>
      </c>
      <c r="E913" s="66">
        <v>5.5</v>
      </c>
    </row>
    <row r="914" spans="1:5" s="1" customFormat="1">
      <c r="A914" s="74">
        <v>39248</v>
      </c>
      <c r="B914" s="66">
        <v>4</v>
      </c>
      <c r="C914" s="66">
        <v>5.25</v>
      </c>
      <c r="D914" s="66">
        <v>0.5</v>
      </c>
      <c r="E914" s="66">
        <v>5.5</v>
      </c>
    </row>
    <row r="915" spans="1:5" s="1" customFormat="1">
      <c r="A915" s="74">
        <v>39251</v>
      </c>
      <c r="B915" s="66">
        <v>4</v>
      </c>
      <c r="C915" s="66">
        <v>5.25</v>
      </c>
      <c r="D915" s="66">
        <v>0.5</v>
      </c>
      <c r="E915" s="66">
        <v>5.5</v>
      </c>
    </row>
    <row r="916" spans="1:5" s="1" customFormat="1">
      <c r="A916" s="74">
        <v>39252</v>
      </c>
      <c r="B916" s="66">
        <v>4</v>
      </c>
      <c r="C916" s="66">
        <v>5.25</v>
      </c>
      <c r="D916" s="66">
        <v>0.5</v>
      </c>
      <c r="E916" s="66">
        <v>5.5</v>
      </c>
    </row>
    <row r="917" spans="1:5" s="1" customFormat="1">
      <c r="A917" s="74">
        <v>39253</v>
      </c>
      <c r="B917" s="66">
        <v>4</v>
      </c>
      <c r="C917" s="66">
        <v>5.25</v>
      </c>
      <c r="D917" s="66">
        <v>0.5</v>
      </c>
      <c r="E917" s="66">
        <v>5.5</v>
      </c>
    </row>
    <row r="918" spans="1:5" s="1" customFormat="1">
      <c r="A918" s="74">
        <v>39254</v>
      </c>
      <c r="B918" s="66">
        <v>4</v>
      </c>
      <c r="C918" s="66">
        <v>5.25</v>
      </c>
      <c r="D918" s="66">
        <v>0.5</v>
      </c>
      <c r="E918" s="66">
        <v>5.5</v>
      </c>
    </row>
    <row r="919" spans="1:5" s="1" customFormat="1">
      <c r="A919" s="74">
        <v>39255</v>
      </c>
      <c r="B919" s="66">
        <v>4</v>
      </c>
      <c r="C919" s="66">
        <v>5.25</v>
      </c>
      <c r="D919" s="66">
        <v>0.5</v>
      </c>
      <c r="E919" s="66">
        <v>5.5</v>
      </c>
    </row>
    <row r="920" spans="1:5" s="1" customFormat="1">
      <c r="A920" s="74">
        <v>39258</v>
      </c>
      <c r="B920" s="66">
        <v>4</v>
      </c>
      <c r="C920" s="66">
        <v>5.25</v>
      </c>
      <c r="D920" s="66">
        <v>0.5</v>
      </c>
      <c r="E920" s="66">
        <v>5.5</v>
      </c>
    </row>
    <row r="921" spans="1:5" s="1" customFormat="1">
      <c r="A921" s="74">
        <v>39259</v>
      </c>
      <c r="B921" s="66">
        <v>4</v>
      </c>
      <c r="C921" s="66">
        <v>5.25</v>
      </c>
      <c r="D921" s="66">
        <v>0.5</v>
      </c>
      <c r="E921" s="66">
        <v>5.5</v>
      </c>
    </row>
    <row r="922" spans="1:5" s="1" customFormat="1">
      <c r="A922" s="74">
        <v>39260</v>
      </c>
      <c r="B922" s="66">
        <v>4</v>
      </c>
      <c r="C922" s="66">
        <v>5.25</v>
      </c>
      <c r="D922" s="66">
        <v>0.5</v>
      </c>
      <c r="E922" s="66">
        <v>5.5</v>
      </c>
    </row>
    <row r="923" spans="1:5" s="1" customFormat="1">
      <c r="A923" s="74">
        <v>39261</v>
      </c>
      <c r="B923" s="66">
        <v>4</v>
      </c>
      <c r="C923" s="66">
        <v>5.25</v>
      </c>
      <c r="D923" s="66">
        <v>0.5</v>
      </c>
      <c r="E923" s="66">
        <v>5.5</v>
      </c>
    </row>
    <row r="924" spans="1:5" s="1" customFormat="1">
      <c r="A924" s="74">
        <v>39262</v>
      </c>
      <c r="B924" s="66">
        <v>4</v>
      </c>
      <c r="C924" s="66">
        <v>5.25</v>
      </c>
      <c r="D924" s="66">
        <v>0.5</v>
      </c>
      <c r="E924" s="66">
        <v>5.5</v>
      </c>
    </row>
    <row r="925" spans="1:5" s="1" customFormat="1">
      <c r="A925" s="74">
        <v>39265</v>
      </c>
      <c r="B925" s="66">
        <v>4</v>
      </c>
      <c r="C925" s="66">
        <v>5.25</v>
      </c>
      <c r="D925" s="66">
        <v>0.5</v>
      </c>
      <c r="E925" s="66">
        <v>5.5</v>
      </c>
    </row>
    <row r="926" spans="1:5" s="1" customFormat="1">
      <c r="A926" s="74">
        <v>39266</v>
      </c>
      <c r="B926" s="66">
        <v>4</v>
      </c>
      <c r="C926" s="66">
        <v>5.25</v>
      </c>
      <c r="D926" s="66">
        <v>0.5</v>
      </c>
      <c r="E926" s="66">
        <v>5.5</v>
      </c>
    </row>
    <row r="927" spans="1:5" s="1" customFormat="1">
      <c r="A927" s="74">
        <v>39267</v>
      </c>
      <c r="B927" s="66">
        <v>4</v>
      </c>
      <c r="C927" s="66">
        <v>5.25</v>
      </c>
      <c r="D927" s="66">
        <v>0.5</v>
      </c>
      <c r="E927" s="66">
        <v>5.5</v>
      </c>
    </row>
    <row r="928" spans="1:5" s="1" customFormat="1">
      <c r="A928" s="74">
        <v>39268</v>
      </c>
      <c r="B928" s="66">
        <v>4</v>
      </c>
      <c r="C928" s="66">
        <v>5.25</v>
      </c>
      <c r="D928" s="66">
        <v>0.5</v>
      </c>
      <c r="E928" s="66">
        <v>5.75</v>
      </c>
    </row>
    <row r="929" spans="1:5" s="1" customFormat="1">
      <c r="A929" s="74">
        <v>39269</v>
      </c>
      <c r="B929" s="66">
        <v>4</v>
      </c>
      <c r="C929" s="66">
        <v>5.25</v>
      </c>
      <c r="D929" s="66">
        <v>0.5</v>
      </c>
      <c r="E929" s="66">
        <v>5.75</v>
      </c>
    </row>
    <row r="930" spans="1:5" s="1" customFormat="1">
      <c r="A930" s="74">
        <v>39272</v>
      </c>
      <c r="B930" s="66">
        <v>4</v>
      </c>
      <c r="C930" s="66">
        <v>5.25</v>
      </c>
      <c r="D930" s="66">
        <v>0.5</v>
      </c>
      <c r="E930" s="66">
        <v>5.75</v>
      </c>
    </row>
    <row r="931" spans="1:5" s="1" customFormat="1">
      <c r="A931" s="74">
        <v>39273</v>
      </c>
      <c r="B931" s="66">
        <v>4</v>
      </c>
      <c r="C931" s="66">
        <v>5.25</v>
      </c>
      <c r="D931" s="66">
        <v>0.5</v>
      </c>
      <c r="E931" s="66">
        <v>5.75</v>
      </c>
    </row>
    <row r="932" spans="1:5" s="1" customFormat="1">
      <c r="A932" s="74">
        <v>39274</v>
      </c>
      <c r="B932" s="66">
        <v>4</v>
      </c>
      <c r="C932" s="66">
        <v>5.25</v>
      </c>
      <c r="D932" s="66">
        <v>0.5</v>
      </c>
      <c r="E932" s="66">
        <v>5.75</v>
      </c>
    </row>
    <row r="933" spans="1:5" s="1" customFormat="1">
      <c r="A933" s="74">
        <v>39275</v>
      </c>
      <c r="B933" s="66">
        <v>4</v>
      </c>
      <c r="C933" s="66">
        <v>5.25</v>
      </c>
      <c r="D933" s="66">
        <v>0.5</v>
      </c>
      <c r="E933" s="66">
        <v>5.75</v>
      </c>
    </row>
    <row r="934" spans="1:5" s="1" customFormat="1">
      <c r="A934" s="74">
        <v>39276</v>
      </c>
      <c r="B934" s="66">
        <v>4</v>
      </c>
      <c r="C934" s="66">
        <v>5.25</v>
      </c>
      <c r="D934" s="66">
        <v>0.5</v>
      </c>
      <c r="E934" s="66">
        <v>5.75</v>
      </c>
    </row>
    <row r="935" spans="1:5" s="1" customFormat="1">
      <c r="A935" s="74">
        <v>39279</v>
      </c>
      <c r="B935" s="66">
        <v>4</v>
      </c>
      <c r="C935" s="66">
        <v>5.25</v>
      </c>
      <c r="D935" s="66">
        <v>0.5</v>
      </c>
      <c r="E935" s="66">
        <v>5.75</v>
      </c>
    </row>
    <row r="936" spans="1:5" s="1" customFormat="1">
      <c r="A936" s="74">
        <v>39280</v>
      </c>
      <c r="B936" s="66">
        <v>4</v>
      </c>
      <c r="C936" s="66">
        <v>5.25</v>
      </c>
      <c r="D936" s="66">
        <v>0.5</v>
      </c>
      <c r="E936" s="66">
        <v>5.75</v>
      </c>
    </row>
    <row r="937" spans="1:5" s="1" customFormat="1">
      <c r="A937" s="74">
        <v>39281</v>
      </c>
      <c r="B937" s="66">
        <v>4</v>
      </c>
      <c r="C937" s="66">
        <v>5.25</v>
      </c>
      <c r="D937" s="66">
        <v>0.5</v>
      </c>
      <c r="E937" s="66">
        <v>5.75</v>
      </c>
    </row>
    <row r="938" spans="1:5" s="1" customFormat="1">
      <c r="A938" s="74">
        <v>39282</v>
      </c>
      <c r="B938" s="66">
        <v>4</v>
      </c>
      <c r="C938" s="66">
        <v>5.25</v>
      </c>
      <c r="D938" s="66">
        <v>0.5</v>
      </c>
      <c r="E938" s="66">
        <v>5.75</v>
      </c>
    </row>
    <row r="939" spans="1:5" s="1" customFormat="1">
      <c r="A939" s="74">
        <v>39283</v>
      </c>
      <c r="B939" s="66">
        <v>4</v>
      </c>
      <c r="C939" s="66">
        <v>5.25</v>
      </c>
      <c r="D939" s="66">
        <v>0.5</v>
      </c>
      <c r="E939" s="66">
        <v>5.75</v>
      </c>
    </row>
    <row r="940" spans="1:5" s="1" customFormat="1">
      <c r="A940" s="74">
        <v>39286</v>
      </c>
      <c r="B940" s="66">
        <v>4</v>
      </c>
      <c r="C940" s="66">
        <v>5.25</v>
      </c>
      <c r="D940" s="66">
        <v>0.5</v>
      </c>
      <c r="E940" s="66">
        <v>5.75</v>
      </c>
    </row>
    <row r="941" spans="1:5" s="1" customFormat="1">
      <c r="A941" s="74">
        <v>39287</v>
      </c>
      <c r="B941" s="66">
        <v>4</v>
      </c>
      <c r="C941" s="66">
        <v>5.25</v>
      </c>
      <c r="D941" s="66">
        <v>0.5</v>
      </c>
      <c r="E941" s="66">
        <v>5.75</v>
      </c>
    </row>
    <row r="942" spans="1:5" s="1" customFormat="1">
      <c r="A942" s="74">
        <v>39288</v>
      </c>
      <c r="B942" s="66">
        <v>4</v>
      </c>
      <c r="C942" s="66">
        <v>5.25</v>
      </c>
      <c r="D942" s="66">
        <v>0.5</v>
      </c>
      <c r="E942" s="66">
        <v>5.75</v>
      </c>
    </row>
    <row r="943" spans="1:5" s="1" customFormat="1">
      <c r="A943" s="74">
        <v>39289</v>
      </c>
      <c r="B943" s="66">
        <v>4</v>
      </c>
      <c r="C943" s="66">
        <v>5.25</v>
      </c>
      <c r="D943" s="66">
        <v>0.5</v>
      </c>
      <c r="E943" s="66">
        <v>5.75</v>
      </c>
    </row>
    <row r="944" spans="1:5" s="1" customFormat="1">
      <c r="A944" s="74">
        <v>39290</v>
      </c>
      <c r="B944" s="66">
        <v>4</v>
      </c>
      <c r="C944" s="66">
        <v>5.25</v>
      </c>
      <c r="D944" s="66">
        <v>0.5</v>
      </c>
      <c r="E944" s="66">
        <v>5.75</v>
      </c>
    </row>
    <row r="945" spans="1:5" s="1" customFormat="1">
      <c r="A945" s="74">
        <v>39293</v>
      </c>
      <c r="B945" s="66">
        <v>4</v>
      </c>
      <c r="C945" s="66">
        <v>5.25</v>
      </c>
      <c r="D945" s="66">
        <v>0.5</v>
      </c>
      <c r="E945" s="66">
        <v>5.75</v>
      </c>
    </row>
    <row r="946" spans="1:5" s="1" customFormat="1">
      <c r="A946" s="74">
        <v>39294</v>
      </c>
      <c r="B946" s="66">
        <v>4</v>
      </c>
      <c r="C946" s="66">
        <v>5.25</v>
      </c>
      <c r="D946" s="66">
        <v>0.5</v>
      </c>
      <c r="E946" s="66">
        <v>5.75</v>
      </c>
    </row>
    <row r="947" spans="1:5" s="1" customFormat="1">
      <c r="A947" s="74">
        <v>39295</v>
      </c>
      <c r="B947" s="66">
        <v>4</v>
      </c>
      <c r="C947" s="66">
        <v>5.25</v>
      </c>
      <c r="D947" s="66">
        <v>0.5</v>
      </c>
      <c r="E947" s="66">
        <v>5.75</v>
      </c>
    </row>
    <row r="948" spans="1:5" s="1" customFormat="1">
      <c r="A948" s="74">
        <v>39296</v>
      </c>
      <c r="B948" s="66">
        <v>4</v>
      </c>
      <c r="C948" s="66">
        <v>5.25</v>
      </c>
      <c r="D948" s="66">
        <v>0.5</v>
      </c>
      <c r="E948" s="66">
        <v>5.75</v>
      </c>
    </row>
    <row r="949" spans="1:5" s="1" customFormat="1">
      <c r="A949" s="74">
        <v>39297</v>
      </c>
      <c r="B949" s="66">
        <v>4</v>
      </c>
      <c r="C949" s="66">
        <v>5.25</v>
      </c>
      <c r="D949" s="66">
        <v>0.5</v>
      </c>
      <c r="E949" s="66">
        <v>5.75</v>
      </c>
    </row>
    <row r="950" spans="1:5" s="1" customFormat="1">
      <c r="A950" s="74">
        <v>39300</v>
      </c>
      <c r="B950" s="66">
        <v>4</v>
      </c>
      <c r="C950" s="66">
        <v>5.25</v>
      </c>
      <c r="D950" s="66">
        <v>0.5</v>
      </c>
      <c r="E950" s="66">
        <v>5.75</v>
      </c>
    </row>
    <row r="951" spans="1:5" s="1" customFormat="1">
      <c r="A951" s="74">
        <v>39301</v>
      </c>
      <c r="B951" s="66">
        <v>4</v>
      </c>
      <c r="C951" s="66">
        <v>5.25</v>
      </c>
      <c r="D951" s="66">
        <v>0.5</v>
      </c>
      <c r="E951" s="66">
        <v>5.75</v>
      </c>
    </row>
    <row r="952" spans="1:5" s="1" customFormat="1">
      <c r="A952" s="74">
        <v>39302</v>
      </c>
      <c r="B952" s="66">
        <v>4</v>
      </c>
      <c r="C952" s="66">
        <v>5.25</v>
      </c>
      <c r="D952" s="66">
        <v>0.5</v>
      </c>
      <c r="E952" s="66">
        <v>5.75</v>
      </c>
    </row>
    <row r="953" spans="1:5" s="1" customFormat="1">
      <c r="A953" s="74">
        <v>39303</v>
      </c>
      <c r="B953" s="66">
        <v>4</v>
      </c>
      <c r="C953" s="66">
        <v>5.25</v>
      </c>
      <c r="D953" s="66">
        <v>0.5</v>
      </c>
      <c r="E953" s="66">
        <v>5.75</v>
      </c>
    </row>
    <row r="954" spans="1:5" s="1" customFormat="1">
      <c r="A954" s="74">
        <v>39304</v>
      </c>
      <c r="B954" s="66">
        <v>4</v>
      </c>
      <c r="C954" s="66">
        <v>5.25</v>
      </c>
      <c r="D954" s="66">
        <v>0.5</v>
      </c>
      <c r="E954" s="66">
        <v>5.75</v>
      </c>
    </row>
    <row r="955" spans="1:5" s="1" customFormat="1">
      <c r="A955" s="74">
        <v>39307</v>
      </c>
      <c r="B955" s="66">
        <v>4</v>
      </c>
      <c r="C955" s="66">
        <v>5.25</v>
      </c>
      <c r="D955" s="66">
        <v>0.5</v>
      </c>
      <c r="E955" s="66">
        <v>5.75</v>
      </c>
    </row>
    <row r="956" spans="1:5" s="1" customFormat="1">
      <c r="A956" s="74">
        <v>39308</v>
      </c>
      <c r="B956" s="66">
        <v>4</v>
      </c>
      <c r="C956" s="66">
        <v>5.25</v>
      </c>
      <c r="D956" s="66">
        <v>0.5</v>
      </c>
      <c r="E956" s="66">
        <v>5.75</v>
      </c>
    </row>
    <row r="957" spans="1:5" s="1" customFormat="1">
      <c r="A957" s="74">
        <v>39309</v>
      </c>
      <c r="B957" s="66">
        <v>4</v>
      </c>
      <c r="C957" s="66">
        <v>5.25</v>
      </c>
      <c r="D957" s="66">
        <v>0.5</v>
      </c>
      <c r="E957" s="66">
        <v>5.75</v>
      </c>
    </row>
    <row r="958" spans="1:5" s="1" customFormat="1">
      <c r="A958" s="74">
        <v>39310</v>
      </c>
      <c r="B958" s="66">
        <v>4</v>
      </c>
      <c r="C958" s="66">
        <v>5.25</v>
      </c>
      <c r="D958" s="66">
        <v>0.5</v>
      </c>
      <c r="E958" s="66">
        <v>5.75</v>
      </c>
    </row>
    <row r="959" spans="1:5" s="1" customFormat="1">
      <c r="A959" s="74">
        <v>39311</v>
      </c>
      <c r="B959" s="66">
        <v>4</v>
      </c>
      <c r="C959" s="66">
        <v>5.25</v>
      </c>
      <c r="D959" s="66">
        <v>0.5</v>
      </c>
      <c r="E959" s="66">
        <v>5.75</v>
      </c>
    </row>
    <row r="960" spans="1:5" s="1" customFormat="1">
      <c r="A960" s="74">
        <v>39314</v>
      </c>
      <c r="B960" s="66">
        <v>4</v>
      </c>
      <c r="C960" s="66">
        <v>5.25</v>
      </c>
      <c r="D960" s="66">
        <v>0.5</v>
      </c>
      <c r="E960" s="66">
        <v>5.75</v>
      </c>
    </row>
    <row r="961" spans="1:5" s="1" customFormat="1">
      <c r="A961" s="74">
        <v>39315</v>
      </c>
      <c r="B961" s="66">
        <v>4</v>
      </c>
      <c r="C961" s="66">
        <v>5.25</v>
      </c>
      <c r="D961" s="66">
        <v>0.5</v>
      </c>
      <c r="E961" s="66">
        <v>5.75</v>
      </c>
    </row>
    <row r="962" spans="1:5" s="1" customFormat="1">
      <c r="A962" s="74">
        <v>39316</v>
      </c>
      <c r="B962" s="66">
        <v>4</v>
      </c>
      <c r="C962" s="66">
        <v>5.25</v>
      </c>
      <c r="D962" s="66">
        <v>0.5</v>
      </c>
      <c r="E962" s="66">
        <v>5.75</v>
      </c>
    </row>
    <row r="963" spans="1:5" s="1" customFormat="1">
      <c r="A963" s="74">
        <v>39317</v>
      </c>
      <c r="B963" s="66">
        <v>4</v>
      </c>
      <c r="C963" s="66">
        <v>5.25</v>
      </c>
      <c r="D963" s="66">
        <v>0.5</v>
      </c>
      <c r="E963" s="66">
        <v>5.75</v>
      </c>
    </row>
    <row r="964" spans="1:5" s="1" customFormat="1">
      <c r="A964" s="74">
        <v>39318</v>
      </c>
      <c r="B964" s="66">
        <v>4</v>
      </c>
      <c r="C964" s="66">
        <v>5.25</v>
      </c>
      <c r="D964" s="66">
        <v>0.5</v>
      </c>
      <c r="E964" s="66">
        <v>5.75</v>
      </c>
    </row>
    <row r="965" spans="1:5" s="1" customFormat="1">
      <c r="A965" s="74">
        <v>39321</v>
      </c>
      <c r="B965" s="66">
        <v>4</v>
      </c>
      <c r="C965" s="66">
        <v>5.25</v>
      </c>
      <c r="D965" s="66">
        <v>0.5</v>
      </c>
      <c r="E965" s="66">
        <v>5.75</v>
      </c>
    </row>
    <row r="966" spans="1:5" s="1" customFormat="1">
      <c r="A966" s="74">
        <v>39322</v>
      </c>
      <c r="B966" s="66">
        <v>4</v>
      </c>
      <c r="C966" s="66">
        <v>5.25</v>
      </c>
      <c r="D966" s="66">
        <v>0.5</v>
      </c>
      <c r="E966" s="66">
        <v>5.75</v>
      </c>
    </row>
    <row r="967" spans="1:5" s="1" customFormat="1">
      <c r="A967" s="74">
        <v>39323</v>
      </c>
      <c r="B967" s="66">
        <v>4</v>
      </c>
      <c r="C967" s="66">
        <v>5.25</v>
      </c>
      <c r="D967" s="66">
        <v>0.5</v>
      </c>
      <c r="E967" s="66">
        <v>5.75</v>
      </c>
    </row>
    <row r="968" spans="1:5" s="1" customFormat="1">
      <c r="A968" s="74">
        <v>39324</v>
      </c>
      <c r="B968" s="66">
        <v>4</v>
      </c>
      <c r="C968" s="66">
        <v>5.25</v>
      </c>
      <c r="D968" s="66">
        <v>0.5</v>
      </c>
      <c r="E968" s="66">
        <v>5.75</v>
      </c>
    </row>
    <row r="969" spans="1:5" s="1" customFormat="1">
      <c r="A969" s="74">
        <v>39325</v>
      </c>
      <c r="B969" s="66">
        <v>4</v>
      </c>
      <c r="C969" s="66">
        <v>5.25</v>
      </c>
      <c r="D969" s="66">
        <v>0.5</v>
      </c>
      <c r="E969" s="66">
        <v>5.75</v>
      </c>
    </row>
    <row r="970" spans="1:5" s="1" customFormat="1">
      <c r="A970" s="74">
        <v>39328</v>
      </c>
      <c r="B970" s="66">
        <v>4</v>
      </c>
      <c r="C970" s="66">
        <v>5.25</v>
      </c>
      <c r="D970" s="66">
        <v>0.5</v>
      </c>
      <c r="E970" s="66">
        <v>5.75</v>
      </c>
    </row>
    <row r="971" spans="1:5" s="1" customFormat="1">
      <c r="A971" s="74">
        <v>39329</v>
      </c>
      <c r="B971" s="66">
        <v>4</v>
      </c>
      <c r="C971" s="66">
        <v>5.25</v>
      </c>
      <c r="D971" s="66">
        <v>0.5</v>
      </c>
      <c r="E971" s="66">
        <v>5.75</v>
      </c>
    </row>
    <row r="972" spans="1:5" s="1" customFormat="1">
      <c r="A972" s="74">
        <v>39330</v>
      </c>
      <c r="B972" s="66">
        <v>4</v>
      </c>
      <c r="C972" s="66">
        <v>5.25</v>
      </c>
      <c r="D972" s="66">
        <v>0.5</v>
      </c>
      <c r="E972" s="66">
        <v>5.75</v>
      </c>
    </row>
    <row r="973" spans="1:5" s="1" customFormat="1">
      <c r="A973" s="74">
        <v>39331</v>
      </c>
      <c r="B973" s="66">
        <v>4</v>
      </c>
      <c r="C973" s="66">
        <v>5.25</v>
      </c>
      <c r="D973" s="66">
        <v>0.5</v>
      </c>
      <c r="E973" s="66">
        <v>5.75</v>
      </c>
    </row>
    <row r="974" spans="1:5" s="1" customFormat="1">
      <c r="A974" s="74">
        <v>39332</v>
      </c>
      <c r="B974" s="66">
        <v>4</v>
      </c>
      <c r="C974" s="66">
        <v>5.25</v>
      </c>
      <c r="D974" s="66">
        <v>0.5</v>
      </c>
      <c r="E974" s="66">
        <v>5.75</v>
      </c>
    </row>
    <row r="975" spans="1:5" s="1" customFormat="1">
      <c r="A975" s="74">
        <v>39335</v>
      </c>
      <c r="B975" s="66">
        <v>4</v>
      </c>
      <c r="C975" s="66">
        <v>5.25</v>
      </c>
      <c r="D975" s="66">
        <v>0.5</v>
      </c>
      <c r="E975" s="66">
        <v>5.75</v>
      </c>
    </row>
    <row r="976" spans="1:5" s="1" customFormat="1">
      <c r="A976" s="74">
        <v>39336</v>
      </c>
      <c r="B976" s="66">
        <v>4</v>
      </c>
      <c r="C976" s="66">
        <v>5.25</v>
      </c>
      <c r="D976" s="66">
        <v>0.5</v>
      </c>
      <c r="E976" s="66">
        <v>5.75</v>
      </c>
    </row>
    <row r="977" spans="1:5" s="1" customFormat="1">
      <c r="A977" s="74">
        <v>39337</v>
      </c>
      <c r="B977" s="66">
        <v>4</v>
      </c>
      <c r="C977" s="66">
        <v>5.25</v>
      </c>
      <c r="D977" s="66">
        <v>0.5</v>
      </c>
      <c r="E977" s="66">
        <v>5.75</v>
      </c>
    </row>
    <row r="978" spans="1:5" s="1" customFormat="1">
      <c r="A978" s="74">
        <v>39338</v>
      </c>
      <c r="B978" s="66">
        <v>4</v>
      </c>
      <c r="C978" s="66">
        <v>5.25</v>
      </c>
      <c r="D978" s="66">
        <v>0.5</v>
      </c>
      <c r="E978" s="66">
        <v>5.75</v>
      </c>
    </row>
    <row r="979" spans="1:5" s="1" customFormat="1">
      <c r="A979" s="74">
        <v>39339</v>
      </c>
      <c r="B979" s="66">
        <v>4</v>
      </c>
      <c r="C979" s="66">
        <v>5.25</v>
      </c>
      <c r="D979" s="66">
        <v>0.5</v>
      </c>
      <c r="E979" s="66">
        <v>5.75</v>
      </c>
    </row>
    <row r="980" spans="1:5" s="1" customFormat="1">
      <c r="A980" s="74">
        <v>39342</v>
      </c>
      <c r="B980" s="66">
        <v>4</v>
      </c>
      <c r="C980" s="66">
        <v>5.25</v>
      </c>
      <c r="D980" s="66">
        <v>0.5</v>
      </c>
      <c r="E980" s="66">
        <v>5.75</v>
      </c>
    </row>
    <row r="981" spans="1:5" s="1" customFormat="1">
      <c r="A981" s="74">
        <v>39343</v>
      </c>
      <c r="B981" s="66">
        <v>4</v>
      </c>
      <c r="C981" s="66">
        <v>4.75</v>
      </c>
      <c r="D981" s="66">
        <v>0.5</v>
      </c>
      <c r="E981" s="66">
        <v>5.75</v>
      </c>
    </row>
    <row r="982" spans="1:5" s="1" customFormat="1">
      <c r="A982" s="74">
        <v>39344</v>
      </c>
      <c r="B982" s="66">
        <v>4</v>
      </c>
      <c r="C982" s="66">
        <v>4.75</v>
      </c>
      <c r="D982" s="66">
        <v>0.5</v>
      </c>
      <c r="E982" s="66">
        <v>5.75</v>
      </c>
    </row>
    <row r="983" spans="1:5" s="1" customFormat="1">
      <c r="A983" s="74">
        <v>39345</v>
      </c>
      <c r="B983" s="66">
        <v>4</v>
      </c>
      <c r="C983" s="66">
        <v>4.75</v>
      </c>
      <c r="D983" s="66">
        <v>0.5</v>
      </c>
      <c r="E983" s="66">
        <v>5.75</v>
      </c>
    </row>
    <row r="984" spans="1:5" s="1" customFormat="1">
      <c r="A984" s="74">
        <v>39346</v>
      </c>
      <c r="B984" s="66">
        <v>4</v>
      </c>
      <c r="C984" s="66">
        <v>4.75</v>
      </c>
      <c r="D984" s="66">
        <v>0.5</v>
      </c>
      <c r="E984" s="66">
        <v>5.75</v>
      </c>
    </row>
    <row r="985" spans="1:5" s="1" customFormat="1">
      <c r="A985" s="74">
        <v>39349</v>
      </c>
      <c r="B985" s="66">
        <v>4</v>
      </c>
      <c r="C985" s="66">
        <v>4.75</v>
      </c>
      <c r="D985" s="66">
        <v>0.5</v>
      </c>
      <c r="E985" s="66">
        <v>5.75</v>
      </c>
    </row>
    <row r="986" spans="1:5" s="1" customFormat="1">
      <c r="A986" s="74">
        <v>39350</v>
      </c>
      <c r="B986" s="66">
        <v>4</v>
      </c>
      <c r="C986" s="66">
        <v>4.75</v>
      </c>
      <c r="D986" s="66">
        <v>0.5</v>
      </c>
      <c r="E986" s="66">
        <v>5.75</v>
      </c>
    </row>
    <row r="987" spans="1:5" s="1" customFormat="1">
      <c r="A987" s="74">
        <v>39351</v>
      </c>
      <c r="B987" s="66">
        <v>4</v>
      </c>
      <c r="C987" s="66">
        <v>4.75</v>
      </c>
      <c r="D987" s="66">
        <v>0.5</v>
      </c>
      <c r="E987" s="66">
        <v>5.75</v>
      </c>
    </row>
    <row r="988" spans="1:5" s="1" customFormat="1">
      <c r="A988" s="74">
        <v>39352</v>
      </c>
      <c r="B988" s="66">
        <v>4</v>
      </c>
      <c r="C988" s="66">
        <v>4.75</v>
      </c>
      <c r="D988" s="66">
        <v>0.5</v>
      </c>
      <c r="E988" s="66">
        <v>5.75</v>
      </c>
    </row>
    <row r="989" spans="1:5" s="1" customFormat="1">
      <c r="A989" s="74">
        <v>39353</v>
      </c>
      <c r="B989" s="66">
        <v>4</v>
      </c>
      <c r="C989" s="66">
        <v>4.75</v>
      </c>
      <c r="D989" s="66">
        <v>0.5</v>
      </c>
      <c r="E989" s="66">
        <v>5.75</v>
      </c>
    </row>
    <row r="990" spans="1:5" s="1" customFormat="1">
      <c r="A990" s="74">
        <v>39356</v>
      </c>
      <c r="B990" s="66">
        <v>4</v>
      </c>
      <c r="C990" s="66">
        <v>4.75</v>
      </c>
      <c r="D990" s="66">
        <v>0.5</v>
      </c>
      <c r="E990" s="66">
        <v>5.75</v>
      </c>
    </row>
    <row r="991" spans="1:5" s="1" customFormat="1">
      <c r="A991" s="74">
        <v>39357</v>
      </c>
      <c r="B991" s="66">
        <v>4</v>
      </c>
      <c r="C991" s="66">
        <v>4.75</v>
      </c>
      <c r="D991" s="66">
        <v>0.5</v>
      </c>
      <c r="E991" s="66">
        <v>5.75</v>
      </c>
    </row>
    <row r="992" spans="1:5" s="1" customFormat="1">
      <c r="A992" s="74">
        <v>39358</v>
      </c>
      <c r="B992" s="66">
        <v>4</v>
      </c>
      <c r="C992" s="66">
        <v>4.75</v>
      </c>
      <c r="D992" s="66">
        <v>0.5</v>
      </c>
      <c r="E992" s="66">
        <v>5.75</v>
      </c>
    </row>
    <row r="993" spans="1:5" s="1" customFormat="1">
      <c r="A993" s="74">
        <v>39359</v>
      </c>
      <c r="B993" s="66">
        <v>4</v>
      </c>
      <c r="C993" s="66">
        <v>4.75</v>
      </c>
      <c r="D993" s="66">
        <v>0.5</v>
      </c>
      <c r="E993" s="66">
        <v>5.75</v>
      </c>
    </row>
    <row r="994" spans="1:5" s="1" customFormat="1">
      <c r="A994" s="74">
        <v>39360</v>
      </c>
      <c r="B994" s="66">
        <v>4</v>
      </c>
      <c r="C994" s="66">
        <v>4.75</v>
      </c>
      <c r="D994" s="66">
        <v>0.5</v>
      </c>
      <c r="E994" s="66">
        <v>5.75</v>
      </c>
    </row>
    <row r="995" spans="1:5" s="1" customFormat="1">
      <c r="A995" s="74">
        <v>39363</v>
      </c>
      <c r="B995" s="66">
        <v>4</v>
      </c>
      <c r="C995" s="66">
        <v>4.75</v>
      </c>
      <c r="D995" s="66">
        <v>0.5</v>
      </c>
      <c r="E995" s="66">
        <v>5.75</v>
      </c>
    </row>
    <row r="996" spans="1:5" s="1" customFormat="1">
      <c r="A996" s="74">
        <v>39364</v>
      </c>
      <c r="B996" s="66">
        <v>4</v>
      </c>
      <c r="C996" s="66">
        <v>4.75</v>
      </c>
      <c r="D996" s="66">
        <v>0.5</v>
      </c>
      <c r="E996" s="66">
        <v>5.75</v>
      </c>
    </row>
    <row r="997" spans="1:5" s="1" customFormat="1">
      <c r="A997" s="74">
        <v>39365</v>
      </c>
      <c r="B997" s="66">
        <v>4</v>
      </c>
      <c r="C997" s="66">
        <v>4.75</v>
      </c>
      <c r="D997" s="66">
        <v>0.5</v>
      </c>
      <c r="E997" s="66">
        <v>5.75</v>
      </c>
    </row>
    <row r="998" spans="1:5" s="1" customFormat="1">
      <c r="A998" s="74">
        <v>39366</v>
      </c>
      <c r="B998" s="66">
        <v>4</v>
      </c>
      <c r="C998" s="66">
        <v>4.75</v>
      </c>
      <c r="D998" s="66">
        <v>0.5</v>
      </c>
      <c r="E998" s="66">
        <v>5.75</v>
      </c>
    </row>
    <row r="999" spans="1:5" s="1" customFormat="1">
      <c r="A999" s="74">
        <v>39367</v>
      </c>
      <c r="B999" s="66">
        <v>4</v>
      </c>
      <c r="C999" s="66">
        <v>4.75</v>
      </c>
      <c r="D999" s="66">
        <v>0.5</v>
      </c>
      <c r="E999" s="66">
        <v>5.75</v>
      </c>
    </row>
    <row r="1000" spans="1:5" s="1" customFormat="1">
      <c r="A1000" s="74">
        <v>39370</v>
      </c>
      <c r="B1000" s="66">
        <v>4</v>
      </c>
      <c r="C1000" s="66">
        <v>4.75</v>
      </c>
      <c r="D1000" s="66">
        <v>0.5</v>
      </c>
      <c r="E1000" s="66">
        <v>5.75</v>
      </c>
    </row>
    <row r="1001" spans="1:5" s="1" customFormat="1">
      <c r="A1001" s="74">
        <v>39371</v>
      </c>
      <c r="B1001" s="66">
        <v>4</v>
      </c>
      <c r="C1001" s="66">
        <v>4.75</v>
      </c>
      <c r="D1001" s="66">
        <v>0.5</v>
      </c>
      <c r="E1001" s="66">
        <v>5.75</v>
      </c>
    </row>
    <row r="1002" spans="1:5" s="1" customFormat="1">
      <c r="A1002" s="74">
        <v>39372</v>
      </c>
      <c r="B1002" s="66">
        <v>4</v>
      </c>
      <c r="C1002" s="66">
        <v>4.75</v>
      </c>
      <c r="D1002" s="66">
        <v>0.5</v>
      </c>
      <c r="E1002" s="66">
        <v>5.75</v>
      </c>
    </row>
    <row r="1003" spans="1:5" s="1" customFormat="1">
      <c r="A1003" s="74">
        <v>39373</v>
      </c>
      <c r="B1003" s="66">
        <v>4</v>
      </c>
      <c r="C1003" s="66">
        <v>4.75</v>
      </c>
      <c r="D1003" s="66">
        <v>0.5</v>
      </c>
      <c r="E1003" s="66">
        <v>5.75</v>
      </c>
    </row>
    <row r="1004" spans="1:5" s="1" customFormat="1">
      <c r="A1004" s="74">
        <v>39374</v>
      </c>
      <c r="B1004" s="66">
        <v>4</v>
      </c>
      <c r="C1004" s="66">
        <v>4.75</v>
      </c>
      <c r="D1004" s="66">
        <v>0.5</v>
      </c>
      <c r="E1004" s="66">
        <v>5.75</v>
      </c>
    </row>
    <row r="1005" spans="1:5" s="1" customFormat="1">
      <c r="A1005" s="74">
        <v>39377</v>
      </c>
      <c r="B1005" s="66">
        <v>4</v>
      </c>
      <c r="C1005" s="66">
        <v>4.75</v>
      </c>
      <c r="D1005" s="66">
        <v>0.5</v>
      </c>
      <c r="E1005" s="66">
        <v>5.75</v>
      </c>
    </row>
    <row r="1006" spans="1:5" s="1" customFormat="1">
      <c r="A1006" s="74">
        <v>39378</v>
      </c>
      <c r="B1006" s="66">
        <v>4</v>
      </c>
      <c r="C1006" s="66">
        <v>4.75</v>
      </c>
      <c r="D1006" s="66">
        <v>0.5</v>
      </c>
      <c r="E1006" s="66">
        <v>5.75</v>
      </c>
    </row>
    <row r="1007" spans="1:5" s="1" customFormat="1">
      <c r="A1007" s="74">
        <v>39379</v>
      </c>
      <c r="B1007" s="66">
        <v>4</v>
      </c>
      <c r="C1007" s="66">
        <v>4.75</v>
      </c>
      <c r="D1007" s="66">
        <v>0.5</v>
      </c>
      <c r="E1007" s="66">
        <v>5.75</v>
      </c>
    </row>
    <row r="1008" spans="1:5" s="1" customFormat="1">
      <c r="A1008" s="74">
        <v>39380</v>
      </c>
      <c r="B1008" s="66">
        <v>4</v>
      </c>
      <c r="C1008" s="66">
        <v>4.75</v>
      </c>
      <c r="D1008" s="66">
        <v>0.5</v>
      </c>
      <c r="E1008" s="66">
        <v>5.75</v>
      </c>
    </row>
    <row r="1009" spans="1:5" s="1" customFormat="1">
      <c r="A1009" s="74">
        <v>39381</v>
      </c>
      <c r="B1009" s="66">
        <v>4</v>
      </c>
      <c r="C1009" s="66">
        <v>4.75</v>
      </c>
      <c r="D1009" s="66">
        <v>0.5</v>
      </c>
      <c r="E1009" s="66">
        <v>5.75</v>
      </c>
    </row>
    <row r="1010" spans="1:5" s="1" customFormat="1">
      <c r="A1010" s="74">
        <v>39384</v>
      </c>
      <c r="B1010" s="66">
        <v>4</v>
      </c>
      <c r="C1010" s="66">
        <v>4.75</v>
      </c>
      <c r="D1010" s="66">
        <v>0.5</v>
      </c>
      <c r="E1010" s="66">
        <v>5.75</v>
      </c>
    </row>
    <row r="1011" spans="1:5" s="1" customFormat="1">
      <c r="A1011" s="74">
        <v>39385</v>
      </c>
      <c r="B1011" s="66">
        <v>4</v>
      </c>
      <c r="C1011" s="66">
        <v>4.75</v>
      </c>
      <c r="D1011" s="66">
        <v>0.5</v>
      </c>
      <c r="E1011" s="66">
        <v>5.75</v>
      </c>
    </row>
    <row r="1012" spans="1:5" s="1" customFormat="1">
      <c r="A1012" s="74">
        <v>39386</v>
      </c>
      <c r="B1012" s="66">
        <v>4</v>
      </c>
      <c r="C1012" s="66">
        <v>4.5</v>
      </c>
      <c r="D1012" s="66">
        <v>0.5</v>
      </c>
      <c r="E1012" s="66">
        <v>5.75</v>
      </c>
    </row>
    <row r="1013" spans="1:5" s="1" customFormat="1">
      <c r="A1013" s="74">
        <v>39387</v>
      </c>
      <c r="B1013" s="66">
        <v>4</v>
      </c>
      <c r="C1013" s="66">
        <v>4.5</v>
      </c>
      <c r="D1013" s="66">
        <v>0.5</v>
      </c>
      <c r="E1013" s="66">
        <v>5.75</v>
      </c>
    </row>
    <row r="1014" spans="1:5" s="1" customFormat="1">
      <c r="A1014" s="74">
        <v>39388</v>
      </c>
      <c r="B1014" s="66">
        <v>4</v>
      </c>
      <c r="C1014" s="66">
        <v>4.5</v>
      </c>
      <c r="D1014" s="66">
        <v>0.5</v>
      </c>
      <c r="E1014" s="66">
        <v>5.75</v>
      </c>
    </row>
    <row r="1015" spans="1:5" s="1" customFormat="1">
      <c r="A1015" s="74">
        <v>39391</v>
      </c>
      <c r="B1015" s="66">
        <v>4</v>
      </c>
      <c r="C1015" s="66">
        <v>4.5</v>
      </c>
      <c r="D1015" s="66">
        <v>0.5</v>
      </c>
      <c r="E1015" s="66">
        <v>5.75</v>
      </c>
    </row>
    <row r="1016" spans="1:5" s="1" customFormat="1">
      <c r="A1016" s="74">
        <v>39392</v>
      </c>
      <c r="B1016" s="66">
        <v>4</v>
      </c>
      <c r="C1016" s="66">
        <v>4.5</v>
      </c>
      <c r="D1016" s="66">
        <v>0.5</v>
      </c>
      <c r="E1016" s="66">
        <v>5.75</v>
      </c>
    </row>
    <row r="1017" spans="1:5" s="1" customFormat="1">
      <c r="A1017" s="74">
        <v>39393</v>
      </c>
      <c r="B1017" s="66">
        <v>4</v>
      </c>
      <c r="C1017" s="66">
        <v>4.5</v>
      </c>
      <c r="D1017" s="66">
        <v>0.5</v>
      </c>
      <c r="E1017" s="66">
        <v>5.75</v>
      </c>
    </row>
    <row r="1018" spans="1:5" s="1" customFormat="1">
      <c r="A1018" s="74">
        <v>39394</v>
      </c>
      <c r="B1018" s="66">
        <v>4</v>
      </c>
      <c r="C1018" s="66">
        <v>4.5</v>
      </c>
      <c r="D1018" s="66">
        <v>0.5</v>
      </c>
      <c r="E1018" s="66">
        <v>5.75</v>
      </c>
    </row>
    <row r="1019" spans="1:5" s="1" customFormat="1">
      <c r="A1019" s="74">
        <v>39395</v>
      </c>
      <c r="B1019" s="66">
        <v>4</v>
      </c>
      <c r="C1019" s="66">
        <v>4.5</v>
      </c>
      <c r="D1019" s="66">
        <v>0.5</v>
      </c>
      <c r="E1019" s="66">
        <v>5.75</v>
      </c>
    </row>
    <row r="1020" spans="1:5" s="1" customFormat="1">
      <c r="A1020" s="74">
        <v>39398</v>
      </c>
      <c r="B1020" s="66">
        <v>4</v>
      </c>
      <c r="C1020" s="66">
        <v>4.5</v>
      </c>
      <c r="D1020" s="66">
        <v>0.5</v>
      </c>
      <c r="E1020" s="66">
        <v>5.75</v>
      </c>
    </row>
    <row r="1021" spans="1:5" s="1" customFormat="1">
      <c r="A1021" s="74">
        <v>39399</v>
      </c>
      <c r="B1021" s="66">
        <v>4</v>
      </c>
      <c r="C1021" s="66">
        <v>4.5</v>
      </c>
      <c r="D1021" s="66">
        <v>0.5</v>
      </c>
      <c r="E1021" s="66">
        <v>5.75</v>
      </c>
    </row>
    <row r="1022" spans="1:5" s="1" customFormat="1">
      <c r="A1022" s="74">
        <v>39400</v>
      </c>
      <c r="B1022" s="66">
        <v>4</v>
      </c>
      <c r="C1022" s="66">
        <v>4.5</v>
      </c>
      <c r="D1022" s="66">
        <v>0.5</v>
      </c>
      <c r="E1022" s="66">
        <v>5.75</v>
      </c>
    </row>
    <row r="1023" spans="1:5" s="1" customFormat="1">
      <c r="A1023" s="74">
        <v>39401</v>
      </c>
      <c r="B1023" s="66">
        <v>4</v>
      </c>
      <c r="C1023" s="66">
        <v>4.5</v>
      </c>
      <c r="D1023" s="66">
        <v>0.5</v>
      </c>
      <c r="E1023" s="66">
        <v>5.75</v>
      </c>
    </row>
    <row r="1024" spans="1:5" s="1" customFormat="1">
      <c r="A1024" s="74">
        <v>39402</v>
      </c>
      <c r="B1024" s="66">
        <v>4</v>
      </c>
      <c r="C1024" s="66">
        <v>4.5</v>
      </c>
      <c r="D1024" s="66">
        <v>0.5</v>
      </c>
      <c r="E1024" s="66">
        <v>5.75</v>
      </c>
    </row>
    <row r="1025" spans="1:5" s="1" customFormat="1">
      <c r="A1025" s="74">
        <v>39405</v>
      </c>
      <c r="B1025" s="66">
        <v>4</v>
      </c>
      <c r="C1025" s="66">
        <v>4.5</v>
      </c>
      <c r="D1025" s="66">
        <v>0.5</v>
      </c>
      <c r="E1025" s="66">
        <v>5.75</v>
      </c>
    </row>
    <row r="1026" spans="1:5" s="1" customFormat="1">
      <c r="A1026" s="74">
        <v>39406</v>
      </c>
      <c r="B1026" s="66">
        <v>4</v>
      </c>
      <c r="C1026" s="66">
        <v>4.5</v>
      </c>
      <c r="D1026" s="66">
        <v>0.5</v>
      </c>
      <c r="E1026" s="66">
        <v>5.75</v>
      </c>
    </row>
    <row r="1027" spans="1:5" s="1" customFormat="1">
      <c r="A1027" s="74">
        <v>39407</v>
      </c>
      <c r="B1027" s="66">
        <v>4</v>
      </c>
      <c r="C1027" s="66">
        <v>4.5</v>
      </c>
      <c r="D1027" s="66">
        <v>0.5</v>
      </c>
      <c r="E1027" s="66">
        <v>5.75</v>
      </c>
    </row>
    <row r="1028" spans="1:5" s="1" customFormat="1">
      <c r="A1028" s="74">
        <v>39408</v>
      </c>
      <c r="B1028" s="66">
        <v>4</v>
      </c>
      <c r="C1028" s="66">
        <v>4.5</v>
      </c>
      <c r="D1028" s="66">
        <v>0.5</v>
      </c>
      <c r="E1028" s="66">
        <v>5.75</v>
      </c>
    </row>
    <row r="1029" spans="1:5" s="1" customFormat="1">
      <c r="A1029" s="74">
        <v>39409</v>
      </c>
      <c r="B1029" s="66">
        <v>4</v>
      </c>
      <c r="C1029" s="66">
        <v>4.5</v>
      </c>
      <c r="D1029" s="66">
        <v>0.5</v>
      </c>
      <c r="E1029" s="66">
        <v>5.75</v>
      </c>
    </row>
    <row r="1030" spans="1:5" s="1" customFormat="1">
      <c r="A1030" s="74">
        <v>39412</v>
      </c>
      <c r="B1030" s="66">
        <v>4</v>
      </c>
      <c r="C1030" s="66">
        <v>4.5</v>
      </c>
      <c r="D1030" s="66">
        <v>0.5</v>
      </c>
      <c r="E1030" s="66">
        <v>5.75</v>
      </c>
    </row>
    <row r="1031" spans="1:5" s="1" customFormat="1">
      <c r="A1031" s="74">
        <v>39413</v>
      </c>
      <c r="B1031" s="66">
        <v>4</v>
      </c>
      <c r="C1031" s="66">
        <v>4.5</v>
      </c>
      <c r="D1031" s="66">
        <v>0.5</v>
      </c>
      <c r="E1031" s="66">
        <v>5.75</v>
      </c>
    </row>
    <row r="1032" spans="1:5" s="1" customFormat="1">
      <c r="A1032" s="74">
        <v>39414</v>
      </c>
      <c r="B1032" s="66">
        <v>4</v>
      </c>
      <c r="C1032" s="66">
        <v>4.5</v>
      </c>
      <c r="D1032" s="66">
        <v>0.5</v>
      </c>
      <c r="E1032" s="66">
        <v>5.75</v>
      </c>
    </row>
    <row r="1033" spans="1:5" s="1" customFormat="1">
      <c r="A1033" s="74">
        <v>39415</v>
      </c>
      <c r="B1033" s="66">
        <v>4</v>
      </c>
      <c r="C1033" s="66">
        <v>4.5</v>
      </c>
      <c r="D1033" s="66">
        <v>0.5</v>
      </c>
      <c r="E1033" s="66">
        <v>5.75</v>
      </c>
    </row>
    <row r="1034" spans="1:5" s="1" customFormat="1">
      <c r="A1034" s="74">
        <v>39416</v>
      </c>
      <c r="B1034" s="66">
        <v>4</v>
      </c>
      <c r="C1034" s="66">
        <v>4.5</v>
      </c>
      <c r="D1034" s="66">
        <v>0.5</v>
      </c>
      <c r="E1034" s="66">
        <v>5.75</v>
      </c>
    </row>
    <row r="1035" spans="1:5" s="1" customFormat="1">
      <c r="A1035" s="74">
        <v>39419</v>
      </c>
      <c r="B1035" s="66">
        <v>4</v>
      </c>
      <c r="C1035" s="66">
        <v>4.5</v>
      </c>
      <c r="D1035" s="66">
        <v>0.5</v>
      </c>
      <c r="E1035" s="66">
        <v>5.75</v>
      </c>
    </row>
    <row r="1036" spans="1:5" s="1" customFormat="1">
      <c r="A1036" s="74">
        <v>39420</v>
      </c>
      <c r="B1036" s="66">
        <v>4</v>
      </c>
      <c r="C1036" s="66">
        <v>4.5</v>
      </c>
      <c r="D1036" s="66">
        <v>0.5</v>
      </c>
      <c r="E1036" s="66">
        <v>5.75</v>
      </c>
    </row>
    <row r="1037" spans="1:5" s="1" customFormat="1">
      <c r="A1037" s="74">
        <v>39421</v>
      </c>
      <c r="B1037" s="66">
        <v>4</v>
      </c>
      <c r="C1037" s="66">
        <v>4.5</v>
      </c>
      <c r="D1037" s="66">
        <v>0.5</v>
      </c>
      <c r="E1037" s="66">
        <v>5.75</v>
      </c>
    </row>
    <row r="1038" spans="1:5" s="1" customFormat="1">
      <c r="A1038" s="74">
        <v>39422</v>
      </c>
      <c r="B1038" s="66">
        <v>4</v>
      </c>
      <c r="C1038" s="66">
        <v>4.5</v>
      </c>
      <c r="D1038" s="66">
        <v>0.5</v>
      </c>
      <c r="E1038" s="66">
        <v>5.5</v>
      </c>
    </row>
    <row r="1039" spans="1:5" s="1" customFormat="1">
      <c r="A1039" s="74">
        <v>39423</v>
      </c>
      <c r="B1039" s="66">
        <v>4</v>
      </c>
      <c r="C1039" s="66">
        <v>4.5</v>
      </c>
      <c r="D1039" s="66">
        <v>0.5</v>
      </c>
      <c r="E1039" s="66">
        <v>5.5</v>
      </c>
    </row>
    <row r="1040" spans="1:5" s="1" customFormat="1">
      <c r="A1040" s="74">
        <v>39426</v>
      </c>
      <c r="B1040" s="66">
        <v>4</v>
      </c>
      <c r="C1040" s="66">
        <v>4.5</v>
      </c>
      <c r="D1040" s="66">
        <v>0.5</v>
      </c>
      <c r="E1040" s="66">
        <v>5.5</v>
      </c>
    </row>
    <row r="1041" spans="1:5" s="1" customFormat="1">
      <c r="A1041" s="74">
        <v>39427</v>
      </c>
      <c r="B1041" s="66">
        <v>4</v>
      </c>
      <c r="C1041" s="66">
        <v>4.25</v>
      </c>
      <c r="D1041" s="66">
        <v>0.5</v>
      </c>
      <c r="E1041" s="66">
        <v>5.5</v>
      </c>
    </row>
    <row r="1042" spans="1:5" s="1" customFormat="1">
      <c r="A1042" s="74">
        <v>39428</v>
      </c>
      <c r="B1042" s="66">
        <v>4</v>
      </c>
      <c r="C1042" s="66">
        <v>4.25</v>
      </c>
      <c r="D1042" s="66">
        <v>0.5</v>
      </c>
      <c r="E1042" s="66">
        <v>5.5</v>
      </c>
    </row>
    <row r="1043" spans="1:5" s="1" customFormat="1">
      <c r="A1043" s="74">
        <v>39429</v>
      </c>
      <c r="B1043" s="66">
        <v>4</v>
      </c>
      <c r="C1043" s="66">
        <v>4.25</v>
      </c>
      <c r="D1043" s="66">
        <v>0.5</v>
      </c>
      <c r="E1043" s="66">
        <v>5.5</v>
      </c>
    </row>
    <row r="1044" spans="1:5" s="1" customFormat="1">
      <c r="A1044" s="74">
        <v>39430</v>
      </c>
      <c r="B1044" s="66">
        <v>4</v>
      </c>
      <c r="C1044" s="66">
        <v>4.25</v>
      </c>
      <c r="D1044" s="66">
        <v>0.5</v>
      </c>
      <c r="E1044" s="66">
        <v>5.5</v>
      </c>
    </row>
    <row r="1045" spans="1:5" s="1" customFormat="1">
      <c r="A1045" s="74">
        <v>39433</v>
      </c>
      <c r="B1045" s="66">
        <v>4</v>
      </c>
      <c r="C1045" s="66">
        <v>4.25</v>
      </c>
      <c r="D1045" s="66">
        <v>0.5</v>
      </c>
      <c r="E1045" s="66">
        <v>5.5</v>
      </c>
    </row>
    <row r="1046" spans="1:5" s="1" customFormat="1">
      <c r="A1046" s="74">
        <v>39434</v>
      </c>
      <c r="B1046" s="66">
        <v>4</v>
      </c>
      <c r="C1046" s="66">
        <v>4.25</v>
      </c>
      <c r="D1046" s="66">
        <v>0.5</v>
      </c>
      <c r="E1046" s="66">
        <v>5.5</v>
      </c>
    </row>
    <row r="1047" spans="1:5" s="1" customFormat="1">
      <c r="A1047" s="74">
        <v>39435</v>
      </c>
      <c r="B1047" s="66">
        <v>4</v>
      </c>
      <c r="C1047" s="66">
        <v>4.25</v>
      </c>
      <c r="D1047" s="66">
        <v>0.5</v>
      </c>
      <c r="E1047" s="66">
        <v>5.5</v>
      </c>
    </row>
    <row r="1048" spans="1:5" s="1" customFormat="1">
      <c r="A1048" s="74">
        <v>39436</v>
      </c>
      <c r="B1048" s="66">
        <v>4</v>
      </c>
      <c r="C1048" s="66">
        <v>4.25</v>
      </c>
      <c r="D1048" s="66">
        <v>0.5</v>
      </c>
      <c r="E1048" s="66">
        <v>5.5</v>
      </c>
    </row>
    <row r="1049" spans="1:5" s="1" customFormat="1">
      <c r="A1049" s="74">
        <v>39437</v>
      </c>
      <c r="B1049" s="66">
        <v>4</v>
      </c>
      <c r="C1049" s="66">
        <v>4.25</v>
      </c>
      <c r="D1049" s="66">
        <v>0.5</v>
      </c>
      <c r="E1049" s="66">
        <v>5.5</v>
      </c>
    </row>
    <row r="1050" spans="1:5" s="1" customFormat="1">
      <c r="A1050" s="74">
        <v>39440</v>
      </c>
      <c r="B1050" s="66">
        <v>4</v>
      </c>
      <c r="C1050" s="66">
        <v>4.25</v>
      </c>
      <c r="D1050" s="66">
        <v>0.5</v>
      </c>
      <c r="E1050" s="66">
        <v>5.5</v>
      </c>
    </row>
    <row r="1051" spans="1:5" s="1" customFormat="1">
      <c r="A1051" s="74">
        <v>39441</v>
      </c>
      <c r="B1051" s="66">
        <v>4</v>
      </c>
      <c r="C1051" s="66">
        <v>4.25</v>
      </c>
      <c r="D1051" s="66">
        <v>0.5</v>
      </c>
      <c r="E1051" s="66">
        <v>5.5</v>
      </c>
    </row>
    <row r="1052" spans="1:5" s="1" customFormat="1">
      <c r="A1052" s="74">
        <v>39442</v>
      </c>
      <c r="B1052" s="66">
        <v>4</v>
      </c>
      <c r="C1052" s="66">
        <v>4.25</v>
      </c>
      <c r="D1052" s="66">
        <v>0.5</v>
      </c>
      <c r="E1052" s="66">
        <v>5.5</v>
      </c>
    </row>
    <row r="1053" spans="1:5" s="1" customFormat="1">
      <c r="A1053" s="74">
        <v>39443</v>
      </c>
      <c r="B1053" s="66">
        <v>4</v>
      </c>
      <c r="C1053" s="66">
        <v>4.25</v>
      </c>
      <c r="D1053" s="66">
        <v>0.5</v>
      </c>
      <c r="E1053" s="66">
        <v>5.5</v>
      </c>
    </row>
    <row r="1054" spans="1:5" s="1" customFormat="1">
      <c r="A1054" s="74">
        <v>39444</v>
      </c>
      <c r="B1054" s="66">
        <v>4</v>
      </c>
      <c r="C1054" s="66">
        <v>4.25</v>
      </c>
      <c r="D1054" s="66">
        <v>0.5</v>
      </c>
      <c r="E1054" s="66">
        <v>5.5</v>
      </c>
    </row>
    <row r="1055" spans="1:5" s="1" customFormat="1">
      <c r="A1055" s="74">
        <v>39447</v>
      </c>
      <c r="B1055" s="66">
        <v>4</v>
      </c>
      <c r="C1055" s="66">
        <v>4.25</v>
      </c>
      <c r="D1055" s="66">
        <v>0.5</v>
      </c>
      <c r="E1055" s="66">
        <v>5.5</v>
      </c>
    </row>
    <row r="1056" spans="1:5" s="1" customFormat="1">
      <c r="A1056" s="74">
        <v>39448</v>
      </c>
      <c r="B1056" s="66">
        <v>4</v>
      </c>
      <c r="C1056" s="66">
        <v>4.25</v>
      </c>
      <c r="D1056" s="66">
        <v>0.5</v>
      </c>
      <c r="E1056" s="66">
        <v>5.5</v>
      </c>
    </row>
    <row r="1057" spans="1:5" s="1" customFormat="1">
      <c r="A1057" s="74">
        <v>39449</v>
      </c>
      <c r="B1057" s="66">
        <v>4</v>
      </c>
      <c r="C1057" s="66">
        <v>4.25</v>
      </c>
      <c r="D1057" s="66">
        <v>0.5</v>
      </c>
      <c r="E1057" s="66">
        <v>5.5</v>
      </c>
    </row>
    <row r="1058" spans="1:5" s="1" customFormat="1">
      <c r="A1058" s="74">
        <v>39450</v>
      </c>
      <c r="B1058" s="66">
        <v>4</v>
      </c>
      <c r="C1058" s="66">
        <v>4.25</v>
      </c>
      <c r="D1058" s="66">
        <v>0.5</v>
      </c>
      <c r="E1058" s="66">
        <v>5.5</v>
      </c>
    </row>
    <row r="1059" spans="1:5" s="1" customFormat="1">
      <c r="A1059" s="74">
        <v>39451</v>
      </c>
      <c r="B1059" s="66">
        <v>4</v>
      </c>
      <c r="C1059" s="66">
        <v>4.25</v>
      </c>
      <c r="D1059" s="66">
        <v>0.5</v>
      </c>
      <c r="E1059" s="66">
        <v>5.5</v>
      </c>
    </row>
    <row r="1060" spans="1:5" s="1" customFormat="1">
      <c r="A1060" s="74">
        <v>39454</v>
      </c>
      <c r="B1060" s="66">
        <v>4</v>
      </c>
      <c r="C1060" s="66">
        <v>4.25</v>
      </c>
      <c r="D1060" s="66">
        <v>0.5</v>
      </c>
      <c r="E1060" s="66">
        <v>5.5</v>
      </c>
    </row>
    <row r="1061" spans="1:5" s="1" customFormat="1">
      <c r="A1061" s="74">
        <v>39455</v>
      </c>
      <c r="B1061" s="66">
        <v>4</v>
      </c>
      <c r="C1061" s="66">
        <v>4.25</v>
      </c>
      <c r="D1061" s="66">
        <v>0.5</v>
      </c>
      <c r="E1061" s="66">
        <v>5.5</v>
      </c>
    </row>
    <row r="1062" spans="1:5" s="1" customFormat="1">
      <c r="A1062" s="74">
        <v>39456</v>
      </c>
      <c r="B1062" s="66">
        <v>4</v>
      </c>
      <c r="C1062" s="66">
        <v>4.25</v>
      </c>
      <c r="D1062" s="66">
        <v>0.5</v>
      </c>
      <c r="E1062" s="66">
        <v>5.5</v>
      </c>
    </row>
    <row r="1063" spans="1:5" s="1" customFormat="1">
      <c r="A1063" s="74">
        <v>39457</v>
      </c>
      <c r="B1063" s="66">
        <v>4</v>
      </c>
      <c r="C1063" s="66">
        <v>4.25</v>
      </c>
      <c r="D1063" s="66">
        <v>0.5</v>
      </c>
      <c r="E1063" s="66">
        <v>5.5</v>
      </c>
    </row>
    <row r="1064" spans="1:5" s="1" customFormat="1">
      <c r="A1064" s="74">
        <v>39458</v>
      </c>
      <c r="B1064" s="66">
        <v>4</v>
      </c>
      <c r="C1064" s="66">
        <v>4.25</v>
      </c>
      <c r="D1064" s="66">
        <v>0.5</v>
      </c>
      <c r="E1064" s="66">
        <v>5.5</v>
      </c>
    </row>
    <row r="1065" spans="1:5" s="1" customFormat="1">
      <c r="A1065" s="74">
        <v>39461</v>
      </c>
      <c r="B1065" s="66">
        <v>4</v>
      </c>
      <c r="C1065" s="66">
        <v>4.25</v>
      </c>
      <c r="D1065" s="66">
        <v>0.5</v>
      </c>
      <c r="E1065" s="66">
        <v>5.5</v>
      </c>
    </row>
    <row r="1066" spans="1:5" s="1" customFormat="1">
      <c r="A1066" s="74">
        <v>39462</v>
      </c>
      <c r="B1066" s="66">
        <v>4</v>
      </c>
      <c r="C1066" s="66">
        <v>4.25</v>
      </c>
      <c r="D1066" s="66">
        <v>0.5</v>
      </c>
      <c r="E1066" s="66">
        <v>5.5</v>
      </c>
    </row>
    <row r="1067" spans="1:5" s="1" customFormat="1">
      <c r="A1067" s="74">
        <v>39463</v>
      </c>
      <c r="B1067" s="66">
        <v>4</v>
      </c>
      <c r="C1067" s="66">
        <v>4.25</v>
      </c>
      <c r="D1067" s="66">
        <v>0.5</v>
      </c>
      <c r="E1067" s="66">
        <v>5.5</v>
      </c>
    </row>
    <row r="1068" spans="1:5" s="1" customFormat="1">
      <c r="A1068" s="74">
        <v>39464</v>
      </c>
      <c r="B1068" s="66">
        <v>4</v>
      </c>
      <c r="C1068" s="66">
        <v>4.25</v>
      </c>
      <c r="D1068" s="66">
        <v>0.5</v>
      </c>
      <c r="E1068" s="66">
        <v>5.5</v>
      </c>
    </row>
    <row r="1069" spans="1:5" s="1" customFormat="1">
      <c r="A1069" s="74">
        <v>39465</v>
      </c>
      <c r="B1069" s="66">
        <v>4</v>
      </c>
      <c r="C1069" s="66">
        <v>4.25</v>
      </c>
      <c r="D1069" s="66">
        <v>0.5</v>
      </c>
      <c r="E1069" s="66">
        <v>5.5</v>
      </c>
    </row>
    <row r="1070" spans="1:5" s="1" customFormat="1">
      <c r="A1070" s="74">
        <v>39468</v>
      </c>
      <c r="B1070" s="66">
        <v>4</v>
      </c>
      <c r="C1070" s="66">
        <v>4.25</v>
      </c>
      <c r="D1070" s="66">
        <v>0.5</v>
      </c>
      <c r="E1070" s="66">
        <v>5.5</v>
      </c>
    </row>
    <row r="1071" spans="1:5" s="1" customFormat="1">
      <c r="A1071" s="74">
        <v>39469</v>
      </c>
      <c r="B1071" s="66">
        <v>4</v>
      </c>
      <c r="C1071" s="66">
        <v>3.5</v>
      </c>
      <c r="D1071" s="66">
        <v>0.5</v>
      </c>
      <c r="E1071" s="66">
        <v>5.5</v>
      </c>
    </row>
    <row r="1072" spans="1:5" s="1" customFormat="1">
      <c r="A1072" s="74">
        <v>39470</v>
      </c>
      <c r="B1072" s="66">
        <v>4</v>
      </c>
      <c r="C1072" s="66">
        <v>3.5</v>
      </c>
      <c r="D1072" s="66">
        <v>0.5</v>
      </c>
      <c r="E1072" s="66">
        <v>5.5</v>
      </c>
    </row>
    <row r="1073" spans="1:5" s="1" customFormat="1">
      <c r="A1073" s="74">
        <v>39471</v>
      </c>
      <c r="B1073" s="66">
        <v>4</v>
      </c>
      <c r="C1073" s="66">
        <v>3.5</v>
      </c>
      <c r="D1073" s="66">
        <v>0.5</v>
      </c>
      <c r="E1073" s="66">
        <v>5.5</v>
      </c>
    </row>
    <row r="1074" spans="1:5" s="1" customFormat="1">
      <c r="A1074" s="74">
        <v>39472</v>
      </c>
      <c r="B1074" s="66">
        <v>4</v>
      </c>
      <c r="C1074" s="66">
        <v>3.5</v>
      </c>
      <c r="D1074" s="66">
        <v>0.5</v>
      </c>
      <c r="E1074" s="66">
        <v>5.5</v>
      </c>
    </row>
    <row r="1075" spans="1:5" s="1" customFormat="1">
      <c r="A1075" s="74">
        <v>39475</v>
      </c>
      <c r="B1075" s="66">
        <v>4</v>
      </c>
      <c r="C1075" s="66">
        <v>3.5</v>
      </c>
      <c r="D1075" s="66">
        <v>0.5</v>
      </c>
      <c r="E1075" s="66">
        <v>5.5</v>
      </c>
    </row>
    <row r="1076" spans="1:5" s="1" customFormat="1">
      <c r="A1076" s="74">
        <v>39476</v>
      </c>
      <c r="B1076" s="66">
        <v>4</v>
      </c>
      <c r="C1076" s="66">
        <v>3.5</v>
      </c>
      <c r="D1076" s="66">
        <v>0.5</v>
      </c>
      <c r="E1076" s="66">
        <v>5.5</v>
      </c>
    </row>
    <row r="1077" spans="1:5" s="1" customFormat="1">
      <c r="A1077" s="74">
        <v>39477</v>
      </c>
      <c r="B1077" s="66">
        <v>4</v>
      </c>
      <c r="C1077" s="66">
        <v>3</v>
      </c>
      <c r="D1077" s="66">
        <v>0.5</v>
      </c>
      <c r="E1077" s="66">
        <v>5.5</v>
      </c>
    </row>
    <row r="1078" spans="1:5" s="1" customFormat="1">
      <c r="A1078" s="74">
        <v>39478</v>
      </c>
      <c r="B1078" s="66">
        <v>4</v>
      </c>
      <c r="C1078" s="66">
        <v>3</v>
      </c>
      <c r="D1078" s="66">
        <v>0.5</v>
      </c>
      <c r="E1078" s="66">
        <v>5.5</v>
      </c>
    </row>
    <row r="1079" spans="1:5" s="1" customFormat="1">
      <c r="A1079" s="74">
        <v>39479</v>
      </c>
      <c r="B1079" s="66">
        <v>4</v>
      </c>
      <c r="C1079" s="66">
        <v>3</v>
      </c>
      <c r="D1079" s="66">
        <v>0.5</v>
      </c>
      <c r="E1079" s="66">
        <v>5.5</v>
      </c>
    </row>
    <row r="1080" spans="1:5" s="1" customFormat="1">
      <c r="A1080" s="74">
        <v>39482</v>
      </c>
      <c r="B1080" s="66">
        <v>4</v>
      </c>
      <c r="C1080" s="66">
        <v>3</v>
      </c>
      <c r="D1080" s="66">
        <v>0.5</v>
      </c>
      <c r="E1080" s="66">
        <v>5.5</v>
      </c>
    </row>
    <row r="1081" spans="1:5" s="1" customFormat="1">
      <c r="A1081" s="74">
        <v>39483</v>
      </c>
      <c r="B1081" s="66">
        <v>4</v>
      </c>
      <c r="C1081" s="66">
        <v>3</v>
      </c>
      <c r="D1081" s="66">
        <v>0.5</v>
      </c>
      <c r="E1081" s="66">
        <v>5.5</v>
      </c>
    </row>
    <row r="1082" spans="1:5" s="1" customFormat="1">
      <c r="A1082" s="74">
        <v>39484</v>
      </c>
      <c r="B1082" s="66">
        <v>4</v>
      </c>
      <c r="C1082" s="66">
        <v>3</v>
      </c>
      <c r="D1082" s="66">
        <v>0.5</v>
      </c>
      <c r="E1082" s="66">
        <v>5.5</v>
      </c>
    </row>
    <row r="1083" spans="1:5" s="1" customFormat="1">
      <c r="A1083" s="74">
        <v>39485</v>
      </c>
      <c r="B1083" s="66">
        <v>4</v>
      </c>
      <c r="C1083" s="66">
        <v>3</v>
      </c>
      <c r="D1083" s="66">
        <v>0.5</v>
      </c>
      <c r="E1083" s="66">
        <v>5.25</v>
      </c>
    </row>
    <row r="1084" spans="1:5" s="1" customFormat="1">
      <c r="A1084" s="74">
        <v>39486</v>
      </c>
      <c r="B1084" s="66">
        <v>4</v>
      </c>
      <c r="C1084" s="66">
        <v>3</v>
      </c>
      <c r="D1084" s="66">
        <v>0.5</v>
      </c>
      <c r="E1084" s="66">
        <v>5.25</v>
      </c>
    </row>
    <row r="1085" spans="1:5" s="1" customFormat="1">
      <c r="A1085" s="74">
        <v>39489</v>
      </c>
      <c r="B1085" s="66">
        <v>4</v>
      </c>
      <c r="C1085" s="66">
        <v>3</v>
      </c>
      <c r="D1085" s="66">
        <v>0.5</v>
      </c>
      <c r="E1085" s="66">
        <v>5.25</v>
      </c>
    </row>
    <row r="1086" spans="1:5" s="1" customFormat="1">
      <c r="A1086" s="74">
        <v>39490</v>
      </c>
      <c r="B1086" s="66">
        <v>4</v>
      </c>
      <c r="C1086" s="66">
        <v>3</v>
      </c>
      <c r="D1086" s="66">
        <v>0.5</v>
      </c>
      <c r="E1086" s="66">
        <v>5.25</v>
      </c>
    </row>
    <row r="1087" spans="1:5" s="1" customFormat="1">
      <c r="A1087" s="74">
        <v>39491</v>
      </c>
      <c r="B1087" s="66">
        <v>4</v>
      </c>
      <c r="C1087" s="66">
        <v>3</v>
      </c>
      <c r="D1087" s="66">
        <v>0.5</v>
      </c>
      <c r="E1087" s="66">
        <v>5.25</v>
      </c>
    </row>
    <row r="1088" spans="1:5" s="1" customFormat="1">
      <c r="A1088" s="74">
        <v>39492</v>
      </c>
      <c r="B1088" s="66">
        <v>4</v>
      </c>
      <c r="C1088" s="66">
        <v>3</v>
      </c>
      <c r="D1088" s="66">
        <v>0.5</v>
      </c>
      <c r="E1088" s="66">
        <v>5.25</v>
      </c>
    </row>
    <row r="1089" spans="1:5" s="1" customFormat="1">
      <c r="A1089" s="74">
        <v>39493</v>
      </c>
      <c r="B1089" s="66">
        <v>4</v>
      </c>
      <c r="C1089" s="66">
        <v>3</v>
      </c>
      <c r="D1089" s="66">
        <v>0.5</v>
      </c>
      <c r="E1089" s="66">
        <v>5.25</v>
      </c>
    </row>
    <row r="1090" spans="1:5" s="1" customFormat="1">
      <c r="A1090" s="74">
        <v>39496</v>
      </c>
      <c r="B1090" s="66">
        <v>4</v>
      </c>
      <c r="C1090" s="66">
        <v>3</v>
      </c>
      <c r="D1090" s="66">
        <v>0.5</v>
      </c>
      <c r="E1090" s="66">
        <v>5.25</v>
      </c>
    </row>
    <row r="1091" spans="1:5" s="1" customFormat="1">
      <c r="A1091" s="74">
        <v>39497</v>
      </c>
      <c r="B1091" s="66">
        <v>4</v>
      </c>
      <c r="C1091" s="66">
        <v>3</v>
      </c>
      <c r="D1091" s="66">
        <v>0.5</v>
      </c>
      <c r="E1091" s="66">
        <v>5.25</v>
      </c>
    </row>
    <row r="1092" spans="1:5" s="1" customFormat="1">
      <c r="A1092" s="74">
        <v>39498</v>
      </c>
      <c r="B1092" s="66">
        <v>4</v>
      </c>
      <c r="C1092" s="66">
        <v>3</v>
      </c>
      <c r="D1092" s="66">
        <v>0.5</v>
      </c>
      <c r="E1092" s="66">
        <v>5.25</v>
      </c>
    </row>
    <row r="1093" spans="1:5" s="1" customFormat="1">
      <c r="A1093" s="74">
        <v>39499</v>
      </c>
      <c r="B1093" s="66">
        <v>4</v>
      </c>
      <c r="C1093" s="66">
        <v>3</v>
      </c>
      <c r="D1093" s="66">
        <v>0.5</v>
      </c>
      <c r="E1093" s="66">
        <v>5.25</v>
      </c>
    </row>
    <row r="1094" spans="1:5" s="1" customFormat="1">
      <c r="A1094" s="74">
        <v>39500</v>
      </c>
      <c r="B1094" s="66">
        <v>4</v>
      </c>
      <c r="C1094" s="66">
        <v>3</v>
      </c>
      <c r="D1094" s="66">
        <v>0.5</v>
      </c>
      <c r="E1094" s="66">
        <v>5.25</v>
      </c>
    </row>
    <row r="1095" spans="1:5" s="1" customFormat="1">
      <c r="A1095" s="74">
        <v>39503</v>
      </c>
      <c r="B1095" s="66">
        <v>4</v>
      </c>
      <c r="C1095" s="66">
        <v>3</v>
      </c>
      <c r="D1095" s="66">
        <v>0.5</v>
      </c>
      <c r="E1095" s="66">
        <v>5.25</v>
      </c>
    </row>
    <row r="1096" spans="1:5" s="1" customFormat="1">
      <c r="A1096" s="74">
        <v>39504</v>
      </c>
      <c r="B1096" s="66">
        <v>4</v>
      </c>
      <c r="C1096" s="66">
        <v>3</v>
      </c>
      <c r="D1096" s="66">
        <v>0.5</v>
      </c>
      <c r="E1096" s="66">
        <v>5.25</v>
      </c>
    </row>
    <row r="1097" spans="1:5" s="1" customFormat="1">
      <c r="A1097" s="74">
        <v>39505</v>
      </c>
      <c r="B1097" s="66">
        <v>4</v>
      </c>
      <c r="C1097" s="66">
        <v>3</v>
      </c>
      <c r="D1097" s="66">
        <v>0.5</v>
      </c>
      <c r="E1097" s="66">
        <v>5.25</v>
      </c>
    </row>
    <row r="1098" spans="1:5" s="1" customFormat="1">
      <c r="A1098" s="74">
        <v>39506</v>
      </c>
      <c r="B1098" s="66">
        <v>4</v>
      </c>
      <c r="C1098" s="66">
        <v>3</v>
      </c>
      <c r="D1098" s="66">
        <v>0.5</v>
      </c>
      <c r="E1098" s="66">
        <v>5.25</v>
      </c>
    </row>
    <row r="1099" spans="1:5" s="1" customFormat="1">
      <c r="A1099" s="74">
        <v>39507</v>
      </c>
      <c r="B1099" s="66">
        <v>4</v>
      </c>
      <c r="C1099" s="66">
        <v>3</v>
      </c>
      <c r="D1099" s="66">
        <v>0.5</v>
      </c>
      <c r="E1099" s="66">
        <v>5.25</v>
      </c>
    </row>
    <row r="1100" spans="1:5" s="1" customFormat="1">
      <c r="A1100" s="74">
        <v>39510</v>
      </c>
      <c r="B1100" s="66">
        <v>4</v>
      </c>
      <c r="C1100" s="66">
        <v>3</v>
      </c>
      <c r="D1100" s="66">
        <v>0.5</v>
      </c>
      <c r="E1100" s="66">
        <v>5.25</v>
      </c>
    </row>
    <row r="1101" spans="1:5" s="1" customFormat="1">
      <c r="A1101" s="74">
        <v>39511</v>
      </c>
      <c r="B1101" s="66">
        <v>4</v>
      </c>
      <c r="C1101" s="66">
        <v>3</v>
      </c>
      <c r="D1101" s="66">
        <v>0.5</v>
      </c>
      <c r="E1101" s="66">
        <v>5.25</v>
      </c>
    </row>
    <row r="1102" spans="1:5" s="1" customFormat="1">
      <c r="A1102" s="74">
        <v>39512</v>
      </c>
      <c r="B1102" s="66">
        <v>4</v>
      </c>
      <c r="C1102" s="66">
        <v>3</v>
      </c>
      <c r="D1102" s="66">
        <v>0.5</v>
      </c>
      <c r="E1102" s="66">
        <v>5.25</v>
      </c>
    </row>
    <row r="1103" spans="1:5" s="1" customFormat="1">
      <c r="A1103" s="74">
        <v>39513</v>
      </c>
      <c r="B1103" s="66">
        <v>4</v>
      </c>
      <c r="C1103" s="66">
        <v>3</v>
      </c>
      <c r="D1103" s="66">
        <v>0.5</v>
      </c>
      <c r="E1103" s="66">
        <v>5.25</v>
      </c>
    </row>
    <row r="1104" spans="1:5" s="1" customFormat="1">
      <c r="A1104" s="74">
        <v>39514</v>
      </c>
      <c r="B1104" s="66">
        <v>4</v>
      </c>
      <c r="C1104" s="66">
        <v>3</v>
      </c>
      <c r="D1104" s="66">
        <v>0.5</v>
      </c>
      <c r="E1104" s="66">
        <v>5.25</v>
      </c>
    </row>
    <row r="1105" spans="1:5" s="1" customFormat="1">
      <c r="A1105" s="74">
        <v>39517</v>
      </c>
      <c r="B1105" s="66">
        <v>4</v>
      </c>
      <c r="C1105" s="66">
        <v>3</v>
      </c>
      <c r="D1105" s="66">
        <v>0.5</v>
      </c>
      <c r="E1105" s="66">
        <v>5.25</v>
      </c>
    </row>
    <row r="1106" spans="1:5" s="1" customFormat="1">
      <c r="A1106" s="74">
        <v>39518</v>
      </c>
      <c r="B1106" s="66">
        <v>4</v>
      </c>
      <c r="C1106" s="66">
        <v>3</v>
      </c>
      <c r="D1106" s="66">
        <v>0.5</v>
      </c>
      <c r="E1106" s="66">
        <v>5.25</v>
      </c>
    </row>
    <row r="1107" spans="1:5" s="1" customFormat="1">
      <c r="A1107" s="74">
        <v>39519</v>
      </c>
      <c r="B1107" s="66">
        <v>4</v>
      </c>
      <c r="C1107" s="66">
        <v>3</v>
      </c>
      <c r="D1107" s="66">
        <v>0.5</v>
      </c>
      <c r="E1107" s="66">
        <v>5.25</v>
      </c>
    </row>
    <row r="1108" spans="1:5" s="1" customFormat="1">
      <c r="A1108" s="74">
        <v>39520</v>
      </c>
      <c r="B1108" s="66">
        <v>4</v>
      </c>
      <c r="C1108" s="66">
        <v>3</v>
      </c>
      <c r="D1108" s="66">
        <v>0.5</v>
      </c>
      <c r="E1108" s="66">
        <v>5.25</v>
      </c>
    </row>
    <row r="1109" spans="1:5" s="1" customFormat="1">
      <c r="A1109" s="74">
        <v>39521</v>
      </c>
      <c r="B1109" s="66">
        <v>4</v>
      </c>
      <c r="C1109" s="66">
        <v>3</v>
      </c>
      <c r="D1109" s="66">
        <v>0.5</v>
      </c>
      <c r="E1109" s="66">
        <v>5.25</v>
      </c>
    </row>
    <row r="1110" spans="1:5" s="1" customFormat="1">
      <c r="A1110" s="74">
        <v>39524</v>
      </c>
      <c r="B1110" s="66">
        <v>4</v>
      </c>
      <c r="C1110" s="66">
        <v>3</v>
      </c>
      <c r="D1110" s="66">
        <v>0.5</v>
      </c>
      <c r="E1110" s="66">
        <v>5.25</v>
      </c>
    </row>
    <row r="1111" spans="1:5" s="1" customFormat="1">
      <c r="A1111" s="74">
        <v>39525</v>
      </c>
      <c r="B1111" s="66">
        <v>4</v>
      </c>
      <c r="C1111" s="66">
        <v>2.25</v>
      </c>
      <c r="D1111" s="66">
        <v>0.5</v>
      </c>
      <c r="E1111" s="66">
        <v>5.25</v>
      </c>
    </row>
    <row r="1112" spans="1:5" s="1" customFormat="1">
      <c r="A1112" s="74">
        <v>39526</v>
      </c>
      <c r="B1112" s="66">
        <v>4</v>
      </c>
      <c r="C1112" s="66">
        <v>2.25</v>
      </c>
      <c r="D1112" s="66">
        <v>0.5</v>
      </c>
      <c r="E1112" s="66">
        <v>5.25</v>
      </c>
    </row>
    <row r="1113" spans="1:5" s="1" customFormat="1">
      <c r="A1113" s="74">
        <v>39527</v>
      </c>
      <c r="B1113" s="66">
        <v>4</v>
      </c>
      <c r="C1113" s="66">
        <v>2.25</v>
      </c>
      <c r="D1113" s="66">
        <v>0.5</v>
      </c>
      <c r="E1113" s="66">
        <v>5.25</v>
      </c>
    </row>
    <row r="1114" spans="1:5" s="1" customFormat="1">
      <c r="A1114" s="74">
        <v>39528</v>
      </c>
      <c r="B1114" s="66">
        <v>4</v>
      </c>
      <c r="C1114" s="66">
        <v>2.25</v>
      </c>
      <c r="D1114" s="66">
        <v>0.5</v>
      </c>
      <c r="E1114" s="66">
        <v>5.25</v>
      </c>
    </row>
    <row r="1115" spans="1:5" s="1" customFormat="1">
      <c r="A1115" s="74">
        <v>39531</v>
      </c>
      <c r="B1115" s="66">
        <v>4</v>
      </c>
      <c r="C1115" s="66">
        <v>2.25</v>
      </c>
      <c r="D1115" s="66">
        <v>0.5</v>
      </c>
      <c r="E1115" s="66">
        <v>5.25</v>
      </c>
    </row>
    <row r="1116" spans="1:5" s="1" customFormat="1">
      <c r="A1116" s="74">
        <v>39532</v>
      </c>
      <c r="B1116" s="66">
        <v>4</v>
      </c>
      <c r="C1116" s="66">
        <v>2.25</v>
      </c>
      <c r="D1116" s="66">
        <v>0.5</v>
      </c>
      <c r="E1116" s="66">
        <v>5.25</v>
      </c>
    </row>
    <row r="1117" spans="1:5" s="1" customFormat="1">
      <c r="A1117" s="74">
        <v>39533</v>
      </c>
      <c r="B1117" s="66">
        <v>4</v>
      </c>
      <c r="C1117" s="66">
        <v>2.25</v>
      </c>
      <c r="D1117" s="66">
        <v>0.5</v>
      </c>
      <c r="E1117" s="66">
        <v>5.25</v>
      </c>
    </row>
    <row r="1118" spans="1:5" s="1" customFormat="1">
      <c r="A1118" s="74">
        <v>39534</v>
      </c>
      <c r="B1118" s="66">
        <v>4</v>
      </c>
      <c r="C1118" s="66">
        <v>2.25</v>
      </c>
      <c r="D1118" s="66">
        <v>0.5</v>
      </c>
      <c r="E1118" s="66">
        <v>5.25</v>
      </c>
    </row>
    <row r="1119" spans="1:5" s="1" customFormat="1">
      <c r="A1119" s="74">
        <v>39535</v>
      </c>
      <c r="B1119" s="66">
        <v>4</v>
      </c>
      <c r="C1119" s="66">
        <v>2.25</v>
      </c>
      <c r="D1119" s="66">
        <v>0.5</v>
      </c>
      <c r="E1119" s="66">
        <v>5.25</v>
      </c>
    </row>
    <row r="1120" spans="1:5" s="1" customFormat="1">
      <c r="A1120" s="74">
        <v>39538</v>
      </c>
      <c r="B1120" s="66">
        <v>4</v>
      </c>
      <c r="C1120" s="66">
        <v>2.25</v>
      </c>
      <c r="D1120" s="66">
        <v>0.5</v>
      </c>
      <c r="E1120" s="66">
        <v>5.25</v>
      </c>
    </row>
    <row r="1121" spans="1:5" s="1" customFormat="1">
      <c r="A1121" s="74">
        <v>39539</v>
      </c>
      <c r="B1121" s="66">
        <v>4</v>
      </c>
      <c r="C1121" s="66">
        <v>2.25</v>
      </c>
      <c r="D1121" s="66">
        <v>0.5</v>
      </c>
      <c r="E1121" s="66">
        <v>5.25</v>
      </c>
    </row>
    <row r="1122" spans="1:5" s="1" customFormat="1">
      <c r="A1122" s="74">
        <v>39540</v>
      </c>
      <c r="B1122" s="66">
        <v>4</v>
      </c>
      <c r="C1122" s="66">
        <v>2.25</v>
      </c>
      <c r="D1122" s="66">
        <v>0.5</v>
      </c>
      <c r="E1122" s="66">
        <v>5.25</v>
      </c>
    </row>
    <row r="1123" spans="1:5" s="1" customFormat="1">
      <c r="A1123" s="74">
        <v>39541</v>
      </c>
      <c r="B1123" s="66">
        <v>4</v>
      </c>
      <c r="C1123" s="66">
        <v>2.25</v>
      </c>
      <c r="D1123" s="66">
        <v>0.5</v>
      </c>
      <c r="E1123" s="66">
        <v>5.25</v>
      </c>
    </row>
    <row r="1124" spans="1:5" s="1" customFormat="1">
      <c r="A1124" s="74">
        <v>39542</v>
      </c>
      <c r="B1124" s="66">
        <v>4</v>
      </c>
      <c r="C1124" s="66">
        <v>2.25</v>
      </c>
      <c r="D1124" s="66">
        <v>0.5</v>
      </c>
      <c r="E1124" s="66">
        <v>5.25</v>
      </c>
    </row>
    <row r="1125" spans="1:5" s="1" customFormat="1">
      <c r="A1125" s="74">
        <v>39545</v>
      </c>
      <c r="B1125" s="66">
        <v>4</v>
      </c>
      <c r="C1125" s="66">
        <v>2.25</v>
      </c>
      <c r="D1125" s="66">
        <v>0.5</v>
      </c>
      <c r="E1125" s="66">
        <v>5.25</v>
      </c>
    </row>
    <row r="1126" spans="1:5" s="1" customFormat="1">
      <c r="A1126" s="74">
        <v>39546</v>
      </c>
      <c r="B1126" s="66">
        <v>4</v>
      </c>
      <c r="C1126" s="66">
        <v>2.25</v>
      </c>
      <c r="D1126" s="66">
        <v>0.5</v>
      </c>
      <c r="E1126" s="66">
        <v>5.25</v>
      </c>
    </row>
    <row r="1127" spans="1:5" s="1" customFormat="1">
      <c r="A1127" s="74">
        <v>39547</v>
      </c>
      <c r="B1127" s="66">
        <v>4</v>
      </c>
      <c r="C1127" s="66">
        <v>2.25</v>
      </c>
      <c r="D1127" s="66">
        <v>0.5</v>
      </c>
      <c r="E1127" s="66">
        <v>5.25</v>
      </c>
    </row>
    <row r="1128" spans="1:5" s="1" customFormat="1">
      <c r="A1128" s="74">
        <v>39548</v>
      </c>
      <c r="B1128" s="66">
        <v>4</v>
      </c>
      <c r="C1128" s="66">
        <v>2.25</v>
      </c>
      <c r="D1128" s="66">
        <v>0.5</v>
      </c>
      <c r="E1128" s="66">
        <v>5</v>
      </c>
    </row>
    <row r="1129" spans="1:5" s="1" customFormat="1">
      <c r="A1129" s="74">
        <v>39549</v>
      </c>
      <c r="B1129" s="66">
        <v>4</v>
      </c>
      <c r="C1129" s="66">
        <v>2.25</v>
      </c>
      <c r="D1129" s="66">
        <v>0.5</v>
      </c>
      <c r="E1129" s="66">
        <v>5</v>
      </c>
    </row>
    <row r="1130" spans="1:5" s="1" customFormat="1">
      <c r="A1130" s="74">
        <v>39552</v>
      </c>
      <c r="B1130" s="66">
        <v>4</v>
      </c>
      <c r="C1130" s="66">
        <v>2.25</v>
      </c>
      <c r="D1130" s="66">
        <v>0.5</v>
      </c>
      <c r="E1130" s="66">
        <v>5</v>
      </c>
    </row>
    <row r="1131" spans="1:5" s="1" customFormat="1">
      <c r="A1131" s="74">
        <v>39553</v>
      </c>
      <c r="B1131" s="66">
        <v>4</v>
      </c>
      <c r="C1131" s="66">
        <v>2.25</v>
      </c>
      <c r="D1131" s="66">
        <v>0.5</v>
      </c>
      <c r="E1131" s="66">
        <v>5</v>
      </c>
    </row>
    <row r="1132" spans="1:5" s="1" customFormat="1">
      <c r="A1132" s="74">
        <v>39554</v>
      </c>
      <c r="B1132" s="66">
        <v>4</v>
      </c>
      <c r="C1132" s="66">
        <v>2.25</v>
      </c>
      <c r="D1132" s="66">
        <v>0.5</v>
      </c>
      <c r="E1132" s="66">
        <v>5</v>
      </c>
    </row>
    <row r="1133" spans="1:5" s="1" customFormat="1">
      <c r="A1133" s="74">
        <v>39555</v>
      </c>
      <c r="B1133" s="66">
        <v>4</v>
      </c>
      <c r="C1133" s="66">
        <v>2.25</v>
      </c>
      <c r="D1133" s="66">
        <v>0.5</v>
      </c>
      <c r="E1133" s="66">
        <v>5</v>
      </c>
    </row>
    <row r="1134" spans="1:5" s="1" customFormat="1">
      <c r="A1134" s="74">
        <v>39556</v>
      </c>
      <c r="B1134" s="66">
        <v>4</v>
      </c>
      <c r="C1134" s="66">
        <v>2.25</v>
      </c>
      <c r="D1134" s="66">
        <v>0.5</v>
      </c>
      <c r="E1134" s="66">
        <v>5</v>
      </c>
    </row>
    <row r="1135" spans="1:5" s="1" customFormat="1">
      <c r="A1135" s="74">
        <v>39559</v>
      </c>
      <c r="B1135" s="66">
        <v>4</v>
      </c>
      <c r="C1135" s="66">
        <v>2.25</v>
      </c>
      <c r="D1135" s="66">
        <v>0.5</v>
      </c>
      <c r="E1135" s="66">
        <v>5</v>
      </c>
    </row>
    <row r="1136" spans="1:5" s="1" customFormat="1">
      <c r="A1136" s="74">
        <v>39560</v>
      </c>
      <c r="B1136" s="66">
        <v>4</v>
      </c>
      <c r="C1136" s="66">
        <v>2.25</v>
      </c>
      <c r="D1136" s="66">
        <v>0.5</v>
      </c>
      <c r="E1136" s="66">
        <v>5</v>
      </c>
    </row>
    <row r="1137" spans="1:5" s="1" customFormat="1">
      <c r="A1137" s="74">
        <v>39561</v>
      </c>
      <c r="B1137" s="66">
        <v>4</v>
      </c>
      <c r="C1137" s="66">
        <v>2.25</v>
      </c>
      <c r="D1137" s="66">
        <v>0.5</v>
      </c>
      <c r="E1137" s="66">
        <v>5</v>
      </c>
    </row>
    <row r="1138" spans="1:5" s="1" customFormat="1">
      <c r="A1138" s="74">
        <v>39562</v>
      </c>
      <c r="B1138" s="66">
        <v>4</v>
      </c>
      <c r="C1138" s="66">
        <v>2.25</v>
      </c>
      <c r="D1138" s="66">
        <v>0.5</v>
      </c>
      <c r="E1138" s="66">
        <v>5</v>
      </c>
    </row>
    <row r="1139" spans="1:5" s="1" customFormat="1">
      <c r="A1139" s="74">
        <v>39563</v>
      </c>
      <c r="B1139" s="66">
        <v>4</v>
      </c>
      <c r="C1139" s="66">
        <v>2.25</v>
      </c>
      <c r="D1139" s="66">
        <v>0.5</v>
      </c>
      <c r="E1139" s="66">
        <v>5</v>
      </c>
    </row>
    <row r="1140" spans="1:5" s="1" customFormat="1">
      <c r="A1140" s="74">
        <v>39566</v>
      </c>
      <c r="B1140" s="66">
        <v>4</v>
      </c>
      <c r="C1140" s="66">
        <v>2.25</v>
      </c>
      <c r="D1140" s="66">
        <v>0.5</v>
      </c>
      <c r="E1140" s="66">
        <v>5</v>
      </c>
    </row>
    <row r="1141" spans="1:5" s="1" customFormat="1">
      <c r="A1141" s="74">
        <v>39567</v>
      </c>
      <c r="B1141" s="66">
        <v>4</v>
      </c>
      <c r="C1141" s="66">
        <v>2.25</v>
      </c>
      <c r="D1141" s="66">
        <v>0.5</v>
      </c>
      <c r="E1141" s="66">
        <v>5</v>
      </c>
    </row>
    <row r="1142" spans="1:5" s="1" customFormat="1">
      <c r="A1142" s="74">
        <v>39568</v>
      </c>
      <c r="B1142" s="66">
        <v>4</v>
      </c>
      <c r="C1142" s="66">
        <v>2</v>
      </c>
      <c r="D1142" s="66">
        <v>0.5</v>
      </c>
      <c r="E1142" s="66">
        <v>5</v>
      </c>
    </row>
    <row r="1143" spans="1:5" s="1" customFormat="1">
      <c r="A1143" s="74">
        <v>39569</v>
      </c>
      <c r="B1143" s="66">
        <v>4</v>
      </c>
      <c r="C1143" s="66">
        <v>2</v>
      </c>
      <c r="D1143" s="66">
        <v>0.5</v>
      </c>
      <c r="E1143" s="66">
        <v>5</v>
      </c>
    </row>
    <row r="1144" spans="1:5" s="1" customFormat="1">
      <c r="A1144" s="74">
        <v>39570</v>
      </c>
      <c r="B1144" s="66">
        <v>4</v>
      </c>
      <c r="C1144" s="66">
        <v>2</v>
      </c>
      <c r="D1144" s="66">
        <v>0.5</v>
      </c>
      <c r="E1144" s="66">
        <v>5</v>
      </c>
    </row>
    <row r="1145" spans="1:5" s="1" customFormat="1">
      <c r="A1145" s="74">
        <v>39573</v>
      </c>
      <c r="B1145" s="66">
        <v>4</v>
      </c>
      <c r="C1145" s="66">
        <v>2</v>
      </c>
      <c r="D1145" s="66">
        <v>0.5</v>
      </c>
      <c r="E1145" s="66">
        <v>5</v>
      </c>
    </row>
    <row r="1146" spans="1:5" s="1" customFormat="1">
      <c r="A1146" s="74">
        <v>39574</v>
      </c>
      <c r="B1146" s="66">
        <v>4</v>
      </c>
      <c r="C1146" s="66">
        <v>2</v>
      </c>
      <c r="D1146" s="66">
        <v>0.5</v>
      </c>
      <c r="E1146" s="66">
        <v>5</v>
      </c>
    </row>
    <row r="1147" spans="1:5" s="1" customFormat="1">
      <c r="A1147" s="74">
        <v>39575</v>
      </c>
      <c r="B1147" s="66">
        <v>4</v>
      </c>
      <c r="C1147" s="66">
        <v>2</v>
      </c>
      <c r="D1147" s="66">
        <v>0.5</v>
      </c>
      <c r="E1147" s="66">
        <v>5</v>
      </c>
    </row>
    <row r="1148" spans="1:5" s="1" customFormat="1">
      <c r="A1148" s="74">
        <v>39576</v>
      </c>
      <c r="B1148" s="66">
        <v>4</v>
      </c>
      <c r="C1148" s="66">
        <v>2</v>
      </c>
      <c r="D1148" s="66">
        <v>0.5</v>
      </c>
      <c r="E1148" s="66">
        <v>5</v>
      </c>
    </row>
    <row r="1149" spans="1:5" s="1" customFormat="1">
      <c r="A1149" s="74">
        <v>39577</v>
      </c>
      <c r="B1149" s="66">
        <v>4</v>
      </c>
      <c r="C1149" s="66">
        <v>2</v>
      </c>
      <c r="D1149" s="66">
        <v>0.5</v>
      </c>
      <c r="E1149" s="66">
        <v>5</v>
      </c>
    </row>
    <row r="1150" spans="1:5" s="1" customFormat="1">
      <c r="A1150" s="74">
        <v>39580</v>
      </c>
      <c r="B1150" s="66">
        <v>4</v>
      </c>
      <c r="C1150" s="66">
        <v>2</v>
      </c>
      <c r="D1150" s="66">
        <v>0.5</v>
      </c>
      <c r="E1150" s="66">
        <v>5</v>
      </c>
    </row>
    <row r="1151" spans="1:5" s="1" customFormat="1">
      <c r="A1151" s="74">
        <v>39581</v>
      </c>
      <c r="B1151" s="66">
        <v>4</v>
      </c>
      <c r="C1151" s="66">
        <v>2</v>
      </c>
      <c r="D1151" s="66">
        <v>0.5</v>
      </c>
      <c r="E1151" s="66">
        <v>5</v>
      </c>
    </row>
    <row r="1152" spans="1:5" s="1" customFormat="1">
      <c r="A1152" s="74">
        <v>39582</v>
      </c>
      <c r="B1152" s="66">
        <v>4</v>
      </c>
      <c r="C1152" s="66">
        <v>2</v>
      </c>
      <c r="D1152" s="66">
        <v>0.5</v>
      </c>
      <c r="E1152" s="66">
        <v>5</v>
      </c>
    </row>
    <row r="1153" spans="1:5" s="1" customFormat="1">
      <c r="A1153" s="74">
        <v>39583</v>
      </c>
      <c r="B1153" s="66">
        <v>4</v>
      </c>
      <c r="C1153" s="66">
        <v>2</v>
      </c>
      <c r="D1153" s="66">
        <v>0.5</v>
      </c>
      <c r="E1153" s="66">
        <v>5</v>
      </c>
    </row>
    <row r="1154" spans="1:5" s="1" customFormat="1">
      <c r="A1154" s="74">
        <v>39584</v>
      </c>
      <c r="B1154" s="66">
        <v>4</v>
      </c>
      <c r="C1154" s="66">
        <v>2</v>
      </c>
      <c r="D1154" s="66">
        <v>0.5</v>
      </c>
      <c r="E1154" s="66">
        <v>5</v>
      </c>
    </row>
    <row r="1155" spans="1:5" s="1" customFormat="1">
      <c r="A1155" s="74">
        <v>39587</v>
      </c>
      <c r="B1155" s="66">
        <v>4</v>
      </c>
      <c r="C1155" s="66">
        <v>2</v>
      </c>
      <c r="D1155" s="66">
        <v>0.5</v>
      </c>
      <c r="E1155" s="66">
        <v>5</v>
      </c>
    </row>
    <row r="1156" spans="1:5" s="1" customFormat="1">
      <c r="A1156" s="74">
        <v>39588</v>
      </c>
      <c r="B1156" s="66">
        <v>4</v>
      </c>
      <c r="C1156" s="66">
        <v>2</v>
      </c>
      <c r="D1156" s="66">
        <v>0.5</v>
      </c>
      <c r="E1156" s="66">
        <v>5</v>
      </c>
    </row>
    <row r="1157" spans="1:5" s="1" customFormat="1">
      <c r="A1157" s="74">
        <v>39589</v>
      </c>
      <c r="B1157" s="66">
        <v>4</v>
      </c>
      <c r="C1157" s="66">
        <v>2</v>
      </c>
      <c r="D1157" s="66">
        <v>0.5</v>
      </c>
      <c r="E1157" s="66">
        <v>5</v>
      </c>
    </row>
    <row r="1158" spans="1:5" s="1" customFormat="1">
      <c r="A1158" s="74">
        <v>39590</v>
      </c>
      <c r="B1158" s="66">
        <v>4</v>
      </c>
      <c r="C1158" s="66">
        <v>2</v>
      </c>
      <c r="D1158" s="66">
        <v>0.5</v>
      </c>
      <c r="E1158" s="66">
        <v>5</v>
      </c>
    </row>
    <row r="1159" spans="1:5" s="1" customFormat="1">
      <c r="A1159" s="74">
        <v>39591</v>
      </c>
      <c r="B1159" s="66">
        <v>4</v>
      </c>
      <c r="C1159" s="66">
        <v>2</v>
      </c>
      <c r="D1159" s="66">
        <v>0.5</v>
      </c>
      <c r="E1159" s="66">
        <v>5</v>
      </c>
    </row>
    <row r="1160" spans="1:5" s="1" customFormat="1">
      <c r="A1160" s="74">
        <v>39594</v>
      </c>
      <c r="B1160" s="66">
        <v>4</v>
      </c>
      <c r="C1160" s="66">
        <v>2</v>
      </c>
      <c r="D1160" s="66">
        <v>0.5</v>
      </c>
      <c r="E1160" s="66">
        <v>5</v>
      </c>
    </row>
    <row r="1161" spans="1:5" s="1" customFormat="1">
      <c r="A1161" s="74">
        <v>39595</v>
      </c>
      <c r="B1161" s="66">
        <v>4</v>
      </c>
      <c r="C1161" s="66">
        <v>2</v>
      </c>
      <c r="D1161" s="66">
        <v>0.5</v>
      </c>
      <c r="E1161" s="66">
        <v>5</v>
      </c>
    </row>
    <row r="1162" spans="1:5" s="1" customFormat="1">
      <c r="A1162" s="74">
        <v>39596</v>
      </c>
      <c r="B1162" s="66">
        <v>4</v>
      </c>
      <c r="C1162" s="66">
        <v>2</v>
      </c>
      <c r="D1162" s="66">
        <v>0.5</v>
      </c>
      <c r="E1162" s="66">
        <v>5</v>
      </c>
    </row>
    <row r="1163" spans="1:5" s="1" customFormat="1">
      <c r="A1163" s="74">
        <v>39597</v>
      </c>
      <c r="B1163" s="66">
        <v>4</v>
      </c>
      <c r="C1163" s="66">
        <v>2</v>
      </c>
      <c r="D1163" s="66">
        <v>0.5</v>
      </c>
      <c r="E1163" s="66">
        <v>5</v>
      </c>
    </row>
    <row r="1164" spans="1:5" s="1" customFormat="1">
      <c r="A1164" s="74">
        <v>39598</v>
      </c>
      <c r="B1164" s="66">
        <v>4</v>
      </c>
      <c r="C1164" s="66">
        <v>2</v>
      </c>
      <c r="D1164" s="66">
        <v>0.5</v>
      </c>
      <c r="E1164" s="66">
        <v>5</v>
      </c>
    </row>
    <row r="1165" spans="1:5" s="1" customFormat="1">
      <c r="A1165" s="74">
        <v>39601</v>
      </c>
      <c r="B1165" s="66">
        <v>4</v>
      </c>
      <c r="C1165" s="66">
        <v>2</v>
      </c>
      <c r="D1165" s="66">
        <v>0.5</v>
      </c>
      <c r="E1165" s="66">
        <v>5</v>
      </c>
    </row>
    <row r="1166" spans="1:5" s="1" customFormat="1">
      <c r="A1166" s="74">
        <v>39602</v>
      </c>
      <c r="B1166" s="66">
        <v>4</v>
      </c>
      <c r="C1166" s="66">
        <v>2</v>
      </c>
      <c r="D1166" s="66">
        <v>0.5</v>
      </c>
      <c r="E1166" s="66">
        <v>5</v>
      </c>
    </row>
    <row r="1167" spans="1:5" s="1" customFormat="1">
      <c r="A1167" s="74">
        <v>39603</v>
      </c>
      <c r="B1167" s="66">
        <v>4</v>
      </c>
      <c r="C1167" s="66">
        <v>2</v>
      </c>
      <c r="D1167" s="66">
        <v>0.5</v>
      </c>
      <c r="E1167" s="66">
        <v>5</v>
      </c>
    </row>
    <row r="1168" spans="1:5" s="1" customFormat="1">
      <c r="A1168" s="74">
        <v>39604</v>
      </c>
      <c r="B1168" s="66">
        <v>4</v>
      </c>
      <c r="C1168" s="66">
        <v>2</v>
      </c>
      <c r="D1168" s="66">
        <v>0.5</v>
      </c>
      <c r="E1168" s="66">
        <v>5</v>
      </c>
    </row>
    <row r="1169" spans="1:5" s="1" customFormat="1">
      <c r="A1169" s="74">
        <v>39605</v>
      </c>
      <c r="B1169" s="66">
        <v>4</v>
      </c>
      <c r="C1169" s="66">
        <v>2</v>
      </c>
      <c r="D1169" s="66">
        <v>0.5</v>
      </c>
      <c r="E1169" s="66">
        <v>5</v>
      </c>
    </row>
    <row r="1170" spans="1:5" s="1" customFormat="1">
      <c r="A1170" s="74">
        <v>39608</v>
      </c>
      <c r="B1170" s="66">
        <v>4</v>
      </c>
      <c r="C1170" s="66">
        <v>2</v>
      </c>
      <c r="D1170" s="66">
        <v>0.5</v>
      </c>
      <c r="E1170" s="66">
        <v>5</v>
      </c>
    </row>
    <row r="1171" spans="1:5" s="1" customFormat="1">
      <c r="A1171" s="74">
        <v>39609</v>
      </c>
      <c r="B1171" s="66">
        <v>4</v>
      </c>
      <c r="C1171" s="66">
        <v>2</v>
      </c>
      <c r="D1171" s="66">
        <v>0.5</v>
      </c>
      <c r="E1171" s="66">
        <v>5</v>
      </c>
    </row>
    <row r="1172" spans="1:5" s="1" customFormat="1">
      <c r="A1172" s="74">
        <v>39610</v>
      </c>
      <c r="B1172" s="66">
        <v>4</v>
      </c>
      <c r="C1172" s="66">
        <v>2</v>
      </c>
      <c r="D1172" s="66">
        <v>0.5</v>
      </c>
      <c r="E1172" s="66">
        <v>5</v>
      </c>
    </row>
    <row r="1173" spans="1:5" s="1" customFormat="1">
      <c r="A1173" s="74">
        <v>39611</v>
      </c>
      <c r="B1173" s="66">
        <v>4</v>
      </c>
      <c r="C1173" s="66">
        <v>2</v>
      </c>
      <c r="D1173" s="66">
        <v>0.5</v>
      </c>
      <c r="E1173" s="66">
        <v>5</v>
      </c>
    </row>
    <row r="1174" spans="1:5" s="1" customFormat="1">
      <c r="A1174" s="74">
        <v>39612</v>
      </c>
      <c r="B1174" s="66">
        <v>4</v>
      </c>
      <c r="C1174" s="66">
        <v>2</v>
      </c>
      <c r="D1174" s="66">
        <v>0.5</v>
      </c>
      <c r="E1174" s="66">
        <v>5</v>
      </c>
    </row>
    <row r="1175" spans="1:5" s="1" customFormat="1">
      <c r="A1175" s="74">
        <v>39615</v>
      </c>
      <c r="B1175" s="66">
        <v>4</v>
      </c>
      <c r="C1175" s="66">
        <v>2</v>
      </c>
      <c r="D1175" s="66">
        <v>0.5</v>
      </c>
      <c r="E1175" s="66">
        <v>5</v>
      </c>
    </row>
    <row r="1176" spans="1:5" s="1" customFormat="1">
      <c r="A1176" s="74">
        <v>39616</v>
      </c>
      <c r="B1176" s="66">
        <v>4</v>
      </c>
      <c r="C1176" s="66">
        <v>2</v>
      </c>
      <c r="D1176" s="66">
        <v>0.5</v>
      </c>
      <c r="E1176" s="66">
        <v>5</v>
      </c>
    </row>
    <row r="1177" spans="1:5" s="1" customFormat="1">
      <c r="A1177" s="74">
        <v>39617</v>
      </c>
      <c r="B1177" s="66">
        <v>4</v>
      </c>
      <c r="C1177" s="66">
        <v>2</v>
      </c>
      <c r="D1177" s="66">
        <v>0.5</v>
      </c>
      <c r="E1177" s="66">
        <v>5</v>
      </c>
    </row>
    <row r="1178" spans="1:5" s="1" customFormat="1">
      <c r="A1178" s="74">
        <v>39618</v>
      </c>
      <c r="B1178" s="66">
        <v>4</v>
      </c>
      <c r="C1178" s="66">
        <v>2</v>
      </c>
      <c r="D1178" s="66">
        <v>0.5</v>
      </c>
      <c r="E1178" s="66">
        <v>5</v>
      </c>
    </row>
    <row r="1179" spans="1:5" s="1" customFormat="1">
      <c r="A1179" s="74">
        <v>39619</v>
      </c>
      <c r="B1179" s="66">
        <v>4</v>
      </c>
      <c r="C1179" s="66">
        <v>2</v>
      </c>
      <c r="D1179" s="66">
        <v>0.5</v>
      </c>
      <c r="E1179" s="66">
        <v>5</v>
      </c>
    </row>
    <row r="1180" spans="1:5" s="1" customFormat="1">
      <c r="A1180" s="74">
        <v>39622</v>
      </c>
      <c r="B1180" s="66">
        <v>4</v>
      </c>
      <c r="C1180" s="66">
        <v>2</v>
      </c>
      <c r="D1180" s="66">
        <v>0.5</v>
      </c>
      <c r="E1180" s="66">
        <v>5</v>
      </c>
    </row>
    <row r="1181" spans="1:5" s="1" customFormat="1">
      <c r="A1181" s="74">
        <v>39623</v>
      </c>
      <c r="B1181" s="66">
        <v>4</v>
      </c>
      <c r="C1181" s="66">
        <v>2</v>
      </c>
      <c r="D1181" s="66">
        <v>0.5</v>
      </c>
      <c r="E1181" s="66">
        <v>5</v>
      </c>
    </row>
    <row r="1182" spans="1:5" s="1" customFormat="1">
      <c r="A1182" s="74">
        <v>39624</v>
      </c>
      <c r="B1182" s="66">
        <v>4</v>
      </c>
      <c r="C1182" s="66">
        <v>2</v>
      </c>
      <c r="D1182" s="66">
        <v>0.5</v>
      </c>
      <c r="E1182" s="66">
        <v>5</v>
      </c>
    </row>
    <row r="1183" spans="1:5" s="1" customFormat="1">
      <c r="A1183" s="74">
        <v>39625</v>
      </c>
      <c r="B1183" s="66">
        <v>4</v>
      </c>
      <c r="C1183" s="66">
        <v>2</v>
      </c>
      <c r="D1183" s="66">
        <v>0.5</v>
      </c>
      <c r="E1183" s="66">
        <v>5</v>
      </c>
    </row>
    <row r="1184" spans="1:5" s="1" customFormat="1">
      <c r="A1184" s="74">
        <v>39626</v>
      </c>
      <c r="B1184" s="66">
        <v>4</v>
      </c>
      <c r="C1184" s="66">
        <v>2</v>
      </c>
      <c r="D1184" s="66">
        <v>0.5</v>
      </c>
      <c r="E1184" s="66">
        <v>5</v>
      </c>
    </row>
    <row r="1185" spans="1:5" s="1" customFormat="1">
      <c r="A1185" s="74">
        <v>39629</v>
      </c>
      <c r="B1185" s="66">
        <v>4</v>
      </c>
      <c r="C1185" s="66">
        <v>2</v>
      </c>
      <c r="D1185" s="66">
        <v>0.5</v>
      </c>
      <c r="E1185" s="66">
        <v>5</v>
      </c>
    </row>
    <row r="1186" spans="1:5" s="1" customFormat="1">
      <c r="A1186" s="74">
        <v>39630</v>
      </c>
      <c r="B1186" s="66">
        <v>4</v>
      </c>
      <c r="C1186" s="66">
        <v>2</v>
      </c>
      <c r="D1186" s="66">
        <v>0.5</v>
      </c>
      <c r="E1186" s="66">
        <v>5</v>
      </c>
    </row>
    <row r="1187" spans="1:5" s="1" customFormat="1">
      <c r="A1187" s="74">
        <v>39631</v>
      </c>
      <c r="B1187" s="66">
        <v>4</v>
      </c>
      <c r="C1187" s="66">
        <v>2</v>
      </c>
      <c r="D1187" s="66">
        <v>0.5</v>
      </c>
      <c r="E1187" s="66">
        <v>5</v>
      </c>
    </row>
    <row r="1188" spans="1:5" s="1" customFormat="1">
      <c r="A1188" s="74">
        <v>39632</v>
      </c>
      <c r="B1188" s="66">
        <v>4</v>
      </c>
      <c r="C1188" s="66">
        <v>2</v>
      </c>
      <c r="D1188" s="66">
        <v>0.5</v>
      </c>
      <c r="E1188" s="66">
        <v>5</v>
      </c>
    </row>
    <row r="1189" spans="1:5" s="1" customFormat="1">
      <c r="A1189" s="74">
        <v>39633</v>
      </c>
      <c r="B1189" s="66">
        <v>4</v>
      </c>
      <c r="C1189" s="66">
        <v>2</v>
      </c>
      <c r="D1189" s="66">
        <v>0.5</v>
      </c>
      <c r="E1189" s="66">
        <v>5</v>
      </c>
    </row>
    <row r="1190" spans="1:5" s="1" customFormat="1">
      <c r="A1190" s="74">
        <v>39636</v>
      </c>
      <c r="B1190" s="66">
        <v>4</v>
      </c>
      <c r="C1190" s="66">
        <v>2</v>
      </c>
      <c r="D1190" s="66">
        <v>0.5</v>
      </c>
      <c r="E1190" s="66">
        <v>5</v>
      </c>
    </row>
    <row r="1191" spans="1:5" s="1" customFormat="1">
      <c r="A1191" s="74">
        <v>39637</v>
      </c>
      <c r="B1191" s="66">
        <v>4</v>
      </c>
      <c r="C1191" s="66">
        <v>2</v>
      </c>
      <c r="D1191" s="66">
        <v>0.5</v>
      </c>
      <c r="E1191" s="66">
        <v>5</v>
      </c>
    </row>
    <row r="1192" spans="1:5" s="1" customFormat="1">
      <c r="A1192" s="74">
        <v>39638</v>
      </c>
      <c r="B1192" s="66">
        <v>4.25</v>
      </c>
      <c r="C1192" s="66">
        <v>2</v>
      </c>
      <c r="D1192" s="66">
        <v>0.5</v>
      </c>
      <c r="E1192" s="66">
        <v>5</v>
      </c>
    </row>
    <row r="1193" spans="1:5" s="1" customFormat="1">
      <c r="A1193" s="74">
        <v>39639</v>
      </c>
      <c r="B1193" s="66">
        <v>4.25</v>
      </c>
      <c r="C1193" s="66">
        <v>2</v>
      </c>
      <c r="D1193" s="66">
        <v>0.5</v>
      </c>
      <c r="E1193" s="66">
        <v>5</v>
      </c>
    </row>
    <row r="1194" spans="1:5" s="1" customFormat="1">
      <c r="A1194" s="74">
        <v>39640</v>
      </c>
      <c r="B1194" s="66">
        <v>4.25</v>
      </c>
      <c r="C1194" s="66">
        <v>2</v>
      </c>
      <c r="D1194" s="66">
        <v>0.5</v>
      </c>
      <c r="E1194" s="66">
        <v>5</v>
      </c>
    </row>
    <row r="1195" spans="1:5" s="1" customFormat="1">
      <c r="A1195" s="74">
        <v>39643</v>
      </c>
      <c r="B1195" s="66">
        <v>4.25</v>
      </c>
      <c r="C1195" s="66">
        <v>2</v>
      </c>
      <c r="D1195" s="66">
        <v>0.5</v>
      </c>
      <c r="E1195" s="66">
        <v>5</v>
      </c>
    </row>
    <row r="1196" spans="1:5" s="1" customFormat="1">
      <c r="A1196" s="74">
        <v>39644</v>
      </c>
      <c r="B1196" s="66">
        <v>4.25</v>
      </c>
      <c r="C1196" s="66">
        <v>2</v>
      </c>
      <c r="D1196" s="66">
        <v>0.5</v>
      </c>
      <c r="E1196" s="66">
        <v>5</v>
      </c>
    </row>
    <row r="1197" spans="1:5" s="1" customFormat="1">
      <c r="A1197" s="74">
        <v>39645</v>
      </c>
      <c r="B1197" s="66">
        <v>4.25</v>
      </c>
      <c r="C1197" s="66">
        <v>2</v>
      </c>
      <c r="D1197" s="66">
        <v>0.5</v>
      </c>
      <c r="E1197" s="66">
        <v>5</v>
      </c>
    </row>
    <row r="1198" spans="1:5" s="1" customFormat="1">
      <c r="A1198" s="74">
        <v>39646</v>
      </c>
      <c r="B1198" s="66">
        <v>4.25</v>
      </c>
      <c r="C1198" s="66">
        <v>2</v>
      </c>
      <c r="D1198" s="66">
        <v>0.5</v>
      </c>
      <c r="E1198" s="66">
        <v>5</v>
      </c>
    </row>
    <row r="1199" spans="1:5" s="1" customFormat="1">
      <c r="A1199" s="74">
        <v>39647</v>
      </c>
      <c r="B1199" s="66">
        <v>4.25</v>
      </c>
      <c r="C1199" s="66">
        <v>2</v>
      </c>
      <c r="D1199" s="66">
        <v>0.5</v>
      </c>
      <c r="E1199" s="66">
        <v>5</v>
      </c>
    </row>
    <row r="1200" spans="1:5" s="1" customFormat="1">
      <c r="A1200" s="74">
        <v>39650</v>
      </c>
      <c r="B1200" s="66">
        <v>4.25</v>
      </c>
      <c r="C1200" s="66">
        <v>2</v>
      </c>
      <c r="D1200" s="66">
        <v>0.5</v>
      </c>
      <c r="E1200" s="66">
        <v>5</v>
      </c>
    </row>
    <row r="1201" spans="1:5" s="1" customFormat="1">
      <c r="A1201" s="74">
        <v>39651</v>
      </c>
      <c r="B1201" s="66">
        <v>4.25</v>
      </c>
      <c r="C1201" s="66">
        <v>2</v>
      </c>
      <c r="D1201" s="66">
        <v>0.5</v>
      </c>
      <c r="E1201" s="66">
        <v>5</v>
      </c>
    </row>
    <row r="1202" spans="1:5" s="1" customFormat="1">
      <c r="A1202" s="74">
        <v>39652</v>
      </c>
      <c r="B1202" s="66">
        <v>4.25</v>
      </c>
      <c r="C1202" s="66">
        <v>2</v>
      </c>
      <c r="D1202" s="66">
        <v>0.5</v>
      </c>
      <c r="E1202" s="66">
        <v>5</v>
      </c>
    </row>
    <row r="1203" spans="1:5" s="1" customFormat="1">
      <c r="A1203" s="74">
        <v>39653</v>
      </c>
      <c r="B1203" s="66">
        <v>4.25</v>
      </c>
      <c r="C1203" s="66">
        <v>2</v>
      </c>
      <c r="D1203" s="66">
        <v>0.5</v>
      </c>
      <c r="E1203" s="66">
        <v>5</v>
      </c>
    </row>
    <row r="1204" spans="1:5" s="1" customFormat="1">
      <c r="A1204" s="74">
        <v>39654</v>
      </c>
      <c r="B1204" s="66">
        <v>4.25</v>
      </c>
      <c r="C1204" s="66">
        <v>2</v>
      </c>
      <c r="D1204" s="66">
        <v>0.5</v>
      </c>
      <c r="E1204" s="66">
        <v>5</v>
      </c>
    </row>
    <row r="1205" spans="1:5" s="1" customFormat="1">
      <c r="A1205" s="74">
        <v>39657</v>
      </c>
      <c r="B1205" s="66">
        <v>4.25</v>
      </c>
      <c r="C1205" s="66">
        <v>2</v>
      </c>
      <c r="D1205" s="66">
        <v>0.5</v>
      </c>
      <c r="E1205" s="66">
        <v>5</v>
      </c>
    </row>
    <row r="1206" spans="1:5" s="1" customFormat="1">
      <c r="A1206" s="74">
        <v>39658</v>
      </c>
      <c r="B1206" s="66">
        <v>4.25</v>
      </c>
      <c r="C1206" s="66">
        <v>2</v>
      </c>
      <c r="D1206" s="66">
        <v>0.5</v>
      </c>
      <c r="E1206" s="66">
        <v>5</v>
      </c>
    </row>
    <row r="1207" spans="1:5" s="1" customFormat="1">
      <c r="A1207" s="74">
        <v>39659</v>
      </c>
      <c r="B1207" s="66">
        <v>4.25</v>
      </c>
      <c r="C1207" s="66">
        <v>2</v>
      </c>
      <c r="D1207" s="66">
        <v>0.5</v>
      </c>
      <c r="E1207" s="66">
        <v>5</v>
      </c>
    </row>
    <row r="1208" spans="1:5" s="1" customFormat="1">
      <c r="A1208" s="74">
        <v>39660</v>
      </c>
      <c r="B1208" s="66">
        <v>4.25</v>
      </c>
      <c r="C1208" s="66">
        <v>2</v>
      </c>
      <c r="D1208" s="66">
        <v>0.5</v>
      </c>
      <c r="E1208" s="66">
        <v>5</v>
      </c>
    </row>
    <row r="1209" spans="1:5" s="1" customFormat="1">
      <c r="A1209" s="74">
        <v>39661</v>
      </c>
      <c r="B1209" s="66">
        <v>4.25</v>
      </c>
      <c r="C1209" s="66">
        <v>2</v>
      </c>
      <c r="D1209" s="66">
        <v>0.5</v>
      </c>
      <c r="E1209" s="66">
        <v>5</v>
      </c>
    </row>
    <row r="1210" spans="1:5" s="1" customFormat="1">
      <c r="A1210" s="74">
        <v>39664</v>
      </c>
      <c r="B1210" s="66">
        <v>4.25</v>
      </c>
      <c r="C1210" s="66">
        <v>2</v>
      </c>
      <c r="D1210" s="66">
        <v>0.5</v>
      </c>
      <c r="E1210" s="66">
        <v>5</v>
      </c>
    </row>
    <row r="1211" spans="1:5" s="1" customFormat="1">
      <c r="A1211" s="74">
        <v>39665</v>
      </c>
      <c r="B1211" s="66">
        <v>4.25</v>
      </c>
      <c r="C1211" s="66">
        <v>2</v>
      </c>
      <c r="D1211" s="66">
        <v>0.5</v>
      </c>
      <c r="E1211" s="66">
        <v>5</v>
      </c>
    </row>
    <row r="1212" spans="1:5" s="1" customFormat="1">
      <c r="A1212" s="74">
        <v>39666</v>
      </c>
      <c r="B1212" s="66">
        <v>4.25</v>
      </c>
      <c r="C1212" s="66">
        <v>2</v>
      </c>
      <c r="D1212" s="66">
        <v>0.5</v>
      </c>
      <c r="E1212" s="66">
        <v>5</v>
      </c>
    </row>
    <row r="1213" spans="1:5" s="1" customFormat="1">
      <c r="A1213" s="74">
        <v>39667</v>
      </c>
      <c r="B1213" s="66">
        <v>4.25</v>
      </c>
      <c r="C1213" s="66">
        <v>2</v>
      </c>
      <c r="D1213" s="66">
        <v>0.5</v>
      </c>
      <c r="E1213" s="66">
        <v>5</v>
      </c>
    </row>
    <row r="1214" spans="1:5" s="1" customFormat="1">
      <c r="A1214" s="74">
        <v>39668</v>
      </c>
      <c r="B1214" s="66">
        <v>4.25</v>
      </c>
      <c r="C1214" s="66">
        <v>2</v>
      </c>
      <c r="D1214" s="66">
        <v>0.5</v>
      </c>
      <c r="E1214" s="66">
        <v>5</v>
      </c>
    </row>
    <row r="1215" spans="1:5" s="1" customFormat="1">
      <c r="A1215" s="74">
        <v>39671</v>
      </c>
      <c r="B1215" s="66">
        <v>4.25</v>
      </c>
      <c r="C1215" s="66">
        <v>2</v>
      </c>
      <c r="D1215" s="66">
        <v>0.5</v>
      </c>
      <c r="E1215" s="66">
        <v>5</v>
      </c>
    </row>
    <row r="1216" spans="1:5" s="1" customFormat="1">
      <c r="A1216" s="74">
        <v>39672</v>
      </c>
      <c r="B1216" s="66">
        <v>4.25</v>
      </c>
      <c r="C1216" s="66">
        <v>2</v>
      </c>
      <c r="D1216" s="66">
        <v>0.5</v>
      </c>
      <c r="E1216" s="66">
        <v>5</v>
      </c>
    </row>
    <row r="1217" spans="1:5" s="1" customFormat="1">
      <c r="A1217" s="74">
        <v>39673</v>
      </c>
      <c r="B1217" s="66">
        <v>4.25</v>
      </c>
      <c r="C1217" s="66">
        <v>2</v>
      </c>
      <c r="D1217" s="66">
        <v>0.5</v>
      </c>
      <c r="E1217" s="66">
        <v>5</v>
      </c>
    </row>
    <row r="1218" spans="1:5" s="1" customFormat="1">
      <c r="A1218" s="74">
        <v>39674</v>
      </c>
      <c r="B1218" s="66">
        <v>4.25</v>
      </c>
      <c r="C1218" s="66">
        <v>2</v>
      </c>
      <c r="D1218" s="66">
        <v>0.5</v>
      </c>
      <c r="E1218" s="66">
        <v>5</v>
      </c>
    </row>
    <row r="1219" spans="1:5" s="1" customFormat="1">
      <c r="A1219" s="74">
        <v>39675</v>
      </c>
      <c r="B1219" s="66">
        <v>4.25</v>
      </c>
      <c r="C1219" s="66">
        <v>2</v>
      </c>
      <c r="D1219" s="66">
        <v>0.5</v>
      </c>
      <c r="E1219" s="66">
        <v>5</v>
      </c>
    </row>
    <row r="1220" spans="1:5" s="1" customFormat="1">
      <c r="A1220" s="74">
        <v>39678</v>
      </c>
      <c r="B1220" s="66">
        <v>4.25</v>
      </c>
      <c r="C1220" s="66">
        <v>2</v>
      </c>
      <c r="D1220" s="66">
        <v>0.5</v>
      </c>
      <c r="E1220" s="66">
        <v>5</v>
      </c>
    </row>
    <row r="1221" spans="1:5" s="1" customFormat="1">
      <c r="A1221" s="74">
        <v>39679</v>
      </c>
      <c r="B1221" s="66">
        <v>4.25</v>
      </c>
      <c r="C1221" s="66">
        <v>2</v>
      </c>
      <c r="D1221" s="66">
        <v>0.5</v>
      </c>
      <c r="E1221" s="66">
        <v>5</v>
      </c>
    </row>
    <row r="1222" spans="1:5" s="1" customFormat="1">
      <c r="A1222" s="74">
        <v>39680</v>
      </c>
      <c r="B1222" s="66">
        <v>4.25</v>
      </c>
      <c r="C1222" s="66">
        <v>2</v>
      </c>
      <c r="D1222" s="66">
        <v>0.5</v>
      </c>
      <c r="E1222" s="66">
        <v>5</v>
      </c>
    </row>
    <row r="1223" spans="1:5" s="1" customFormat="1">
      <c r="A1223" s="74">
        <v>39681</v>
      </c>
      <c r="B1223" s="66">
        <v>4.25</v>
      </c>
      <c r="C1223" s="66">
        <v>2</v>
      </c>
      <c r="D1223" s="66">
        <v>0.5</v>
      </c>
      <c r="E1223" s="66">
        <v>5</v>
      </c>
    </row>
    <row r="1224" spans="1:5" s="1" customFormat="1">
      <c r="A1224" s="74">
        <v>39682</v>
      </c>
      <c r="B1224" s="66">
        <v>4.25</v>
      </c>
      <c r="C1224" s="66">
        <v>2</v>
      </c>
      <c r="D1224" s="66">
        <v>0.5</v>
      </c>
      <c r="E1224" s="66">
        <v>5</v>
      </c>
    </row>
    <row r="1225" spans="1:5" s="1" customFormat="1">
      <c r="A1225" s="74">
        <v>39685</v>
      </c>
      <c r="B1225" s="66">
        <v>4.25</v>
      </c>
      <c r="C1225" s="66">
        <v>2</v>
      </c>
      <c r="D1225" s="66">
        <v>0.5</v>
      </c>
      <c r="E1225" s="66">
        <v>5</v>
      </c>
    </row>
    <row r="1226" spans="1:5" s="1" customFormat="1">
      <c r="A1226" s="74">
        <v>39686</v>
      </c>
      <c r="B1226" s="66">
        <v>4.25</v>
      </c>
      <c r="C1226" s="66">
        <v>2</v>
      </c>
      <c r="D1226" s="66">
        <v>0.5</v>
      </c>
      <c r="E1226" s="66">
        <v>5</v>
      </c>
    </row>
    <row r="1227" spans="1:5" s="1" customFormat="1">
      <c r="A1227" s="74">
        <v>39687</v>
      </c>
      <c r="B1227" s="66">
        <v>4.25</v>
      </c>
      <c r="C1227" s="66">
        <v>2</v>
      </c>
      <c r="D1227" s="66">
        <v>0.5</v>
      </c>
      <c r="E1227" s="66">
        <v>5</v>
      </c>
    </row>
    <row r="1228" spans="1:5" s="1" customFormat="1">
      <c r="A1228" s="74">
        <v>39688</v>
      </c>
      <c r="B1228" s="66">
        <v>4.25</v>
      </c>
      <c r="C1228" s="66">
        <v>2</v>
      </c>
      <c r="D1228" s="66">
        <v>0.5</v>
      </c>
      <c r="E1228" s="66">
        <v>5</v>
      </c>
    </row>
    <row r="1229" spans="1:5" s="1" customFormat="1">
      <c r="A1229" s="74">
        <v>39689</v>
      </c>
      <c r="B1229" s="66">
        <v>4.25</v>
      </c>
      <c r="C1229" s="66">
        <v>2</v>
      </c>
      <c r="D1229" s="66">
        <v>0.5</v>
      </c>
      <c r="E1229" s="66">
        <v>5</v>
      </c>
    </row>
    <row r="1230" spans="1:5" s="1" customFormat="1">
      <c r="A1230" s="74">
        <v>39692</v>
      </c>
      <c r="B1230" s="66">
        <v>4.25</v>
      </c>
      <c r="C1230" s="66">
        <v>2</v>
      </c>
      <c r="D1230" s="66">
        <v>0.5</v>
      </c>
      <c r="E1230" s="66">
        <v>5</v>
      </c>
    </row>
    <row r="1231" spans="1:5" s="1" customFormat="1">
      <c r="A1231" s="74">
        <v>39693</v>
      </c>
      <c r="B1231" s="66">
        <v>4.25</v>
      </c>
      <c r="C1231" s="66">
        <v>2</v>
      </c>
      <c r="D1231" s="66">
        <v>0.5</v>
      </c>
      <c r="E1231" s="66">
        <v>5</v>
      </c>
    </row>
    <row r="1232" spans="1:5" s="1" customFormat="1">
      <c r="A1232" s="74">
        <v>39694</v>
      </c>
      <c r="B1232" s="66">
        <v>4.25</v>
      </c>
      <c r="C1232" s="66">
        <v>2</v>
      </c>
      <c r="D1232" s="66">
        <v>0.5</v>
      </c>
      <c r="E1232" s="66">
        <v>5</v>
      </c>
    </row>
    <row r="1233" spans="1:5" s="1" customFormat="1">
      <c r="A1233" s="74">
        <v>39695</v>
      </c>
      <c r="B1233" s="66">
        <v>4.25</v>
      </c>
      <c r="C1233" s="66">
        <v>2</v>
      </c>
      <c r="D1233" s="66">
        <v>0.5</v>
      </c>
      <c r="E1233" s="66">
        <v>5</v>
      </c>
    </row>
    <row r="1234" spans="1:5" s="1" customFormat="1">
      <c r="A1234" s="74">
        <v>39696</v>
      </c>
      <c r="B1234" s="66">
        <v>4.25</v>
      </c>
      <c r="C1234" s="66">
        <v>2</v>
      </c>
      <c r="D1234" s="66">
        <v>0.5</v>
      </c>
      <c r="E1234" s="66">
        <v>5</v>
      </c>
    </row>
    <row r="1235" spans="1:5" s="1" customFormat="1">
      <c r="A1235" s="74">
        <v>39699</v>
      </c>
      <c r="B1235" s="66">
        <v>4.25</v>
      </c>
      <c r="C1235" s="66">
        <v>2</v>
      </c>
      <c r="D1235" s="66">
        <v>0.5</v>
      </c>
      <c r="E1235" s="66">
        <v>5</v>
      </c>
    </row>
    <row r="1236" spans="1:5" s="1" customFormat="1">
      <c r="A1236" s="74">
        <v>39700</v>
      </c>
      <c r="B1236" s="66">
        <v>4.25</v>
      </c>
      <c r="C1236" s="66">
        <v>2</v>
      </c>
      <c r="D1236" s="66">
        <v>0.5</v>
      </c>
      <c r="E1236" s="66">
        <v>5</v>
      </c>
    </row>
    <row r="1237" spans="1:5" s="1" customFormat="1">
      <c r="A1237" s="74">
        <v>39701</v>
      </c>
      <c r="B1237" s="66">
        <v>4.25</v>
      </c>
      <c r="C1237" s="66">
        <v>2</v>
      </c>
      <c r="D1237" s="66">
        <v>0.5</v>
      </c>
      <c r="E1237" s="66">
        <v>5</v>
      </c>
    </row>
    <row r="1238" spans="1:5" s="1" customFormat="1">
      <c r="A1238" s="74">
        <v>39702</v>
      </c>
      <c r="B1238" s="66">
        <v>4.25</v>
      </c>
      <c r="C1238" s="66">
        <v>2</v>
      </c>
      <c r="D1238" s="66">
        <v>0.5</v>
      </c>
      <c r="E1238" s="66">
        <v>5</v>
      </c>
    </row>
    <row r="1239" spans="1:5" s="1" customFormat="1">
      <c r="A1239" s="74">
        <v>39703</v>
      </c>
      <c r="B1239" s="66">
        <v>4.25</v>
      </c>
      <c r="C1239" s="66">
        <v>2</v>
      </c>
      <c r="D1239" s="66">
        <v>0.5</v>
      </c>
      <c r="E1239" s="66">
        <v>5</v>
      </c>
    </row>
    <row r="1240" spans="1:5" s="1" customFormat="1">
      <c r="A1240" s="74">
        <v>39706</v>
      </c>
      <c r="B1240" s="66">
        <v>4.25</v>
      </c>
      <c r="C1240" s="66">
        <v>2</v>
      </c>
      <c r="D1240" s="66">
        <v>0.5</v>
      </c>
      <c r="E1240" s="66">
        <v>5</v>
      </c>
    </row>
    <row r="1241" spans="1:5" s="1" customFormat="1">
      <c r="A1241" s="74">
        <v>39707</v>
      </c>
      <c r="B1241" s="66">
        <v>4.25</v>
      </c>
      <c r="C1241" s="66">
        <v>2</v>
      </c>
      <c r="D1241" s="66">
        <v>0.5</v>
      </c>
      <c r="E1241" s="66">
        <v>5</v>
      </c>
    </row>
    <row r="1242" spans="1:5" s="1" customFormat="1">
      <c r="A1242" s="74">
        <v>39708</v>
      </c>
      <c r="B1242" s="66">
        <v>4.25</v>
      </c>
      <c r="C1242" s="66">
        <v>2</v>
      </c>
      <c r="D1242" s="66">
        <v>0.5</v>
      </c>
      <c r="E1242" s="66">
        <v>5</v>
      </c>
    </row>
    <row r="1243" spans="1:5" s="1" customFormat="1">
      <c r="A1243" s="74">
        <v>39709</v>
      </c>
      <c r="B1243" s="66">
        <v>4.25</v>
      </c>
      <c r="C1243" s="66">
        <v>2</v>
      </c>
      <c r="D1243" s="66">
        <v>0.5</v>
      </c>
      <c r="E1243" s="66">
        <v>5</v>
      </c>
    </row>
    <row r="1244" spans="1:5" s="1" customFormat="1">
      <c r="A1244" s="74">
        <v>39710</v>
      </c>
      <c r="B1244" s="66">
        <v>4.25</v>
      </c>
      <c r="C1244" s="66">
        <v>2</v>
      </c>
      <c r="D1244" s="66">
        <v>0.5</v>
      </c>
      <c r="E1244" s="66">
        <v>5</v>
      </c>
    </row>
    <row r="1245" spans="1:5" s="1" customFormat="1">
      <c r="A1245" s="74">
        <v>39713</v>
      </c>
      <c r="B1245" s="66">
        <v>4.25</v>
      </c>
      <c r="C1245" s="66">
        <v>2</v>
      </c>
      <c r="D1245" s="66">
        <v>0.5</v>
      </c>
      <c r="E1245" s="66">
        <v>5</v>
      </c>
    </row>
    <row r="1246" spans="1:5" s="1" customFormat="1">
      <c r="A1246" s="74">
        <v>39714</v>
      </c>
      <c r="B1246" s="66">
        <v>4.25</v>
      </c>
      <c r="C1246" s="66">
        <v>2</v>
      </c>
      <c r="D1246" s="66">
        <v>0.5</v>
      </c>
      <c r="E1246" s="66">
        <v>5</v>
      </c>
    </row>
    <row r="1247" spans="1:5" s="1" customFormat="1">
      <c r="A1247" s="74">
        <v>39715</v>
      </c>
      <c r="B1247" s="66">
        <v>4.25</v>
      </c>
      <c r="C1247" s="66">
        <v>2</v>
      </c>
      <c r="D1247" s="66">
        <v>0.5</v>
      </c>
      <c r="E1247" s="66">
        <v>5</v>
      </c>
    </row>
    <row r="1248" spans="1:5" s="1" customFormat="1">
      <c r="A1248" s="74">
        <v>39716</v>
      </c>
      <c r="B1248" s="66">
        <v>4.25</v>
      </c>
      <c r="C1248" s="66">
        <v>2</v>
      </c>
      <c r="D1248" s="66">
        <v>0.5</v>
      </c>
      <c r="E1248" s="66">
        <v>5</v>
      </c>
    </row>
    <row r="1249" spans="1:5" s="1" customFormat="1">
      <c r="A1249" s="74">
        <v>39717</v>
      </c>
      <c r="B1249" s="66">
        <v>4.25</v>
      </c>
      <c r="C1249" s="66">
        <v>2</v>
      </c>
      <c r="D1249" s="66">
        <v>0.5</v>
      </c>
      <c r="E1249" s="66">
        <v>5</v>
      </c>
    </row>
    <row r="1250" spans="1:5" s="1" customFormat="1">
      <c r="A1250" s="74">
        <v>39720</v>
      </c>
      <c r="B1250" s="66">
        <v>4.25</v>
      </c>
      <c r="C1250" s="66">
        <v>2</v>
      </c>
      <c r="D1250" s="66">
        <v>0.5</v>
      </c>
      <c r="E1250" s="66">
        <v>5</v>
      </c>
    </row>
    <row r="1251" spans="1:5" s="1" customFormat="1">
      <c r="A1251" s="74">
        <v>39721</v>
      </c>
      <c r="B1251" s="66">
        <v>4.25</v>
      </c>
      <c r="C1251" s="66">
        <v>2</v>
      </c>
      <c r="D1251" s="66">
        <v>0.5</v>
      </c>
      <c r="E1251" s="66">
        <v>5</v>
      </c>
    </row>
    <row r="1252" spans="1:5" s="1" customFormat="1">
      <c r="A1252" s="74">
        <v>39722</v>
      </c>
      <c r="B1252" s="66">
        <v>4.25</v>
      </c>
      <c r="C1252" s="66">
        <v>2</v>
      </c>
      <c r="D1252" s="66">
        <v>0.5</v>
      </c>
      <c r="E1252" s="66">
        <v>5</v>
      </c>
    </row>
    <row r="1253" spans="1:5" s="1" customFormat="1">
      <c r="A1253" s="74">
        <v>39723</v>
      </c>
      <c r="B1253" s="66">
        <v>4.25</v>
      </c>
      <c r="C1253" s="66">
        <v>2</v>
      </c>
      <c r="D1253" s="66">
        <v>0.5</v>
      </c>
      <c r="E1253" s="66">
        <v>5</v>
      </c>
    </row>
    <row r="1254" spans="1:5" s="1" customFormat="1">
      <c r="A1254" s="74">
        <v>39724</v>
      </c>
      <c r="B1254" s="66">
        <v>4.25</v>
      </c>
      <c r="C1254" s="66">
        <v>2</v>
      </c>
      <c r="D1254" s="66">
        <v>0.5</v>
      </c>
      <c r="E1254" s="66">
        <v>5</v>
      </c>
    </row>
    <row r="1255" spans="1:5" s="1" customFormat="1">
      <c r="A1255" s="74">
        <v>39727</v>
      </c>
      <c r="B1255" s="66">
        <v>4.25</v>
      </c>
      <c r="C1255" s="66">
        <v>2</v>
      </c>
      <c r="D1255" s="66">
        <v>0.5</v>
      </c>
      <c r="E1255" s="66">
        <v>5</v>
      </c>
    </row>
    <row r="1256" spans="1:5" s="1" customFormat="1">
      <c r="A1256" s="74">
        <v>39728</v>
      </c>
      <c r="B1256" s="66">
        <v>4.25</v>
      </c>
      <c r="C1256" s="66">
        <v>2</v>
      </c>
      <c r="D1256" s="66">
        <v>0.5</v>
      </c>
      <c r="E1256" s="66">
        <v>5</v>
      </c>
    </row>
    <row r="1257" spans="1:5" s="1" customFormat="1">
      <c r="A1257" s="74">
        <v>39729</v>
      </c>
      <c r="B1257" s="66">
        <v>4.25</v>
      </c>
      <c r="C1257" s="66">
        <v>1.5</v>
      </c>
      <c r="D1257" s="66">
        <v>0.5</v>
      </c>
      <c r="E1257" s="66">
        <v>4.5</v>
      </c>
    </row>
    <row r="1258" spans="1:5" s="1" customFormat="1">
      <c r="A1258" s="74">
        <v>39730</v>
      </c>
      <c r="B1258" s="66">
        <v>4.25</v>
      </c>
      <c r="C1258" s="66">
        <v>1.5</v>
      </c>
      <c r="D1258" s="66">
        <v>0.5</v>
      </c>
      <c r="E1258" s="66">
        <v>4.5</v>
      </c>
    </row>
    <row r="1259" spans="1:5" s="1" customFormat="1">
      <c r="A1259" s="74">
        <v>39731</v>
      </c>
      <c r="B1259" s="66">
        <v>4.25</v>
      </c>
      <c r="C1259" s="66">
        <v>1.5</v>
      </c>
      <c r="D1259" s="66">
        <v>0.5</v>
      </c>
      <c r="E1259" s="66">
        <v>4.5</v>
      </c>
    </row>
    <row r="1260" spans="1:5" s="1" customFormat="1">
      <c r="A1260" s="74">
        <v>39734</v>
      </c>
      <c r="B1260" s="66">
        <v>4.25</v>
      </c>
      <c r="C1260" s="66">
        <v>1.5</v>
      </c>
      <c r="D1260" s="66">
        <v>0.5</v>
      </c>
      <c r="E1260" s="66">
        <v>4.5</v>
      </c>
    </row>
    <row r="1261" spans="1:5" s="1" customFormat="1">
      <c r="A1261" s="74">
        <v>39735</v>
      </c>
      <c r="B1261" s="66">
        <v>4.25</v>
      </c>
      <c r="C1261" s="66">
        <v>1.5</v>
      </c>
      <c r="D1261" s="66">
        <v>0.5</v>
      </c>
      <c r="E1261" s="66">
        <v>4.5</v>
      </c>
    </row>
    <row r="1262" spans="1:5" s="1" customFormat="1">
      <c r="A1262" s="74">
        <v>39736</v>
      </c>
      <c r="B1262" s="66">
        <v>3.75</v>
      </c>
      <c r="C1262" s="66">
        <v>1.5</v>
      </c>
      <c r="D1262" s="66">
        <v>0.5</v>
      </c>
      <c r="E1262" s="66">
        <v>4.5</v>
      </c>
    </row>
    <row r="1263" spans="1:5" s="1" customFormat="1">
      <c r="A1263" s="74">
        <v>39737</v>
      </c>
      <c r="B1263" s="66">
        <v>3.75</v>
      </c>
      <c r="C1263" s="66">
        <v>1.5</v>
      </c>
      <c r="D1263" s="66">
        <v>0.5</v>
      </c>
      <c r="E1263" s="66">
        <v>4.5</v>
      </c>
    </row>
    <row r="1264" spans="1:5" s="1" customFormat="1">
      <c r="A1264" s="74">
        <v>39738</v>
      </c>
      <c r="B1264" s="66">
        <v>3.75</v>
      </c>
      <c r="C1264" s="66">
        <v>1.5</v>
      </c>
      <c r="D1264" s="66">
        <v>0.5</v>
      </c>
      <c r="E1264" s="66">
        <v>4.5</v>
      </c>
    </row>
    <row r="1265" spans="1:5" s="1" customFormat="1">
      <c r="A1265" s="74">
        <v>39741</v>
      </c>
      <c r="B1265" s="66">
        <v>3.75</v>
      </c>
      <c r="C1265" s="66">
        <v>1.5</v>
      </c>
      <c r="D1265" s="66">
        <v>0.5</v>
      </c>
      <c r="E1265" s="66">
        <v>4.5</v>
      </c>
    </row>
    <row r="1266" spans="1:5" s="1" customFormat="1">
      <c r="A1266" s="74">
        <v>39742</v>
      </c>
      <c r="B1266" s="66">
        <v>3.75</v>
      </c>
      <c r="C1266" s="66">
        <v>1.5</v>
      </c>
      <c r="D1266" s="66">
        <v>0.5</v>
      </c>
      <c r="E1266" s="66">
        <v>4.5</v>
      </c>
    </row>
    <row r="1267" spans="1:5" s="1" customFormat="1">
      <c r="A1267" s="74">
        <v>39743</v>
      </c>
      <c r="B1267" s="66">
        <v>3.75</v>
      </c>
      <c r="C1267" s="66">
        <v>1.5</v>
      </c>
      <c r="D1267" s="66">
        <v>0.5</v>
      </c>
      <c r="E1267" s="66">
        <v>4.5</v>
      </c>
    </row>
    <row r="1268" spans="1:5" s="1" customFormat="1">
      <c r="A1268" s="74">
        <v>39744</v>
      </c>
      <c r="B1268" s="66">
        <v>3.75</v>
      </c>
      <c r="C1268" s="66">
        <v>1.5</v>
      </c>
      <c r="D1268" s="66">
        <v>0.5</v>
      </c>
      <c r="E1268" s="66">
        <v>4.5</v>
      </c>
    </row>
    <row r="1269" spans="1:5" s="1" customFormat="1">
      <c r="A1269" s="74">
        <v>39745</v>
      </c>
      <c r="B1269" s="66">
        <v>3.75</v>
      </c>
      <c r="C1269" s="66">
        <v>1.5</v>
      </c>
      <c r="D1269" s="66">
        <v>0.5</v>
      </c>
      <c r="E1269" s="66">
        <v>4.5</v>
      </c>
    </row>
    <row r="1270" spans="1:5" s="1" customFormat="1">
      <c r="A1270" s="74">
        <v>39748</v>
      </c>
      <c r="B1270" s="66">
        <v>3.75</v>
      </c>
      <c r="C1270" s="66">
        <v>1.5</v>
      </c>
      <c r="D1270" s="66">
        <v>0.5</v>
      </c>
      <c r="E1270" s="66">
        <v>4.5</v>
      </c>
    </row>
    <row r="1271" spans="1:5" s="1" customFormat="1">
      <c r="A1271" s="74">
        <v>39749</v>
      </c>
      <c r="B1271" s="66">
        <v>3.75</v>
      </c>
      <c r="C1271" s="66">
        <v>1.5</v>
      </c>
      <c r="D1271" s="66">
        <v>0.5</v>
      </c>
      <c r="E1271" s="66">
        <v>4.5</v>
      </c>
    </row>
    <row r="1272" spans="1:5" s="1" customFormat="1">
      <c r="A1272" s="74">
        <v>39750</v>
      </c>
      <c r="B1272" s="66">
        <v>3.75</v>
      </c>
      <c r="C1272" s="66">
        <v>1</v>
      </c>
      <c r="D1272" s="66">
        <v>0.5</v>
      </c>
      <c r="E1272" s="66">
        <v>4.5</v>
      </c>
    </row>
    <row r="1273" spans="1:5" s="1" customFormat="1">
      <c r="A1273" s="74">
        <v>39751</v>
      </c>
      <c r="B1273" s="66">
        <v>3.75</v>
      </c>
      <c r="C1273" s="66">
        <v>1</v>
      </c>
      <c r="D1273" s="66">
        <v>0.5</v>
      </c>
      <c r="E1273" s="66">
        <v>4.5</v>
      </c>
    </row>
    <row r="1274" spans="1:5" s="1" customFormat="1">
      <c r="A1274" s="74">
        <v>39752</v>
      </c>
      <c r="B1274" s="66">
        <v>3.75</v>
      </c>
      <c r="C1274" s="66">
        <v>1</v>
      </c>
      <c r="D1274" s="66">
        <v>0.3</v>
      </c>
      <c r="E1274" s="66">
        <v>4.5</v>
      </c>
    </row>
    <row r="1275" spans="1:5" s="1" customFormat="1">
      <c r="A1275" s="74">
        <v>39755</v>
      </c>
      <c r="B1275" s="66">
        <v>3.75</v>
      </c>
      <c r="C1275" s="66">
        <v>1</v>
      </c>
      <c r="D1275" s="66">
        <v>0.3</v>
      </c>
      <c r="E1275" s="66">
        <v>4.5</v>
      </c>
    </row>
    <row r="1276" spans="1:5" s="1" customFormat="1">
      <c r="A1276" s="74">
        <v>39756</v>
      </c>
      <c r="B1276" s="66">
        <v>3.75</v>
      </c>
      <c r="C1276" s="66">
        <v>1</v>
      </c>
      <c r="D1276" s="66">
        <v>0.3</v>
      </c>
      <c r="E1276" s="66">
        <v>4.5</v>
      </c>
    </row>
    <row r="1277" spans="1:5" s="1" customFormat="1">
      <c r="A1277" s="74">
        <v>39757</v>
      </c>
      <c r="B1277" s="66">
        <v>3.75</v>
      </c>
      <c r="C1277" s="66">
        <v>1</v>
      </c>
      <c r="D1277" s="66">
        <v>0.3</v>
      </c>
      <c r="E1277" s="66">
        <v>4.5</v>
      </c>
    </row>
    <row r="1278" spans="1:5" s="1" customFormat="1">
      <c r="A1278" s="74">
        <v>39758</v>
      </c>
      <c r="B1278" s="66">
        <v>3.75</v>
      </c>
      <c r="C1278" s="66">
        <v>1</v>
      </c>
      <c r="D1278" s="66">
        <v>0.3</v>
      </c>
      <c r="E1278" s="66">
        <v>3</v>
      </c>
    </row>
    <row r="1279" spans="1:5" s="1" customFormat="1">
      <c r="A1279" s="74">
        <v>39759</v>
      </c>
      <c r="B1279" s="66">
        <v>3.75</v>
      </c>
      <c r="C1279" s="66">
        <v>1</v>
      </c>
      <c r="D1279" s="66">
        <v>0.3</v>
      </c>
      <c r="E1279" s="66">
        <v>3</v>
      </c>
    </row>
    <row r="1280" spans="1:5" s="1" customFormat="1">
      <c r="A1280" s="74">
        <v>39762</v>
      </c>
      <c r="B1280" s="66">
        <v>3.75</v>
      </c>
      <c r="C1280" s="66">
        <v>1</v>
      </c>
      <c r="D1280" s="66">
        <v>0.3</v>
      </c>
      <c r="E1280" s="66">
        <v>3</v>
      </c>
    </row>
    <row r="1281" spans="1:5" s="1" customFormat="1">
      <c r="A1281" s="74">
        <v>39763</v>
      </c>
      <c r="B1281" s="66">
        <v>3.75</v>
      </c>
      <c r="C1281" s="66">
        <v>1</v>
      </c>
      <c r="D1281" s="66">
        <v>0.3</v>
      </c>
      <c r="E1281" s="66">
        <v>3</v>
      </c>
    </row>
    <row r="1282" spans="1:5" s="1" customFormat="1">
      <c r="A1282" s="74">
        <v>39764</v>
      </c>
      <c r="B1282" s="66">
        <v>3.25</v>
      </c>
      <c r="C1282" s="66">
        <v>1</v>
      </c>
      <c r="D1282" s="66">
        <v>0.3</v>
      </c>
      <c r="E1282" s="66">
        <v>3</v>
      </c>
    </row>
    <row r="1283" spans="1:5" s="1" customFormat="1">
      <c r="A1283" s="74">
        <v>39765</v>
      </c>
      <c r="B1283" s="66">
        <v>3.25</v>
      </c>
      <c r="C1283" s="66">
        <v>1</v>
      </c>
      <c r="D1283" s="66">
        <v>0.3</v>
      </c>
      <c r="E1283" s="66">
        <v>3</v>
      </c>
    </row>
    <row r="1284" spans="1:5" s="1" customFormat="1">
      <c r="A1284" s="74">
        <v>39766</v>
      </c>
      <c r="B1284" s="66">
        <v>3.25</v>
      </c>
      <c r="C1284" s="66">
        <v>1</v>
      </c>
      <c r="D1284" s="66">
        <v>0.3</v>
      </c>
      <c r="E1284" s="66">
        <v>3</v>
      </c>
    </row>
    <row r="1285" spans="1:5" s="1" customFormat="1">
      <c r="A1285" s="74">
        <v>39769</v>
      </c>
      <c r="B1285" s="66">
        <v>3.25</v>
      </c>
      <c r="C1285" s="66">
        <v>1</v>
      </c>
      <c r="D1285" s="66">
        <v>0.3</v>
      </c>
      <c r="E1285" s="66">
        <v>3</v>
      </c>
    </row>
    <row r="1286" spans="1:5" s="1" customFormat="1">
      <c r="A1286" s="74">
        <v>39770</v>
      </c>
      <c r="B1286" s="66">
        <v>3.25</v>
      </c>
      <c r="C1286" s="66">
        <v>1</v>
      </c>
      <c r="D1286" s="66">
        <v>0.3</v>
      </c>
      <c r="E1286" s="66">
        <v>3</v>
      </c>
    </row>
    <row r="1287" spans="1:5" s="1" customFormat="1">
      <c r="A1287" s="74">
        <v>39771</v>
      </c>
      <c r="B1287" s="66">
        <v>3.25</v>
      </c>
      <c r="C1287" s="66">
        <v>1</v>
      </c>
      <c r="D1287" s="66">
        <v>0.3</v>
      </c>
      <c r="E1287" s="66">
        <v>3</v>
      </c>
    </row>
    <row r="1288" spans="1:5" s="1" customFormat="1">
      <c r="A1288" s="74">
        <v>39772</v>
      </c>
      <c r="B1288" s="66">
        <v>3.25</v>
      </c>
      <c r="C1288" s="66">
        <v>1</v>
      </c>
      <c r="D1288" s="66">
        <v>0.3</v>
      </c>
      <c r="E1288" s="66">
        <v>3</v>
      </c>
    </row>
    <row r="1289" spans="1:5" s="1" customFormat="1">
      <c r="A1289" s="74">
        <v>39773</v>
      </c>
      <c r="B1289" s="66">
        <v>3.25</v>
      </c>
      <c r="C1289" s="66">
        <v>1</v>
      </c>
      <c r="D1289" s="66">
        <v>0.3</v>
      </c>
      <c r="E1289" s="66">
        <v>3</v>
      </c>
    </row>
    <row r="1290" spans="1:5" s="1" customFormat="1">
      <c r="A1290" s="74">
        <v>39776</v>
      </c>
      <c r="B1290" s="66">
        <v>3.25</v>
      </c>
      <c r="C1290" s="66">
        <v>1</v>
      </c>
      <c r="D1290" s="66">
        <v>0.3</v>
      </c>
      <c r="E1290" s="66">
        <v>3</v>
      </c>
    </row>
    <row r="1291" spans="1:5" s="1" customFormat="1">
      <c r="A1291" s="74">
        <v>39777</v>
      </c>
      <c r="B1291" s="66">
        <v>3.25</v>
      </c>
      <c r="C1291" s="66">
        <v>1</v>
      </c>
      <c r="D1291" s="66">
        <v>0.3</v>
      </c>
      <c r="E1291" s="66">
        <v>3</v>
      </c>
    </row>
    <row r="1292" spans="1:5" s="1" customFormat="1">
      <c r="A1292" s="74">
        <v>39778</v>
      </c>
      <c r="B1292" s="66">
        <v>3.25</v>
      </c>
      <c r="C1292" s="66">
        <v>1</v>
      </c>
      <c r="D1292" s="66">
        <v>0.3</v>
      </c>
      <c r="E1292" s="66">
        <v>3</v>
      </c>
    </row>
    <row r="1293" spans="1:5" s="1" customFormat="1">
      <c r="A1293" s="74">
        <v>39779</v>
      </c>
      <c r="B1293" s="66">
        <v>3.25</v>
      </c>
      <c r="C1293" s="66">
        <v>1</v>
      </c>
      <c r="D1293" s="66">
        <v>0.3</v>
      </c>
      <c r="E1293" s="66">
        <v>3</v>
      </c>
    </row>
    <row r="1294" spans="1:5" s="1" customFormat="1">
      <c r="A1294" s="74">
        <v>39780</v>
      </c>
      <c r="B1294" s="66">
        <v>3.25</v>
      </c>
      <c r="C1294" s="66">
        <v>1</v>
      </c>
      <c r="D1294" s="66">
        <v>0.3</v>
      </c>
      <c r="E1294" s="66">
        <v>3</v>
      </c>
    </row>
    <row r="1295" spans="1:5" s="1" customFormat="1">
      <c r="A1295" s="74">
        <v>39783</v>
      </c>
      <c r="B1295" s="66">
        <v>3.25</v>
      </c>
      <c r="C1295" s="66">
        <v>1</v>
      </c>
      <c r="D1295" s="66">
        <v>0.3</v>
      </c>
      <c r="E1295" s="66">
        <v>3</v>
      </c>
    </row>
    <row r="1296" spans="1:5" s="1" customFormat="1">
      <c r="A1296" s="74">
        <v>39784</v>
      </c>
      <c r="B1296" s="66">
        <v>3.25</v>
      </c>
      <c r="C1296" s="66">
        <v>1</v>
      </c>
      <c r="D1296" s="66">
        <v>0.3</v>
      </c>
      <c r="E1296" s="66">
        <v>3</v>
      </c>
    </row>
    <row r="1297" spans="1:5" s="1" customFormat="1">
      <c r="A1297" s="74">
        <v>39785</v>
      </c>
      <c r="B1297" s="66">
        <v>3.25</v>
      </c>
      <c r="C1297" s="66">
        <v>1</v>
      </c>
      <c r="D1297" s="66">
        <v>0.3</v>
      </c>
      <c r="E1297" s="66">
        <v>3</v>
      </c>
    </row>
    <row r="1298" spans="1:5" s="1" customFormat="1">
      <c r="A1298" s="74">
        <v>39786</v>
      </c>
      <c r="B1298" s="66">
        <v>3.25</v>
      </c>
      <c r="C1298" s="66">
        <v>1</v>
      </c>
      <c r="D1298" s="66">
        <v>0.3</v>
      </c>
      <c r="E1298" s="66">
        <v>2</v>
      </c>
    </row>
    <row r="1299" spans="1:5" s="1" customFormat="1">
      <c r="A1299" s="74">
        <v>39787</v>
      </c>
      <c r="B1299" s="66">
        <v>3.25</v>
      </c>
      <c r="C1299" s="66">
        <v>1</v>
      </c>
      <c r="D1299" s="66">
        <v>0.3</v>
      </c>
      <c r="E1299" s="66">
        <v>2</v>
      </c>
    </row>
    <row r="1300" spans="1:5" s="1" customFormat="1">
      <c r="A1300" s="74">
        <v>39790</v>
      </c>
      <c r="B1300" s="66">
        <v>3.25</v>
      </c>
      <c r="C1300" s="66">
        <v>1</v>
      </c>
      <c r="D1300" s="66">
        <v>0.3</v>
      </c>
      <c r="E1300" s="66">
        <v>2</v>
      </c>
    </row>
    <row r="1301" spans="1:5" s="1" customFormat="1">
      <c r="A1301" s="74">
        <v>39791</v>
      </c>
      <c r="B1301" s="66">
        <v>3.25</v>
      </c>
      <c r="C1301" s="66">
        <v>1</v>
      </c>
      <c r="D1301" s="66">
        <v>0.3</v>
      </c>
      <c r="E1301" s="66">
        <v>2</v>
      </c>
    </row>
    <row r="1302" spans="1:5" s="1" customFormat="1">
      <c r="A1302" s="74">
        <v>39792</v>
      </c>
      <c r="B1302" s="66">
        <v>2.5</v>
      </c>
      <c r="C1302" s="66">
        <v>1</v>
      </c>
      <c r="D1302" s="66">
        <v>0.3</v>
      </c>
      <c r="E1302" s="66">
        <v>2</v>
      </c>
    </row>
    <row r="1303" spans="1:5" s="1" customFormat="1">
      <c r="A1303" s="74">
        <v>39793</v>
      </c>
      <c r="B1303" s="66">
        <v>2.5</v>
      </c>
      <c r="C1303" s="66">
        <v>1</v>
      </c>
      <c r="D1303" s="66">
        <v>0.3</v>
      </c>
      <c r="E1303" s="66">
        <v>2</v>
      </c>
    </row>
    <row r="1304" spans="1:5" s="1" customFormat="1">
      <c r="A1304" s="74">
        <v>39794</v>
      </c>
      <c r="B1304" s="66">
        <v>2.5</v>
      </c>
      <c r="C1304" s="66">
        <v>1</v>
      </c>
      <c r="D1304" s="66">
        <v>0.3</v>
      </c>
      <c r="E1304" s="66">
        <v>2</v>
      </c>
    </row>
    <row r="1305" spans="1:5" s="1" customFormat="1">
      <c r="A1305" s="74">
        <v>39797</v>
      </c>
      <c r="B1305" s="66">
        <v>2.5</v>
      </c>
      <c r="C1305" s="66">
        <v>1</v>
      </c>
      <c r="D1305" s="66">
        <v>0.3</v>
      </c>
      <c r="E1305" s="66">
        <v>2</v>
      </c>
    </row>
    <row r="1306" spans="1:5" s="1" customFormat="1">
      <c r="A1306" s="74">
        <v>39798</v>
      </c>
      <c r="B1306" s="66">
        <v>2.5</v>
      </c>
      <c r="C1306" s="66">
        <v>0.25</v>
      </c>
      <c r="D1306" s="66">
        <v>0.3</v>
      </c>
      <c r="E1306" s="66">
        <v>2</v>
      </c>
    </row>
    <row r="1307" spans="1:5" s="1" customFormat="1">
      <c r="A1307" s="74">
        <v>39799</v>
      </c>
      <c r="B1307" s="66">
        <v>2.5</v>
      </c>
      <c r="C1307" s="66">
        <v>0.25</v>
      </c>
      <c r="D1307" s="66">
        <v>0.3</v>
      </c>
      <c r="E1307" s="66">
        <v>2</v>
      </c>
    </row>
    <row r="1308" spans="1:5" s="1" customFormat="1">
      <c r="A1308" s="74">
        <v>39800</v>
      </c>
      <c r="B1308" s="66">
        <v>2.5</v>
      </c>
      <c r="C1308" s="66">
        <v>0.25</v>
      </c>
      <c r="D1308" s="66">
        <v>0.3</v>
      </c>
      <c r="E1308" s="66">
        <v>2</v>
      </c>
    </row>
    <row r="1309" spans="1:5" s="1" customFormat="1">
      <c r="A1309" s="74">
        <v>39801</v>
      </c>
      <c r="B1309" s="66">
        <v>2.5</v>
      </c>
      <c r="C1309" s="66">
        <v>0.25</v>
      </c>
      <c r="D1309" s="66">
        <v>0.1</v>
      </c>
      <c r="E1309" s="66">
        <v>2</v>
      </c>
    </row>
    <row r="1310" spans="1:5" s="1" customFormat="1">
      <c r="A1310" s="74">
        <v>39804</v>
      </c>
      <c r="B1310" s="66">
        <v>2.5</v>
      </c>
      <c r="C1310" s="66">
        <v>0.25</v>
      </c>
      <c r="D1310" s="66">
        <v>0.1</v>
      </c>
      <c r="E1310" s="66">
        <v>2</v>
      </c>
    </row>
    <row r="1311" spans="1:5" s="1" customFormat="1">
      <c r="A1311" s="74">
        <v>39805</v>
      </c>
      <c r="B1311" s="66">
        <v>2.5</v>
      </c>
      <c r="C1311" s="66">
        <v>0.25</v>
      </c>
      <c r="D1311" s="66">
        <v>0.1</v>
      </c>
      <c r="E1311" s="66">
        <v>2</v>
      </c>
    </row>
    <row r="1312" spans="1:5" s="1" customFormat="1">
      <c r="A1312" s="74">
        <v>39806</v>
      </c>
      <c r="B1312" s="66">
        <v>2.5</v>
      </c>
      <c r="C1312" s="66">
        <v>0.25</v>
      </c>
      <c r="D1312" s="66">
        <v>0.1</v>
      </c>
      <c r="E1312" s="66">
        <v>2</v>
      </c>
    </row>
    <row r="1313" spans="1:5" s="1" customFormat="1">
      <c r="A1313" s="74">
        <v>39807</v>
      </c>
      <c r="B1313" s="66">
        <v>2.5</v>
      </c>
      <c r="C1313" s="66">
        <v>0.25</v>
      </c>
      <c r="D1313" s="66">
        <v>0.1</v>
      </c>
      <c r="E1313" s="66">
        <v>2</v>
      </c>
    </row>
    <row r="1314" spans="1:5" s="1" customFormat="1">
      <c r="A1314" s="74">
        <v>39808</v>
      </c>
      <c r="B1314" s="66">
        <v>2.5</v>
      </c>
      <c r="C1314" s="66">
        <v>0.25</v>
      </c>
      <c r="D1314" s="66">
        <v>0.1</v>
      </c>
      <c r="E1314" s="66">
        <v>2</v>
      </c>
    </row>
    <row r="1315" spans="1:5" s="1" customFormat="1">
      <c r="A1315" s="74">
        <v>39811</v>
      </c>
      <c r="B1315" s="66">
        <v>2.5</v>
      </c>
      <c r="C1315" s="66">
        <v>0.25</v>
      </c>
      <c r="D1315" s="66">
        <v>0.1</v>
      </c>
      <c r="E1315" s="66">
        <v>2</v>
      </c>
    </row>
    <row r="1316" spans="1:5" s="1" customFormat="1">
      <c r="A1316" s="74">
        <v>39812</v>
      </c>
      <c r="B1316" s="66">
        <v>2.5</v>
      </c>
      <c r="C1316" s="66">
        <v>0.25</v>
      </c>
      <c r="D1316" s="66">
        <v>0.1</v>
      </c>
      <c r="E1316" s="66">
        <v>2</v>
      </c>
    </row>
    <row r="1317" spans="1:5" s="1" customFormat="1">
      <c r="A1317" s="74">
        <v>39813</v>
      </c>
      <c r="B1317" s="66">
        <v>2.5</v>
      </c>
      <c r="C1317" s="66">
        <v>0.25</v>
      </c>
      <c r="D1317" s="66">
        <v>0.1</v>
      </c>
      <c r="E1317" s="66">
        <v>2</v>
      </c>
    </row>
    <row r="1318" spans="1:5" s="1" customFormat="1">
      <c r="A1318" s="74">
        <v>39814</v>
      </c>
      <c r="B1318" s="66">
        <v>2.5</v>
      </c>
      <c r="C1318" s="66">
        <v>0.25</v>
      </c>
      <c r="D1318" s="66">
        <v>0.1</v>
      </c>
      <c r="E1318" s="66">
        <v>2</v>
      </c>
    </row>
    <row r="1319" spans="1:5" s="1" customFormat="1">
      <c r="A1319" s="74">
        <v>39815</v>
      </c>
      <c r="B1319" s="66">
        <v>2.5</v>
      </c>
      <c r="C1319" s="66">
        <v>0.25</v>
      </c>
      <c r="D1319" s="66">
        <v>0.1</v>
      </c>
      <c r="E1319" s="66">
        <v>2</v>
      </c>
    </row>
    <row r="1320" spans="1:5" s="1" customFormat="1">
      <c r="A1320" s="74">
        <v>39818</v>
      </c>
      <c r="B1320" s="66">
        <v>2.5</v>
      </c>
      <c r="C1320" s="66">
        <v>0.25</v>
      </c>
      <c r="D1320" s="66">
        <v>0.1</v>
      </c>
      <c r="E1320" s="66">
        <v>2</v>
      </c>
    </row>
    <row r="1321" spans="1:5" s="1" customFormat="1">
      <c r="A1321" s="74">
        <v>39819</v>
      </c>
      <c r="B1321" s="66">
        <v>2.5</v>
      </c>
      <c r="C1321" s="66">
        <v>0.25</v>
      </c>
      <c r="D1321" s="66">
        <v>0.1</v>
      </c>
      <c r="E1321" s="66">
        <v>2</v>
      </c>
    </row>
    <row r="1322" spans="1:5" s="1" customFormat="1">
      <c r="A1322" s="74">
        <v>39820</v>
      </c>
      <c r="B1322" s="66">
        <v>2.5</v>
      </c>
      <c r="C1322" s="66">
        <v>0.25</v>
      </c>
      <c r="D1322" s="66">
        <v>0.1</v>
      </c>
      <c r="E1322" s="66">
        <v>2</v>
      </c>
    </row>
    <row r="1323" spans="1:5" s="1" customFormat="1">
      <c r="A1323" s="74">
        <v>39821</v>
      </c>
      <c r="B1323" s="66">
        <v>2.5</v>
      </c>
      <c r="C1323" s="66">
        <v>0.25</v>
      </c>
      <c r="D1323" s="66">
        <v>0.1</v>
      </c>
      <c r="E1323" s="66">
        <v>1.5</v>
      </c>
    </row>
    <row r="1324" spans="1:5" s="1" customFormat="1">
      <c r="A1324" s="74">
        <v>39822</v>
      </c>
      <c r="B1324" s="66">
        <v>2.5</v>
      </c>
      <c r="C1324" s="66">
        <v>0.25</v>
      </c>
      <c r="D1324" s="66">
        <v>0.1</v>
      </c>
      <c r="E1324" s="66">
        <v>1.5</v>
      </c>
    </row>
    <row r="1325" spans="1:5" s="1" customFormat="1">
      <c r="A1325" s="74">
        <v>39825</v>
      </c>
      <c r="B1325" s="66">
        <v>2.5</v>
      </c>
      <c r="C1325" s="66">
        <v>0.25</v>
      </c>
      <c r="D1325" s="66">
        <v>0.1</v>
      </c>
      <c r="E1325" s="66">
        <v>1.5</v>
      </c>
    </row>
    <row r="1326" spans="1:5" s="1" customFormat="1">
      <c r="A1326" s="74">
        <v>39826</v>
      </c>
      <c r="B1326" s="66">
        <v>2.5</v>
      </c>
      <c r="C1326" s="66">
        <v>0.25</v>
      </c>
      <c r="D1326" s="66">
        <v>0.1</v>
      </c>
      <c r="E1326" s="66">
        <v>1.5</v>
      </c>
    </row>
    <row r="1327" spans="1:5" s="1" customFormat="1">
      <c r="A1327" s="74">
        <v>39827</v>
      </c>
      <c r="B1327" s="66">
        <v>2.5</v>
      </c>
      <c r="C1327" s="66">
        <v>0.25</v>
      </c>
      <c r="D1327" s="66">
        <v>0.1</v>
      </c>
      <c r="E1327" s="66">
        <v>1.5</v>
      </c>
    </row>
    <row r="1328" spans="1:5" s="1" customFormat="1">
      <c r="A1328" s="74">
        <v>39828</v>
      </c>
      <c r="B1328" s="66">
        <v>2.5</v>
      </c>
      <c r="C1328" s="66">
        <v>0.25</v>
      </c>
      <c r="D1328" s="66">
        <v>0.1</v>
      </c>
      <c r="E1328" s="66">
        <v>1.5</v>
      </c>
    </row>
    <row r="1329" spans="1:5" s="1" customFormat="1">
      <c r="A1329" s="74">
        <v>39829</v>
      </c>
      <c r="B1329" s="66">
        <v>2.5</v>
      </c>
      <c r="C1329" s="66">
        <v>0.25</v>
      </c>
      <c r="D1329" s="66">
        <v>0.1</v>
      </c>
      <c r="E1329" s="66">
        <v>1.5</v>
      </c>
    </row>
    <row r="1330" spans="1:5" s="1" customFormat="1">
      <c r="A1330" s="74">
        <v>39832</v>
      </c>
      <c r="B1330" s="66">
        <v>2.5</v>
      </c>
      <c r="C1330" s="66">
        <v>0.25</v>
      </c>
      <c r="D1330" s="66">
        <v>0.1</v>
      </c>
      <c r="E1330" s="66">
        <v>1.5</v>
      </c>
    </row>
    <row r="1331" spans="1:5" s="1" customFormat="1">
      <c r="A1331" s="74">
        <v>39833</v>
      </c>
      <c r="B1331" s="66">
        <v>2.5</v>
      </c>
      <c r="C1331" s="66">
        <v>0.25</v>
      </c>
      <c r="D1331" s="66">
        <v>0.1</v>
      </c>
      <c r="E1331" s="66">
        <v>1.5</v>
      </c>
    </row>
    <row r="1332" spans="1:5" s="1" customFormat="1">
      <c r="A1332" s="74">
        <v>39834</v>
      </c>
      <c r="B1332" s="66">
        <v>2</v>
      </c>
      <c r="C1332" s="66">
        <v>0.25</v>
      </c>
      <c r="D1332" s="66">
        <v>0.1</v>
      </c>
      <c r="E1332" s="66">
        <v>1.5</v>
      </c>
    </row>
    <row r="1333" spans="1:5" s="1" customFormat="1">
      <c r="A1333" s="74">
        <v>39835</v>
      </c>
      <c r="B1333" s="66">
        <v>2</v>
      </c>
      <c r="C1333" s="66">
        <v>0.25</v>
      </c>
      <c r="D1333" s="66">
        <v>0.1</v>
      </c>
      <c r="E1333" s="66">
        <v>1.5</v>
      </c>
    </row>
    <row r="1334" spans="1:5" s="1" customFormat="1">
      <c r="A1334" s="74">
        <v>39836</v>
      </c>
      <c r="B1334" s="66">
        <v>2</v>
      </c>
      <c r="C1334" s="66">
        <v>0.25</v>
      </c>
      <c r="D1334" s="66">
        <v>0.1</v>
      </c>
      <c r="E1334" s="66">
        <v>1.5</v>
      </c>
    </row>
    <row r="1335" spans="1:5" s="1" customFormat="1">
      <c r="A1335" s="74">
        <v>39839</v>
      </c>
      <c r="B1335" s="66">
        <v>2</v>
      </c>
      <c r="C1335" s="66">
        <v>0.25</v>
      </c>
      <c r="D1335" s="66">
        <v>0.1</v>
      </c>
      <c r="E1335" s="66">
        <v>1.5</v>
      </c>
    </row>
    <row r="1336" spans="1:5" s="1" customFormat="1">
      <c r="A1336" s="74">
        <v>39840</v>
      </c>
      <c r="B1336" s="66">
        <v>2</v>
      </c>
      <c r="C1336" s="66">
        <v>0.25</v>
      </c>
      <c r="D1336" s="66">
        <v>0.1</v>
      </c>
      <c r="E1336" s="66">
        <v>1.5</v>
      </c>
    </row>
    <row r="1337" spans="1:5" s="1" customFormat="1">
      <c r="A1337" s="74">
        <v>39841</v>
      </c>
      <c r="B1337" s="66">
        <v>2</v>
      </c>
      <c r="C1337" s="66">
        <v>0.25</v>
      </c>
      <c r="D1337" s="66">
        <v>0.1</v>
      </c>
      <c r="E1337" s="66">
        <v>1.5</v>
      </c>
    </row>
    <row r="1338" spans="1:5" s="1" customFormat="1">
      <c r="A1338" s="74">
        <v>39842</v>
      </c>
      <c r="B1338" s="66">
        <v>2</v>
      </c>
      <c r="C1338" s="66">
        <v>0.25</v>
      </c>
      <c r="D1338" s="66">
        <v>0.1</v>
      </c>
      <c r="E1338" s="66">
        <v>1.5</v>
      </c>
    </row>
    <row r="1339" spans="1:5" s="1" customFormat="1">
      <c r="A1339" s="74">
        <v>39843</v>
      </c>
      <c r="B1339" s="66">
        <v>2</v>
      </c>
      <c r="C1339" s="66">
        <v>0.25</v>
      </c>
      <c r="D1339" s="66">
        <v>0.1</v>
      </c>
      <c r="E1339" s="66">
        <v>1.5</v>
      </c>
    </row>
    <row r="1340" spans="1:5" s="1" customFormat="1">
      <c r="A1340" s="74">
        <v>39846</v>
      </c>
      <c r="B1340" s="66">
        <v>2</v>
      </c>
      <c r="C1340" s="66">
        <v>0.25</v>
      </c>
      <c r="D1340" s="66">
        <v>0.1</v>
      </c>
      <c r="E1340" s="66">
        <v>1.5</v>
      </c>
    </row>
    <row r="1341" spans="1:5" s="1" customFormat="1">
      <c r="A1341" s="74">
        <v>39847</v>
      </c>
      <c r="B1341" s="66">
        <v>2</v>
      </c>
      <c r="C1341" s="66">
        <v>0.25</v>
      </c>
      <c r="D1341" s="66">
        <v>0.1</v>
      </c>
      <c r="E1341" s="66">
        <v>1.5</v>
      </c>
    </row>
    <row r="1342" spans="1:5" s="1" customFormat="1">
      <c r="A1342" s="74">
        <v>39848</v>
      </c>
      <c r="B1342" s="66">
        <v>2</v>
      </c>
      <c r="C1342" s="66">
        <v>0.25</v>
      </c>
      <c r="D1342" s="66">
        <v>0.1</v>
      </c>
      <c r="E1342" s="66">
        <v>1.5</v>
      </c>
    </row>
    <row r="1343" spans="1:5" s="1" customFormat="1">
      <c r="A1343" s="74">
        <v>39849</v>
      </c>
      <c r="B1343" s="66">
        <v>2</v>
      </c>
      <c r="C1343" s="66">
        <v>0.25</v>
      </c>
      <c r="D1343" s="66">
        <v>0.1</v>
      </c>
      <c r="E1343" s="66">
        <v>1</v>
      </c>
    </row>
    <row r="1344" spans="1:5" s="1" customFormat="1">
      <c r="A1344" s="74">
        <v>39850</v>
      </c>
      <c r="B1344" s="66">
        <v>2</v>
      </c>
      <c r="C1344" s="66">
        <v>0.25</v>
      </c>
      <c r="D1344" s="66">
        <v>0.1</v>
      </c>
      <c r="E1344" s="66">
        <v>1</v>
      </c>
    </row>
    <row r="1345" spans="1:5" s="1" customFormat="1">
      <c r="A1345" s="74">
        <v>39853</v>
      </c>
      <c r="B1345" s="66">
        <v>2</v>
      </c>
      <c r="C1345" s="66">
        <v>0.25</v>
      </c>
      <c r="D1345" s="66">
        <v>0.1</v>
      </c>
      <c r="E1345" s="66">
        <v>1</v>
      </c>
    </row>
    <row r="1346" spans="1:5" s="1" customFormat="1">
      <c r="A1346" s="74">
        <v>39854</v>
      </c>
      <c r="B1346" s="66">
        <v>2</v>
      </c>
      <c r="C1346" s="66">
        <v>0.25</v>
      </c>
      <c r="D1346" s="66">
        <v>0.1</v>
      </c>
      <c r="E1346" s="66">
        <v>1</v>
      </c>
    </row>
    <row r="1347" spans="1:5" s="1" customFormat="1">
      <c r="A1347" s="74">
        <v>39855</v>
      </c>
      <c r="B1347" s="66">
        <v>2</v>
      </c>
      <c r="C1347" s="66">
        <v>0.25</v>
      </c>
      <c r="D1347" s="66">
        <v>0.1</v>
      </c>
      <c r="E1347" s="66">
        <v>1</v>
      </c>
    </row>
    <row r="1348" spans="1:5" s="1" customFormat="1">
      <c r="A1348" s="74">
        <v>39856</v>
      </c>
      <c r="B1348" s="66">
        <v>2</v>
      </c>
      <c r="C1348" s="66">
        <v>0.25</v>
      </c>
      <c r="D1348" s="66">
        <v>0.1</v>
      </c>
      <c r="E1348" s="66">
        <v>1</v>
      </c>
    </row>
    <row r="1349" spans="1:5" s="1" customFormat="1">
      <c r="A1349" s="74">
        <v>39857</v>
      </c>
      <c r="B1349" s="66">
        <v>2</v>
      </c>
      <c r="C1349" s="66">
        <v>0.25</v>
      </c>
      <c r="D1349" s="66">
        <v>0.1</v>
      </c>
      <c r="E1349" s="66">
        <v>1</v>
      </c>
    </row>
    <row r="1350" spans="1:5" s="1" customFormat="1">
      <c r="A1350" s="74">
        <v>39860</v>
      </c>
      <c r="B1350" s="66">
        <v>2</v>
      </c>
      <c r="C1350" s="66">
        <v>0.25</v>
      </c>
      <c r="D1350" s="66">
        <v>0.1</v>
      </c>
      <c r="E1350" s="66">
        <v>1</v>
      </c>
    </row>
    <row r="1351" spans="1:5" s="1" customFormat="1">
      <c r="A1351" s="74">
        <v>39861</v>
      </c>
      <c r="B1351" s="66">
        <v>2</v>
      </c>
      <c r="C1351" s="66">
        <v>0.25</v>
      </c>
      <c r="D1351" s="66">
        <v>0.1</v>
      </c>
      <c r="E1351" s="66">
        <v>1</v>
      </c>
    </row>
    <row r="1352" spans="1:5" s="1" customFormat="1">
      <c r="A1352" s="74">
        <v>39862</v>
      </c>
      <c r="B1352" s="66">
        <v>2</v>
      </c>
      <c r="C1352" s="66">
        <v>0.25</v>
      </c>
      <c r="D1352" s="66">
        <v>0.1</v>
      </c>
      <c r="E1352" s="66">
        <v>1</v>
      </c>
    </row>
    <row r="1353" spans="1:5" s="1" customFormat="1">
      <c r="A1353" s="74">
        <v>39863</v>
      </c>
      <c r="B1353" s="66">
        <v>2</v>
      </c>
      <c r="C1353" s="66">
        <v>0.25</v>
      </c>
      <c r="D1353" s="66">
        <v>0.1</v>
      </c>
      <c r="E1353" s="66">
        <v>1</v>
      </c>
    </row>
    <row r="1354" spans="1:5" s="1" customFormat="1">
      <c r="A1354" s="74">
        <v>39864</v>
      </c>
      <c r="B1354" s="66">
        <v>2</v>
      </c>
      <c r="C1354" s="66">
        <v>0.25</v>
      </c>
      <c r="D1354" s="66">
        <v>0.1</v>
      </c>
      <c r="E1354" s="66">
        <v>1</v>
      </c>
    </row>
    <row r="1355" spans="1:5" s="1" customFormat="1">
      <c r="A1355" s="74">
        <v>39867</v>
      </c>
      <c r="B1355" s="66">
        <v>2</v>
      </c>
      <c r="C1355" s="66">
        <v>0.25</v>
      </c>
      <c r="D1355" s="66">
        <v>0.1</v>
      </c>
      <c r="E1355" s="66">
        <v>1</v>
      </c>
    </row>
    <row r="1356" spans="1:5" s="1" customFormat="1">
      <c r="A1356" s="74">
        <v>39868</v>
      </c>
      <c r="B1356" s="66">
        <v>2</v>
      </c>
      <c r="C1356" s="66">
        <v>0.25</v>
      </c>
      <c r="D1356" s="66">
        <v>0.1</v>
      </c>
      <c r="E1356" s="66">
        <v>1</v>
      </c>
    </row>
    <row r="1357" spans="1:5" s="1" customFormat="1">
      <c r="A1357" s="74">
        <v>39869</v>
      </c>
      <c r="B1357" s="66">
        <v>2</v>
      </c>
      <c r="C1357" s="66">
        <v>0.25</v>
      </c>
      <c r="D1357" s="66">
        <v>0.1</v>
      </c>
      <c r="E1357" s="66">
        <v>1</v>
      </c>
    </row>
    <row r="1358" spans="1:5" s="1" customFormat="1">
      <c r="A1358" s="74">
        <v>39870</v>
      </c>
      <c r="B1358" s="66">
        <v>2</v>
      </c>
      <c r="C1358" s="66">
        <v>0.25</v>
      </c>
      <c r="D1358" s="66">
        <v>0.1</v>
      </c>
      <c r="E1358" s="66">
        <v>1</v>
      </c>
    </row>
    <row r="1359" spans="1:5" s="1" customFormat="1">
      <c r="A1359" s="74">
        <v>39871</v>
      </c>
      <c r="B1359" s="66">
        <v>2</v>
      </c>
      <c r="C1359" s="66">
        <v>0.25</v>
      </c>
      <c r="D1359" s="66">
        <v>0.1</v>
      </c>
      <c r="E1359" s="66">
        <v>1</v>
      </c>
    </row>
    <row r="1360" spans="1:5" s="1" customFormat="1">
      <c r="A1360" s="74">
        <v>39874</v>
      </c>
      <c r="B1360" s="66">
        <v>2</v>
      </c>
      <c r="C1360" s="66">
        <v>0.25</v>
      </c>
      <c r="D1360" s="66">
        <v>0.1</v>
      </c>
      <c r="E1360" s="66">
        <v>1</v>
      </c>
    </row>
    <row r="1361" spans="1:5" s="1" customFormat="1">
      <c r="A1361" s="74">
        <v>39875</v>
      </c>
      <c r="B1361" s="66">
        <v>2</v>
      </c>
      <c r="C1361" s="66">
        <v>0.25</v>
      </c>
      <c r="D1361" s="66">
        <v>0.1</v>
      </c>
      <c r="E1361" s="66">
        <v>1</v>
      </c>
    </row>
    <row r="1362" spans="1:5" s="1" customFormat="1">
      <c r="A1362" s="74">
        <v>39876</v>
      </c>
      <c r="B1362" s="66">
        <v>2</v>
      </c>
      <c r="C1362" s="66">
        <v>0.25</v>
      </c>
      <c r="D1362" s="66">
        <v>0.1</v>
      </c>
      <c r="E1362" s="66">
        <v>1</v>
      </c>
    </row>
    <row r="1363" spans="1:5" s="1" customFormat="1">
      <c r="A1363" s="74">
        <v>39877</v>
      </c>
      <c r="B1363" s="66">
        <v>2</v>
      </c>
      <c r="C1363" s="66">
        <v>0.25</v>
      </c>
      <c r="D1363" s="66">
        <v>0.1</v>
      </c>
      <c r="E1363" s="66">
        <v>0.5</v>
      </c>
    </row>
    <row r="1364" spans="1:5" s="1" customFormat="1">
      <c r="A1364" s="74">
        <v>39878</v>
      </c>
      <c r="B1364" s="66">
        <v>2</v>
      </c>
      <c r="C1364" s="66">
        <v>0.25</v>
      </c>
      <c r="D1364" s="66">
        <v>0.1</v>
      </c>
      <c r="E1364" s="66">
        <v>0.5</v>
      </c>
    </row>
    <row r="1365" spans="1:5" s="1" customFormat="1">
      <c r="A1365" s="74">
        <v>39881</v>
      </c>
      <c r="B1365" s="66">
        <v>2</v>
      </c>
      <c r="C1365" s="66">
        <v>0.25</v>
      </c>
      <c r="D1365" s="66">
        <v>0.1</v>
      </c>
      <c r="E1365" s="66">
        <v>0.5</v>
      </c>
    </row>
    <row r="1366" spans="1:5" s="1" customFormat="1">
      <c r="A1366" s="74">
        <v>39882</v>
      </c>
      <c r="B1366" s="66">
        <v>2</v>
      </c>
      <c r="C1366" s="66">
        <v>0.25</v>
      </c>
      <c r="D1366" s="66">
        <v>0.1</v>
      </c>
      <c r="E1366" s="66">
        <v>0.5</v>
      </c>
    </row>
    <row r="1367" spans="1:5" s="1" customFormat="1">
      <c r="A1367" s="74">
        <v>39883</v>
      </c>
      <c r="B1367" s="66">
        <v>1.5</v>
      </c>
      <c r="C1367" s="66">
        <v>0.25</v>
      </c>
      <c r="D1367" s="66">
        <v>0.1</v>
      </c>
      <c r="E1367" s="66">
        <v>0.5</v>
      </c>
    </row>
    <row r="1368" spans="1:5" s="1" customFormat="1">
      <c r="A1368" s="74">
        <v>39884</v>
      </c>
      <c r="B1368" s="66">
        <v>1.5</v>
      </c>
      <c r="C1368" s="66">
        <v>0.25</v>
      </c>
      <c r="D1368" s="66">
        <v>0.1</v>
      </c>
      <c r="E1368" s="66">
        <v>0.5</v>
      </c>
    </row>
    <row r="1369" spans="1:5" s="1" customFormat="1">
      <c r="A1369" s="74">
        <v>39885</v>
      </c>
      <c r="B1369" s="66">
        <v>1.5</v>
      </c>
      <c r="C1369" s="66">
        <v>0.25</v>
      </c>
      <c r="D1369" s="66">
        <v>0.1</v>
      </c>
      <c r="E1369" s="66">
        <v>0.5</v>
      </c>
    </row>
    <row r="1370" spans="1:5" s="1" customFormat="1">
      <c r="A1370" s="74">
        <v>39888</v>
      </c>
      <c r="B1370" s="66">
        <v>1.5</v>
      </c>
      <c r="C1370" s="66">
        <v>0.25</v>
      </c>
      <c r="D1370" s="66">
        <v>0.1</v>
      </c>
      <c r="E1370" s="66">
        <v>0.5</v>
      </c>
    </row>
    <row r="1371" spans="1:5" s="1" customFormat="1">
      <c r="A1371" s="74">
        <v>39889</v>
      </c>
      <c r="B1371" s="66">
        <v>1.5</v>
      </c>
      <c r="C1371" s="66">
        <v>0.25</v>
      </c>
      <c r="D1371" s="66">
        <v>0.1</v>
      </c>
      <c r="E1371" s="66">
        <v>0.5</v>
      </c>
    </row>
    <row r="1372" spans="1:5" s="1" customFormat="1">
      <c r="A1372" s="74">
        <v>39890</v>
      </c>
      <c r="B1372" s="66">
        <v>1.5</v>
      </c>
      <c r="C1372" s="66">
        <v>0.25</v>
      </c>
      <c r="D1372" s="66">
        <v>0.1</v>
      </c>
      <c r="E1372" s="66">
        <v>0.5</v>
      </c>
    </row>
    <row r="1373" spans="1:5" s="1" customFormat="1">
      <c r="A1373" s="74">
        <v>39891</v>
      </c>
      <c r="B1373" s="66">
        <v>1.5</v>
      </c>
      <c r="C1373" s="66">
        <v>0.25</v>
      </c>
      <c r="D1373" s="66">
        <v>0.1</v>
      </c>
      <c r="E1373" s="66">
        <v>0.5</v>
      </c>
    </row>
    <row r="1374" spans="1:5" s="1" customFormat="1">
      <c r="A1374" s="74">
        <v>39892</v>
      </c>
      <c r="B1374" s="66">
        <v>1.5</v>
      </c>
      <c r="C1374" s="66">
        <v>0.25</v>
      </c>
      <c r="D1374" s="66">
        <v>0.1</v>
      </c>
      <c r="E1374" s="66">
        <v>0.5</v>
      </c>
    </row>
    <row r="1375" spans="1:5" s="1" customFormat="1">
      <c r="A1375" s="74">
        <v>39895</v>
      </c>
      <c r="B1375" s="66">
        <v>1.5</v>
      </c>
      <c r="C1375" s="66">
        <v>0.25</v>
      </c>
      <c r="D1375" s="66">
        <v>0.1</v>
      </c>
      <c r="E1375" s="66">
        <v>0.5</v>
      </c>
    </row>
    <row r="1376" spans="1:5" s="1" customFormat="1">
      <c r="A1376" s="74">
        <v>39896</v>
      </c>
      <c r="B1376" s="66">
        <v>1.5</v>
      </c>
      <c r="C1376" s="66">
        <v>0.25</v>
      </c>
      <c r="D1376" s="66">
        <v>0.1</v>
      </c>
      <c r="E1376" s="66">
        <v>0.5</v>
      </c>
    </row>
    <row r="1377" spans="1:5" s="1" customFormat="1">
      <c r="A1377" s="74">
        <v>39897</v>
      </c>
      <c r="B1377" s="66">
        <v>1.5</v>
      </c>
      <c r="C1377" s="66">
        <v>0.25</v>
      </c>
      <c r="D1377" s="66">
        <v>0.1</v>
      </c>
      <c r="E1377" s="66">
        <v>0.5</v>
      </c>
    </row>
    <row r="1378" spans="1:5" s="1" customFormat="1">
      <c r="A1378" s="74">
        <v>39898</v>
      </c>
      <c r="B1378" s="66">
        <v>1.5</v>
      </c>
      <c r="C1378" s="66">
        <v>0.25</v>
      </c>
      <c r="D1378" s="66">
        <v>0.1</v>
      </c>
      <c r="E1378" s="66">
        <v>0.5</v>
      </c>
    </row>
    <row r="1379" spans="1:5" s="1" customFormat="1">
      <c r="A1379" s="74">
        <v>39899</v>
      </c>
      <c r="B1379" s="66">
        <v>1.5</v>
      </c>
      <c r="C1379" s="66">
        <v>0.25</v>
      </c>
      <c r="D1379" s="66">
        <v>0.1</v>
      </c>
      <c r="E1379" s="66">
        <v>0.5</v>
      </c>
    </row>
    <row r="1380" spans="1:5" s="1" customFormat="1">
      <c r="A1380" s="74">
        <v>39902</v>
      </c>
      <c r="B1380" s="66">
        <v>1.5</v>
      </c>
      <c r="C1380" s="66">
        <v>0.25</v>
      </c>
      <c r="D1380" s="66">
        <v>0.1</v>
      </c>
      <c r="E1380" s="66">
        <v>0.5</v>
      </c>
    </row>
    <row r="1381" spans="1:5" s="1" customFormat="1">
      <c r="A1381" s="74">
        <v>39903</v>
      </c>
      <c r="B1381" s="66">
        <v>1.5</v>
      </c>
      <c r="C1381" s="66">
        <v>0.25</v>
      </c>
      <c r="D1381" s="66">
        <v>0.1</v>
      </c>
      <c r="E1381" s="66">
        <v>0.5</v>
      </c>
    </row>
    <row r="1382" spans="1:5" s="1" customFormat="1">
      <c r="A1382" s="74">
        <v>39904</v>
      </c>
      <c r="B1382" s="66">
        <v>1.5</v>
      </c>
      <c r="C1382" s="66">
        <v>0.25</v>
      </c>
      <c r="D1382" s="66">
        <v>0.1</v>
      </c>
      <c r="E1382" s="66">
        <v>0.5</v>
      </c>
    </row>
    <row r="1383" spans="1:5" s="1" customFormat="1">
      <c r="A1383" s="74">
        <v>39905</v>
      </c>
      <c r="B1383" s="66">
        <v>1.5</v>
      </c>
      <c r="C1383" s="66">
        <v>0.25</v>
      </c>
      <c r="D1383" s="66">
        <v>0.1</v>
      </c>
      <c r="E1383" s="66">
        <v>0.5</v>
      </c>
    </row>
    <row r="1384" spans="1:5" s="1" customFormat="1">
      <c r="A1384" s="74">
        <v>39906</v>
      </c>
      <c r="B1384" s="66">
        <v>1.5</v>
      </c>
      <c r="C1384" s="66">
        <v>0.25</v>
      </c>
      <c r="D1384" s="66">
        <v>0.1</v>
      </c>
      <c r="E1384" s="66">
        <v>0.5</v>
      </c>
    </row>
    <row r="1385" spans="1:5" s="1" customFormat="1">
      <c r="A1385" s="74">
        <v>39909</v>
      </c>
      <c r="B1385" s="66">
        <v>1.5</v>
      </c>
      <c r="C1385" s="66">
        <v>0.25</v>
      </c>
      <c r="D1385" s="66">
        <v>0.1</v>
      </c>
      <c r="E1385" s="66">
        <v>0.5</v>
      </c>
    </row>
    <row r="1386" spans="1:5" s="1" customFormat="1">
      <c r="A1386" s="74">
        <v>39910</v>
      </c>
      <c r="B1386" s="66">
        <v>1.5</v>
      </c>
      <c r="C1386" s="66">
        <v>0.25</v>
      </c>
      <c r="D1386" s="66">
        <v>0.1</v>
      </c>
      <c r="E1386" s="66">
        <v>0.5</v>
      </c>
    </row>
    <row r="1387" spans="1:5" s="1" customFormat="1">
      <c r="A1387" s="74">
        <v>39911</v>
      </c>
      <c r="B1387" s="66">
        <v>1.25</v>
      </c>
      <c r="C1387" s="66">
        <v>0.25</v>
      </c>
      <c r="D1387" s="66">
        <v>0.1</v>
      </c>
      <c r="E1387" s="66">
        <v>0.5</v>
      </c>
    </row>
    <row r="1388" spans="1:5" s="1" customFormat="1">
      <c r="A1388" s="74">
        <v>39912</v>
      </c>
      <c r="B1388" s="66">
        <v>1.25</v>
      </c>
      <c r="C1388" s="66">
        <v>0.25</v>
      </c>
      <c r="D1388" s="66">
        <v>0.1</v>
      </c>
      <c r="E1388" s="66">
        <v>0.5</v>
      </c>
    </row>
    <row r="1389" spans="1:5" s="1" customFormat="1">
      <c r="A1389" s="74">
        <v>39913</v>
      </c>
      <c r="B1389" s="66">
        <v>1.25</v>
      </c>
      <c r="C1389" s="66">
        <v>0.25</v>
      </c>
      <c r="D1389" s="66">
        <v>0.1</v>
      </c>
      <c r="E1389" s="66">
        <v>0.5</v>
      </c>
    </row>
    <row r="1390" spans="1:5" s="1" customFormat="1">
      <c r="A1390" s="74">
        <v>39916</v>
      </c>
      <c r="B1390" s="66">
        <v>1.25</v>
      </c>
      <c r="C1390" s="66">
        <v>0.25</v>
      </c>
      <c r="D1390" s="66">
        <v>0.1</v>
      </c>
      <c r="E1390" s="66">
        <v>0.5</v>
      </c>
    </row>
    <row r="1391" spans="1:5" s="1" customFormat="1">
      <c r="A1391" s="74">
        <v>39917</v>
      </c>
      <c r="B1391" s="66">
        <v>1.25</v>
      </c>
      <c r="C1391" s="66">
        <v>0.25</v>
      </c>
      <c r="D1391" s="66">
        <v>0.1</v>
      </c>
      <c r="E1391" s="66">
        <v>0.5</v>
      </c>
    </row>
    <row r="1392" spans="1:5" s="1" customFormat="1">
      <c r="A1392" s="74">
        <v>39918</v>
      </c>
      <c r="B1392" s="66">
        <v>1.25</v>
      </c>
      <c r="C1392" s="66">
        <v>0.25</v>
      </c>
      <c r="D1392" s="66">
        <v>0.1</v>
      </c>
      <c r="E1392" s="66">
        <v>0.5</v>
      </c>
    </row>
    <row r="1393" spans="1:5" s="1" customFormat="1">
      <c r="A1393" s="74">
        <v>39919</v>
      </c>
      <c r="B1393" s="66">
        <v>1.25</v>
      </c>
      <c r="C1393" s="66">
        <v>0.25</v>
      </c>
      <c r="D1393" s="66">
        <v>0.1</v>
      </c>
      <c r="E1393" s="66">
        <v>0.5</v>
      </c>
    </row>
    <row r="1394" spans="1:5" s="1" customFormat="1">
      <c r="A1394" s="74">
        <v>39920</v>
      </c>
      <c r="B1394" s="66">
        <v>1.25</v>
      </c>
      <c r="C1394" s="66">
        <v>0.25</v>
      </c>
      <c r="D1394" s="66">
        <v>0.1</v>
      </c>
      <c r="E1394" s="66">
        <v>0.5</v>
      </c>
    </row>
    <row r="1395" spans="1:5" s="1" customFormat="1">
      <c r="A1395" s="74">
        <v>39923</v>
      </c>
      <c r="B1395" s="66">
        <v>1.25</v>
      </c>
      <c r="C1395" s="66">
        <v>0.25</v>
      </c>
      <c r="D1395" s="66">
        <v>0.1</v>
      </c>
      <c r="E1395" s="66">
        <v>0.5</v>
      </c>
    </row>
    <row r="1396" spans="1:5" s="1" customFormat="1">
      <c r="A1396" s="74">
        <v>39924</v>
      </c>
      <c r="B1396" s="66">
        <v>1.25</v>
      </c>
      <c r="C1396" s="66">
        <v>0.25</v>
      </c>
      <c r="D1396" s="66">
        <v>0.1</v>
      </c>
      <c r="E1396" s="66">
        <v>0.5</v>
      </c>
    </row>
    <row r="1397" spans="1:5" s="1" customFormat="1">
      <c r="A1397" s="74">
        <v>39925</v>
      </c>
      <c r="B1397" s="66">
        <v>1.25</v>
      </c>
      <c r="C1397" s="66">
        <v>0.25</v>
      </c>
      <c r="D1397" s="66">
        <v>0.1</v>
      </c>
      <c r="E1397" s="66">
        <v>0.5</v>
      </c>
    </row>
    <row r="1398" spans="1:5" s="1" customFormat="1">
      <c r="A1398" s="74">
        <v>39926</v>
      </c>
      <c r="B1398" s="66">
        <v>1.25</v>
      </c>
      <c r="C1398" s="66">
        <v>0.25</v>
      </c>
      <c r="D1398" s="66">
        <v>0.1</v>
      </c>
      <c r="E1398" s="66">
        <v>0.5</v>
      </c>
    </row>
    <row r="1399" spans="1:5" s="1" customFormat="1">
      <c r="A1399" s="74">
        <v>39927</v>
      </c>
      <c r="B1399" s="66">
        <v>1.25</v>
      </c>
      <c r="C1399" s="66">
        <v>0.25</v>
      </c>
      <c r="D1399" s="66">
        <v>0.1</v>
      </c>
      <c r="E1399" s="66">
        <v>0.5</v>
      </c>
    </row>
    <row r="1400" spans="1:5" s="1" customFormat="1">
      <c r="A1400" s="74">
        <v>39930</v>
      </c>
      <c r="B1400" s="66">
        <v>1.25</v>
      </c>
      <c r="C1400" s="66">
        <v>0.25</v>
      </c>
      <c r="D1400" s="66">
        <v>0.1</v>
      </c>
      <c r="E1400" s="66">
        <v>0.5</v>
      </c>
    </row>
    <row r="1401" spans="1:5" s="1" customFormat="1">
      <c r="A1401" s="74">
        <v>39931</v>
      </c>
      <c r="B1401" s="66">
        <v>1.25</v>
      </c>
      <c r="C1401" s="66">
        <v>0.25</v>
      </c>
      <c r="D1401" s="66">
        <v>0.1</v>
      </c>
      <c r="E1401" s="66">
        <v>0.5</v>
      </c>
    </row>
    <row r="1402" spans="1:5" s="1" customFormat="1">
      <c r="A1402" s="74">
        <v>39932</v>
      </c>
      <c r="B1402" s="66">
        <v>1.25</v>
      </c>
      <c r="C1402" s="66">
        <v>0.25</v>
      </c>
      <c r="D1402" s="66">
        <v>0.1</v>
      </c>
      <c r="E1402" s="66">
        <v>0.5</v>
      </c>
    </row>
    <row r="1403" spans="1:5" s="1" customFormat="1">
      <c r="A1403" s="74">
        <v>39933</v>
      </c>
      <c r="B1403" s="66">
        <v>1.25</v>
      </c>
      <c r="C1403" s="66">
        <v>0.25</v>
      </c>
      <c r="D1403" s="66">
        <v>0.1</v>
      </c>
      <c r="E1403" s="66">
        <v>0.5</v>
      </c>
    </row>
    <row r="1404" spans="1:5" s="1" customFormat="1">
      <c r="A1404" s="74">
        <v>39934</v>
      </c>
      <c r="B1404" s="66">
        <v>1.25</v>
      </c>
      <c r="C1404" s="66">
        <v>0.25</v>
      </c>
      <c r="D1404" s="66">
        <v>0.1</v>
      </c>
      <c r="E1404" s="66">
        <v>0.5</v>
      </c>
    </row>
    <row r="1405" spans="1:5" s="1" customFormat="1">
      <c r="A1405" s="74">
        <v>39937</v>
      </c>
      <c r="B1405" s="66">
        <v>1.25</v>
      </c>
      <c r="C1405" s="66">
        <v>0.25</v>
      </c>
      <c r="D1405" s="66">
        <v>0.1</v>
      </c>
      <c r="E1405" s="66">
        <v>0.5</v>
      </c>
    </row>
    <row r="1406" spans="1:5" s="1" customFormat="1">
      <c r="A1406" s="74">
        <v>39938</v>
      </c>
      <c r="B1406" s="66">
        <v>1.25</v>
      </c>
      <c r="C1406" s="66">
        <v>0.25</v>
      </c>
      <c r="D1406" s="66">
        <v>0.1</v>
      </c>
      <c r="E1406" s="66">
        <v>0.5</v>
      </c>
    </row>
    <row r="1407" spans="1:5" s="1" customFormat="1">
      <c r="A1407" s="74">
        <v>39939</v>
      </c>
      <c r="B1407" s="66">
        <v>1.25</v>
      </c>
      <c r="C1407" s="66">
        <v>0.25</v>
      </c>
      <c r="D1407" s="66">
        <v>0.1</v>
      </c>
      <c r="E1407" s="66">
        <v>0.5</v>
      </c>
    </row>
    <row r="1408" spans="1:5" s="1" customFormat="1">
      <c r="A1408" s="74">
        <v>39940</v>
      </c>
      <c r="B1408" s="66">
        <v>1.25</v>
      </c>
      <c r="C1408" s="66">
        <v>0.25</v>
      </c>
      <c r="D1408" s="66">
        <v>0.1</v>
      </c>
      <c r="E1408" s="66">
        <v>0.5</v>
      </c>
    </row>
    <row r="1409" spans="1:5" s="1" customFormat="1">
      <c r="A1409" s="74">
        <v>39941</v>
      </c>
      <c r="B1409" s="66">
        <v>1.25</v>
      </c>
      <c r="C1409" s="66">
        <v>0.25</v>
      </c>
      <c r="D1409" s="66">
        <v>0.1</v>
      </c>
      <c r="E1409" s="66">
        <v>0.5</v>
      </c>
    </row>
    <row r="1410" spans="1:5" s="1" customFormat="1">
      <c r="A1410" s="74">
        <v>39944</v>
      </c>
      <c r="B1410" s="66">
        <v>1.25</v>
      </c>
      <c r="C1410" s="66">
        <v>0.25</v>
      </c>
      <c r="D1410" s="66">
        <v>0.1</v>
      </c>
      <c r="E1410" s="66">
        <v>0.5</v>
      </c>
    </row>
    <row r="1411" spans="1:5" s="1" customFormat="1">
      <c r="A1411" s="74">
        <v>39945</v>
      </c>
      <c r="B1411" s="66">
        <v>1.25</v>
      </c>
      <c r="C1411" s="66">
        <v>0.25</v>
      </c>
      <c r="D1411" s="66">
        <v>0.1</v>
      </c>
      <c r="E1411" s="66">
        <v>0.5</v>
      </c>
    </row>
    <row r="1412" spans="1:5" s="1" customFormat="1">
      <c r="A1412" s="74">
        <v>39946</v>
      </c>
      <c r="B1412" s="66">
        <v>1</v>
      </c>
      <c r="C1412" s="66">
        <v>0.25</v>
      </c>
      <c r="D1412" s="66">
        <v>0.1</v>
      </c>
      <c r="E1412" s="66">
        <v>0.5</v>
      </c>
    </row>
    <row r="1413" spans="1:5" s="1" customFormat="1">
      <c r="A1413" s="74">
        <v>39947</v>
      </c>
      <c r="B1413" s="66">
        <v>1</v>
      </c>
      <c r="C1413" s="66">
        <v>0.25</v>
      </c>
      <c r="D1413" s="66">
        <v>0.1</v>
      </c>
      <c r="E1413" s="66">
        <v>0.5</v>
      </c>
    </row>
    <row r="1414" spans="1:5" s="1" customFormat="1">
      <c r="A1414" s="74">
        <v>39948</v>
      </c>
      <c r="B1414" s="66">
        <v>1</v>
      </c>
      <c r="C1414" s="66">
        <v>0.25</v>
      </c>
      <c r="D1414" s="66">
        <v>0.1</v>
      </c>
      <c r="E1414" s="66">
        <v>0.5</v>
      </c>
    </row>
    <row r="1415" spans="1:5" s="1" customFormat="1">
      <c r="A1415" s="74">
        <v>39951</v>
      </c>
      <c r="B1415" s="66">
        <v>1</v>
      </c>
      <c r="C1415" s="66">
        <v>0.25</v>
      </c>
      <c r="D1415" s="66">
        <v>0.1</v>
      </c>
      <c r="E1415" s="66">
        <v>0.5</v>
      </c>
    </row>
    <row r="1416" spans="1:5" s="1" customFormat="1">
      <c r="A1416" s="74">
        <v>39952</v>
      </c>
      <c r="B1416" s="66">
        <v>1</v>
      </c>
      <c r="C1416" s="66">
        <v>0.25</v>
      </c>
      <c r="D1416" s="66">
        <v>0.1</v>
      </c>
      <c r="E1416" s="66">
        <v>0.5</v>
      </c>
    </row>
    <row r="1417" spans="1:5" s="1" customFormat="1">
      <c r="A1417" s="74">
        <v>39953</v>
      </c>
      <c r="B1417" s="66">
        <v>1</v>
      </c>
      <c r="C1417" s="66">
        <v>0.25</v>
      </c>
      <c r="D1417" s="66">
        <v>0.1</v>
      </c>
      <c r="E1417" s="66">
        <v>0.5</v>
      </c>
    </row>
    <row r="1418" spans="1:5" s="1" customFormat="1">
      <c r="A1418" s="74">
        <v>39954</v>
      </c>
      <c r="B1418" s="66">
        <v>1</v>
      </c>
      <c r="C1418" s="66">
        <v>0.25</v>
      </c>
      <c r="D1418" s="66">
        <v>0.1</v>
      </c>
      <c r="E1418" s="66">
        <v>0.5</v>
      </c>
    </row>
    <row r="1419" spans="1:5" s="1" customFormat="1">
      <c r="A1419" s="74">
        <v>39955</v>
      </c>
      <c r="B1419" s="66">
        <v>1</v>
      </c>
      <c r="C1419" s="66">
        <v>0.25</v>
      </c>
      <c r="D1419" s="66">
        <v>0.1</v>
      </c>
      <c r="E1419" s="66">
        <v>0.5</v>
      </c>
    </row>
    <row r="1420" spans="1:5" s="1" customFormat="1">
      <c r="A1420" s="74">
        <v>39958</v>
      </c>
      <c r="B1420" s="66">
        <v>1</v>
      </c>
      <c r="C1420" s="66">
        <v>0.25</v>
      </c>
      <c r="D1420" s="66">
        <v>0.1</v>
      </c>
      <c r="E1420" s="66">
        <v>0.5</v>
      </c>
    </row>
    <row r="1421" spans="1:5" s="1" customFormat="1">
      <c r="A1421" s="74">
        <v>39959</v>
      </c>
      <c r="B1421" s="66">
        <v>1</v>
      </c>
      <c r="C1421" s="66">
        <v>0.25</v>
      </c>
      <c r="D1421" s="66">
        <v>0.1</v>
      </c>
      <c r="E1421" s="66">
        <v>0.5</v>
      </c>
    </row>
    <row r="1422" spans="1:5" s="1" customFormat="1">
      <c r="A1422" s="74">
        <v>39960</v>
      </c>
      <c r="B1422" s="66">
        <v>1</v>
      </c>
      <c r="C1422" s="66">
        <v>0.25</v>
      </c>
      <c r="D1422" s="66">
        <v>0.1</v>
      </c>
      <c r="E1422" s="66">
        <v>0.5</v>
      </c>
    </row>
    <row r="1423" spans="1:5" s="1" customFormat="1">
      <c r="A1423" s="74">
        <v>39961</v>
      </c>
      <c r="B1423" s="66">
        <v>1</v>
      </c>
      <c r="C1423" s="66">
        <v>0.25</v>
      </c>
      <c r="D1423" s="66">
        <v>0.1</v>
      </c>
      <c r="E1423" s="66">
        <v>0.5</v>
      </c>
    </row>
    <row r="1424" spans="1:5" s="1" customFormat="1">
      <c r="A1424" s="74">
        <v>39962</v>
      </c>
      <c r="B1424" s="66">
        <v>1</v>
      </c>
      <c r="C1424" s="66">
        <v>0.25</v>
      </c>
      <c r="D1424" s="66">
        <v>0.1</v>
      </c>
      <c r="E1424" s="66">
        <v>0.5</v>
      </c>
    </row>
    <row r="1425" spans="1:5" s="1" customFormat="1">
      <c r="A1425" s="74">
        <v>39965</v>
      </c>
      <c r="B1425" s="66">
        <v>1</v>
      </c>
      <c r="C1425" s="66">
        <v>0.25</v>
      </c>
      <c r="D1425" s="66">
        <v>0.1</v>
      </c>
      <c r="E1425" s="66">
        <v>0.5</v>
      </c>
    </row>
    <row r="1426" spans="1:5" s="1" customFormat="1">
      <c r="A1426" s="74">
        <v>39966</v>
      </c>
      <c r="B1426" s="66">
        <v>1</v>
      </c>
      <c r="C1426" s="66">
        <v>0.25</v>
      </c>
      <c r="D1426" s="66">
        <v>0.1</v>
      </c>
      <c r="E1426" s="66">
        <v>0.5</v>
      </c>
    </row>
    <row r="1427" spans="1:5" s="1" customFormat="1">
      <c r="A1427" s="74">
        <v>39967</v>
      </c>
      <c r="B1427" s="66">
        <v>1</v>
      </c>
      <c r="C1427" s="66">
        <v>0.25</v>
      </c>
      <c r="D1427" s="66">
        <v>0.1</v>
      </c>
      <c r="E1427" s="66">
        <v>0.5</v>
      </c>
    </row>
    <row r="1428" spans="1:5" s="1" customFormat="1">
      <c r="A1428" s="74">
        <v>39968</v>
      </c>
      <c r="B1428" s="66">
        <v>1</v>
      </c>
      <c r="C1428" s="66">
        <v>0.25</v>
      </c>
      <c r="D1428" s="66">
        <v>0.1</v>
      </c>
      <c r="E1428" s="66">
        <v>0.5</v>
      </c>
    </row>
    <row r="1429" spans="1:5" s="1" customFormat="1">
      <c r="A1429" s="74">
        <v>39969</v>
      </c>
      <c r="B1429" s="66">
        <v>1</v>
      </c>
      <c r="C1429" s="66">
        <v>0.25</v>
      </c>
      <c r="D1429" s="66">
        <v>0.1</v>
      </c>
      <c r="E1429" s="66">
        <v>0.5</v>
      </c>
    </row>
    <row r="1430" spans="1:5" s="1" customFormat="1">
      <c r="A1430" s="74">
        <v>39972</v>
      </c>
      <c r="B1430" s="66">
        <v>1</v>
      </c>
      <c r="C1430" s="66">
        <v>0.25</v>
      </c>
      <c r="D1430" s="66">
        <v>0.1</v>
      </c>
      <c r="E1430" s="66">
        <v>0.5</v>
      </c>
    </row>
    <row r="1431" spans="1:5" s="1" customFormat="1">
      <c r="A1431" s="74">
        <v>39973</v>
      </c>
      <c r="B1431" s="66">
        <v>1</v>
      </c>
      <c r="C1431" s="66">
        <v>0.25</v>
      </c>
      <c r="D1431" s="66">
        <v>0.1</v>
      </c>
      <c r="E1431" s="66">
        <v>0.5</v>
      </c>
    </row>
    <row r="1432" spans="1:5" s="1" customFormat="1">
      <c r="A1432" s="74">
        <v>39974</v>
      </c>
      <c r="B1432" s="66">
        <v>1</v>
      </c>
      <c r="C1432" s="66">
        <v>0.25</v>
      </c>
      <c r="D1432" s="66">
        <v>0.1</v>
      </c>
      <c r="E1432" s="66">
        <v>0.5</v>
      </c>
    </row>
    <row r="1433" spans="1:5" s="1" customFormat="1">
      <c r="A1433" s="74">
        <v>39975</v>
      </c>
      <c r="B1433" s="66">
        <v>1</v>
      </c>
      <c r="C1433" s="66">
        <v>0.25</v>
      </c>
      <c r="D1433" s="66">
        <v>0.1</v>
      </c>
      <c r="E1433" s="66">
        <v>0.5</v>
      </c>
    </row>
    <row r="1434" spans="1:5" s="1" customFormat="1">
      <c r="A1434" s="74">
        <v>39976</v>
      </c>
      <c r="B1434" s="66">
        <v>1</v>
      </c>
      <c r="C1434" s="66">
        <v>0.25</v>
      </c>
      <c r="D1434" s="66">
        <v>0.1</v>
      </c>
      <c r="E1434" s="66">
        <v>0.5</v>
      </c>
    </row>
    <row r="1435" spans="1:5" s="1" customFormat="1">
      <c r="A1435" s="74">
        <v>39979</v>
      </c>
      <c r="B1435" s="66">
        <v>1</v>
      </c>
      <c r="C1435" s="66">
        <v>0.25</v>
      </c>
      <c r="D1435" s="66">
        <v>0.1</v>
      </c>
      <c r="E1435" s="66">
        <v>0.5</v>
      </c>
    </row>
    <row r="1436" spans="1:5" s="1" customFormat="1">
      <c r="A1436" s="74">
        <v>39980</v>
      </c>
      <c r="B1436" s="66">
        <v>1</v>
      </c>
      <c r="C1436" s="66">
        <v>0.25</v>
      </c>
      <c r="D1436" s="66">
        <v>0.1</v>
      </c>
      <c r="E1436" s="66">
        <v>0.5</v>
      </c>
    </row>
    <row r="1437" spans="1:5" s="1" customFormat="1">
      <c r="A1437" s="74">
        <v>39981</v>
      </c>
      <c r="B1437" s="66">
        <v>1</v>
      </c>
      <c r="C1437" s="66">
        <v>0.25</v>
      </c>
      <c r="D1437" s="66">
        <v>0.1</v>
      </c>
      <c r="E1437" s="66">
        <v>0.5</v>
      </c>
    </row>
    <row r="1438" spans="1:5" s="1" customFormat="1">
      <c r="A1438" s="74">
        <v>39982</v>
      </c>
      <c r="B1438" s="66">
        <v>1</v>
      </c>
      <c r="C1438" s="66">
        <v>0.25</v>
      </c>
      <c r="D1438" s="66">
        <v>0.1</v>
      </c>
      <c r="E1438" s="66">
        <v>0.5</v>
      </c>
    </row>
    <row r="1439" spans="1:5" s="1" customFormat="1">
      <c r="A1439" s="74">
        <v>39983</v>
      </c>
      <c r="B1439" s="66">
        <v>1</v>
      </c>
      <c r="C1439" s="66">
        <v>0.25</v>
      </c>
      <c r="D1439" s="66">
        <v>0.1</v>
      </c>
      <c r="E1439" s="66">
        <v>0.5</v>
      </c>
    </row>
    <row r="1440" spans="1:5" s="1" customFormat="1">
      <c r="A1440" s="74">
        <v>39986</v>
      </c>
      <c r="B1440" s="66">
        <v>1</v>
      </c>
      <c r="C1440" s="66">
        <v>0.25</v>
      </c>
      <c r="D1440" s="66">
        <v>0.1</v>
      </c>
      <c r="E1440" s="66">
        <v>0.5</v>
      </c>
    </row>
    <row r="1441" spans="1:5" s="1" customFormat="1">
      <c r="A1441" s="74">
        <v>39987</v>
      </c>
      <c r="B1441" s="66">
        <v>1</v>
      </c>
      <c r="C1441" s="66">
        <v>0.25</v>
      </c>
      <c r="D1441" s="66">
        <v>0.1</v>
      </c>
      <c r="E1441" s="66">
        <v>0.5</v>
      </c>
    </row>
    <row r="1442" spans="1:5" s="1" customFormat="1">
      <c r="A1442" s="74">
        <v>39988</v>
      </c>
      <c r="B1442" s="66">
        <v>1</v>
      </c>
      <c r="C1442" s="66">
        <v>0.25</v>
      </c>
      <c r="D1442" s="66">
        <v>0.1</v>
      </c>
      <c r="E1442" s="66">
        <v>0.5</v>
      </c>
    </row>
    <row r="1443" spans="1:5" s="1" customFormat="1">
      <c r="A1443" s="74">
        <v>39989</v>
      </c>
      <c r="B1443" s="66">
        <v>1</v>
      </c>
      <c r="C1443" s="66">
        <v>0.25</v>
      </c>
      <c r="D1443" s="66">
        <v>0.1</v>
      </c>
      <c r="E1443" s="66">
        <v>0.5</v>
      </c>
    </row>
    <row r="1444" spans="1:5" s="1" customFormat="1">
      <c r="A1444" s="74">
        <v>39990</v>
      </c>
      <c r="B1444" s="66">
        <v>1</v>
      </c>
      <c r="C1444" s="66">
        <v>0.25</v>
      </c>
      <c r="D1444" s="66">
        <v>0.1</v>
      </c>
      <c r="E1444" s="66">
        <v>0.5</v>
      </c>
    </row>
    <row r="1445" spans="1:5" s="1" customFormat="1">
      <c r="A1445" s="74">
        <v>39993</v>
      </c>
      <c r="B1445" s="66">
        <v>1</v>
      </c>
      <c r="C1445" s="66">
        <v>0.25</v>
      </c>
      <c r="D1445" s="66">
        <v>0.1</v>
      </c>
      <c r="E1445" s="66">
        <v>0.5</v>
      </c>
    </row>
    <row r="1446" spans="1:5" s="1" customFormat="1">
      <c r="A1446" s="74">
        <v>39994</v>
      </c>
      <c r="B1446" s="66">
        <v>1</v>
      </c>
      <c r="C1446" s="66">
        <v>0.25</v>
      </c>
      <c r="D1446" s="66">
        <v>0.1</v>
      </c>
      <c r="E1446" s="66">
        <v>0.5</v>
      </c>
    </row>
    <row r="1447" spans="1:5" s="1" customFormat="1">
      <c r="A1447" s="74">
        <v>39995</v>
      </c>
      <c r="B1447" s="66">
        <v>1</v>
      </c>
      <c r="C1447" s="66">
        <v>0.25</v>
      </c>
      <c r="D1447" s="66">
        <v>0.1</v>
      </c>
      <c r="E1447" s="66">
        <v>0.5</v>
      </c>
    </row>
    <row r="1448" spans="1:5" s="1" customFormat="1">
      <c r="A1448" s="74">
        <v>39996</v>
      </c>
      <c r="B1448" s="66">
        <v>1</v>
      </c>
      <c r="C1448" s="66">
        <v>0.25</v>
      </c>
      <c r="D1448" s="66">
        <v>0.1</v>
      </c>
      <c r="E1448" s="66">
        <v>0.5</v>
      </c>
    </row>
    <row r="1449" spans="1:5" s="1" customFormat="1">
      <c r="A1449" s="74">
        <v>39997</v>
      </c>
      <c r="B1449" s="66">
        <v>1</v>
      </c>
      <c r="C1449" s="66">
        <v>0.25</v>
      </c>
      <c r="D1449" s="66">
        <v>0.1</v>
      </c>
      <c r="E1449" s="66">
        <v>0.5</v>
      </c>
    </row>
    <row r="1450" spans="1:5" s="1" customFormat="1">
      <c r="A1450" s="74">
        <v>40000</v>
      </c>
      <c r="B1450" s="66">
        <v>1</v>
      </c>
      <c r="C1450" s="66">
        <v>0.25</v>
      </c>
      <c r="D1450" s="66">
        <v>0.1</v>
      </c>
      <c r="E1450" s="66">
        <v>0.5</v>
      </c>
    </row>
    <row r="1451" spans="1:5" s="1" customFormat="1">
      <c r="A1451" s="74">
        <v>40001</v>
      </c>
      <c r="B1451" s="66">
        <v>1</v>
      </c>
      <c r="C1451" s="66">
        <v>0.25</v>
      </c>
      <c r="D1451" s="66">
        <v>0.1</v>
      </c>
      <c r="E1451" s="66">
        <v>0.5</v>
      </c>
    </row>
    <row r="1452" spans="1:5" s="1" customFormat="1">
      <c r="A1452" s="74">
        <v>40002</v>
      </c>
      <c r="B1452" s="66">
        <v>1</v>
      </c>
      <c r="C1452" s="66">
        <v>0.25</v>
      </c>
      <c r="D1452" s="66">
        <v>0.1</v>
      </c>
      <c r="E1452" s="66">
        <v>0.5</v>
      </c>
    </row>
    <row r="1453" spans="1:5" s="1" customFormat="1">
      <c r="A1453" s="74">
        <v>40003</v>
      </c>
      <c r="B1453" s="66">
        <v>1</v>
      </c>
      <c r="C1453" s="66">
        <v>0.25</v>
      </c>
      <c r="D1453" s="66">
        <v>0.1</v>
      </c>
      <c r="E1453" s="66">
        <v>0.5</v>
      </c>
    </row>
    <row r="1454" spans="1:5" s="1" customFormat="1">
      <c r="A1454" s="74">
        <v>40004</v>
      </c>
      <c r="B1454" s="66">
        <v>1</v>
      </c>
      <c r="C1454" s="66">
        <v>0.25</v>
      </c>
      <c r="D1454" s="66">
        <v>0.1</v>
      </c>
      <c r="E1454" s="66">
        <v>0.5</v>
      </c>
    </row>
    <row r="1455" spans="1:5" s="1" customFormat="1">
      <c r="A1455" s="74">
        <v>40007</v>
      </c>
      <c r="B1455" s="66">
        <v>1</v>
      </c>
      <c r="C1455" s="66">
        <v>0.25</v>
      </c>
      <c r="D1455" s="66">
        <v>0.1</v>
      </c>
      <c r="E1455" s="66">
        <v>0.5</v>
      </c>
    </row>
    <row r="1456" spans="1:5" s="1" customFormat="1">
      <c r="A1456" s="74">
        <v>40008</v>
      </c>
      <c r="B1456" s="66">
        <v>1</v>
      </c>
      <c r="C1456" s="66">
        <v>0.25</v>
      </c>
      <c r="D1456" s="66">
        <v>0.1</v>
      </c>
      <c r="E1456" s="66">
        <v>0.5</v>
      </c>
    </row>
    <row r="1457" spans="1:5" s="1" customFormat="1">
      <c r="A1457" s="74">
        <v>40009</v>
      </c>
      <c r="B1457" s="66">
        <v>1</v>
      </c>
      <c r="C1457" s="66">
        <v>0.25</v>
      </c>
      <c r="D1457" s="66">
        <v>0.1</v>
      </c>
      <c r="E1457" s="66">
        <v>0.5</v>
      </c>
    </row>
    <row r="1458" spans="1:5" s="1" customFormat="1">
      <c r="A1458" s="74">
        <v>40010</v>
      </c>
      <c r="B1458" s="66">
        <v>1</v>
      </c>
      <c r="C1458" s="66">
        <v>0.25</v>
      </c>
      <c r="D1458" s="66">
        <v>0.1</v>
      </c>
      <c r="E1458" s="66">
        <v>0.5</v>
      </c>
    </row>
    <row r="1459" spans="1:5" s="1" customFormat="1">
      <c r="A1459" s="74">
        <v>40011</v>
      </c>
      <c r="B1459" s="66">
        <v>1</v>
      </c>
      <c r="C1459" s="66">
        <v>0.25</v>
      </c>
      <c r="D1459" s="66">
        <v>0.1</v>
      </c>
      <c r="E1459" s="66">
        <v>0.5</v>
      </c>
    </row>
    <row r="1460" spans="1:5" s="1" customFormat="1">
      <c r="A1460" s="74">
        <v>40014</v>
      </c>
      <c r="B1460" s="66">
        <v>1</v>
      </c>
      <c r="C1460" s="66">
        <v>0.25</v>
      </c>
      <c r="D1460" s="66">
        <v>0.1</v>
      </c>
      <c r="E1460" s="66">
        <v>0.5</v>
      </c>
    </row>
    <row r="1461" spans="1:5" s="1" customFormat="1">
      <c r="A1461" s="74">
        <v>40015</v>
      </c>
      <c r="B1461" s="66">
        <v>1</v>
      </c>
      <c r="C1461" s="66">
        <v>0.25</v>
      </c>
      <c r="D1461" s="66">
        <v>0.1</v>
      </c>
      <c r="E1461" s="66">
        <v>0.5</v>
      </c>
    </row>
    <row r="1462" spans="1:5" s="1" customFormat="1">
      <c r="A1462" s="74">
        <v>40016</v>
      </c>
      <c r="B1462" s="66">
        <v>1</v>
      </c>
      <c r="C1462" s="66">
        <v>0.25</v>
      </c>
      <c r="D1462" s="66">
        <v>0.1</v>
      </c>
      <c r="E1462" s="66">
        <v>0.5</v>
      </c>
    </row>
    <row r="1463" spans="1:5" s="1" customFormat="1">
      <c r="A1463" s="74">
        <v>40017</v>
      </c>
      <c r="B1463" s="66">
        <v>1</v>
      </c>
      <c r="C1463" s="66">
        <v>0.25</v>
      </c>
      <c r="D1463" s="66">
        <v>0.1</v>
      </c>
      <c r="E1463" s="66">
        <v>0.5</v>
      </c>
    </row>
    <row r="1464" spans="1:5" s="1" customFormat="1">
      <c r="A1464" s="74">
        <v>40018</v>
      </c>
      <c r="B1464" s="66">
        <v>1</v>
      </c>
      <c r="C1464" s="66">
        <v>0.25</v>
      </c>
      <c r="D1464" s="66">
        <v>0.1</v>
      </c>
      <c r="E1464" s="66">
        <v>0.5</v>
      </c>
    </row>
    <row r="1465" spans="1:5" s="1" customFormat="1">
      <c r="A1465" s="74">
        <v>40021</v>
      </c>
      <c r="B1465" s="66">
        <v>1</v>
      </c>
      <c r="C1465" s="66">
        <v>0.25</v>
      </c>
      <c r="D1465" s="66">
        <v>0.1</v>
      </c>
      <c r="E1465" s="66">
        <v>0.5</v>
      </c>
    </row>
    <row r="1466" spans="1:5" s="1" customFormat="1">
      <c r="A1466" s="74">
        <v>40022</v>
      </c>
      <c r="B1466" s="66">
        <v>1</v>
      </c>
      <c r="C1466" s="66">
        <v>0.25</v>
      </c>
      <c r="D1466" s="66">
        <v>0.1</v>
      </c>
      <c r="E1466" s="66">
        <v>0.5</v>
      </c>
    </row>
    <row r="1467" spans="1:5" s="1" customFormat="1">
      <c r="A1467" s="74">
        <v>40023</v>
      </c>
      <c r="B1467" s="66">
        <v>1</v>
      </c>
      <c r="C1467" s="66">
        <v>0.25</v>
      </c>
      <c r="D1467" s="66">
        <v>0.1</v>
      </c>
      <c r="E1467" s="66">
        <v>0.5</v>
      </c>
    </row>
    <row r="1468" spans="1:5" s="1" customFormat="1">
      <c r="A1468" s="74">
        <v>40024</v>
      </c>
      <c r="B1468" s="66">
        <v>1</v>
      </c>
      <c r="C1468" s="66">
        <v>0.25</v>
      </c>
      <c r="D1468" s="66">
        <v>0.1</v>
      </c>
      <c r="E1468" s="66">
        <v>0.5</v>
      </c>
    </row>
    <row r="1469" spans="1:5" s="1" customFormat="1">
      <c r="A1469" s="74">
        <v>40025</v>
      </c>
      <c r="B1469" s="66">
        <v>1</v>
      </c>
      <c r="C1469" s="66">
        <v>0.25</v>
      </c>
      <c r="D1469" s="66">
        <v>0.1</v>
      </c>
      <c r="E1469" s="66">
        <v>0.5</v>
      </c>
    </row>
    <row r="1470" spans="1:5" s="1" customFormat="1">
      <c r="A1470" s="74">
        <v>40028</v>
      </c>
      <c r="B1470" s="66">
        <v>1</v>
      </c>
      <c r="C1470" s="66">
        <v>0.25</v>
      </c>
      <c r="D1470" s="66">
        <v>0.1</v>
      </c>
      <c r="E1470" s="66">
        <v>0.5</v>
      </c>
    </row>
    <row r="1471" spans="1:5" s="1" customFormat="1">
      <c r="A1471" s="74">
        <v>40029</v>
      </c>
      <c r="B1471" s="66">
        <v>1</v>
      </c>
      <c r="C1471" s="66">
        <v>0.25</v>
      </c>
      <c r="D1471" s="66">
        <v>0.1</v>
      </c>
      <c r="E1471" s="66">
        <v>0.5</v>
      </c>
    </row>
    <row r="1472" spans="1:5" s="1" customFormat="1">
      <c r="A1472" s="74">
        <v>40030</v>
      </c>
      <c r="B1472" s="66">
        <v>1</v>
      </c>
      <c r="C1472" s="66">
        <v>0.25</v>
      </c>
      <c r="D1472" s="66">
        <v>0.1</v>
      </c>
      <c r="E1472" s="66">
        <v>0.5</v>
      </c>
    </row>
    <row r="1473" spans="1:5" s="1" customFormat="1">
      <c r="A1473" s="74">
        <v>40031</v>
      </c>
      <c r="B1473" s="66">
        <v>1</v>
      </c>
      <c r="C1473" s="66">
        <v>0.25</v>
      </c>
      <c r="D1473" s="66">
        <v>0.1</v>
      </c>
      <c r="E1473" s="66">
        <v>0.5</v>
      </c>
    </row>
    <row r="1474" spans="1:5" s="1" customFormat="1">
      <c r="A1474" s="74">
        <v>40032</v>
      </c>
      <c r="B1474" s="66">
        <v>1</v>
      </c>
      <c r="C1474" s="66">
        <v>0.25</v>
      </c>
      <c r="D1474" s="66">
        <v>0.1</v>
      </c>
      <c r="E1474" s="66">
        <v>0.5</v>
      </c>
    </row>
    <row r="1475" spans="1:5" s="1" customFormat="1">
      <c r="A1475" s="74">
        <v>40035</v>
      </c>
      <c r="B1475" s="66">
        <v>1</v>
      </c>
      <c r="C1475" s="66">
        <v>0.25</v>
      </c>
      <c r="D1475" s="66">
        <v>0.1</v>
      </c>
      <c r="E1475" s="66">
        <v>0.5</v>
      </c>
    </row>
    <row r="1476" spans="1:5" s="1" customFormat="1">
      <c r="A1476" s="74">
        <v>40036</v>
      </c>
      <c r="B1476" s="66">
        <v>1</v>
      </c>
      <c r="C1476" s="66">
        <v>0.25</v>
      </c>
      <c r="D1476" s="66">
        <v>0.1</v>
      </c>
      <c r="E1476" s="66">
        <v>0.5</v>
      </c>
    </row>
    <row r="1477" spans="1:5" s="1" customFormat="1">
      <c r="A1477" s="74">
        <v>40037</v>
      </c>
      <c r="B1477" s="66">
        <v>1</v>
      </c>
      <c r="C1477" s="66">
        <v>0.25</v>
      </c>
      <c r="D1477" s="66">
        <v>0.1</v>
      </c>
      <c r="E1477" s="66">
        <v>0.5</v>
      </c>
    </row>
    <row r="1478" spans="1:5" s="1" customFormat="1">
      <c r="A1478" s="74">
        <v>40038</v>
      </c>
      <c r="B1478" s="66">
        <v>1</v>
      </c>
      <c r="C1478" s="66">
        <v>0.25</v>
      </c>
      <c r="D1478" s="66">
        <v>0.1</v>
      </c>
      <c r="E1478" s="66">
        <v>0.5</v>
      </c>
    </row>
    <row r="1479" spans="1:5" s="1" customFormat="1">
      <c r="A1479" s="74">
        <v>40039</v>
      </c>
      <c r="B1479" s="66">
        <v>1</v>
      </c>
      <c r="C1479" s="66">
        <v>0.25</v>
      </c>
      <c r="D1479" s="66">
        <v>0.1</v>
      </c>
      <c r="E1479" s="66">
        <v>0.5</v>
      </c>
    </row>
    <row r="1480" spans="1:5" s="1" customFormat="1">
      <c r="A1480" s="74">
        <v>40042</v>
      </c>
      <c r="B1480" s="66">
        <v>1</v>
      </c>
      <c r="C1480" s="66">
        <v>0.25</v>
      </c>
      <c r="D1480" s="66">
        <v>0.1</v>
      </c>
      <c r="E1480" s="66">
        <v>0.5</v>
      </c>
    </row>
    <row r="1481" spans="1:5" s="1" customFormat="1">
      <c r="A1481" s="74">
        <v>40043</v>
      </c>
      <c r="B1481" s="66">
        <v>1</v>
      </c>
      <c r="C1481" s="66">
        <v>0.25</v>
      </c>
      <c r="D1481" s="66">
        <v>0.1</v>
      </c>
      <c r="E1481" s="66">
        <v>0.5</v>
      </c>
    </row>
    <row r="1482" spans="1:5" s="1" customFormat="1">
      <c r="A1482" s="74">
        <v>40044</v>
      </c>
      <c r="B1482" s="66">
        <v>1</v>
      </c>
      <c r="C1482" s="66">
        <v>0.25</v>
      </c>
      <c r="D1482" s="66">
        <v>0.1</v>
      </c>
      <c r="E1482" s="66">
        <v>0.5</v>
      </c>
    </row>
    <row r="1483" spans="1:5" s="1" customFormat="1">
      <c r="A1483" s="74">
        <v>40045</v>
      </c>
      <c r="B1483" s="66">
        <v>1</v>
      </c>
      <c r="C1483" s="66">
        <v>0.25</v>
      </c>
      <c r="D1483" s="66">
        <v>0.1</v>
      </c>
      <c r="E1483" s="66">
        <v>0.5</v>
      </c>
    </row>
    <row r="1484" spans="1:5" s="1" customFormat="1">
      <c r="A1484" s="74">
        <v>40046</v>
      </c>
      <c r="B1484" s="66">
        <v>1</v>
      </c>
      <c r="C1484" s="66">
        <v>0.25</v>
      </c>
      <c r="D1484" s="66">
        <v>0.1</v>
      </c>
      <c r="E1484" s="66">
        <v>0.5</v>
      </c>
    </row>
    <row r="1485" spans="1:5" s="1" customFormat="1">
      <c r="A1485" s="74">
        <v>40049</v>
      </c>
      <c r="B1485" s="66">
        <v>1</v>
      </c>
      <c r="C1485" s="66">
        <v>0.25</v>
      </c>
      <c r="D1485" s="66">
        <v>0.1</v>
      </c>
      <c r="E1485" s="66">
        <v>0.5</v>
      </c>
    </row>
    <row r="1486" spans="1:5" s="1" customFormat="1">
      <c r="A1486" s="74">
        <v>40050</v>
      </c>
      <c r="B1486" s="66">
        <v>1</v>
      </c>
      <c r="C1486" s="66">
        <v>0.25</v>
      </c>
      <c r="D1486" s="66">
        <v>0.1</v>
      </c>
      <c r="E1486" s="66">
        <v>0.5</v>
      </c>
    </row>
    <row r="1487" spans="1:5" s="1" customFormat="1">
      <c r="A1487" s="74">
        <v>40051</v>
      </c>
      <c r="B1487" s="66">
        <v>1</v>
      </c>
      <c r="C1487" s="66">
        <v>0.25</v>
      </c>
      <c r="D1487" s="66">
        <v>0.1</v>
      </c>
      <c r="E1487" s="66">
        <v>0.5</v>
      </c>
    </row>
    <row r="1488" spans="1:5" s="1" customFormat="1">
      <c r="A1488" s="74">
        <v>40052</v>
      </c>
      <c r="B1488" s="66">
        <v>1</v>
      </c>
      <c r="C1488" s="66">
        <v>0.25</v>
      </c>
      <c r="D1488" s="66">
        <v>0.1</v>
      </c>
      <c r="E1488" s="66">
        <v>0.5</v>
      </c>
    </row>
    <row r="1489" spans="1:5" s="1" customFormat="1">
      <c r="A1489" s="74">
        <v>40053</v>
      </c>
      <c r="B1489" s="66">
        <v>1</v>
      </c>
      <c r="C1489" s="66">
        <v>0.25</v>
      </c>
      <c r="D1489" s="66">
        <v>0.1</v>
      </c>
      <c r="E1489" s="66">
        <v>0.5</v>
      </c>
    </row>
    <row r="1490" spans="1:5" s="1" customFormat="1">
      <c r="A1490" s="74">
        <v>40056</v>
      </c>
      <c r="B1490" s="66">
        <v>1</v>
      </c>
      <c r="C1490" s="66">
        <v>0.25</v>
      </c>
      <c r="D1490" s="66">
        <v>0.1</v>
      </c>
      <c r="E1490" s="66">
        <v>0.5</v>
      </c>
    </row>
    <row r="1491" spans="1:5" s="1" customFormat="1">
      <c r="A1491" s="74">
        <v>40057</v>
      </c>
      <c r="B1491" s="66">
        <v>1</v>
      </c>
      <c r="C1491" s="66">
        <v>0.25</v>
      </c>
      <c r="D1491" s="66">
        <v>0.1</v>
      </c>
      <c r="E1491" s="66">
        <v>0.5</v>
      </c>
    </row>
    <row r="1492" spans="1:5" s="1" customFormat="1">
      <c r="A1492" s="74">
        <v>40058</v>
      </c>
      <c r="B1492" s="66">
        <v>1</v>
      </c>
      <c r="C1492" s="66">
        <v>0.25</v>
      </c>
      <c r="D1492" s="66">
        <v>0.1</v>
      </c>
      <c r="E1492" s="66">
        <v>0.5</v>
      </c>
    </row>
    <row r="1493" spans="1:5" s="1" customFormat="1">
      <c r="A1493" s="74">
        <v>40059</v>
      </c>
      <c r="B1493" s="66">
        <v>1</v>
      </c>
      <c r="C1493" s="66">
        <v>0.25</v>
      </c>
      <c r="D1493" s="66">
        <v>0.1</v>
      </c>
      <c r="E1493" s="66">
        <v>0.5</v>
      </c>
    </row>
    <row r="1494" spans="1:5" s="1" customFormat="1">
      <c r="A1494" s="74">
        <v>40060</v>
      </c>
      <c r="B1494" s="66">
        <v>1</v>
      </c>
      <c r="C1494" s="66">
        <v>0.25</v>
      </c>
      <c r="D1494" s="66">
        <v>0.1</v>
      </c>
      <c r="E1494" s="66">
        <v>0.5</v>
      </c>
    </row>
    <row r="1495" spans="1:5" s="1" customFormat="1">
      <c r="A1495" s="74">
        <v>40063</v>
      </c>
      <c r="B1495" s="66">
        <v>1</v>
      </c>
      <c r="C1495" s="66">
        <v>0.25</v>
      </c>
      <c r="D1495" s="66">
        <v>0.1</v>
      </c>
      <c r="E1495" s="66">
        <v>0.5</v>
      </c>
    </row>
    <row r="1496" spans="1:5" s="1" customFormat="1">
      <c r="A1496" s="74">
        <v>40064</v>
      </c>
      <c r="B1496" s="66">
        <v>1</v>
      </c>
      <c r="C1496" s="66">
        <v>0.25</v>
      </c>
      <c r="D1496" s="66">
        <v>0.1</v>
      </c>
      <c r="E1496" s="66">
        <v>0.5</v>
      </c>
    </row>
    <row r="1497" spans="1:5" s="1" customFormat="1">
      <c r="A1497" s="74">
        <v>40065</v>
      </c>
      <c r="B1497" s="66">
        <v>1</v>
      </c>
      <c r="C1497" s="66">
        <v>0.25</v>
      </c>
      <c r="D1497" s="66">
        <v>0.1</v>
      </c>
      <c r="E1497" s="66">
        <v>0.5</v>
      </c>
    </row>
    <row r="1498" spans="1:5" s="1" customFormat="1">
      <c r="A1498" s="74">
        <v>40066</v>
      </c>
      <c r="B1498" s="66">
        <v>1</v>
      </c>
      <c r="C1498" s="66">
        <v>0.25</v>
      </c>
      <c r="D1498" s="66">
        <v>0.1</v>
      </c>
      <c r="E1498" s="66">
        <v>0.5</v>
      </c>
    </row>
    <row r="1499" spans="1:5" s="1" customFormat="1">
      <c r="A1499" s="74">
        <v>40067</v>
      </c>
      <c r="B1499" s="66">
        <v>1</v>
      </c>
      <c r="C1499" s="66">
        <v>0.25</v>
      </c>
      <c r="D1499" s="66">
        <v>0.1</v>
      </c>
      <c r="E1499" s="66">
        <v>0.5</v>
      </c>
    </row>
    <row r="1500" spans="1:5" s="1" customFormat="1">
      <c r="A1500" s="74">
        <v>40070</v>
      </c>
      <c r="B1500" s="66">
        <v>1</v>
      </c>
      <c r="C1500" s="66">
        <v>0.25</v>
      </c>
      <c r="D1500" s="66">
        <v>0.1</v>
      </c>
      <c r="E1500" s="66">
        <v>0.5</v>
      </c>
    </row>
    <row r="1501" spans="1:5" s="1" customFormat="1">
      <c r="A1501" s="74">
        <v>40071</v>
      </c>
      <c r="B1501" s="66">
        <v>1</v>
      </c>
      <c r="C1501" s="66">
        <v>0.25</v>
      </c>
      <c r="D1501" s="66">
        <v>0.1</v>
      </c>
      <c r="E1501" s="66">
        <v>0.5</v>
      </c>
    </row>
    <row r="1502" spans="1:5" s="1" customFormat="1">
      <c r="A1502" s="74">
        <v>40072</v>
      </c>
      <c r="B1502" s="66">
        <v>1</v>
      </c>
      <c r="C1502" s="66">
        <v>0.25</v>
      </c>
      <c r="D1502" s="66">
        <v>0.1</v>
      </c>
      <c r="E1502" s="66">
        <v>0.5</v>
      </c>
    </row>
    <row r="1503" spans="1:5" s="1" customFormat="1">
      <c r="A1503" s="74">
        <v>40073</v>
      </c>
      <c r="B1503" s="66">
        <v>1</v>
      </c>
      <c r="C1503" s="66">
        <v>0.25</v>
      </c>
      <c r="D1503" s="66">
        <v>0.1</v>
      </c>
      <c r="E1503" s="66">
        <v>0.5</v>
      </c>
    </row>
    <row r="1504" spans="1:5" s="1" customFormat="1">
      <c r="A1504" s="74">
        <v>40074</v>
      </c>
      <c r="B1504" s="66">
        <v>1</v>
      </c>
      <c r="C1504" s="66">
        <v>0.25</v>
      </c>
      <c r="D1504" s="66">
        <v>0.1</v>
      </c>
      <c r="E1504" s="66">
        <v>0.5</v>
      </c>
    </row>
    <row r="1505" spans="1:5" s="1" customFormat="1">
      <c r="A1505" s="74">
        <v>40077</v>
      </c>
      <c r="B1505" s="66">
        <v>1</v>
      </c>
      <c r="C1505" s="66">
        <v>0.25</v>
      </c>
      <c r="D1505" s="66">
        <v>0.1</v>
      </c>
      <c r="E1505" s="66">
        <v>0.5</v>
      </c>
    </row>
    <row r="1506" spans="1:5" s="1" customFormat="1">
      <c r="A1506" s="74">
        <v>40078</v>
      </c>
      <c r="B1506" s="66">
        <v>1</v>
      </c>
      <c r="C1506" s="66">
        <v>0.25</v>
      </c>
      <c r="D1506" s="66">
        <v>0.1</v>
      </c>
      <c r="E1506" s="66">
        <v>0.5</v>
      </c>
    </row>
    <row r="1507" spans="1:5" s="1" customFormat="1">
      <c r="A1507" s="74">
        <v>40079</v>
      </c>
      <c r="B1507" s="66">
        <v>1</v>
      </c>
      <c r="C1507" s="66">
        <v>0.25</v>
      </c>
      <c r="D1507" s="66">
        <v>0.1</v>
      </c>
      <c r="E1507" s="66">
        <v>0.5</v>
      </c>
    </row>
    <row r="1508" spans="1:5" s="1" customFormat="1">
      <c r="A1508" s="74">
        <v>40080</v>
      </c>
      <c r="B1508" s="66">
        <v>1</v>
      </c>
      <c r="C1508" s="66">
        <v>0.25</v>
      </c>
      <c r="D1508" s="66">
        <v>0.1</v>
      </c>
      <c r="E1508" s="66">
        <v>0.5</v>
      </c>
    </row>
    <row r="1509" spans="1:5" s="1" customFormat="1">
      <c r="A1509" s="74">
        <v>40081</v>
      </c>
      <c r="B1509" s="66">
        <v>1</v>
      </c>
      <c r="C1509" s="66">
        <v>0.25</v>
      </c>
      <c r="D1509" s="66">
        <v>0.1</v>
      </c>
      <c r="E1509" s="66">
        <v>0.5</v>
      </c>
    </row>
    <row r="1510" spans="1:5" s="1" customFormat="1">
      <c r="A1510" s="74">
        <v>40084</v>
      </c>
      <c r="B1510" s="66">
        <v>1</v>
      </c>
      <c r="C1510" s="66">
        <v>0.25</v>
      </c>
      <c r="D1510" s="66">
        <v>0.1</v>
      </c>
      <c r="E1510" s="66">
        <v>0.5</v>
      </c>
    </row>
    <row r="1511" spans="1:5" s="1" customFormat="1">
      <c r="A1511" s="74">
        <v>40085</v>
      </c>
      <c r="B1511" s="66">
        <v>1</v>
      </c>
      <c r="C1511" s="66">
        <v>0.25</v>
      </c>
      <c r="D1511" s="66">
        <v>0.1</v>
      </c>
      <c r="E1511" s="66">
        <v>0.5</v>
      </c>
    </row>
    <row r="1512" spans="1:5" s="1" customFormat="1">
      <c r="A1512" s="74">
        <v>40086</v>
      </c>
      <c r="B1512" s="66">
        <v>1</v>
      </c>
      <c r="C1512" s="66">
        <v>0.25</v>
      </c>
      <c r="D1512" s="66">
        <v>0.1</v>
      </c>
      <c r="E1512" s="66">
        <v>0.5</v>
      </c>
    </row>
    <row r="1513" spans="1:5" s="1" customFormat="1">
      <c r="A1513" s="74">
        <v>40087</v>
      </c>
      <c r="B1513" s="66">
        <v>1</v>
      </c>
      <c r="C1513" s="66">
        <v>0.25</v>
      </c>
      <c r="D1513" s="66">
        <v>0.1</v>
      </c>
      <c r="E1513" s="66">
        <v>0.5</v>
      </c>
    </row>
    <row r="1514" spans="1:5" s="1" customFormat="1">
      <c r="A1514" s="74">
        <v>40088</v>
      </c>
      <c r="B1514" s="66">
        <v>1</v>
      </c>
      <c r="C1514" s="66">
        <v>0.25</v>
      </c>
      <c r="D1514" s="66">
        <v>0.1</v>
      </c>
      <c r="E1514" s="66">
        <v>0.5</v>
      </c>
    </row>
    <row r="1515" spans="1:5" s="1" customFormat="1">
      <c r="A1515" s="74">
        <v>40091</v>
      </c>
      <c r="B1515" s="66">
        <v>1</v>
      </c>
      <c r="C1515" s="66">
        <v>0.25</v>
      </c>
      <c r="D1515" s="66">
        <v>0.1</v>
      </c>
      <c r="E1515" s="66">
        <v>0.5</v>
      </c>
    </row>
    <row r="1516" spans="1:5" s="1" customFormat="1">
      <c r="A1516" s="74">
        <v>40092</v>
      </c>
      <c r="B1516" s="66">
        <v>1</v>
      </c>
      <c r="C1516" s="66">
        <v>0.25</v>
      </c>
      <c r="D1516" s="66">
        <v>0.1</v>
      </c>
      <c r="E1516" s="66">
        <v>0.5</v>
      </c>
    </row>
    <row r="1517" spans="1:5" s="1" customFormat="1">
      <c r="A1517" s="74">
        <v>40093</v>
      </c>
      <c r="B1517" s="66">
        <v>1</v>
      </c>
      <c r="C1517" s="66">
        <v>0.25</v>
      </c>
      <c r="D1517" s="66">
        <v>0.1</v>
      </c>
      <c r="E1517" s="66">
        <v>0.5</v>
      </c>
    </row>
    <row r="1518" spans="1:5" s="1" customFormat="1">
      <c r="A1518" s="74">
        <v>40094</v>
      </c>
      <c r="B1518" s="66">
        <v>1</v>
      </c>
      <c r="C1518" s="66">
        <v>0.25</v>
      </c>
      <c r="D1518" s="66">
        <v>0.1</v>
      </c>
      <c r="E1518" s="66">
        <v>0.5</v>
      </c>
    </row>
    <row r="1519" spans="1:5" s="1" customFormat="1">
      <c r="A1519" s="74">
        <v>40095</v>
      </c>
      <c r="B1519" s="66">
        <v>1</v>
      </c>
      <c r="C1519" s="66">
        <v>0.25</v>
      </c>
      <c r="D1519" s="66">
        <v>0.1</v>
      </c>
      <c r="E1519" s="66">
        <v>0.5</v>
      </c>
    </row>
    <row r="1520" spans="1:5" s="1" customFormat="1">
      <c r="A1520" s="74">
        <v>40098</v>
      </c>
      <c r="B1520" s="66">
        <v>1</v>
      </c>
      <c r="C1520" s="66">
        <v>0.25</v>
      </c>
      <c r="D1520" s="66">
        <v>0.1</v>
      </c>
      <c r="E1520" s="66">
        <v>0.5</v>
      </c>
    </row>
    <row r="1521" spans="1:5" s="1" customFormat="1">
      <c r="A1521" s="74">
        <v>40099</v>
      </c>
      <c r="B1521" s="66">
        <v>1</v>
      </c>
      <c r="C1521" s="66">
        <v>0.25</v>
      </c>
      <c r="D1521" s="66">
        <v>0.1</v>
      </c>
      <c r="E1521" s="66">
        <v>0.5</v>
      </c>
    </row>
    <row r="1522" spans="1:5" s="1" customFormat="1">
      <c r="A1522" s="74">
        <v>40100</v>
      </c>
      <c r="B1522" s="66">
        <v>1</v>
      </c>
      <c r="C1522" s="66">
        <v>0.25</v>
      </c>
      <c r="D1522" s="66">
        <v>0.1</v>
      </c>
      <c r="E1522" s="66">
        <v>0.5</v>
      </c>
    </row>
    <row r="1523" spans="1:5" s="1" customFormat="1">
      <c r="A1523" s="74">
        <v>40101</v>
      </c>
      <c r="B1523" s="66">
        <v>1</v>
      </c>
      <c r="C1523" s="66">
        <v>0.25</v>
      </c>
      <c r="D1523" s="66">
        <v>0.1</v>
      </c>
      <c r="E1523" s="66">
        <v>0.5</v>
      </c>
    </row>
    <row r="1524" spans="1:5" s="1" customFormat="1">
      <c r="A1524" s="74">
        <v>40102</v>
      </c>
      <c r="B1524" s="66">
        <v>1</v>
      </c>
      <c r="C1524" s="66">
        <v>0.25</v>
      </c>
      <c r="D1524" s="66">
        <v>0.1</v>
      </c>
      <c r="E1524" s="66">
        <v>0.5</v>
      </c>
    </row>
    <row r="1525" spans="1:5" s="1" customFormat="1">
      <c r="A1525" s="74">
        <v>40105</v>
      </c>
      <c r="B1525" s="66">
        <v>1</v>
      </c>
      <c r="C1525" s="66">
        <v>0.25</v>
      </c>
      <c r="D1525" s="66">
        <v>0.1</v>
      </c>
      <c r="E1525" s="66">
        <v>0.5</v>
      </c>
    </row>
    <row r="1526" spans="1:5" s="1" customFormat="1">
      <c r="A1526" s="74">
        <v>40106</v>
      </c>
      <c r="B1526" s="66">
        <v>1</v>
      </c>
      <c r="C1526" s="66">
        <v>0.25</v>
      </c>
      <c r="D1526" s="66">
        <v>0.1</v>
      </c>
      <c r="E1526" s="66">
        <v>0.5</v>
      </c>
    </row>
    <row r="1527" spans="1:5" s="1" customFormat="1">
      <c r="A1527" s="74">
        <v>40107</v>
      </c>
      <c r="B1527" s="66">
        <v>1</v>
      </c>
      <c r="C1527" s="66">
        <v>0.25</v>
      </c>
      <c r="D1527" s="66">
        <v>0.1</v>
      </c>
      <c r="E1527" s="66">
        <v>0.5</v>
      </c>
    </row>
    <row r="1528" spans="1:5" s="1" customFormat="1">
      <c r="A1528" s="74">
        <v>40108</v>
      </c>
      <c r="B1528" s="66">
        <v>1</v>
      </c>
      <c r="C1528" s="66">
        <v>0.25</v>
      </c>
      <c r="D1528" s="66">
        <v>0.1</v>
      </c>
      <c r="E1528" s="66">
        <v>0.5</v>
      </c>
    </row>
    <row r="1529" spans="1:5" s="1" customFormat="1">
      <c r="A1529" s="74">
        <v>40109</v>
      </c>
      <c r="B1529" s="66">
        <v>1</v>
      </c>
      <c r="C1529" s="66">
        <v>0.25</v>
      </c>
      <c r="D1529" s="66">
        <v>0.1</v>
      </c>
      <c r="E1529" s="66">
        <v>0.5</v>
      </c>
    </row>
    <row r="1530" spans="1:5" s="1" customFormat="1">
      <c r="A1530" s="74">
        <v>40112</v>
      </c>
      <c r="B1530" s="66">
        <v>1</v>
      </c>
      <c r="C1530" s="66">
        <v>0.25</v>
      </c>
      <c r="D1530" s="66">
        <v>0.1</v>
      </c>
      <c r="E1530" s="66">
        <v>0.5</v>
      </c>
    </row>
    <row r="1531" spans="1:5" s="1" customFormat="1">
      <c r="A1531" s="74">
        <v>40113</v>
      </c>
      <c r="B1531" s="66">
        <v>1</v>
      </c>
      <c r="C1531" s="66">
        <v>0.25</v>
      </c>
      <c r="D1531" s="66">
        <v>0.1</v>
      </c>
      <c r="E1531" s="66">
        <v>0.5</v>
      </c>
    </row>
    <row r="1532" spans="1:5" s="1" customFormat="1">
      <c r="A1532" s="74">
        <v>40114</v>
      </c>
      <c r="B1532" s="66">
        <v>1</v>
      </c>
      <c r="C1532" s="66">
        <v>0.25</v>
      </c>
      <c r="D1532" s="66">
        <v>0.1</v>
      </c>
      <c r="E1532" s="66">
        <v>0.5</v>
      </c>
    </row>
    <row r="1533" spans="1:5" s="1" customFormat="1">
      <c r="A1533" s="74">
        <v>40115</v>
      </c>
      <c r="B1533" s="66">
        <v>1</v>
      </c>
      <c r="C1533" s="66">
        <v>0.25</v>
      </c>
      <c r="D1533" s="66">
        <v>0.1</v>
      </c>
      <c r="E1533" s="66">
        <v>0.5</v>
      </c>
    </row>
    <row r="1534" spans="1:5" s="1" customFormat="1">
      <c r="A1534" s="74">
        <v>40116</v>
      </c>
      <c r="B1534" s="66">
        <v>1</v>
      </c>
      <c r="C1534" s="66">
        <v>0.25</v>
      </c>
      <c r="D1534" s="66">
        <v>0.1</v>
      </c>
      <c r="E1534" s="66">
        <v>0.5</v>
      </c>
    </row>
    <row r="1535" spans="1:5" s="1" customFormat="1">
      <c r="A1535" s="74">
        <v>40119</v>
      </c>
      <c r="B1535" s="66">
        <v>1</v>
      </c>
      <c r="C1535" s="66">
        <v>0.25</v>
      </c>
      <c r="D1535" s="66">
        <v>0.1</v>
      </c>
      <c r="E1535" s="66">
        <v>0.5</v>
      </c>
    </row>
    <row r="1536" spans="1:5" s="1" customFormat="1">
      <c r="A1536" s="74">
        <v>40120</v>
      </c>
      <c r="B1536" s="66">
        <v>1</v>
      </c>
      <c r="C1536" s="66">
        <v>0.25</v>
      </c>
      <c r="D1536" s="66">
        <v>0.1</v>
      </c>
      <c r="E1536" s="66">
        <v>0.5</v>
      </c>
    </row>
    <row r="1537" spans="1:5" s="1" customFormat="1">
      <c r="A1537" s="74">
        <v>40121</v>
      </c>
      <c r="B1537" s="66">
        <v>1</v>
      </c>
      <c r="C1537" s="66">
        <v>0.25</v>
      </c>
      <c r="D1537" s="66">
        <v>0.1</v>
      </c>
      <c r="E1537" s="66">
        <v>0.5</v>
      </c>
    </row>
    <row r="1538" spans="1:5" s="1" customFormat="1">
      <c r="A1538" s="74">
        <v>40122</v>
      </c>
      <c r="B1538" s="66">
        <v>1</v>
      </c>
      <c r="C1538" s="66">
        <v>0.25</v>
      </c>
      <c r="D1538" s="66">
        <v>0.1</v>
      </c>
      <c r="E1538" s="66">
        <v>0.5</v>
      </c>
    </row>
    <row r="1539" spans="1:5" s="1" customFormat="1">
      <c r="A1539" s="74">
        <v>40123</v>
      </c>
      <c r="B1539" s="66">
        <v>1</v>
      </c>
      <c r="C1539" s="66">
        <v>0.25</v>
      </c>
      <c r="D1539" s="66">
        <v>0.1</v>
      </c>
      <c r="E1539" s="66">
        <v>0.5</v>
      </c>
    </row>
    <row r="1540" spans="1:5" s="1" customFormat="1">
      <c r="A1540" s="74">
        <v>40126</v>
      </c>
      <c r="B1540" s="66">
        <v>1</v>
      </c>
      <c r="C1540" s="66">
        <v>0.25</v>
      </c>
      <c r="D1540" s="66">
        <v>0.1</v>
      </c>
      <c r="E1540" s="66">
        <v>0.5</v>
      </c>
    </row>
    <row r="1541" spans="1:5" s="1" customFormat="1">
      <c r="A1541" s="74">
        <v>40127</v>
      </c>
      <c r="B1541" s="66">
        <v>1</v>
      </c>
      <c r="C1541" s="66">
        <v>0.25</v>
      </c>
      <c r="D1541" s="66">
        <v>0.1</v>
      </c>
      <c r="E1541" s="66">
        <v>0.5</v>
      </c>
    </row>
    <row r="1542" spans="1:5" s="1" customFormat="1">
      <c r="A1542" s="74">
        <v>40128</v>
      </c>
      <c r="B1542" s="66">
        <v>1</v>
      </c>
      <c r="C1542" s="66">
        <v>0.25</v>
      </c>
      <c r="D1542" s="66">
        <v>0.1</v>
      </c>
      <c r="E1542" s="66">
        <v>0.5</v>
      </c>
    </row>
    <row r="1543" spans="1:5" s="1" customFormat="1">
      <c r="A1543" s="74">
        <v>40129</v>
      </c>
      <c r="B1543" s="66">
        <v>1</v>
      </c>
      <c r="C1543" s="66">
        <v>0.25</v>
      </c>
      <c r="D1543" s="66">
        <v>0.1</v>
      </c>
      <c r="E1543" s="66">
        <v>0.5</v>
      </c>
    </row>
    <row r="1544" spans="1:5" s="1" customFormat="1">
      <c r="A1544" s="74">
        <v>40130</v>
      </c>
      <c r="B1544" s="66">
        <v>1</v>
      </c>
      <c r="C1544" s="66">
        <v>0.25</v>
      </c>
      <c r="D1544" s="66">
        <v>0.1</v>
      </c>
      <c r="E1544" s="66">
        <v>0.5</v>
      </c>
    </row>
    <row r="1545" spans="1:5" s="1" customFormat="1">
      <c r="A1545" s="74">
        <v>40133</v>
      </c>
      <c r="B1545" s="66">
        <v>1</v>
      </c>
      <c r="C1545" s="66">
        <v>0.25</v>
      </c>
      <c r="D1545" s="66">
        <v>0.1</v>
      </c>
      <c r="E1545" s="66">
        <v>0.5</v>
      </c>
    </row>
    <row r="1546" spans="1:5" s="1" customFormat="1">
      <c r="A1546" s="74">
        <v>40134</v>
      </c>
      <c r="B1546" s="66">
        <v>1</v>
      </c>
      <c r="C1546" s="66">
        <v>0.25</v>
      </c>
      <c r="D1546" s="66">
        <v>0.1</v>
      </c>
      <c r="E1546" s="66">
        <v>0.5</v>
      </c>
    </row>
    <row r="1547" spans="1:5" s="1" customFormat="1">
      <c r="A1547" s="74">
        <v>40135</v>
      </c>
      <c r="B1547" s="66">
        <v>1</v>
      </c>
      <c r="C1547" s="66">
        <v>0.25</v>
      </c>
      <c r="D1547" s="66">
        <v>0.1</v>
      </c>
      <c r="E1547" s="66">
        <v>0.5</v>
      </c>
    </row>
    <row r="1548" spans="1:5" s="1" customFormat="1">
      <c r="A1548" s="74">
        <v>40136</v>
      </c>
      <c r="B1548" s="66">
        <v>1</v>
      </c>
      <c r="C1548" s="66">
        <v>0.25</v>
      </c>
      <c r="D1548" s="66">
        <v>0.1</v>
      </c>
      <c r="E1548" s="66">
        <v>0.5</v>
      </c>
    </row>
    <row r="1549" spans="1:5" s="1" customFormat="1">
      <c r="A1549" s="74">
        <v>40137</v>
      </c>
      <c r="B1549" s="66">
        <v>1</v>
      </c>
      <c r="C1549" s="66">
        <v>0.25</v>
      </c>
      <c r="D1549" s="66">
        <v>0.1</v>
      </c>
      <c r="E1549" s="66">
        <v>0.5</v>
      </c>
    </row>
    <row r="1550" spans="1:5" s="1" customFormat="1">
      <c r="A1550" s="74">
        <v>40140</v>
      </c>
      <c r="B1550" s="66">
        <v>1</v>
      </c>
      <c r="C1550" s="66">
        <v>0.25</v>
      </c>
      <c r="D1550" s="66">
        <v>0.1</v>
      </c>
      <c r="E1550" s="66">
        <v>0.5</v>
      </c>
    </row>
    <row r="1551" spans="1:5" s="1" customFormat="1">
      <c r="A1551" s="74">
        <v>40141</v>
      </c>
      <c r="B1551" s="66">
        <v>1</v>
      </c>
      <c r="C1551" s="66">
        <v>0.25</v>
      </c>
      <c r="D1551" s="66">
        <v>0.1</v>
      </c>
      <c r="E1551" s="66">
        <v>0.5</v>
      </c>
    </row>
    <row r="1552" spans="1:5" s="1" customFormat="1">
      <c r="A1552" s="74">
        <v>40142</v>
      </c>
      <c r="B1552" s="66">
        <v>1</v>
      </c>
      <c r="C1552" s="66">
        <v>0.25</v>
      </c>
      <c r="D1552" s="66">
        <v>0.1</v>
      </c>
      <c r="E1552" s="66">
        <v>0.5</v>
      </c>
    </row>
    <row r="1553" spans="1:5" s="1" customFormat="1">
      <c r="A1553" s="74">
        <v>40143</v>
      </c>
      <c r="B1553" s="66">
        <v>1</v>
      </c>
      <c r="C1553" s="66">
        <v>0.25</v>
      </c>
      <c r="D1553" s="66">
        <v>0.1</v>
      </c>
      <c r="E1553" s="66">
        <v>0.5</v>
      </c>
    </row>
    <row r="1554" spans="1:5" s="1" customFormat="1">
      <c r="A1554" s="74">
        <v>40144</v>
      </c>
      <c r="B1554" s="66">
        <v>1</v>
      </c>
      <c r="C1554" s="66">
        <v>0.25</v>
      </c>
      <c r="D1554" s="66">
        <v>0.1</v>
      </c>
      <c r="E1554" s="66">
        <v>0.5</v>
      </c>
    </row>
    <row r="1555" spans="1:5" s="1" customFormat="1">
      <c r="A1555" s="74">
        <v>40147</v>
      </c>
      <c r="B1555" s="66">
        <v>1</v>
      </c>
      <c r="C1555" s="66">
        <v>0.25</v>
      </c>
      <c r="D1555" s="66">
        <v>0.1</v>
      </c>
      <c r="E1555" s="66">
        <v>0.5</v>
      </c>
    </row>
    <row r="1556" spans="1:5" s="1" customFormat="1">
      <c r="A1556" s="74">
        <v>40148</v>
      </c>
      <c r="B1556" s="66">
        <v>1</v>
      </c>
      <c r="C1556" s="66">
        <v>0.25</v>
      </c>
      <c r="D1556" s="66">
        <v>0.1</v>
      </c>
      <c r="E1556" s="66">
        <v>0.5</v>
      </c>
    </row>
    <row r="1557" spans="1:5" s="1" customFormat="1">
      <c r="A1557" s="74">
        <v>40149</v>
      </c>
      <c r="B1557" s="66">
        <v>1</v>
      </c>
      <c r="C1557" s="66">
        <v>0.25</v>
      </c>
      <c r="D1557" s="66">
        <v>0.1</v>
      </c>
      <c r="E1557" s="66">
        <v>0.5</v>
      </c>
    </row>
    <row r="1558" spans="1:5" s="1" customFormat="1">
      <c r="A1558" s="74">
        <v>40150</v>
      </c>
      <c r="B1558" s="66">
        <v>1</v>
      </c>
      <c r="C1558" s="66">
        <v>0.25</v>
      </c>
      <c r="D1558" s="66">
        <v>0.1</v>
      </c>
      <c r="E1558" s="66">
        <v>0.5</v>
      </c>
    </row>
    <row r="1559" spans="1:5" s="1" customFormat="1">
      <c r="A1559" s="74">
        <v>40151</v>
      </c>
      <c r="B1559" s="66">
        <v>1</v>
      </c>
      <c r="C1559" s="66">
        <v>0.25</v>
      </c>
      <c r="D1559" s="66">
        <v>0.1</v>
      </c>
      <c r="E1559" s="66">
        <v>0.5</v>
      </c>
    </row>
    <row r="1560" spans="1:5" s="1" customFormat="1">
      <c r="A1560" s="74">
        <v>40154</v>
      </c>
      <c r="B1560" s="66">
        <v>1</v>
      </c>
      <c r="C1560" s="66">
        <v>0.25</v>
      </c>
      <c r="D1560" s="66">
        <v>0.1</v>
      </c>
      <c r="E1560" s="66">
        <v>0.5</v>
      </c>
    </row>
    <row r="1561" spans="1:5" s="1" customFormat="1">
      <c r="A1561" s="74">
        <v>40155</v>
      </c>
      <c r="B1561" s="66">
        <v>1</v>
      </c>
      <c r="C1561" s="66">
        <v>0.25</v>
      </c>
      <c r="D1561" s="66">
        <v>0.1</v>
      </c>
      <c r="E1561" s="66">
        <v>0.5</v>
      </c>
    </row>
    <row r="1562" spans="1:5" s="1" customFormat="1">
      <c r="A1562" s="74">
        <v>40156</v>
      </c>
      <c r="B1562" s="66">
        <v>1</v>
      </c>
      <c r="C1562" s="66">
        <v>0.25</v>
      </c>
      <c r="D1562" s="66">
        <v>0.1</v>
      </c>
      <c r="E1562" s="66">
        <v>0.5</v>
      </c>
    </row>
    <row r="1563" spans="1:5" s="1" customFormat="1">
      <c r="A1563" s="74">
        <v>40157</v>
      </c>
      <c r="B1563" s="66">
        <v>1</v>
      </c>
      <c r="C1563" s="66">
        <v>0.25</v>
      </c>
      <c r="D1563" s="66">
        <v>0.1</v>
      </c>
      <c r="E1563" s="66">
        <v>0.5</v>
      </c>
    </row>
    <row r="1564" spans="1:5" s="1" customFormat="1">
      <c r="A1564" s="74">
        <v>40158</v>
      </c>
      <c r="B1564" s="66">
        <v>1</v>
      </c>
      <c r="C1564" s="66">
        <v>0.25</v>
      </c>
      <c r="D1564" s="66">
        <v>0.1</v>
      </c>
      <c r="E1564" s="66">
        <v>0.5</v>
      </c>
    </row>
    <row r="1565" spans="1:5" s="1" customFormat="1">
      <c r="A1565" s="74">
        <v>40161</v>
      </c>
      <c r="B1565" s="66">
        <v>1</v>
      </c>
      <c r="C1565" s="66">
        <v>0.25</v>
      </c>
      <c r="D1565" s="66">
        <v>0.1</v>
      </c>
      <c r="E1565" s="66">
        <v>0.5</v>
      </c>
    </row>
    <row r="1566" spans="1:5" s="1" customFormat="1">
      <c r="A1566" s="74">
        <v>40162</v>
      </c>
      <c r="B1566" s="66">
        <v>1</v>
      </c>
      <c r="C1566" s="66">
        <v>0.25</v>
      </c>
      <c r="D1566" s="66">
        <v>0.1</v>
      </c>
      <c r="E1566" s="66">
        <v>0.5</v>
      </c>
    </row>
    <row r="1567" spans="1:5" s="1" customFormat="1">
      <c r="A1567" s="74">
        <v>40163</v>
      </c>
      <c r="B1567" s="66">
        <v>1</v>
      </c>
      <c r="C1567" s="66">
        <v>0.25</v>
      </c>
      <c r="D1567" s="66">
        <v>0.1</v>
      </c>
      <c r="E1567" s="66">
        <v>0.5</v>
      </c>
    </row>
    <row r="1568" spans="1:5" s="1" customFormat="1">
      <c r="A1568" s="74">
        <v>40164</v>
      </c>
      <c r="B1568" s="66">
        <v>1</v>
      </c>
      <c r="C1568" s="66">
        <v>0.25</v>
      </c>
      <c r="D1568" s="66">
        <v>0.1</v>
      </c>
      <c r="E1568" s="66">
        <v>0.5</v>
      </c>
    </row>
    <row r="1569" spans="1:5" s="1" customFormat="1">
      <c r="A1569" s="74">
        <v>40165</v>
      </c>
      <c r="B1569" s="66">
        <v>1</v>
      </c>
      <c r="C1569" s="66">
        <v>0.25</v>
      </c>
      <c r="D1569" s="66">
        <v>0.1</v>
      </c>
      <c r="E1569" s="66">
        <v>0.5</v>
      </c>
    </row>
    <row r="1570" spans="1:5" s="1" customFormat="1">
      <c r="A1570" s="74">
        <v>40168</v>
      </c>
      <c r="B1570" s="66">
        <v>1</v>
      </c>
      <c r="C1570" s="66">
        <v>0.25</v>
      </c>
      <c r="D1570" s="66">
        <v>0.1</v>
      </c>
      <c r="E1570" s="66">
        <v>0.5</v>
      </c>
    </row>
    <row r="1571" spans="1:5" s="1" customFormat="1">
      <c r="A1571" s="74">
        <v>40169</v>
      </c>
      <c r="B1571" s="66">
        <v>1</v>
      </c>
      <c r="C1571" s="66">
        <v>0.25</v>
      </c>
      <c r="D1571" s="66">
        <v>0.1</v>
      </c>
      <c r="E1571" s="66">
        <v>0.5</v>
      </c>
    </row>
    <row r="1572" spans="1:5" s="1" customFormat="1">
      <c r="A1572" s="74">
        <v>40170</v>
      </c>
      <c r="B1572" s="66">
        <v>1</v>
      </c>
      <c r="C1572" s="66">
        <v>0.25</v>
      </c>
      <c r="D1572" s="66">
        <v>0.1</v>
      </c>
      <c r="E1572" s="66">
        <v>0.5</v>
      </c>
    </row>
    <row r="1573" spans="1:5" s="1" customFormat="1">
      <c r="A1573" s="74">
        <v>40171</v>
      </c>
      <c r="B1573" s="66">
        <v>1</v>
      </c>
      <c r="C1573" s="66">
        <v>0.25</v>
      </c>
      <c r="D1573" s="66">
        <v>0.1</v>
      </c>
      <c r="E1573" s="66">
        <v>0.5</v>
      </c>
    </row>
    <row r="1574" spans="1:5" s="1" customFormat="1">
      <c r="A1574" s="74">
        <v>40172</v>
      </c>
      <c r="B1574" s="66">
        <v>1</v>
      </c>
      <c r="C1574" s="66">
        <v>0.25</v>
      </c>
      <c r="D1574" s="66">
        <v>0.1</v>
      </c>
      <c r="E1574" s="66">
        <v>0.5</v>
      </c>
    </row>
    <row r="1575" spans="1:5" s="1" customFormat="1">
      <c r="A1575" s="74">
        <v>40175</v>
      </c>
      <c r="B1575" s="66">
        <v>1</v>
      </c>
      <c r="C1575" s="66">
        <v>0.25</v>
      </c>
      <c r="D1575" s="66">
        <v>0.1</v>
      </c>
      <c r="E1575" s="66">
        <v>0.5</v>
      </c>
    </row>
    <row r="1576" spans="1:5" s="1" customFormat="1">
      <c r="A1576" s="74">
        <v>40176</v>
      </c>
      <c r="B1576" s="66">
        <v>1</v>
      </c>
      <c r="C1576" s="66">
        <v>0.25</v>
      </c>
      <c r="D1576" s="66">
        <v>0.1</v>
      </c>
      <c r="E1576" s="66">
        <v>0.5</v>
      </c>
    </row>
    <row r="1577" spans="1:5" s="1" customFormat="1">
      <c r="A1577" s="74">
        <v>40177</v>
      </c>
      <c r="B1577" s="66">
        <v>1</v>
      </c>
      <c r="C1577" s="66">
        <v>0.25</v>
      </c>
      <c r="D1577" s="66">
        <v>0.1</v>
      </c>
      <c r="E1577" s="66">
        <v>0.5</v>
      </c>
    </row>
    <row r="1578" spans="1:5" s="1" customFormat="1">
      <c r="A1578" s="74">
        <v>40178</v>
      </c>
      <c r="B1578" s="66">
        <v>1</v>
      </c>
      <c r="C1578" s="66">
        <v>0.25</v>
      </c>
      <c r="D1578" s="66">
        <v>0.1</v>
      </c>
      <c r="E1578" s="66">
        <v>0.5</v>
      </c>
    </row>
    <row r="1579" spans="1:5" s="1" customFormat="1">
      <c r="A1579" s="74">
        <v>40179</v>
      </c>
      <c r="B1579" s="66">
        <v>1</v>
      </c>
      <c r="C1579" s="66">
        <v>0.25</v>
      </c>
      <c r="D1579" s="66">
        <v>0.1</v>
      </c>
      <c r="E1579" s="66">
        <v>0.5</v>
      </c>
    </row>
    <row r="1580" spans="1:5" s="1" customFormat="1">
      <c r="A1580" s="74">
        <v>40182</v>
      </c>
      <c r="B1580" s="66">
        <v>1</v>
      </c>
      <c r="C1580" s="66">
        <v>0.25</v>
      </c>
      <c r="D1580" s="66">
        <v>0.1</v>
      </c>
      <c r="E1580" s="66">
        <v>0.5</v>
      </c>
    </row>
    <row r="1581" spans="1:5" s="1" customFormat="1">
      <c r="A1581" s="74">
        <v>40183</v>
      </c>
      <c r="B1581" s="66">
        <v>1</v>
      </c>
      <c r="C1581" s="66">
        <v>0.25</v>
      </c>
      <c r="D1581" s="66">
        <v>0.1</v>
      </c>
      <c r="E1581" s="66">
        <v>0.5</v>
      </c>
    </row>
    <row r="1582" spans="1:5" s="1" customFormat="1">
      <c r="A1582" s="74">
        <v>40184</v>
      </c>
      <c r="B1582" s="66">
        <v>1</v>
      </c>
      <c r="C1582" s="66">
        <v>0.25</v>
      </c>
      <c r="D1582" s="66">
        <v>0.1</v>
      </c>
      <c r="E1582" s="66">
        <v>0.5</v>
      </c>
    </row>
    <row r="1583" spans="1:5" s="1" customFormat="1">
      <c r="A1583" s="74">
        <v>40185</v>
      </c>
      <c r="B1583" s="66">
        <v>1</v>
      </c>
      <c r="C1583" s="66">
        <v>0.25</v>
      </c>
      <c r="D1583" s="66">
        <v>0.1</v>
      </c>
      <c r="E1583" s="66">
        <v>0.5</v>
      </c>
    </row>
    <row r="1584" spans="1:5" s="1" customFormat="1">
      <c r="A1584" s="74">
        <v>40186</v>
      </c>
      <c r="B1584" s="66">
        <v>1</v>
      </c>
      <c r="C1584" s="66">
        <v>0.25</v>
      </c>
      <c r="D1584" s="66">
        <v>0.1</v>
      </c>
      <c r="E1584" s="66">
        <v>0.5</v>
      </c>
    </row>
    <row r="1585" spans="1:5" s="1" customFormat="1">
      <c r="A1585" s="74">
        <v>40189</v>
      </c>
      <c r="B1585" s="66">
        <v>1</v>
      </c>
      <c r="C1585" s="66">
        <v>0.25</v>
      </c>
      <c r="D1585" s="66">
        <v>0.1</v>
      </c>
      <c r="E1585" s="66">
        <v>0.5</v>
      </c>
    </row>
    <row r="1586" spans="1:5" s="1" customFormat="1">
      <c r="A1586" s="74">
        <v>40190</v>
      </c>
      <c r="B1586" s="66">
        <v>1</v>
      </c>
      <c r="C1586" s="66">
        <v>0.25</v>
      </c>
      <c r="D1586" s="66">
        <v>0.1</v>
      </c>
      <c r="E1586" s="66">
        <v>0.5</v>
      </c>
    </row>
    <row r="1587" spans="1:5" s="1" customFormat="1">
      <c r="A1587" s="74">
        <v>40191</v>
      </c>
      <c r="B1587" s="66">
        <v>1</v>
      </c>
      <c r="C1587" s="66">
        <v>0.25</v>
      </c>
      <c r="D1587" s="66">
        <v>0.1</v>
      </c>
      <c r="E1587" s="66">
        <v>0.5</v>
      </c>
    </row>
    <row r="1588" spans="1:5" s="1" customFormat="1">
      <c r="A1588" s="74">
        <v>40192</v>
      </c>
      <c r="B1588" s="66">
        <v>1</v>
      </c>
      <c r="C1588" s="66">
        <v>0.25</v>
      </c>
      <c r="D1588" s="66">
        <v>0.1</v>
      </c>
      <c r="E1588" s="66">
        <v>0.5</v>
      </c>
    </row>
    <row r="1589" spans="1:5" s="1" customFormat="1">
      <c r="A1589" s="74">
        <v>40193</v>
      </c>
      <c r="B1589" s="66">
        <v>1</v>
      </c>
      <c r="C1589" s="66">
        <v>0.25</v>
      </c>
      <c r="D1589" s="66">
        <v>0.1</v>
      </c>
      <c r="E1589" s="66">
        <v>0.5</v>
      </c>
    </row>
    <row r="1590" spans="1:5" s="1" customFormat="1">
      <c r="A1590" s="74">
        <v>40196</v>
      </c>
      <c r="B1590" s="66">
        <v>1</v>
      </c>
      <c r="C1590" s="66">
        <v>0.25</v>
      </c>
      <c r="D1590" s="66">
        <v>0.1</v>
      </c>
      <c r="E1590" s="66">
        <v>0.5</v>
      </c>
    </row>
    <row r="1591" spans="1:5" s="1" customFormat="1">
      <c r="A1591" s="74">
        <v>40197</v>
      </c>
      <c r="B1591" s="66">
        <v>1</v>
      </c>
      <c r="C1591" s="66">
        <v>0.25</v>
      </c>
      <c r="D1591" s="66">
        <v>0.1</v>
      </c>
      <c r="E1591" s="66">
        <v>0.5</v>
      </c>
    </row>
    <row r="1592" spans="1:5" s="1" customFormat="1">
      <c r="A1592" s="74">
        <v>40198</v>
      </c>
      <c r="B1592" s="66">
        <v>1</v>
      </c>
      <c r="C1592" s="66">
        <v>0.25</v>
      </c>
      <c r="D1592" s="66">
        <v>0.1</v>
      </c>
      <c r="E1592" s="66">
        <v>0.5</v>
      </c>
    </row>
    <row r="1593" spans="1:5" s="1" customFormat="1">
      <c r="A1593" s="74">
        <v>40199</v>
      </c>
      <c r="B1593" s="66">
        <v>1</v>
      </c>
      <c r="C1593" s="66">
        <v>0.25</v>
      </c>
      <c r="D1593" s="66">
        <v>0.1</v>
      </c>
      <c r="E1593" s="66">
        <v>0.5</v>
      </c>
    </row>
    <row r="1594" spans="1:5" s="1" customFormat="1">
      <c r="A1594" s="74">
        <v>40200</v>
      </c>
      <c r="B1594" s="66">
        <v>1</v>
      </c>
      <c r="C1594" s="66">
        <v>0.25</v>
      </c>
      <c r="D1594" s="66">
        <v>0.1</v>
      </c>
      <c r="E1594" s="66">
        <v>0.5</v>
      </c>
    </row>
    <row r="1595" spans="1:5" s="1" customFormat="1">
      <c r="A1595" s="74">
        <v>40203</v>
      </c>
      <c r="B1595" s="66">
        <v>1</v>
      </c>
      <c r="C1595" s="66">
        <v>0.25</v>
      </c>
      <c r="D1595" s="66">
        <v>0.1</v>
      </c>
      <c r="E1595" s="66">
        <v>0.5</v>
      </c>
    </row>
    <row r="1596" spans="1:5" s="1" customFormat="1">
      <c r="A1596" s="74">
        <v>40204</v>
      </c>
      <c r="B1596" s="66">
        <v>1</v>
      </c>
      <c r="C1596" s="66">
        <v>0.25</v>
      </c>
      <c r="D1596" s="66">
        <v>0.1</v>
      </c>
      <c r="E1596" s="66">
        <v>0.5</v>
      </c>
    </row>
    <row r="1597" spans="1:5" s="1" customFormat="1">
      <c r="A1597" s="74">
        <v>40205</v>
      </c>
      <c r="B1597" s="66">
        <v>1</v>
      </c>
      <c r="C1597" s="66">
        <v>0.25</v>
      </c>
      <c r="D1597" s="66">
        <v>0.1</v>
      </c>
      <c r="E1597" s="66">
        <v>0.5</v>
      </c>
    </row>
    <row r="1598" spans="1:5" s="1" customFormat="1">
      <c r="A1598" s="74">
        <v>40206</v>
      </c>
      <c r="B1598" s="66">
        <v>1</v>
      </c>
      <c r="C1598" s="66">
        <v>0.25</v>
      </c>
      <c r="D1598" s="66">
        <v>0.1</v>
      </c>
      <c r="E1598" s="66">
        <v>0.5</v>
      </c>
    </row>
    <row r="1599" spans="1:5" s="1" customFormat="1">
      <c r="A1599" s="74">
        <v>40207</v>
      </c>
      <c r="B1599" s="66">
        <v>1</v>
      </c>
      <c r="C1599" s="66">
        <v>0.25</v>
      </c>
      <c r="D1599" s="66">
        <v>0.1</v>
      </c>
      <c r="E1599" s="66">
        <v>0.5</v>
      </c>
    </row>
    <row r="1600" spans="1:5" s="1" customFormat="1">
      <c r="A1600" s="74">
        <v>40210</v>
      </c>
      <c r="B1600" s="66">
        <v>1</v>
      </c>
      <c r="C1600" s="66">
        <v>0.25</v>
      </c>
      <c r="D1600" s="66">
        <v>0.1</v>
      </c>
      <c r="E1600" s="66">
        <v>0.5</v>
      </c>
    </row>
    <row r="1601" spans="1:5" s="1" customFormat="1">
      <c r="A1601" s="74">
        <v>40211</v>
      </c>
      <c r="B1601" s="66">
        <v>1</v>
      </c>
      <c r="C1601" s="66">
        <v>0.25</v>
      </c>
      <c r="D1601" s="66">
        <v>0.1</v>
      </c>
      <c r="E1601" s="66">
        <v>0.5</v>
      </c>
    </row>
    <row r="1602" spans="1:5" s="1" customFormat="1">
      <c r="A1602" s="74">
        <v>40212</v>
      </c>
      <c r="B1602" s="66">
        <v>1</v>
      </c>
      <c r="C1602" s="66">
        <v>0.25</v>
      </c>
      <c r="D1602" s="66">
        <v>0.1</v>
      </c>
      <c r="E1602" s="66">
        <v>0.5</v>
      </c>
    </row>
    <row r="1603" spans="1:5" s="1" customFormat="1">
      <c r="A1603" s="74">
        <v>40213</v>
      </c>
      <c r="B1603" s="66">
        <v>1</v>
      </c>
      <c r="C1603" s="66">
        <v>0.25</v>
      </c>
      <c r="D1603" s="66">
        <v>0.1</v>
      </c>
      <c r="E1603" s="66">
        <v>0.5</v>
      </c>
    </row>
    <row r="1604" spans="1:5" s="1" customFormat="1">
      <c r="A1604" s="74">
        <v>40214</v>
      </c>
      <c r="B1604" s="66">
        <v>1</v>
      </c>
      <c r="C1604" s="66">
        <v>0.25</v>
      </c>
      <c r="D1604" s="66">
        <v>0.1</v>
      </c>
      <c r="E1604" s="66">
        <v>0.5</v>
      </c>
    </row>
    <row r="1605" spans="1:5" s="1" customFormat="1">
      <c r="A1605" s="74">
        <v>40217</v>
      </c>
      <c r="B1605" s="66">
        <v>1</v>
      </c>
      <c r="C1605" s="66">
        <v>0.25</v>
      </c>
      <c r="D1605" s="66">
        <v>0.1</v>
      </c>
      <c r="E1605" s="66">
        <v>0.5</v>
      </c>
    </row>
    <row r="1606" spans="1:5" s="1" customFormat="1">
      <c r="A1606" s="74">
        <v>40218</v>
      </c>
      <c r="B1606" s="66">
        <v>1</v>
      </c>
      <c r="C1606" s="66">
        <v>0.25</v>
      </c>
      <c r="D1606" s="66">
        <v>0.1</v>
      </c>
      <c r="E1606" s="66">
        <v>0.5</v>
      </c>
    </row>
    <row r="1607" spans="1:5" s="1" customFormat="1">
      <c r="A1607" s="74">
        <v>40219</v>
      </c>
      <c r="B1607" s="66">
        <v>1</v>
      </c>
      <c r="C1607" s="66">
        <v>0.25</v>
      </c>
      <c r="D1607" s="66">
        <v>0.1</v>
      </c>
      <c r="E1607" s="66">
        <v>0.5</v>
      </c>
    </row>
    <row r="1608" spans="1:5" s="1" customFormat="1">
      <c r="A1608" s="74">
        <v>40220</v>
      </c>
      <c r="B1608" s="66">
        <v>1</v>
      </c>
      <c r="C1608" s="66">
        <v>0.25</v>
      </c>
      <c r="D1608" s="66">
        <v>0.1</v>
      </c>
      <c r="E1608" s="66">
        <v>0.5</v>
      </c>
    </row>
    <row r="1609" spans="1:5" s="1" customFormat="1">
      <c r="A1609" s="74">
        <v>40221</v>
      </c>
      <c r="B1609" s="66">
        <v>1</v>
      </c>
      <c r="C1609" s="66">
        <v>0.25</v>
      </c>
      <c r="D1609" s="66">
        <v>0.1</v>
      </c>
      <c r="E1609" s="66">
        <v>0.5</v>
      </c>
    </row>
    <row r="1610" spans="1:5" s="1" customFormat="1">
      <c r="A1610" s="74">
        <v>40224</v>
      </c>
      <c r="B1610" s="66">
        <v>1</v>
      </c>
      <c r="C1610" s="66">
        <v>0.25</v>
      </c>
      <c r="D1610" s="66">
        <v>0.1</v>
      </c>
      <c r="E1610" s="66">
        <v>0.5</v>
      </c>
    </row>
    <row r="1611" spans="1:5" s="1" customFormat="1">
      <c r="A1611" s="74">
        <v>40225</v>
      </c>
      <c r="B1611" s="66">
        <v>1</v>
      </c>
      <c r="C1611" s="66">
        <v>0.25</v>
      </c>
      <c r="D1611" s="66">
        <v>0.1</v>
      </c>
      <c r="E1611" s="66">
        <v>0.5</v>
      </c>
    </row>
    <row r="1612" spans="1:5" s="1" customFormat="1">
      <c r="A1612" s="74">
        <v>40226</v>
      </c>
      <c r="B1612" s="66">
        <v>1</v>
      </c>
      <c r="C1612" s="66">
        <v>0.25</v>
      </c>
      <c r="D1612" s="66">
        <v>0.1</v>
      </c>
      <c r="E1612" s="66">
        <v>0.5</v>
      </c>
    </row>
    <row r="1613" spans="1:5" s="1" customFormat="1">
      <c r="A1613" s="74">
        <v>40227</v>
      </c>
      <c r="B1613" s="66">
        <v>1</v>
      </c>
      <c r="C1613" s="66">
        <v>0.25</v>
      </c>
      <c r="D1613" s="66">
        <v>0.1</v>
      </c>
      <c r="E1613" s="66">
        <v>0.5</v>
      </c>
    </row>
    <row r="1614" spans="1:5" s="1" customFormat="1">
      <c r="A1614" s="74">
        <v>40228</v>
      </c>
      <c r="B1614" s="66">
        <v>1</v>
      </c>
      <c r="C1614" s="66">
        <v>0.25</v>
      </c>
      <c r="D1614" s="66">
        <v>0.1</v>
      </c>
      <c r="E1614" s="66">
        <v>0.5</v>
      </c>
    </row>
    <row r="1615" spans="1:5" s="1" customFormat="1">
      <c r="A1615" s="74">
        <v>40231</v>
      </c>
      <c r="B1615" s="66">
        <v>1</v>
      </c>
      <c r="C1615" s="66">
        <v>0.25</v>
      </c>
      <c r="D1615" s="66">
        <v>0.1</v>
      </c>
      <c r="E1615" s="66">
        <v>0.5</v>
      </c>
    </row>
    <row r="1616" spans="1:5" s="1" customFormat="1">
      <c r="A1616" s="74">
        <v>40232</v>
      </c>
      <c r="B1616" s="66">
        <v>1</v>
      </c>
      <c r="C1616" s="66">
        <v>0.25</v>
      </c>
      <c r="D1616" s="66">
        <v>0.1</v>
      </c>
      <c r="E1616" s="66">
        <v>0.5</v>
      </c>
    </row>
    <row r="1617" spans="1:5" s="1" customFormat="1">
      <c r="A1617" s="74">
        <v>40233</v>
      </c>
      <c r="B1617" s="66">
        <v>1</v>
      </c>
      <c r="C1617" s="66">
        <v>0.25</v>
      </c>
      <c r="D1617" s="66">
        <v>0.1</v>
      </c>
      <c r="E1617" s="66">
        <v>0.5</v>
      </c>
    </row>
    <row r="1618" spans="1:5" s="1" customFormat="1">
      <c r="A1618" s="74">
        <v>40234</v>
      </c>
      <c r="B1618" s="66">
        <v>1</v>
      </c>
      <c r="C1618" s="66">
        <v>0.25</v>
      </c>
      <c r="D1618" s="66">
        <v>0.1</v>
      </c>
      <c r="E1618" s="66">
        <v>0.5</v>
      </c>
    </row>
    <row r="1619" spans="1:5" s="1" customFormat="1">
      <c r="A1619" s="74">
        <v>40235</v>
      </c>
      <c r="B1619" s="66">
        <v>1</v>
      </c>
      <c r="C1619" s="66">
        <v>0.25</v>
      </c>
      <c r="D1619" s="66">
        <v>0.1</v>
      </c>
      <c r="E1619" s="66">
        <v>0.5</v>
      </c>
    </row>
    <row r="1620" spans="1:5" s="1" customFormat="1">
      <c r="A1620" s="74">
        <v>40238</v>
      </c>
      <c r="B1620" s="66">
        <v>1</v>
      </c>
      <c r="C1620" s="66">
        <v>0.25</v>
      </c>
      <c r="D1620" s="66">
        <v>0.1</v>
      </c>
      <c r="E1620" s="66">
        <v>0.5</v>
      </c>
    </row>
    <row r="1621" spans="1:5" s="1" customFormat="1">
      <c r="A1621" s="74">
        <v>40239</v>
      </c>
      <c r="B1621" s="66">
        <v>1</v>
      </c>
      <c r="C1621" s="66">
        <v>0.25</v>
      </c>
      <c r="D1621" s="66">
        <v>0.1</v>
      </c>
      <c r="E1621" s="66">
        <v>0.5</v>
      </c>
    </row>
    <row r="1622" spans="1:5" s="1" customFormat="1">
      <c r="A1622" s="74">
        <v>40240</v>
      </c>
      <c r="B1622" s="66">
        <v>1</v>
      </c>
      <c r="C1622" s="66">
        <v>0.25</v>
      </c>
      <c r="D1622" s="66">
        <v>0.1</v>
      </c>
      <c r="E1622" s="66">
        <v>0.5</v>
      </c>
    </row>
    <row r="1623" spans="1:5" s="1" customFormat="1">
      <c r="A1623" s="74">
        <v>40241</v>
      </c>
      <c r="B1623" s="66">
        <v>1</v>
      </c>
      <c r="C1623" s="66">
        <v>0.25</v>
      </c>
      <c r="D1623" s="66">
        <v>0.1</v>
      </c>
      <c r="E1623" s="66">
        <v>0.5</v>
      </c>
    </row>
    <row r="1624" spans="1:5" s="1" customFormat="1">
      <c r="A1624" s="74">
        <v>40242</v>
      </c>
      <c r="B1624" s="66">
        <v>1</v>
      </c>
      <c r="C1624" s="66">
        <v>0.25</v>
      </c>
      <c r="D1624" s="66">
        <v>0.1</v>
      </c>
      <c r="E1624" s="66">
        <v>0.5</v>
      </c>
    </row>
    <row r="1625" spans="1:5" s="1" customFormat="1">
      <c r="A1625" s="74">
        <v>40245</v>
      </c>
      <c r="B1625" s="66">
        <v>1</v>
      </c>
      <c r="C1625" s="66">
        <v>0.25</v>
      </c>
      <c r="D1625" s="66">
        <v>0.1</v>
      </c>
      <c r="E1625" s="66">
        <v>0.5</v>
      </c>
    </row>
    <row r="1626" spans="1:5" s="1" customFormat="1">
      <c r="A1626" s="74">
        <v>40246</v>
      </c>
      <c r="B1626" s="66">
        <v>1</v>
      </c>
      <c r="C1626" s="66">
        <v>0.25</v>
      </c>
      <c r="D1626" s="66">
        <v>0.1</v>
      </c>
      <c r="E1626" s="66">
        <v>0.5</v>
      </c>
    </row>
    <row r="1627" spans="1:5" s="1" customFormat="1">
      <c r="A1627" s="74">
        <v>40247</v>
      </c>
      <c r="B1627" s="66">
        <v>1</v>
      </c>
      <c r="C1627" s="66">
        <v>0.25</v>
      </c>
      <c r="D1627" s="66">
        <v>0.1</v>
      </c>
      <c r="E1627" s="66">
        <v>0.5</v>
      </c>
    </row>
    <row r="1628" spans="1:5" s="1" customFormat="1">
      <c r="A1628" s="74">
        <v>40248</v>
      </c>
      <c r="B1628" s="66">
        <v>1</v>
      </c>
      <c r="C1628" s="66">
        <v>0.25</v>
      </c>
      <c r="D1628" s="66">
        <v>0.1</v>
      </c>
      <c r="E1628" s="66">
        <v>0.5</v>
      </c>
    </row>
    <row r="1629" spans="1:5" s="1" customFormat="1">
      <c r="A1629" s="74">
        <v>40249</v>
      </c>
      <c r="B1629" s="66">
        <v>1</v>
      </c>
      <c r="C1629" s="66">
        <v>0.25</v>
      </c>
      <c r="D1629" s="66">
        <v>0.1</v>
      </c>
      <c r="E1629" s="66">
        <v>0.5</v>
      </c>
    </row>
    <row r="1630" spans="1:5" s="1" customFormat="1">
      <c r="A1630" s="74">
        <v>40252</v>
      </c>
      <c r="B1630" s="66">
        <v>1</v>
      </c>
      <c r="C1630" s="66">
        <v>0.25</v>
      </c>
      <c r="D1630" s="66">
        <v>0.1</v>
      </c>
      <c r="E1630" s="66">
        <v>0.5</v>
      </c>
    </row>
    <row r="1631" spans="1:5" s="1" customFormat="1">
      <c r="A1631" s="74">
        <v>40253</v>
      </c>
      <c r="B1631" s="66">
        <v>1</v>
      </c>
      <c r="C1631" s="66">
        <v>0.25</v>
      </c>
      <c r="D1631" s="66">
        <v>0.1</v>
      </c>
      <c r="E1631" s="66">
        <v>0.5</v>
      </c>
    </row>
    <row r="1632" spans="1:5" s="1" customFormat="1">
      <c r="A1632" s="74">
        <v>40254</v>
      </c>
      <c r="B1632" s="66">
        <v>1</v>
      </c>
      <c r="C1632" s="66">
        <v>0.25</v>
      </c>
      <c r="D1632" s="66">
        <v>0.1</v>
      </c>
      <c r="E1632" s="66">
        <v>0.5</v>
      </c>
    </row>
    <row r="1633" spans="1:5" s="1" customFormat="1">
      <c r="A1633" s="74">
        <v>40255</v>
      </c>
      <c r="B1633" s="66">
        <v>1</v>
      </c>
      <c r="C1633" s="66">
        <v>0.25</v>
      </c>
      <c r="D1633" s="66">
        <v>0.1</v>
      </c>
      <c r="E1633" s="66">
        <v>0.5</v>
      </c>
    </row>
    <row r="1634" spans="1:5" s="1" customFormat="1">
      <c r="A1634" s="74">
        <v>40256</v>
      </c>
      <c r="B1634" s="66">
        <v>1</v>
      </c>
      <c r="C1634" s="66">
        <v>0.25</v>
      </c>
      <c r="D1634" s="66">
        <v>0.1</v>
      </c>
      <c r="E1634" s="66">
        <v>0.5</v>
      </c>
    </row>
    <row r="1635" spans="1:5" s="1" customFormat="1">
      <c r="A1635" s="74">
        <v>40259</v>
      </c>
      <c r="B1635" s="66">
        <v>1</v>
      </c>
      <c r="C1635" s="66">
        <v>0.25</v>
      </c>
      <c r="D1635" s="66">
        <v>0.1</v>
      </c>
      <c r="E1635" s="66">
        <v>0.5</v>
      </c>
    </row>
    <row r="1636" spans="1:5" s="1" customFormat="1">
      <c r="A1636" s="74">
        <v>40260</v>
      </c>
      <c r="B1636" s="66">
        <v>1</v>
      </c>
      <c r="C1636" s="66">
        <v>0.25</v>
      </c>
      <c r="D1636" s="66">
        <v>0.1</v>
      </c>
      <c r="E1636" s="66">
        <v>0.5</v>
      </c>
    </row>
    <row r="1637" spans="1:5" s="1" customFormat="1">
      <c r="A1637" s="74">
        <v>40261</v>
      </c>
      <c r="B1637" s="66">
        <v>1</v>
      </c>
      <c r="C1637" s="66">
        <v>0.25</v>
      </c>
      <c r="D1637" s="66">
        <v>0.1</v>
      </c>
      <c r="E1637" s="66">
        <v>0.5</v>
      </c>
    </row>
    <row r="1638" spans="1:5" s="1" customFormat="1">
      <c r="A1638" s="74">
        <v>40262</v>
      </c>
      <c r="B1638" s="66">
        <v>1</v>
      </c>
      <c r="C1638" s="66">
        <v>0.25</v>
      </c>
      <c r="D1638" s="66">
        <v>0.1</v>
      </c>
      <c r="E1638" s="66">
        <v>0.5</v>
      </c>
    </row>
    <row r="1639" spans="1:5" s="1" customFormat="1">
      <c r="A1639" s="74">
        <v>40263</v>
      </c>
      <c r="B1639" s="66">
        <v>1</v>
      </c>
      <c r="C1639" s="66">
        <v>0.25</v>
      </c>
      <c r="D1639" s="66">
        <v>0.1</v>
      </c>
      <c r="E1639" s="66">
        <v>0.5</v>
      </c>
    </row>
    <row r="1640" spans="1:5" s="1" customFormat="1">
      <c r="A1640" s="74">
        <v>40266</v>
      </c>
      <c r="B1640" s="66">
        <v>1</v>
      </c>
      <c r="C1640" s="66">
        <v>0.25</v>
      </c>
      <c r="D1640" s="66">
        <v>0.1</v>
      </c>
      <c r="E1640" s="66">
        <v>0.5</v>
      </c>
    </row>
    <row r="1641" spans="1:5" s="1" customFormat="1">
      <c r="A1641" s="74">
        <v>40267</v>
      </c>
      <c r="B1641" s="66">
        <v>1</v>
      </c>
      <c r="C1641" s="66">
        <v>0.25</v>
      </c>
      <c r="D1641" s="66">
        <v>0.1</v>
      </c>
      <c r="E1641" s="66">
        <v>0.5</v>
      </c>
    </row>
    <row r="1642" spans="1:5" s="1" customFormat="1">
      <c r="A1642" s="74">
        <v>40268</v>
      </c>
      <c r="B1642" s="66">
        <v>1</v>
      </c>
      <c r="C1642" s="66">
        <v>0.25</v>
      </c>
      <c r="D1642" s="66">
        <v>0.1</v>
      </c>
      <c r="E1642" s="66">
        <v>0.5</v>
      </c>
    </row>
    <row r="1643" spans="1:5" s="1" customFormat="1">
      <c r="A1643" s="74">
        <v>40269</v>
      </c>
      <c r="B1643" s="66">
        <v>1</v>
      </c>
      <c r="C1643" s="66">
        <v>0.25</v>
      </c>
      <c r="D1643" s="66">
        <v>0.1</v>
      </c>
      <c r="E1643" s="66">
        <v>0.5</v>
      </c>
    </row>
    <row r="1644" spans="1:5" s="1" customFormat="1">
      <c r="A1644" s="74">
        <v>40270</v>
      </c>
      <c r="B1644" s="66">
        <v>1</v>
      </c>
      <c r="C1644" s="66">
        <v>0.25</v>
      </c>
      <c r="D1644" s="66">
        <v>0.1</v>
      </c>
      <c r="E1644" s="66">
        <v>0.5</v>
      </c>
    </row>
    <row r="1645" spans="1:5" s="1" customFormat="1">
      <c r="A1645" s="74">
        <v>40273</v>
      </c>
      <c r="B1645" s="66">
        <v>1</v>
      </c>
      <c r="C1645" s="66">
        <v>0.25</v>
      </c>
      <c r="D1645" s="66">
        <v>0.1</v>
      </c>
      <c r="E1645" s="66">
        <v>0.5</v>
      </c>
    </row>
    <row r="1646" spans="1:5" s="1" customFormat="1">
      <c r="A1646" s="74">
        <v>40274</v>
      </c>
      <c r="B1646" s="66">
        <v>1</v>
      </c>
      <c r="C1646" s="66">
        <v>0.25</v>
      </c>
      <c r="D1646" s="66">
        <v>0.1</v>
      </c>
      <c r="E1646" s="66">
        <v>0.5</v>
      </c>
    </row>
    <row r="1647" spans="1:5" s="1" customFormat="1">
      <c r="A1647" s="74">
        <v>40275</v>
      </c>
      <c r="B1647" s="66">
        <v>1</v>
      </c>
      <c r="C1647" s="66">
        <v>0.25</v>
      </c>
      <c r="D1647" s="66">
        <v>0.1</v>
      </c>
      <c r="E1647" s="66">
        <v>0.5</v>
      </c>
    </row>
    <row r="1648" spans="1:5" s="1" customFormat="1">
      <c r="A1648" s="74">
        <v>40276</v>
      </c>
      <c r="B1648" s="66">
        <v>1</v>
      </c>
      <c r="C1648" s="66">
        <v>0.25</v>
      </c>
      <c r="D1648" s="66">
        <v>0.1</v>
      </c>
      <c r="E1648" s="66">
        <v>0.5</v>
      </c>
    </row>
    <row r="1649" spans="1:5" s="1" customFormat="1">
      <c r="A1649" s="74">
        <v>40277</v>
      </c>
      <c r="B1649" s="66">
        <v>1</v>
      </c>
      <c r="C1649" s="66">
        <v>0.25</v>
      </c>
      <c r="D1649" s="66">
        <v>0.1</v>
      </c>
      <c r="E1649" s="66">
        <v>0.5</v>
      </c>
    </row>
    <row r="1650" spans="1:5" s="1" customFormat="1">
      <c r="A1650" s="74">
        <v>40280</v>
      </c>
      <c r="B1650" s="66">
        <v>1</v>
      </c>
      <c r="C1650" s="66">
        <v>0.25</v>
      </c>
      <c r="D1650" s="66">
        <v>0.1</v>
      </c>
      <c r="E1650" s="66">
        <v>0.5</v>
      </c>
    </row>
    <row r="1651" spans="1:5" s="1" customFormat="1">
      <c r="A1651" s="74">
        <v>40281</v>
      </c>
      <c r="B1651" s="66">
        <v>1</v>
      </c>
      <c r="C1651" s="66">
        <v>0.25</v>
      </c>
      <c r="D1651" s="66">
        <v>0.1</v>
      </c>
      <c r="E1651" s="66">
        <v>0.5</v>
      </c>
    </row>
    <row r="1652" spans="1:5" s="1" customFormat="1">
      <c r="A1652" s="74">
        <v>40282</v>
      </c>
      <c r="B1652" s="66">
        <v>1</v>
      </c>
      <c r="C1652" s="66">
        <v>0.25</v>
      </c>
      <c r="D1652" s="66">
        <v>0.1</v>
      </c>
      <c r="E1652" s="66">
        <v>0.5</v>
      </c>
    </row>
    <row r="1653" spans="1:5" s="1" customFormat="1">
      <c r="A1653" s="74">
        <v>40283</v>
      </c>
      <c r="B1653" s="66">
        <v>1</v>
      </c>
      <c r="C1653" s="66">
        <v>0.25</v>
      </c>
      <c r="D1653" s="66">
        <v>0.1</v>
      </c>
      <c r="E1653" s="66">
        <v>0.5</v>
      </c>
    </row>
    <row r="1654" spans="1:5" s="1" customFormat="1">
      <c r="A1654" s="74">
        <v>40284</v>
      </c>
      <c r="B1654" s="66">
        <v>1</v>
      </c>
      <c r="C1654" s="66">
        <v>0.25</v>
      </c>
      <c r="D1654" s="66">
        <v>0.1</v>
      </c>
      <c r="E1654" s="66">
        <v>0.5</v>
      </c>
    </row>
    <row r="1655" spans="1:5" s="1" customFormat="1">
      <c r="A1655" s="74">
        <v>40287</v>
      </c>
      <c r="B1655" s="66">
        <v>1</v>
      </c>
      <c r="C1655" s="66">
        <v>0.25</v>
      </c>
      <c r="D1655" s="66">
        <v>0.1</v>
      </c>
      <c r="E1655" s="66">
        <v>0.5</v>
      </c>
    </row>
    <row r="1656" spans="1:5" s="1" customFormat="1">
      <c r="A1656" s="74">
        <v>40288</v>
      </c>
      <c r="B1656" s="66">
        <v>1</v>
      </c>
      <c r="C1656" s="66">
        <v>0.25</v>
      </c>
      <c r="D1656" s="66">
        <v>0.1</v>
      </c>
      <c r="E1656" s="66">
        <v>0.5</v>
      </c>
    </row>
    <row r="1657" spans="1:5" s="1" customFormat="1">
      <c r="A1657" s="74">
        <v>40289</v>
      </c>
      <c r="B1657" s="66">
        <v>1</v>
      </c>
      <c r="C1657" s="66">
        <v>0.25</v>
      </c>
      <c r="D1657" s="66">
        <v>0.1</v>
      </c>
      <c r="E1657" s="66">
        <v>0.5</v>
      </c>
    </row>
    <row r="1658" spans="1:5" s="1" customFormat="1">
      <c r="A1658" s="74">
        <v>40290</v>
      </c>
      <c r="B1658" s="66">
        <v>1</v>
      </c>
      <c r="C1658" s="66">
        <v>0.25</v>
      </c>
      <c r="D1658" s="66">
        <v>0.1</v>
      </c>
      <c r="E1658" s="66">
        <v>0.5</v>
      </c>
    </row>
    <row r="1659" spans="1:5" s="1" customFormat="1">
      <c r="A1659" s="74">
        <v>40291</v>
      </c>
      <c r="B1659" s="66">
        <v>1</v>
      </c>
      <c r="C1659" s="66">
        <v>0.25</v>
      </c>
      <c r="D1659" s="66">
        <v>0.1</v>
      </c>
      <c r="E1659" s="66">
        <v>0.5</v>
      </c>
    </row>
    <row r="1660" spans="1:5" s="1" customFormat="1">
      <c r="A1660" s="74">
        <v>40294</v>
      </c>
      <c r="B1660" s="66">
        <v>1</v>
      </c>
      <c r="C1660" s="66">
        <v>0.25</v>
      </c>
      <c r="D1660" s="66">
        <v>0.1</v>
      </c>
      <c r="E1660" s="66">
        <v>0.5</v>
      </c>
    </row>
    <row r="1661" spans="1:5" s="1" customFormat="1">
      <c r="A1661" s="74">
        <v>40295</v>
      </c>
      <c r="B1661" s="66">
        <v>1</v>
      </c>
      <c r="C1661" s="66">
        <v>0.25</v>
      </c>
      <c r="D1661" s="66">
        <v>0.1</v>
      </c>
      <c r="E1661" s="66">
        <v>0.5</v>
      </c>
    </row>
    <row r="1662" spans="1:5" s="1" customFormat="1">
      <c r="A1662" s="74">
        <v>40296</v>
      </c>
      <c r="B1662" s="66">
        <v>1</v>
      </c>
      <c r="C1662" s="66">
        <v>0.25</v>
      </c>
      <c r="D1662" s="66">
        <v>0.1</v>
      </c>
      <c r="E1662" s="66">
        <v>0.5</v>
      </c>
    </row>
    <row r="1663" spans="1:5" s="1" customFormat="1">
      <c r="A1663" s="74">
        <v>40297</v>
      </c>
      <c r="B1663" s="66">
        <v>1</v>
      </c>
      <c r="C1663" s="66">
        <v>0.25</v>
      </c>
      <c r="D1663" s="66">
        <v>0.1</v>
      </c>
      <c r="E1663" s="66">
        <v>0.5</v>
      </c>
    </row>
    <row r="1664" spans="1:5" s="1" customFormat="1">
      <c r="A1664" s="74">
        <v>40298</v>
      </c>
      <c r="B1664" s="66">
        <v>1</v>
      </c>
      <c r="C1664" s="66">
        <v>0.25</v>
      </c>
      <c r="D1664" s="66">
        <v>0.1</v>
      </c>
      <c r="E1664" s="66">
        <v>0.5</v>
      </c>
    </row>
    <row r="1665" spans="1:5" s="1" customFormat="1">
      <c r="A1665" s="74">
        <v>40301</v>
      </c>
      <c r="B1665" s="66">
        <v>1</v>
      </c>
      <c r="C1665" s="66">
        <v>0.25</v>
      </c>
      <c r="D1665" s="66">
        <v>0.1</v>
      </c>
      <c r="E1665" s="66">
        <v>0.5</v>
      </c>
    </row>
    <row r="1666" spans="1:5" s="1" customFormat="1">
      <c r="A1666" s="74">
        <v>40302</v>
      </c>
      <c r="B1666" s="66">
        <v>1</v>
      </c>
      <c r="C1666" s="66">
        <v>0.25</v>
      </c>
      <c r="D1666" s="66">
        <v>0.1</v>
      </c>
      <c r="E1666" s="66">
        <v>0.5</v>
      </c>
    </row>
    <row r="1667" spans="1:5" s="1" customFormat="1">
      <c r="A1667" s="74">
        <v>40303</v>
      </c>
      <c r="B1667" s="66">
        <v>1</v>
      </c>
      <c r="C1667" s="66">
        <v>0.25</v>
      </c>
      <c r="D1667" s="66">
        <v>0.1</v>
      </c>
      <c r="E1667" s="66">
        <v>0.5</v>
      </c>
    </row>
    <row r="1668" spans="1:5" s="1" customFormat="1">
      <c r="A1668" s="74">
        <v>40304</v>
      </c>
      <c r="B1668" s="66">
        <v>1</v>
      </c>
      <c r="C1668" s="66">
        <v>0.25</v>
      </c>
      <c r="D1668" s="66">
        <v>0.1</v>
      </c>
      <c r="E1668" s="66">
        <v>0.5</v>
      </c>
    </row>
    <row r="1669" spans="1:5" s="1" customFormat="1">
      <c r="A1669" s="74">
        <v>40305</v>
      </c>
      <c r="B1669" s="66">
        <v>1</v>
      </c>
      <c r="C1669" s="66">
        <v>0.25</v>
      </c>
      <c r="D1669" s="66">
        <v>0.1</v>
      </c>
      <c r="E1669" s="66">
        <v>0.5</v>
      </c>
    </row>
    <row r="1670" spans="1:5" s="1" customFormat="1">
      <c r="A1670" s="74">
        <v>40308</v>
      </c>
      <c r="B1670" s="66">
        <v>1</v>
      </c>
      <c r="C1670" s="66">
        <v>0.25</v>
      </c>
      <c r="D1670" s="66">
        <v>0.1</v>
      </c>
      <c r="E1670" s="66">
        <v>0.5</v>
      </c>
    </row>
    <row r="1671" spans="1:5" s="1" customFormat="1">
      <c r="A1671" s="74">
        <v>40309</v>
      </c>
      <c r="B1671" s="66">
        <v>1</v>
      </c>
      <c r="C1671" s="66">
        <v>0.25</v>
      </c>
      <c r="D1671" s="66">
        <v>0.1</v>
      </c>
      <c r="E1671" s="66">
        <v>0.5</v>
      </c>
    </row>
    <row r="1672" spans="1:5" s="1" customFormat="1">
      <c r="A1672" s="74">
        <v>40310</v>
      </c>
      <c r="B1672" s="66">
        <v>1</v>
      </c>
      <c r="C1672" s="66">
        <v>0.25</v>
      </c>
      <c r="D1672" s="66">
        <v>0.1</v>
      </c>
      <c r="E1672" s="66">
        <v>0.5</v>
      </c>
    </row>
    <row r="1673" spans="1:5" s="1" customFormat="1">
      <c r="A1673" s="74">
        <v>40311</v>
      </c>
      <c r="B1673" s="66">
        <v>1</v>
      </c>
      <c r="C1673" s="66">
        <v>0.25</v>
      </c>
      <c r="D1673" s="66">
        <v>0.1</v>
      </c>
      <c r="E1673" s="66">
        <v>0.5</v>
      </c>
    </row>
    <row r="1674" spans="1:5" s="1" customFormat="1">
      <c r="A1674" s="74">
        <v>40312</v>
      </c>
      <c r="B1674" s="66">
        <v>1</v>
      </c>
      <c r="C1674" s="66">
        <v>0.25</v>
      </c>
      <c r="D1674" s="66">
        <v>0.1</v>
      </c>
      <c r="E1674" s="66">
        <v>0.5</v>
      </c>
    </row>
    <row r="1675" spans="1:5" s="1" customFormat="1">
      <c r="A1675" s="74">
        <v>40315</v>
      </c>
      <c r="B1675" s="66">
        <v>1</v>
      </c>
      <c r="C1675" s="66">
        <v>0.25</v>
      </c>
      <c r="D1675" s="66">
        <v>0.1</v>
      </c>
      <c r="E1675" s="66">
        <v>0.5</v>
      </c>
    </row>
    <row r="1676" spans="1:5" s="1" customFormat="1">
      <c r="A1676" s="74">
        <v>40316</v>
      </c>
      <c r="B1676" s="66">
        <v>1</v>
      </c>
      <c r="C1676" s="66">
        <v>0.25</v>
      </c>
      <c r="D1676" s="66">
        <v>0.1</v>
      </c>
      <c r="E1676" s="66">
        <v>0.5</v>
      </c>
    </row>
    <row r="1677" spans="1:5" s="1" customFormat="1">
      <c r="A1677" s="74">
        <v>40317</v>
      </c>
      <c r="B1677" s="66">
        <v>1</v>
      </c>
      <c r="C1677" s="66">
        <v>0.25</v>
      </c>
      <c r="D1677" s="66">
        <v>0.1</v>
      </c>
      <c r="E1677" s="66">
        <v>0.5</v>
      </c>
    </row>
    <row r="1678" spans="1:5" s="1" customFormat="1">
      <c r="A1678" s="74">
        <v>40318</v>
      </c>
      <c r="B1678" s="66">
        <v>1</v>
      </c>
      <c r="C1678" s="66">
        <v>0.25</v>
      </c>
      <c r="D1678" s="66">
        <v>0.1</v>
      </c>
      <c r="E1678" s="66">
        <v>0.5</v>
      </c>
    </row>
    <row r="1679" spans="1:5" s="1" customFormat="1">
      <c r="A1679" s="74">
        <v>40319</v>
      </c>
      <c r="B1679" s="66">
        <v>1</v>
      </c>
      <c r="C1679" s="66">
        <v>0.25</v>
      </c>
      <c r="D1679" s="66">
        <v>0.1</v>
      </c>
      <c r="E1679" s="66">
        <v>0.5</v>
      </c>
    </row>
    <row r="1680" spans="1:5" s="1" customFormat="1">
      <c r="A1680" s="74">
        <v>40322</v>
      </c>
      <c r="B1680" s="66">
        <v>1</v>
      </c>
      <c r="C1680" s="66">
        <v>0.25</v>
      </c>
      <c r="D1680" s="66">
        <v>0.1</v>
      </c>
      <c r="E1680" s="66">
        <v>0.5</v>
      </c>
    </row>
    <row r="1681" spans="1:5" s="1" customFormat="1">
      <c r="A1681" s="74">
        <v>40323</v>
      </c>
      <c r="B1681" s="66">
        <v>1</v>
      </c>
      <c r="C1681" s="66">
        <v>0.25</v>
      </c>
      <c r="D1681" s="66">
        <v>0.1</v>
      </c>
      <c r="E1681" s="66">
        <v>0.5</v>
      </c>
    </row>
    <row r="1682" spans="1:5" s="1" customFormat="1">
      <c r="A1682" s="74">
        <v>40324</v>
      </c>
      <c r="B1682" s="66">
        <v>1</v>
      </c>
      <c r="C1682" s="66">
        <v>0.25</v>
      </c>
      <c r="D1682" s="66">
        <v>0.1</v>
      </c>
      <c r="E1682" s="66">
        <v>0.5</v>
      </c>
    </row>
    <row r="1683" spans="1:5" s="1" customFormat="1">
      <c r="A1683" s="74">
        <v>40325</v>
      </c>
      <c r="B1683" s="66">
        <v>1</v>
      </c>
      <c r="C1683" s="66">
        <v>0.25</v>
      </c>
      <c r="D1683" s="66">
        <v>0.1</v>
      </c>
      <c r="E1683" s="66">
        <v>0.5</v>
      </c>
    </row>
    <row r="1684" spans="1:5" s="1" customFormat="1">
      <c r="A1684" s="74">
        <v>40326</v>
      </c>
      <c r="B1684" s="66">
        <v>1</v>
      </c>
      <c r="C1684" s="66">
        <v>0.25</v>
      </c>
      <c r="D1684" s="66">
        <v>0.1</v>
      </c>
      <c r="E1684" s="66">
        <v>0.5</v>
      </c>
    </row>
    <row r="1685" spans="1:5" s="1" customFormat="1">
      <c r="A1685" s="74">
        <v>40329</v>
      </c>
      <c r="B1685" s="66">
        <v>1</v>
      </c>
      <c r="C1685" s="66">
        <v>0.25</v>
      </c>
      <c r="D1685" s="66">
        <v>0.1</v>
      </c>
      <c r="E1685" s="66">
        <v>0.5</v>
      </c>
    </row>
    <row r="1686" spans="1:5" s="1" customFormat="1">
      <c r="A1686" s="74">
        <v>40330</v>
      </c>
      <c r="B1686" s="66">
        <v>1</v>
      </c>
      <c r="C1686" s="66">
        <v>0.25</v>
      </c>
      <c r="D1686" s="66">
        <v>0.1</v>
      </c>
      <c r="E1686" s="66">
        <v>0.5</v>
      </c>
    </row>
    <row r="1687" spans="1:5" s="1" customFormat="1">
      <c r="A1687" s="74">
        <v>40331</v>
      </c>
      <c r="B1687" s="66">
        <v>1</v>
      </c>
      <c r="C1687" s="66">
        <v>0.25</v>
      </c>
      <c r="D1687" s="66">
        <v>0.1</v>
      </c>
      <c r="E1687" s="66">
        <v>0.5</v>
      </c>
    </row>
    <row r="1688" spans="1:5" s="1" customFormat="1">
      <c r="A1688" s="74">
        <v>40332</v>
      </c>
      <c r="B1688" s="66">
        <v>1</v>
      </c>
      <c r="C1688" s="66">
        <v>0.25</v>
      </c>
      <c r="D1688" s="66">
        <v>0.1</v>
      </c>
      <c r="E1688" s="66">
        <v>0.5</v>
      </c>
    </row>
    <row r="1689" spans="1:5" s="1" customFormat="1">
      <c r="A1689" s="74">
        <v>40333</v>
      </c>
      <c r="B1689" s="66">
        <v>1</v>
      </c>
      <c r="C1689" s="66">
        <v>0.25</v>
      </c>
      <c r="D1689" s="66">
        <v>0.1</v>
      </c>
      <c r="E1689" s="66">
        <v>0.5</v>
      </c>
    </row>
    <row r="1690" spans="1:5" s="1" customFormat="1">
      <c r="A1690" s="74">
        <v>40336</v>
      </c>
      <c r="B1690" s="66">
        <v>1</v>
      </c>
      <c r="C1690" s="66">
        <v>0.25</v>
      </c>
      <c r="D1690" s="66">
        <v>0.1</v>
      </c>
      <c r="E1690" s="66">
        <v>0.5</v>
      </c>
    </row>
    <row r="1691" spans="1:5" s="1" customFormat="1">
      <c r="A1691" s="74">
        <v>40337</v>
      </c>
      <c r="B1691" s="66">
        <v>1</v>
      </c>
      <c r="C1691" s="66">
        <v>0.25</v>
      </c>
      <c r="D1691" s="66">
        <v>0.1</v>
      </c>
      <c r="E1691" s="66">
        <v>0.5</v>
      </c>
    </row>
    <row r="1692" spans="1:5" s="1" customFormat="1">
      <c r="A1692" s="74">
        <v>40338</v>
      </c>
      <c r="B1692" s="66">
        <v>1</v>
      </c>
      <c r="C1692" s="66">
        <v>0.25</v>
      </c>
      <c r="D1692" s="66">
        <v>0.1</v>
      </c>
      <c r="E1692" s="66">
        <v>0.5</v>
      </c>
    </row>
    <row r="1693" spans="1:5" s="1" customFormat="1">
      <c r="A1693" s="74">
        <v>40339</v>
      </c>
      <c r="B1693" s="66">
        <v>1</v>
      </c>
      <c r="C1693" s="66">
        <v>0.25</v>
      </c>
      <c r="D1693" s="66">
        <v>0.1</v>
      </c>
      <c r="E1693" s="66">
        <v>0.5</v>
      </c>
    </row>
    <row r="1694" spans="1:5" s="1" customFormat="1">
      <c r="A1694" s="74">
        <v>40340</v>
      </c>
      <c r="B1694" s="66">
        <v>1</v>
      </c>
      <c r="C1694" s="66">
        <v>0.25</v>
      </c>
      <c r="D1694" s="66">
        <v>0.1</v>
      </c>
      <c r="E1694" s="66">
        <v>0.5</v>
      </c>
    </row>
    <row r="1695" spans="1:5" s="1" customFormat="1">
      <c r="A1695" s="74">
        <v>40343</v>
      </c>
      <c r="B1695" s="66">
        <v>1</v>
      </c>
      <c r="C1695" s="66">
        <v>0.25</v>
      </c>
      <c r="D1695" s="66">
        <v>0.1</v>
      </c>
      <c r="E1695" s="66">
        <v>0.5</v>
      </c>
    </row>
    <row r="1696" spans="1:5" s="1" customFormat="1">
      <c r="A1696" s="74">
        <v>40344</v>
      </c>
      <c r="B1696" s="66">
        <v>1</v>
      </c>
      <c r="C1696" s="66">
        <v>0.25</v>
      </c>
      <c r="D1696" s="66">
        <v>0.1</v>
      </c>
      <c r="E1696" s="66">
        <v>0.5</v>
      </c>
    </row>
    <row r="1697" spans="1:5" s="1" customFormat="1">
      <c r="A1697" s="74">
        <v>40345</v>
      </c>
      <c r="B1697" s="66">
        <v>1</v>
      </c>
      <c r="C1697" s="66">
        <v>0.25</v>
      </c>
      <c r="D1697" s="66">
        <v>0.1</v>
      </c>
      <c r="E1697" s="66">
        <v>0.5</v>
      </c>
    </row>
    <row r="1698" spans="1:5" s="1" customFormat="1">
      <c r="A1698" s="74">
        <v>40346</v>
      </c>
      <c r="B1698" s="66">
        <v>1</v>
      </c>
      <c r="C1698" s="66">
        <v>0.25</v>
      </c>
      <c r="D1698" s="66">
        <v>0.1</v>
      </c>
      <c r="E1698" s="66">
        <v>0.5</v>
      </c>
    </row>
    <row r="1699" spans="1:5" s="1" customFormat="1">
      <c r="A1699" s="74">
        <v>40347</v>
      </c>
      <c r="B1699" s="66">
        <v>1</v>
      </c>
      <c r="C1699" s="66">
        <v>0.25</v>
      </c>
      <c r="D1699" s="66">
        <v>0.1</v>
      </c>
      <c r="E1699" s="66">
        <v>0.5</v>
      </c>
    </row>
    <row r="1700" spans="1:5" s="1" customFormat="1">
      <c r="A1700" s="74">
        <v>40350</v>
      </c>
      <c r="B1700" s="66">
        <v>1</v>
      </c>
      <c r="C1700" s="66">
        <v>0.25</v>
      </c>
      <c r="D1700" s="66">
        <v>0.1</v>
      </c>
      <c r="E1700" s="66">
        <v>0.5</v>
      </c>
    </row>
    <row r="1701" spans="1:5" s="1" customFormat="1">
      <c r="A1701" s="74">
        <v>40351</v>
      </c>
      <c r="B1701" s="66">
        <v>1</v>
      </c>
      <c r="C1701" s="66">
        <v>0.25</v>
      </c>
      <c r="D1701" s="66">
        <v>0.1</v>
      </c>
      <c r="E1701" s="66">
        <v>0.5</v>
      </c>
    </row>
    <row r="1702" spans="1:5" s="1" customFormat="1">
      <c r="A1702" s="74">
        <v>40352</v>
      </c>
      <c r="B1702" s="66">
        <v>1</v>
      </c>
      <c r="C1702" s="66">
        <v>0.25</v>
      </c>
      <c r="D1702" s="66">
        <v>0.1</v>
      </c>
      <c r="E1702" s="66">
        <v>0.5</v>
      </c>
    </row>
    <row r="1703" spans="1:5" s="1" customFormat="1">
      <c r="A1703" s="74">
        <v>40353</v>
      </c>
      <c r="B1703" s="66">
        <v>1</v>
      </c>
      <c r="C1703" s="66">
        <v>0.25</v>
      </c>
      <c r="D1703" s="66">
        <v>0.1</v>
      </c>
      <c r="E1703" s="66">
        <v>0.5</v>
      </c>
    </row>
    <row r="1704" spans="1:5" s="1" customFormat="1">
      <c r="A1704" s="74">
        <v>40354</v>
      </c>
      <c r="B1704" s="66">
        <v>1</v>
      </c>
      <c r="C1704" s="66">
        <v>0.25</v>
      </c>
      <c r="D1704" s="66">
        <v>0.1</v>
      </c>
      <c r="E1704" s="66">
        <v>0.5</v>
      </c>
    </row>
    <row r="1705" spans="1:5" s="1" customFormat="1">
      <c r="A1705" s="74">
        <v>40357</v>
      </c>
      <c r="B1705" s="66">
        <v>1</v>
      </c>
      <c r="C1705" s="66">
        <v>0.25</v>
      </c>
      <c r="D1705" s="66">
        <v>0.1</v>
      </c>
      <c r="E1705" s="66">
        <v>0.5</v>
      </c>
    </row>
    <row r="1706" spans="1:5" s="1" customFormat="1">
      <c r="A1706" s="74">
        <v>40358</v>
      </c>
      <c r="B1706" s="66">
        <v>1</v>
      </c>
      <c r="C1706" s="66">
        <v>0.25</v>
      </c>
      <c r="D1706" s="66">
        <v>0.1</v>
      </c>
      <c r="E1706" s="66">
        <v>0.5</v>
      </c>
    </row>
    <row r="1707" spans="1:5" s="1" customFormat="1">
      <c r="A1707" s="74">
        <v>40359</v>
      </c>
      <c r="B1707" s="66">
        <v>1</v>
      </c>
      <c r="C1707" s="66">
        <v>0.25</v>
      </c>
      <c r="D1707" s="66">
        <v>0.1</v>
      </c>
      <c r="E1707" s="66">
        <v>0.5</v>
      </c>
    </row>
    <row r="1708" spans="1:5" s="1" customFormat="1">
      <c r="A1708" s="74">
        <v>40360</v>
      </c>
      <c r="B1708" s="66">
        <v>1</v>
      </c>
      <c r="C1708" s="66">
        <v>0.25</v>
      </c>
      <c r="D1708" s="66">
        <v>0.1</v>
      </c>
      <c r="E1708" s="66">
        <v>0.5</v>
      </c>
    </row>
    <row r="1709" spans="1:5" s="1" customFormat="1">
      <c r="A1709" s="74">
        <v>40361</v>
      </c>
      <c r="B1709" s="66">
        <v>1</v>
      </c>
      <c r="C1709" s="66">
        <v>0.25</v>
      </c>
      <c r="D1709" s="66">
        <v>0.1</v>
      </c>
      <c r="E1709" s="66">
        <v>0.5</v>
      </c>
    </row>
    <row r="1710" spans="1:5" s="1" customFormat="1">
      <c r="A1710" s="74">
        <v>40364</v>
      </c>
      <c r="B1710" s="66">
        <v>1</v>
      </c>
      <c r="C1710" s="66">
        <v>0.25</v>
      </c>
      <c r="D1710" s="66">
        <v>0.1</v>
      </c>
      <c r="E1710" s="66">
        <v>0.5</v>
      </c>
    </row>
    <row r="1711" spans="1:5" s="1" customFormat="1">
      <c r="A1711" s="74">
        <v>40365</v>
      </c>
      <c r="B1711" s="66">
        <v>1</v>
      </c>
      <c r="C1711" s="66">
        <v>0.25</v>
      </c>
      <c r="D1711" s="66">
        <v>0.1</v>
      </c>
      <c r="E1711" s="66">
        <v>0.5</v>
      </c>
    </row>
    <row r="1712" spans="1:5" s="1" customFormat="1">
      <c r="A1712" s="74">
        <v>40366</v>
      </c>
      <c r="B1712" s="66">
        <v>1</v>
      </c>
      <c r="C1712" s="66">
        <v>0.25</v>
      </c>
      <c r="D1712" s="66">
        <v>0.1</v>
      </c>
      <c r="E1712" s="66">
        <v>0.5</v>
      </c>
    </row>
    <row r="1713" spans="1:5" s="1" customFormat="1">
      <c r="A1713" s="74">
        <v>40367</v>
      </c>
      <c r="B1713" s="66">
        <v>1</v>
      </c>
      <c r="C1713" s="66">
        <v>0.25</v>
      </c>
      <c r="D1713" s="66">
        <v>0.1</v>
      </c>
      <c r="E1713" s="66">
        <v>0.5</v>
      </c>
    </row>
    <row r="1714" spans="1:5" s="1" customFormat="1">
      <c r="A1714" s="74">
        <v>40368</v>
      </c>
      <c r="B1714" s="66">
        <v>1</v>
      </c>
      <c r="C1714" s="66">
        <v>0.25</v>
      </c>
      <c r="D1714" s="66">
        <v>0.1</v>
      </c>
      <c r="E1714" s="66">
        <v>0.5</v>
      </c>
    </row>
    <row r="1715" spans="1:5" s="1" customFormat="1">
      <c r="A1715" s="74">
        <v>40371</v>
      </c>
      <c r="B1715" s="66">
        <v>1</v>
      </c>
      <c r="C1715" s="66">
        <v>0.25</v>
      </c>
      <c r="D1715" s="66">
        <v>0.1</v>
      </c>
      <c r="E1715" s="66">
        <v>0.5</v>
      </c>
    </row>
    <row r="1716" spans="1:5" s="1" customFormat="1">
      <c r="A1716" s="74">
        <v>40372</v>
      </c>
      <c r="B1716" s="66">
        <v>1</v>
      </c>
      <c r="C1716" s="66">
        <v>0.25</v>
      </c>
      <c r="D1716" s="66">
        <v>0.1</v>
      </c>
      <c r="E1716" s="66">
        <v>0.5</v>
      </c>
    </row>
    <row r="1717" spans="1:5" s="1" customFormat="1">
      <c r="A1717" s="74">
        <v>40373</v>
      </c>
      <c r="B1717" s="66">
        <v>1</v>
      </c>
      <c r="C1717" s="66">
        <v>0.25</v>
      </c>
      <c r="D1717" s="66">
        <v>0.1</v>
      </c>
      <c r="E1717" s="66">
        <v>0.5</v>
      </c>
    </row>
    <row r="1718" spans="1:5" s="1" customFormat="1">
      <c r="A1718" s="74">
        <v>40374</v>
      </c>
      <c r="B1718" s="66">
        <v>1</v>
      </c>
      <c r="C1718" s="66">
        <v>0.25</v>
      </c>
      <c r="D1718" s="66">
        <v>0.1</v>
      </c>
      <c r="E1718" s="66">
        <v>0.5</v>
      </c>
    </row>
    <row r="1719" spans="1:5" s="1" customFormat="1">
      <c r="A1719" s="74">
        <v>40375</v>
      </c>
      <c r="B1719" s="66">
        <v>1</v>
      </c>
      <c r="C1719" s="66">
        <v>0.25</v>
      </c>
      <c r="D1719" s="66">
        <v>0.1</v>
      </c>
      <c r="E1719" s="66">
        <v>0.5</v>
      </c>
    </row>
    <row r="1720" spans="1:5" s="1" customFormat="1">
      <c r="A1720" s="74">
        <v>40378</v>
      </c>
      <c r="B1720" s="66">
        <v>1</v>
      </c>
      <c r="C1720" s="66">
        <v>0.25</v>
      </c>
      <c r="D1720" s="66">
        <v>0.1</v>
      </c>
      <c r="E1720" s="66">
        <v>0.5</v>
      </c>
    </row>
    <row r="1721" spans="1:5" s="1" customFormat="1">
      <c r="A1721" s="74">
        <v>40379</v>
      </c>
      <c r="B1721" s="66">
        <v>1</v>
      </c>
      <c r="C1721" s="66">
        <v>0.25</v>
      </c>
      <c r="D1721" s="66">
        <v>0.1</v>
      </c>
      <c r="E1721" s="66">
        <v>0.5</v>
      </c>
    </row>
    <row r="1722" spans="1:5" s="1" customFormat="1">
      <c r="A1722" s="74">
        <v>40380</v>
      </c>
      <c r="B1722" s="66">
        <v>1</v>
      </c>
      <c r="C1722" s="66">
        <v>0.25</v>
      </c>
      <c r="D1722" s="66">
        <v>0.1</v>
      </c>
      <c r="E1722" s="66">
        <v>0.5</v>
      </c>
    </row>
    <row r="1723" spans="1:5" s="1" customFormat="1">
      <c r="A1723" s="74">
        <v>40381</v>
      </c>
      <c r="B1723" s="66">
        <v>1</v>
      </c>
      <c r="C1723" s="66">
        <v>0.25</v>
      </c>
      <c r="D1723" s="66">
        <v>0.1</v>
      </c>
      <c r="E1723" s="66">
        <v>0.5</v>
      </c>
    </row>
    <row r="1724" spans="1:5" s="1" customFormat="1">
      <c r="A1724" s="74">
        <v>40382</v>
      </c>
      <c r="B1724" s="66">
        <v>1</v>
      </c>
      <c r="C1724" s="66">
        <v>0.25</v>
      </c>
      <c r="D1724" s="66">
        <v>0.1</v>
      </c>
      <c r="E1724" s="66">
        <v>0.5</v>
      </c>
    </row>
    <row r="1725" spans="1:5" s="1" customFormat="1">
      <c r="A1725" s="74">
        <v>40385</v>
      </c>
      <c r="B1725" s="66">
        <v>1</v>
      </c>
      <c r="C1725" s="66">
        <v>0.25</v>
      </c>
      <c r="D1725" s="66">
        <v>0.1</v>
      </c>
      <c r="E1725" s="66">
        <v>0.5</v>
      </c>
    </row>
    <row r="1726" spans="1:5" s="1" customFormat="1">
      <c r="A1726" s="74">
        <v>40386</v>
      </c>
      <c r="B1726" s="66">
        <v>1</v>
      </c>
      <c r="C1726" s="66">
        <v>0.25</v>
      </c>
      <c r="D1726" s="66">
        <v>0.1</v>
      </c>
      <c r="E1726" s="66">
        <v>0.5</v>
      </c>
    </row>
    <row r="1727" spans="1:5" s="1" customFormat="1">
      <c r="A1727" s="74">
        <v>40387</v>
      </c>
      <c r="B1727" s="66">
        <v>1</v>
      </c>
      <c r="C1727" s="66">
        <v>0.25</v>
      </c>
      <c r="D1727" s="66">
        <v>0.1</v>
      </c>
      <c r="E1727" s="66">
        <v>0.5</v>
      </c>
    </row>
    <row r="1728" spans="1:5" s="1" customFormat="1">
      <c r="A1728" s="74">
        <v>40388</v>
      </c>
      <c r="B1728" s="66">
        <v>1</v>
      </c>
      <c r="C1728" s="66">
        <v>0.25</v>
      </c>
      <c r="D1728" s="66">
        <v>0.1</v>
      </c>
      <c r="E1728" s="66">
        <v>0.5</v>
      </c>
    </row>
    <row r="1729" spans="1:5" s="1" customFormat="1">
      <c r="A1729" s="74">
        <v>40389</v>
      </c>
      <c r="B1729" s="66">
        <v>1</v>
      </c>
      <c r="C1729" s="66">
        <v>0.25</v>
      </c>
      <c r="D1729" s="66">
        <v>0.1</v>
      </c>
      <c r="E1729" s="66">
        <v>0.5</v>
      </c>
    </row>
    <row r="1730" spans="1:5" s="1" customFormat="1">
      <c r="A1730" s="74">
        <v>40392</v>
      </c>
      <c r="B1730" s="66">
        <v>1</v>
      </c>
      <c r="C1730" s="66">
        <v>0.25</v>
      </c>
      <c r="D1730" s="66">
        <v>0.1</v>
      </c>
      <c r="E1730" s="66">
        <v>0.5</v>
      </c>
    </row>
    <row r="1731" spans="1:5" s="1" customFormat="1">
      <c r="A1731" s="74">
        <v>40393</v>
      </c>
      <c r="B1731" s="66">
        <v>1</v>
      </c>
      <c r="C1731" s="66">
        <v>0.25</v>
      </c>
      <c r="D1731" s="66">
        <v>0.1</v>
      </c>
      <c r="E1731" s="66">
        <v>0.5</v>
      </c>
    </row>
    <row r="1732" spans="1:5" s="1" customFormat="1">
      <c r="A1732" s="74">
        <v>40394</v>
      </c>
      <c r="B1732" s="66">
        <v>1</v>
      </c>
      <c r="C1732" s="66">
        <v>0.25</v>
      </c>
      <c r="D1732" s="66">
        <v>0.1</v>
      </c>
      <c r="E1732" s="66">
        <v>0.5</v>
      </c>
    </row>
    <row r="1733" spans="1:5" s="1" customFormat="1">
      <c r="A1733" s="74">
        <v>40395</v>
      </c>
      <c r="B1733" s="66">
        <v>1</v>
      </c>
      <c r="C1733" s="66">
        <v>0.25</v>
      </c>
      <c r="D1733" s="66">
        <v>0.1</v>
      </c>
      <c r="E1733" s="66">
        <v>0.5</v>
      </c>
    </row>
    <row r="1734" spans="1:5" s="1" customFormat="1">
      <c r="A1734" s="74">
        <v>40396</v>
      </c>
      <c r="B1734" s="66">
        <v>1</v>
      </c>
      <c r="C1734" s="66">
        <v>0.25</v>
      </c>
      <c r="D1734" s="66">
        <v>0.1</v>
      </c>
      <c r="E1734" s="66">
        <v>0.5</v>
      </c>
    </row>
    <row r="1735" spans="1:5" s="1" customFormat="1">
      <c r="A1735" s="74">
        <v>40399</v>
      </c>
      <c r="B1735" s="66">
        <v>1</v>
      </c>
      <c r="C1735" s="66">
        <v>0.25</v>
      </c>
      <c r="D1735" s="66">
        <v>0.1</v>
      </c>
      <c r="E1735" s="66">
        <v>0.5</v>
      </c>
    </row>
    <row r="1736" spans="1:5" s="1" customFormat="1">
      <c r="A1736" s="74">
        <v>40400</v>
      </c>
      <c r="B1736" s="66">
        <v>1</v>
      </c>
      <c r="C1736" s="66">
        <v>0.25</v>
      </c>
      <c r="D1736" s="66">
        <v>0.1</v>
      </c>
      <c r="E1736" s="66">
        <v>0.5</v>
      </c>
    </row>
    <row r="1737" spans="1:5" s="1" customFormat="1">
      <c r="A1737" s="74">
        <v>40401</v>
      </c>
      <c r="B1737" s="66">
        <v>1</v>
      </c>
      <c r="C1737" s="66">
        <v>0.25</v>
      </c>
      <c r="D1737" s="66">
        <v>0.1</v>
      </c>
      <c r="E1737" s="66">
        <v>0.5</v>
      </c>
    </row>
    <row r="1738" spans="1:5" s="1" customFormat="1">
      <c r="A1738" s="74">
        <v>40402</v>
      </c>
      <c r="B1738" s="66">
        <v>1</v>
      </c>
      <c r="C1738" s="66">
        <v>0.25</v>
      </c>
      <c r="D1738" s="66">
        <v>0.1</v>
      </c>
      <c r="E1738" s="66">
        <v>0.5</v>
      </c>
    </row>
    <row r="1739" spans="1:5" s="1" customFormat="1">
      <c r="A1739" s="74">
        <v>40403</v>
      </c>
      <c r="B1739" s="66">
        <v>1</v>
      </c>
      <c r="C1739" s="66">
        <v>0.25</v>
      </c>
      <c r="D1739" s="66">
        <v>0.1</v>
      </c>
      <c r="E1739" s="66">
        <v>0.5</v>
      </c>
    </row>
    <row r="1740" spans="1:5" s="1" customFormat="1">
      <c r="A1740" s="74">
        <v>40406</v>
      </c>
      <c r="B1740" s="66">
        <v>1</v>
      </c>
      <c r="C1740" s="66">
        <v>0.25</v>
      </c>
      <c r="D1740" s="66">
        <v>0.1</v>
      </c>
      <c r="E1740" s="66">
        <v>0.5</v>
      </c>
    </row>
    <row r="1741" spans="1:5" s="1" customFormat="1">
      <c r="A1741" s="74">
        <v>40407</v>
      </c>
      <c r="B1741" s="66">
        <v>1</v>
      </c>
      <c r="C1741" s="66">
        <v>0.25</v>
      </c>
      <c r="D1741" s="66">
        <v>0.1</v>
      </c>
      <c r="E1741" s="66">
        <v>0.5</v>
      </c>
    </row>
    <row r="1742" spans="1:5" s="1" customFormat="1">
      <c r="A1742" s="74">
        <v>40408</v>
      </c>
      <c r="B1742" s="66">
        <v>1</v>
      </c>
      <c r="C1742" s="66">
        <v>0.25</v>
      </c>
      <c r="D1742" s="66">
        <v>0.1</v>
      </c>
      <c r="E1742" s="66">
        <v>0.5</v>
      </c>
    </row>
    <row r="1743" spans="1:5" s="1" customFormat="1">
      <c r="A1743" s="74">
        <v>40409</v>
      </c>
      <c r="B1743" s="66">
        <v>1</v>
      </c>
      <c r="C1743" s="66">
        <v>0.25</v>
      </c>
      <c r="D1743" s="66">
        <v>0.1</v>
      </c>
      <c r="E1743" s="66">
        <v>0.5</v>
      </c>
    </row>
    <row r="1744" spans="1:5" s="1" customFormat="1">
      <c r="A1744" s="74">
        <v>40410</v>
      </c>
      <c r="B1744" s="66">
        <v>1</v>
      </c>
      <c r="C1744" s="66">
        <v>0.25</v>
      </c>
      <c r="D1744" s="66">
        <v>0.1</v>
      </c>
      <c r="E1744" s="66">
        <v>0.5</v>
      </c>
    </row>
    <row r="1745" spans="1:5" s="1" customFormat="1">
      <c r="A1745" s="74">
        <v>40413</v>
      </c>
      <c r="B1745" s="66">
        <v>1</v>
      </c>
      <c r="C1745" s="66">
        <v>0.25</v>
      </c>
      <c r="D1745" s="66">
        <v>0.1</v>
      </c>
      <c r="E1745" s="66">
        <v>0.5</v>
      </c>
    </row>
    <row r="1746" spans="1:5" s="1" customFormat="1">
      <c r="A1746" s="74">
        <v>40414</v>
      </c>
      <c r="B1746" s="66">
        <v>1</v>
      </c>
      <c r="C1746" s="66">
        <v>0.25</v>
      </c>
      <c r="D1746" s="66">
        <v>0.1</v>
      </c>
      <c r="E1746" s="66">
        <v>0.5</v>
      </c>
    </row>
    <row r="1747" spans="1:5" s="1" customFormat="1">
      <c r="A1747" s="74">
        <v>40415</v>
      </c>
      <c r="B1747" s="66">
        <v>1</v>
      </c>
      <c r="C1747" s="66">
        <v>0.25</v>
      </c>
      <c r="D1747" s="66">
        <v>0.1</v>
      </c>
      <c r="E1747" s="66">
        <v>0.5</v>
      </c>
    </row>
    <row r="1748" spans="1:5" s="1" customFormat="1">
      <c r="A1748" s="74">
        <v>40416</v>
      </c>
      <c r="B1748" s="66">
        <v>1</v>
      </c>
      <c r="C1748" s="66">
        <v>0.25</v>
      </c>
      <c r="D1748" s="66">
        <v>0.1</v>
      </c>
      <c r="E1748" s="66">
        <v>0.5</v>
      </c>
    </row>
    <row r="1749" spans="1:5" s="1" customFormat="1">
      <c r="A1749" s="74">
        <v>40417</v>
      </c>
      <c r="B1749" s="66">
        <v>1</v>
      </c>
      <c r="C1749" s="66">
        <v>0.25</v>
      </c>
      <c r="D1749" s="66">
        <v>0.1</v>
      </c>
      <c r="E1749" s="66">
        <v>0.5</v>
      </c>
    </row>
    <row r="1750" spans="1:5" s="1" customFormat="1">
      <c r="A1750" s="74">
        <v>40420</v>
      </c>
      <c r="B1750" s="66">
        <v>1</v>
      </c>
      <c r="C1750" s="66">
        <v>0.25</v>
      </c>
      <c r="D1750" s="66">
        <v>0.1</v>
      </c>
      <c r="E1750" s="66">
        <v>0.5</v>
      </c>
    </row>
    <row r="1751" spans="1:5" s="1" customFormat="1">
      <c r="A1751" s="74">
        <v>40421</v>
      </c>
      <c r="B1751" s="66">
        <v>1</v>
      </c>
      <c r="C1751" s="66">
        <v>0.25</v>
      </c>
      <c r="D1751" s="66">
        <v>0.1</v>
      </c>
      <c r="E1751" s="66">
        <v>0.5</v>
      </c>
    </row>
    <row r="1752" spans="1:5" s="1" customFormat="1">
      <c r="A1752" s="74">
        <v>40422</v>
      </c>
      <c r="B1752" s="66">
        <v>1</v>
      </c>
      <c r="C1752" s="66">
        <v>0.25</v>
      </c>
      <c r="D1752" s="66">
        <v>0.1</v>
      </c>
      <c r="E1752" s="66">
        <v>0.5</v>
      </c>
    </row>
    <row r="1753" spans="1:5" s="1" customFormat="1">
      <c r="A1753" s="74">
        <v>40423</v>
      </c>
      <c r="B1753" s="66">
        <v>1</v>
      </c>
      <c r="C1753" s="66">
        <v>0.25</v>
      </c>
      <c r="D1753" s="66">
        <v>0.1</v>
      </c>
      <c r="E1753" s="66">
        <v>0.5</v>
      </c>
    </row>
    <row r="1754" spans="1:5" s="1" customFormat="1">
      <c r="A1754" s="74">
        <v>40424</v>
      </c>
      <c r="B1754" s="66">
        <v>1</v>
      </c>
      <c r="C1754" s="66">
        <v>0.25</v>
      </c>
      <c r="D1754" s="66">
        <v>0.1</v>
      </c>
      <c r="E1754" s="66">
        <v>0.5</v>
      </c>
    </row>
    <row r="1755" spans="1:5" s="1" customFormat="1">
      <c r="A1755" s="74">
        <v>40427</v>
      </c>
      <c r="B1755" s="66">
        <v>1</v>
      </c>
      <c r="C1755" s="66">
        <v>0.25</v>
      </c>
      <c r="D1755" s="66">
        <v>0.1</v>
      </c>
      <c r="E1755" s="66">
        <v>0.5</v>
      </c>
    </row>
    <row r="1756" spans="1:5" s="1" customFormat="1">
      <c r="A1756" s="74">
        <v>40428</v>
      </c>
      <c r="B1756" s="66">
        <v>1</v>
      </c>
      <c r="C1756" s="66">
        <v>0.25</v>
      </c>
      <c r="D1756" s="66">
        <v>0.1</v>
      </c>
      <c r="E1756" s="66">
        <v>0.5</v>
      </c>
    </row>
    <row r="1757" spans="1:5" s="1" customFormat="1">
      <c r="A1757" s="74">
        <v>40429</v>
      </c>
      <c r="B1757" s="66">
        <v>1</v>
      </c>
      <c r="C1757" s="66">
        <v>0.25</v>
      </c>
      <c r="D1757" s="66">
        <v>0.1</v>
      </c>
      <c r="E1757" s="66">
        <v>0.5</v>
      </c>
    </row>
    <row r="1758" spans="1:5" s="1" customFormat="1">
      <c r="A1758" s="74">
        <v>40430</v>
      </c>
      <c r="B1758" s="66">
        <v>1</v>
      </c>
      <c r="C1758" s="66">
        <v>0.25</v>
      </c>
      <c r="D1758" s="66">
        <v>0.1</v>
      </c>
      <c r="E1758" s="66">
        <v>0.5</v>
      </c>
    </row>
    <row r="1759" spans="1:5" s="1" customFormat="1">
      <c r="A1759" s="74">
        <v>40431</v>
      </c>
      <c r="B1759" s="66">
        <v>1</v>
      </c>
      <c r="C1759" s="66">
        <v>0.25</v>
      </c>
      <c r="D1759" s="66">
        <v>0.1</v>
      </c>
      <c r="E1759" s="66">
        <v>0.5</v>
      </c>
    </row>
    <row r="1760" spans="1:5" s="1" customFormat="1">
      <c r="A1760" s="74">
        <v>40434</v>
      </c>
      <c r="B1760" s="66">
        <v>1</v>
      </c>
      <c r="C1760" s="66">
        <v>0.25</v>
      </c>
      <c r="D1760" s="66">
        <v>0.1</v>
      </c>
      <c r="E1760" s="66">
        <v>0.5</v>
      </c>
    </row>
    <row r="1761" spans="1:5" s="1" customFormat="1">
      <c r="A1761" s="74">
        <v>40435</v>
      </c>
      <c r="B1761" s="66">
        <v>1</v>
      </c>
      <c r="C1761" s="66">
        <v>0.25</v>
      </c>
      <c r="D1761" s="66">
        <v>0.1</v>
      </c>
      <c r="E1761" s="66">
        <v>0.5</v>
      </c>
    </row>
    <row r="1762" spans="1:5" s="1" customFormat="1">
      <c r="A1762" s="74">
        <v>40436</v>
      </c>
      <c r="B1762" s="66">
        <v>1</v>
      </c>
      <c r="C1762" s="66">
        <v>0.25</v>
      </c>
      <c r="D1762" s="66">
        <v>0.1</v>
      </c>
      <c r="E1762" s="66">
        <v>0.5</v>
      </c>
    </row>
    <row r="1763" spans="1:5" s="1" customFormat="1">
      <c r="A1763" s="74">
        <v>40437</v>
      </c>
      <c r="B1763" s="66">
        <v>1</v>
      </c>
      <c r="C1763" s="66">
        <v>0.25</v>
      </c>
      <c r="D1763" s="66">
        <v>0.1</v>
      </c>
      <c r="E1763" s="66">
        <v>0.5</v>
      </c>
    </row>
    <row r="1764" spans="1:5" s="1" customFormat="1">
      <c r="A1764" s="74">
        <v>40438</v>
      </c>
      <c r="B1764" s="66">
        <v>1</v>
      </c>
      <c r="C1764" s="66">
        <v>0.25</v>
      </c>
      <c r="D1764" s="66">
        <v>0.1</v>
      </c>
      <c r="E1764" s="66">
        <v>0.5</v>
      </c>
    </row>
    <row r="1765" spans="1:5" s="1" customFormat="1">
      <c r="A1765" s="74">
        <v>40441</v>
      </c>
      <c r="B1765" s="66">
        <v>1</v>
      </c>
      <c r="C1765" s="66">
        <v>0.25</v>
      </c>
      <c r="D1765" s="66">
        <v>0.1</v>
      </c>
      <c r="E1765" s="66">
        <v>0.5</v>
      </c>
    </row>
    <row r="1766" spans="1:5" s="1" customFormat="1">
      <c r="A1766" s="74">
        <v>40442</v>
      </c>
      <c r="B1766" s="66">
        <v>1</v>
      </c>
      <c r="C1766" s="66">
        <v>0.25</v>
      </c>
      <c r="D1766" s="66">
        <v>0.1</v>
      </c>
      <c r="E1766" s="66">
        <v>0.5</v>
      </c>
    </row>
    <row r="1767" spans="1:5" s="1" customFormat="1">
      <c r="A1767" s="74">
        <v>40443</v>
      </c>
      <c r="B1767" s="66">
        <v>1</v>
      </c>
      <c r="C1767" s="66">
        <v>0.25</v>
      </c>
      <c r="D1767" s="66">
        <v>0.1</v>
      </c>
      <c r="E1767" s="66">
        <v>0.5</v>
      </c>
    </row>
    <row r="1768" spans="1:5" s="1" customFormat="1">
      <c r="A1768" s="74">
        <v>40444</v>
      </c>
      <c r="B1768" s="66">
        <v>1</v>
      </c>
      <c r="C1768" s="66">
        <v>0.25</v>
      </c>
      <c r="D1768" s="66">
        <v>0.1</v>
      </c>
      <c r="E1768" s="66">
        <v>0.5</v>
      </c>
    </row>
    <row r="1769" spans="1:5" s="1" customFormat="1">
      <c r="A1769" s="74">
        <v>40445</v>
      </c>
      <c r="B1769" s="66">
        <v>1</v>
      </c>
      <c r="C1769" s="66">
        <v>0.25</v>
      </c>
      <c r="D1769" s="66">
        <v>0.1</v>
      </c>
      <c r="E1769" s="66">
        <v>0.5</v>
      </c>
    </row>
    <row r="1770" spans="1:5" s="1" customFormat="1">
      <c r="A1770" s="74">
        <v>40448</v>
      </c>
      <c r="B1770" s="66">
        <v>1</v>
      </c>
      <c r="C1770" s="66">
        <v>0.25</v>
      </c>
      <c r="D1770" s="66">
        <v>0.1</v>
      </c>
      <c r="E1770" s="66">
        <v>0.5</v>
      </c>
    </row>
    <row r="1771" spans="1:5" s="1" customFormat="1">
      <c r="A1771" s="74">
        <v>40449</v>
      </c>
      <c r="B1771" s="66">
        <v>1</v>
      </c>
      <c r="C1771" s="66">
        <v>0.25</v>
      </c>
      <c r="D1771" s="66">
        <v>0.1</v>
      </c>
      <c r="E1771" s="66">
        <v>0.5</v>
      </c>
    </row>
    <row r="1772" spans="1:5" s="1" customFormat="1">
      <c r="A1772" s="74">
        <v>40450</v>
      </c>
      <c r="B1772" s="66">
        <v>1</v>
      </c>
      <c r="C1772" s="66">
        <v>0.25</v>
      </c>
      <c r="D1772" s="66">
        <v>0.1</v>
      </c>
      <c r="E1772" s="66">
        <v>0.5</v>
      </c>
    </row>
    <row r="1773" spans="1:5" s="1" customFormat="1">
      <c r="A1773" s="74">
        <v>40451</v>
      </c>
      <c r="B1773" s="66">
        <v>1</v>
      </c>
      <c r="C1773" s="66">
        <v>0.25</v>
      </c>
      <c r="D1773" s="66">
        <v>0.1</v>
      </c>
      <c r="E1773" s="66">
        <v>0.5</v>
      </c>
    </row>
    <row r="1774" spans="1:5" s="1" customFormat="1">
      <c r="A1774" s="74">
        <v>40452</v>
      </c>
      <c r="B1774" s="66">
        <v>1</v>
      </c>
      <c r="C1774" s="66">
        <v>0.25</v>
      </c>
      <c r="D1774" s="66">
        <v>0.1</v>
      </c>
      <c r="E1774" s="66">
        <v>0.5</v>
      </c>
    </row>
    <row r="1775" spans="1:5" s="1" customFormat="1">
      <c r="A1775" s="74">
        <v>40455</v>
      </c>
      <c r="B1775" s="66">
        <v>1</v>
      </c>
      <c r="C1775" s="66">
        <v>0.25</v>
      </c>
      <c r="D1775" s="66">
        <v>0.1</v>
      </c>
      <c r="E1775" s="66">
        <v>0.5</v>
      </c>
    </row>
    <row r="1776" spans="1:5" s="1" customFormat="1">
      <c r="A1776" s="74">
        <v>40456</v>
      </c>
      <c r="B1776" s="66">
        <v>1</v>
      </c>
      <c r="C1776" s="66">
        <v>0.25</v>
      </c>
      <c r="D1776" s="66">
        <v>0.1</v>
      </c>
      <c r="E1776" s="66">
        <v>0.5</v>
      </c>
    </row>
    <row r="1777" spans="1:5" s="1" customFormat="1">
      <c r="A1777" s="74">
        <v>40457</v>
      </c>
      <c r="B1777" s="66">
        <v>1</v>
      </c>
      <c r="C1777" s="66">
        <v>0.25</v>
      </c>
      <c r="D1777" s="66">
        <v>0.1</v>
      </c>
      <c r="E1777" s="66">
        <v>0.5</v>
      </c>
    </row>
    <row r="1778" spans="1:5" s="1" customFormat="1">
      <c r="A1778" s="74">
        <v>40458</v>
      </c>
      <c r="B1778" s="66">
        <v>1</v>
      </c>
      <c r="C1778" s="66">
        <v>0.25</v>
      </c>
      <c r="D1778" s="66">
        <v>0.1</v>
      </c>
      <c r="E1778" s="66">
        <v>0.5</v>
      </c>
    </row>
    <row r="1779" spans="1:5" s="1" customFormat="1">
      <c r="A1779" s="74">
        <v>40459</v>
      </c>
      <c r="B1779" s="66">
        <v>1</v>
      </c>
      <c r="C1779" s="66">
        <v>0.25</v>
      </c>
      <c r="D1779" s="66">
        <v>0.1</v>
      </c>
      <c r="E1779" s="66">
        <v>0.5</v>
      </c>
    </row>
    <row r="1780" spans="1:5" s="1" customFormat="1">
      <c r="A1780" s="74">
        <v>40462</v>
      </c>
      <c r="B1780" s="66">
        <v>1</v>
      </c>
      <c r="C1780" s="66">
        <v>0.25</v>
      </c>
      <c r="D1780" s="66">
        <v>0.1</v>
      </c>
      <c r="E1780" s="66">
        <v>0.5</v>
      </c>
    </row>
    <row r="1781" spans="1:5" s="1" customFormat="1">
      <c r="A1781" s="74">
        <v>40463</v>
      </c>
      <c r="B1781" s="66">
        <v>1</v>
      </c>
      <c r="C1781" s="66">
        <v>0.25</v>
      </c>
      <c r="D1781" s="66">
        <v>0.1</v>
      </c>
      <c r="E1781" s="66">
        <v>0.5</v>
      </c>
    </row>
    <row r="1782" spans="1:5" s="1" customFormat="1">
      <c r="A1782" s="74">
        <v>40464</v>
      </c>
      <c r="B1782" s="66">
        <v>1</v>
      </c>
      <c r="C1782" s="66">
        <v>0.25</v>
      </c>
      <c r="D1782" s="66">
        <v>0.1</v>
      </c>
      <c r="E1782" s="66">
        <v>0.5</v>
      </c>
    </row>
    <row r="1783" spans="1:5" s="1" customFormat="1">
      <c r="A1783" s="74">
        <v>40465</v>
      </c>
      <c r="B1783" s="66">
        <v>1</v>
      </c>
      <c r="C1783" s="66">
        <v>0.25</v>
      </c>
      <c r="D1783" s="66">
        <v>0.1</v>
      </c>
      <c r="E1783" s="66">
        <v>0.5</v>
      </c>
    </row>
    <row r="1784" spans="1:5" s="1" customFormat="1">
      <c r="A1784" s="74">
        <v>40466</v>
      </c>
      <c r="B1784" s="66">
        <v>1</v>
      </c>
      <c r="C1784" s="66">
        <v>0.25</v>
      </c>
      <c r="D1784" s="66">
        <v>0.1</v>
      </c>
      <c r="E1784" s="66">
        <v>0.5</v>
      </c>
    </row>
    <row r="1785" spans="1:5" s="1" customFormat="1">
      <c r="A1785" s="74">
        <v>40469</v>
      </c>
      <c r="B1785" s="66">
        <v>1</v>
      </c>
      <c r="C1785" s="66">
        <v>0.25</v>
      </c>
      <c r="D1785" s="66">
        <v>0.1</v>
      </c>
      <c r="E1785" s="66">
        <v>0.5</v>
      </c>
    </row>
    <row r="1786" spans="1:5" s="1" customFormat="1">
      <c r="A1786" s="74">
        <v>40470</v>
      </c>
      <c r="B1786" s="66">
        <v>1</v>
      </c>
      <c r="C1786" s="66">
        <v>0.25</v>
      </c>
      <c r="D1786" s="66">
        <v>0.1</v>
      </c>
      <c r="E1786" s="66">
        <v>0.5</v>
      </c>
    </row>
    <row r="1787" spans="1:5" s="1" customFormat="1">
      <c r="A1787" s="74">
        <v>40471</v>
      </c>
      <c r="B1787" s="66">
        <v>1</v>
      </c>
      <c r="C1787" s="66">
        <v>0.25</v>
      </c>
      <c r="D1787" s="66">
        <v>0.1</v>
      </c>
      <c r="E1787" s="66">
        <v>0.5</v>
      </c>
    </row>
    <row r="1788" spans="1:5" s="1" customFormat="1">
      <c r="A1788" s="74">
        <v>40472</v>
      </c>
      <c r="B1788" s="66">
        <v>1</v>
      </c>
      <c r="C1788" s="66">
        <v>0.25</v>
      </c>
      <c r="D1788" s="66">
        <v>0.1</v>
      </c>
      <c r="E1788" s="66">
        <v>0.5</v>
      </c>
    </row>
    <row r="1789" spans="1:5" s="1" customFormat="1">
      <c r="A1789" s="74">
        <v>40473</v>
      </c>
      <c r="B1789" s="66">
        <v>1</v>
      </c>
      <c r="C1789" s="66">
        <v>0.25</v>
      </c>
      <c r="D1789" s="66">
        <v>0.1</v>
      </c>
      <c r="E1789" s="66">
        <v>0.5</v>
      </c>
    </row>
    <row r="1790" spans="1:5" s="1" customFormat="1">
      <c r="A1790" s="74">
        <v>40476</v>
      </c>
      <c r="B1790" s="66">
        <v>1</v>
      </c>
      <c r="C1790" s="66">
        <v>0.25</v>
      </c>
      <c r="D1790" s="66">
        <v>0.1</v>
      </c>
      <c r="E1790" s="66">
        <v>0.5</v>
      </c>
    </row>
    <row r="1791" spans="1:5" s="1" customFormat="1">
      <c r="A1791" s="74">
        <v>40477</v>
      </c>
      <c r="B1791" s="66">
        <v>1</v>
      </c>
      <c r="C1791" s="66">
        <v>0.25</v>
      </c>
      <c r="D1791" s="66">
        <v>0.1</v>
      </c>
      <c r="E1791" s="66">
        <v>0.5</v>
      </c>
    </row>
    <row r="1792" spans="1:5" s="1" customFormat="1">
      <c r="A1792" s="74">
        <v>40478</v>
      </c>
      <c r="B1792" s="66">
        <v>1</v>
      </c>
      <c r="C1792" s="66">
        <v>0.25</v>
      </c>
      <c r="D1792" s="66">
        <v>0.1</v>
      </c>
      <c r="E1792" s="66">
        <v>0.5</v>
      </c>
    </row>
    <row r="1793" spans="1:5" s="1" customFormat="1">
      <c r="A1793" s="74">
        <v>40479</v>
      </c>
      <c r="B1793" s="66">
        <v>1</v>
      </c>
      <c r="C1793" s="66">
        <v>0.25</v>
      </c>
      <c r="D1793" s="66">
        <v>0.1</v>
      </c>
      <c r="E1793" s="66">
        <v>0.5</v>
      </c>
    </row>
    <row r="1794" spans="1:5" s="1" customFormat="1">
      <c r="A1794" s="74">
        <v>40480</v>
      </c>
      <c r="B1794" s="66">
        <v>1</v>
      </c>
      <c r="C1794" s="66">
        <v>0.25</v>
      </c>
      <c r="D1794" s="66">
        <v>0.1</v>
      </c>
      <c r="E1794" s="66">
        <v>0.5</v>
      </c>
    </row>
    <row r="1795" spans="1:5" s="1" customFormat="1">
      <c r="A1795" s="74">
        <v>40483</v>
      </c>
      <c r="B1795" s="66">
        <v>1</v>
      </c>
      <c r="C1795" s="66">
        <v>0.25</v>
      </c>
      <c r="D1795" s="66">
        <v>0.1</v>
      </c>
      <c r="E1795" s="66">
        <v>0.5</v>
      </c>
    </row>
    <row r="1796" spans="1:5" s="1" customFormat="1">
      <c r="A1796" s="74">
        <v>40484</v>
      </c>
      <c r="B1796" s="66">
        <v>1</v>
      </c>
      <c r="C1796" s="66">
        <v>0.25</v>
      </c>
      <c r="D1796" s="66">
        <v>0.1</v>
      </c>
      <c r="E1796" s="66">
        <v>0.5</v>
      </c>
    </row>
    <row r="1797" spans="1:5" s="1" customFormat="1">
      <c r="A1797" s="74">
        <v>40485</v>
      </c>
      <c r="B1797" s="66">
        <v>1</v>
      </c>
      <c r="C1797" s="66">
        <v>0.25</v>
      </c>
      <c r="D1797" s="66">
        <v>0.1</v>
      </c>
      <c r="E1797" s="66">
        <v>0.5</v>
      </c>
    </row>
    <row r="1798" spans="1:5" s="1" customFormat="1">
      <c r="A1798" s="74">
        <v>40486</v>
      </c>
      <c r="B1798" s="66">
        <v>1</v>
      </c>
      <c r="C1798" s="66">
        <v>0.25</v>
      </c>
      <c r="D1798" s="66">
        <v>0.1</v>
      </c>
      <c r="E1798" s="66">
        <v>0.5</v>
      </c>
    </row>
    <row r="1799" spans="1:5" s="1" customFormat="1">
      <c r="A1799" s="74">
        <v>40487</v>
      </c>
      <c r="B1799" s="66">
        <v>1</v>
      </c>
      <c r="C1799" s="66">
        <v>0.25</v>
      </c>
      <c r="D1799" s="66">
        <v>0.1</v>
      </c>
      <c r="E1799" s="66">
        <v>0.5</v>
      </c>
    </row>
    <row r="1800" spans="1:5" s="1" customFormat="1">
      <c r="A1800" s="74">
        <v>40490</v>
      </c>
      <c r="B1800" s="66">
        <v>1</v>
      </c>
      <c r="C1800" s="66">
        <v>0.25</v>
      </c>
      <c r="D1800" s="66">
        <v>0.1</v>
      </c>
      <c r="E1800" s="66">
        <v>0.5</v>
      </c>
    </row>
    <row r="1801" spans="1:5" s="1" customFormat="1">
      <c r="A1801" s="74">
        <v>40491</v>
      </c>
      <c r="B1801" s="66">
        <v>1</v>
      </c>
      <c r="C1801" s="66">
        <v>0.25</v>
      </c>
      <c r="D1801" s="66">
        <v>0.1</v>
      </c>
      <c r="E1801" s="66">
        <v>0.5</v>
      </c>
    </row>
    <row r="1802" spans="1:5" s="1" customFormat="1">
      <c r="A1802" s="74">
        <v>40492</v>
      </c>
      <c r="B1802" s="66">
        <v>1</v>
      </c>
      <c r="C1802" s="66">
        <v>0.25</v>
      </c>
      <c r="D1802" s="66">
        <v>0.1</v>
      </c>
      <c r="E1802" s="66">
        <v>0.5</v>
      </c>
    </row>
    <row r="1803" spans="1:5" s="1" customFormat="1">
      <c r="A1803" s="74">
        <v>40493</v>
      </c>
      <c r="B1803" s="66">
        <v>1</v>
      </c>
      <c r="C1803" s="66">
        <v>0.25</v>
      </c>
      <c r="D1803" s="66">
        <v>0.1</v>
      </c>
      <c r="E1803" s="66">
        <v>0.5</v>
      </c>
    </row>
    <row r="1804" spans="1:5" s="1" customFormat="1">
      <c r="A1804" s="74">
        <v>40494</v>
      </c>
      <c r="B1804" s="66">
        <v>1</v>
      </c>
      <c r="C1804" s="66">
        <v>0.25</v>
      </c>
      <c r="D1804" s="66">
        <v>0.1</v>
      </c>
      <c r="E1804" s="66">
        <v>0.5</v>
      </c>
    </row>
    <row r="1805" spans="1:5" s="1" customFormat="1">
      <c r="A1805" s="74">
        <v>40497</v>
      </c>
      <c r="B1805" s="66">
        <v>1</v>
      </c>
      <c r="C1805" s="66">
        <v>0.25</v>
      </c>
      <c r="D1805" s="66">
        <v>0.1</v>
      </c>
      <c r="E1805" s="66">
        <v>0.5</v>
      </c>
    </row>
    <row r="1806" spans="1:5" s="1" customFormat="1">
      <c r="A1806" s="74">
        <v>40498</v>
      </c>
      <c r="B1806" s="66">
        <v>1</v>
      </c>
      <c r="C1806" s="66">
        <v>0.25</v>
      </c>
      <c r="D1806" s="66">
        <v>0.1</v>
      </c>
      <c r="E1806" s="66">
        <v>0.5</v>
      </c>
    </row>
    <row r="1807" spans="1:5" s="1" customFormat="1">
      <c r="A1807" s="74">
        <v>40499</v>
      </c>
      <c r="B1807" s="66">
        <v>1</v>
      </c>
      <c r="C1807" s="66">
        <v>0.25</v>
      </c>
      <c r="D1807" s="66">
        <v>0.1</v>
      </c>
      <c r="E1807" s="66">
        <v>0.5</v>
      </c>
    </row>
    <row r="1808" spans="1:5" s="1" customFormat="1">
      <c r="A1808" s="74">
        <v>40500</v>
      </c>
      <c r="B1808" s="66">
        <v>1</v>
      </c>
      <c r="C1808" s="66">
        <v>0.25</v>
      </c>
      <c r="D1808" s="66">
        <v>0.1</v>
      </c>
      <c r="E1808" s="66">
        <v>0.5</v>
      </c>
    </row>
    <row r="1809" spans="1:5" s="1" customFormat="1">
      <c r="A1809" s="74">
        <v>40501</v>
      </c>
      <c r="B1809" s="66">
        <v>1</v>
      </c>
      <c r="C1809" s="66">
        <v>0.25</v>
      </c>
      <c r="D1809" s="66">
        <v>0.1</v>
      </c>
      <c r="E1809" s="66">
        <v>0.5</v>
      </c>
    </row>
    <row r="1810" spans="1:5" s="1" customFormat="1">
      <c r="A1810" s="74">
        <v>40504</v>
      </c>
      <c r="B1810" s="66">
        <v>1</v>
      </c>
      <c r="C1810" s="66">
        <v>0.25</v>
      </c>
      <c r="D1810" s="66">
        <v>0.1</v>
      </c>
      <c r="E1810" s="66">
        <v>0.5</v>
      </c>
    </row>
    <row r="1811" spans="1:5" s="1" customFormat="1">
      <c r="A1811" s="74">
        <v>40505</v>
      </c>
      <c r="B1811" s="66">
        <v>1</v>
      </c>
      <c r="C1811" s="66">
        <v>0.25</v>
      </c>
      <c r="D1811" s="66">
        <v>0.1</v>
      </c>
      <c r="E1811" s="66">
        <v>0.5</v>
      </c>
    </row>
    <row r="1812" spans="1:5" s="1" customFormat="1">
      <c r="A1812" s="74">
        <v>40506</v>
      </c>
      <c r="B1812" s="66">
        <v>1</v>
      </c>
      <c r="C1812" s="66">
        <v>0.25</v>
      </c>
      <c r="D1812" s="66">
        <v>0.1</v>
      </c>
      <c r="E1812" s="66">
        <v>0.5</v>
      </c>
    </row>
    <row r="1813" spans="1:5" s="1" customFormat="1">
      <c r="A1813" s="74">
        <v>40507</v>
      </c>
      <c r="B1813" s="66">
        <v>1</v>
      </c>
      <c r="C1813" s="66">
        <v>0.25</v>
      </c>
      <c r="D1813" s="66">
        <v>0.1</v>
      </c>
      <c r="E1813" s="66">
        <v>0.5</v>
      </c>
    </row>
    <row r="1814" spans="1:5" s="1" customFormat="1">
      <c r="A1814" s="74">
        <v>40508</v>
      </c>
      <c r="B1814" s="66">
        <v>1</v>
      </c>
      <c r="C1814" s="66">
        <v>0.25</v>
      </c>
      <c r="D1814" s="66">
        <v>0.1</v>
      </c>
      <c r="E1814" s="66">
        <v>0.5</v>
      </c>
    </row>
    <row r="1815" spans="1:5" s="1" customFormat="1">
      <c r="A1815" s="74">
        <v>40511</v>
      </c>
      <c r="B1815" s="66">
        <v>1</v>
      </c>
      <c r="C1815" s="66">
        <v>0.25</v>
      </c>
      <c r="D1815" s="66">
        <v>0.1</v>
      </c>
      <c r="E1815" s="66">
        <v>0.5</v>
      </c>
    </row>
    <row r="1816" spans="1:5" s="1" customFormat="1">
      <c r="A1816" s="74">
        <v>40512</v>
      </c>
      <c r="B1816" s="66">
        <v>1</v>
      </c>
      <c r="C1816" s="66">
        <v>0.25</v>
      </c>
      <c r="D1816" s="66">
        <v>0.1</v>
      </c>
      <c r="E1816" s="66">
        <v>0.5</v>
      </c>
    </row>
    <row r="1817" spans="1:5" s="1" customFormat="1">
      <c r="A1817" s="74">
        <v>40513</v>
      </c>
      <c r="B1817" s="66">
        <v>1</v>
      </c>
      <c r="C1817" s="66">
        <v>0.25</v>
      </c>
      <c r="D1817" s="66">
        <v>0.1</v>
      </c>
      <c r="E1817" s="66">
        <v>0.5</v>
      </c>
    </row>
    <row r="1818" spans="1:5" s="1" customFormat="1">
      <c r="A1818" s="74">
        <v>40514</v>
      </c>
      <c r="B1818" s="66">
        <v>1</v>
      </c>
      <c r="C1818" s="66">
        <v>0.25</v>
      </c>
      <c r="D1818" s="66">
        <v>0.1</v>
      </c>
      <c r="E1818" s="66">
        <v>0.5</v>
      </c>
    </row>
    <row r="1819" spans="1:5" s="1" customFormat="1">
      <c r="A1819" s="74">
        <v>40515</v>
      </c>
      <c r="B1819" s="66">
        <v>1</v>
      </c>
      <c r="C1819" s="66">
        <v>0.25</v>
      </c>
      <c r="D1819" s="66">
        <v>0.1</v>
      </c>
      <c r="E1819" s="66">
        <v>0.5</v>
      </c>
    </row>
    <row r="1820" spans="1:5" s="1" customFormat="1">
      <c r="A1820" s="74">
        <v>40518</v>
      </c>
      <c r="B1820" s="66">
        <v>1</v>
      </c>
      <c r="C1820" s="66">
        <v>0.25</v>
      </c>
      <c r="D1820" s="66">
        <v>0.1</v>
      </c>
      <c r="E1820" s="66">
        <v>0.5</v>
      </c>
    </row>
    <row r="1821" spans="1:5" s="1" customFormat="1">
      <c r="A1821" s="74">
        <v>40519</v>
      </c>
      <c r="B1821" s="66">
        <v>1</v>
      </c>
      <c r="C1821" s="66">
        <v>0.25</v>
      </c>
      <c r="D1821" s="66">
        <v>0.1</v>
      </c>
      <c r="E1821" s="66">
        <v>0.5</v>
      </c>
    </row>
    <row r="1822" spans="1:5" s="1" customFormat="1">
      <c r="A1822" s="74">
        <v>40520</v>
      </c>
      <c r="B1822" s="66">
        <v>1</v>
      </c>
      <c r="C1822" s="66">
        <v>0.25</v>
      </c>
      <c r="D1822" s="66">
        <v>0.1</v>
      </c>
      <c r="E1822" s="66">
        <v>0.5</v>
      </c>
    </row>
    <row r="1823" spans="1:5" s="1" customFormat="1">
      <c r="A1823" s="74">
        <v>40521</v>
      </c>
      <c r="B1823" s="66">
        <v>1</v>
      </c>
      <c r="C1823" s="66">
        <v>0.25</v>
      </c>
      <c r="D1823" s="66">
        <v>0.1</v>
      </c>
      <c r="E1823" s="66">
        <v>0.5</v>
      </c>
    </row>
    <row r="1824" spans="1:5" s="1" customFormat="1">
      <c r="A1824" s="74">
        <v>40522</v>
      </c>
      <c r="B1824" s="66">
        <v>1</v>
      </c>
      <c r="C1824" s="66">
        <v>0.25</v>
      </c>
      <c r="D1824" s="66">
        <v>0.1</v>
      </c>
      <c r="E1824" s="66">
        <v>0.5</v>
      </c>
    </row>
    <row r="1825" spans="1:5" s="1" customFormat="1">
      <c r="A1825" s="74">
        <v>40525</v>
      </c>
      <c r="B1825" s="66">
        <v>1</v>
      </c>
      <c r="C1825" s="66">
        <v>0.25</v>
      </c>
      <c r="D1825" s="66">
        <v>0.1</v>
      </c>
      <c r="E1825" s="66">
        <v>0.5</v>
      </c>
    </row>
    <row r="1826" spans="1:5" s="1" customFormat="1">
      <c r="A1826" s="74">
        <v>40526</v>
      </c>
      <c r="B1826" s="66">
        <v>1</v>
      </c>
      <c r="C1826" s="66">
        <v>0.25</v>
      </c>
      <c r="D1826" s="66">
        <v>0.1</v>
      </c>
      <c r="E1826" s="66">
        <v>0.5</v>
      </c>
    </row>
    <row r="1827" spans="1:5" s="1" customFormat="1">
      <c r="A1827" s="74">
        <v>40527</v>
      </c>
      <c r="B1827" s="66">
        <v>1</v>
      </c>
      <c r="C1827" s="66">
        <v>0.25</v>
      </c>
      <c r="D1827" s="66">
        <v>0.1</v>
      </c>
      <c r="E1827" s="66">
        <v>0.5</v>
      </c>
    </row>
    <row r="1828" spans="1:5" s="1" customFormat="1">
      <c r="A1828" s="74">
        <v>40528</v>
      </c>
      <c r="B1828" s="66">
        <v>1</v>
      </c>
      <c r="C1828" s="66">
        <v>0.25</v>
      </c>
      <c r="D1828" s="66">
        <v>0.1</v>
      </c>
      <c r="E1828" s="66">
        <v>0.5</v>
      </c>
    </row>
    <row r="1829" spans="1:5" s="1" customFormat="1">
      <c r="A1829" s="74">
        <v>40529</v>
      </c>
      <c r="B1829" s="66">
        <v>1</v>
      </c>
      <c r="C1829" s="66">
        <v>0.25</v>
      </c>
      <c r="D1829" s="66">
        <v>0.1</v>
      </c>
      <c r="E1829" s="66">
        <v>0.5</v>
      </c>
    </row>
    <row r="1830" spans="1:5" s="1" customFormat="1">
      <c r="A1830" s="74">
        <v>40532</v>
      </c>
      <c r="B1830" s="66">
        <v>1</v>
      </c>
      <c r="C1830" s="66">
        <v>0.25</v>
      </c>
      <c r="D1830" s="66">
        <v>0.1</v>
      </c>
      <c r="E1830" s="66">
        <v>0.5</v>
      </c>
    </row>
    <row r="1831" spans="1:5" s="1" customFormat="1">
      <c r="A1831" s="74">
        <v>40533</v>
      </c>
      <c r="B1831" s="66">
        <v>1</v>
      </c>
      <c r="C1831" s="66">
        <v>0.25</v>
      </c>
      <c r="D1831" s="66">
        <v>0.1</v>
      </c>
      <c r="E1831" s="66">
        <v>0.5</v>
      </c>
    </row>
    <row r="1832" spans="1:5">
      <c r="A1832" s="74">
        <v>40534</v>
      </c>
      <c r="B1832" s="66">
        <v>1</v>
      </c>
      <c r="C1832" s="66">
        <v>0.25</v>
      </c>
      <c r="D1832" s="66">
        <v>0.1</v>
      </c>
      <c r="E1832" s="66">
        <v>0.5</v>
      </c>
    </row>
    <row r="1833" spans="1:5" s="1" customFormat="1">
      <c r="A1833" s="74">
        <v>40535</v>
      </c>
      <c r="B1833" s="66">
        <v>1</v>
      </c>
      <c r="C1833" s="66">
        <v>0.25</v>
      </c>
      <c r="D1833" s="66">
        <v>0.1</v>
      </c>
      <c r="E1833" s="66">
        <v>0.5</v>
      </c>
    </row>
    <row r="1834" spans="1:5" s="1" customFormat="1">
      <c r="A1834" s="74">
        <v>40536</v>
      </c>
      <c r="B1834" s="66">
        <v>1</v>
      </c>
      <c r="C1834" s="66">
        <v>0.25</v>
      </c>
      <c r="D1834" s="66">
        <v>0.1</v>
      </c>
      <c r="E1834" s="66">
        <v>0.5</v>
      </c>
    </row>
    <row r="1835" spans="1:5" s="1" customFormat="1">
      <c r="A1835" s="74">
        <v>40539</v>
      </c>
      <c r="B1835" s="66">
        <v>1</v>
      </c>
      <c r="C1835" s="66">
        <v>0.25</v>
      </c>
      <c r="D1835" s="66">
        <v>0.1</v>
      </c>
      <c r="E1835" s="66">
        <v>0.5</v>
      </c>
    </row>
    <row r="1836" spans="1:5" s="1" customFormat="1">
      <c r="A1836" s="74">
        <v>40540</v>
      </c>
      <c r="B1836" s="66">
        <v>1</v>
      </c>
      <c r="C1836" s="66">
        <v>0.25</v>
      </c>
      <c r="D1836" s="66">
        <v>0.1</v>
      </c>
      <c r="E1836" s="66">
        <v>0.5</v>
      </c>
    </row>
    <row r="1837" spans="1:5" s="1" customFormat="1">
      <c r="A1837" s="74">
        <v>40541</v>
      </c>
      <c r="B1837" s="66">
        <v>1</v>
      </c>
      <c r="C1837" s="66">
        <v>0.25</v>
      </c>
      <c r="D1837" s="66">
        <v>0.1</v>
      </c>
      <c r="E1837" s="66">
        <v>0.5</v>
      </c>
    </row>
    <row r="1838" spans="1:5" s="1" customFormat="1">
      <c r="A1838" s="74">
        <v>40542</v>
      </c>
      <c r="B1838" s="66">
        <v>1</v>
      </c>
      <c r="C1838" s="66">
        <v>0.25</v>
      </c>
      <c r="D1838" s="66">
        <v>0.1</v>
      </c>
      <c r="E1838" s="66">
        <v>0.5</v>
      </c>
    </row>
    <row r="1839" spans="1:5" s="1" customFormat="1">
      <c r="A1839" s="74">
        <v>40543</v>
      </c>
      <c r="B1839" s="66">
        <v>1</v>
      </c>
      <c r="C1839" s="66">
        <v>0.25</v>
      </c>
      <c r="D1839" s="66">
        <v>0.1</v>
      </c>
      <c r="E1839" s="66">
        <v>0.5</v>
      </c>
    </row>
    <row r="1840" spans="1:5" s="1" customFormat="1">
      <c r="A1840" s="74">
        <v>40546</v>
      </c>
      <c r="B1840" s="66">
        <v>1</v>
      </c>
      <c r="C1840" s="66">
        <v>0.25</v>
      </c>
      <c r="D1840" s="66">
        <v>0.1</v>
      </c>
      <c r="E1840" s="66">
        <v>0.5</v>
      </c>
    </row>
    <row r="1841" spans="1:5" s="1" customFormat="1">
      <c r="A1841" s="74">
        <v>40547</v>
      </c>
      <c r="B1841" s="66">
        <v>1</v>
      </c>
      <c r="C1841" s="66">
        <v>0.25</v>
      </c>
      <c r="D1841" s="66">
        <v>0.1</v>
      </c>
      <c r="E1841" s="66">
        <v>0.5</v>
      </c>
    </row>
    <row r="1842" spans="1:5" s="1" customFormat="1">
      <c r="A1842" s="74">
        <v>40548</v>
      </c>
      <c r="B1842" s="66">
        <v>1</v>
      </c>
      <c r="C1842" s="66">
        <v>0.25</v>
      </c>
      <c r="D1842" s="66">
        <v>0.1</v>
      </c>
      <c r="E1842" s="66">
        <v>0.5</v>
      </c>
    </row>
    <row r="1843" spans="1:5" s="1" customFormat="1">
      <c r="A1843" s="74">
        <v>40549</v>
      </c>
      <c r="B1843" s="66">
        <v>1</v>
      </c>
      <c r="C1843" s="66">
        <v>0.25</v>
      </c>
      <c r="D1843" s="66">
        <v>0.1</v>
      </c>
      <c r="E1843" s="66">
        <v>0.5</v>
      </c>
    </row>
    <row r="1844" spans="1:5" s="1" customFormat="1">
      <c r="A1844" s="74">
        <v>40550</v>
      </c>
      <c r="B1844" s="66">
        <v>1</v>
      </c>
      <c r="C1844" s="66">
        <v>0.25</v>
      </c>
      <c r="D1844" s="66">
        <v>0.1</v>
      </c>
      <c r="E1844" s="66">
        <v>0.5</v>
      </c>
    </row>
    <row r="1845" spans="1:5" s="1" customFormat="1">
      <c r="A1845" s="74">
        <v>40553</v>
      </c>
      <c r="B1845" s="66">
        <v>1</v>
      </c>
      <c r="C1845" s="66">
        <v>0.25</v>
      </c>
      <c r="D1845" s="66">
        <v>0.1</v>
      </c>
      <c r="E1845" s="66">
        <v>0.5</v>
      </c>
    </row>
    <row r="1846" spans="1:5" s="1" customFormat="1">
      <c r="A1846" s="74">
        <v>40554</v>
      </c>
      <c r="B1846" s="66">
        <v>1</v>
      </c>
      <c r="C1846" s="66">
        <v>0.25</v>
      </c>
      <c r="D1846" s="66">
        <v>0.1</v>
      </c>
      <c r="E1846" s="66">
        <v>0.5</v>
      </c>
    </row>
    <row r="1847" spans="1:5" s="1" customFormat="1">
      <c r="A1847" s="74">
        <v>40555</v>
      </c>
      <c r="B1847" s="66">
        <v>1</v>
      </c>
      <c r="C1847" s="66">
        <v>0.25</v>
      </c>
      <c r="D1847" s="66">
        <v>0.1</v>
      </c>
      <c r="E1847" s="66">
        <v>0.5</v>
      </c>
    </row>
    <row r="1848" spans="1:5" s="1" customFormat="1">
      <c r="A1848" s="74">
        <v>40556</v>
      </c>
      <c r="B1848" s="66">
        <v>1</v>
      </c>
      <c r="C1848" s="66">
        <v>0.25</v>
      </c>
      <c r="D1848" s="66">
        <v>0.1</v>
      </c>
      <c r="E1848" s="66">
        <v>0.5</v>
      </c>
    </row>
    <row r="1849" spans="1:5" s="1" customFormat="1">
      <c r="A1849" s="74">
        <v>40557</v>
      </c>
      <c r="B1849" s="66">
        <v>1</v>
      </c>
      <c r="C1849" s="66">
        <v>0.25</v>
      </c>
      <c r="D1849" s="66">
        <v>0.1</v>
      </c>
      <c r="E1849" s="66">
        <v>0.5</v>
      </c>
    </row>
    <row r="1850" spans="1:5" s="1" customFormat="1">
      <c r="A1850" s="74">
        <v>40560</v>
      </c>
      <c r="B1850" s="66">
        <v>1</v>
      </c>
      <c r="C1850" s="66">
        <v>0.25</v>
      </c>
      <c r="D1850" s="66">
        <v>0.1</v>
      </c>
      <c r="E1850" s="66">
        <v>0.5</v>
      </c>
    </row>
    <row r="1851" spans="1:5" s="1" customFormat="1">
      <c r="A1851" s="74">
        <v>40561</v>
      </c>
      <c r="B1851" s="66">
        <v>1</v>
      </c>
      <c r="C1851" s="66">
        <v>0.25</v>
      </c>
      <c r="D1851" s="66">
        <v>0.1</v>
      </c>
      <c r="E1851" s="66">
        <v>0.5</v>
      </c>
    </row>
    <row r="1852" spans="1:5" s="1" customFormat="1">
      <c r="A1852" s="74">
        <v>40562</v>
      </c>
      <c r="B1852" s="66">
        <v>1</v>
      </c>
      <c r="C1852" s="66">
        <v>0.25</v>
      </c>
      <c r="D1852" s="66">
        <v>0.1</v>
      </c>
      <c r="E1852" s="66">
        <v>0.5</v>
      </c>
    </row>
    <row r="1853" spans="1:5" s="1" customFormat="1">
      <c r="A1853" s="74">
        <v>40563</v>
      </c>
      <c r="B1853" s="66">
        <v>1</v>
      </c>
      <c r="C1853" s="66">
        <v>0.25</v>
      </c>
      <c r="D1853" s="66">
        <v>0.1</v>
      </c>
      <c r="E1853" s="66">
        <v>0.5</v>
      </c>
    </row>
    <row r="1854" spans="1:5" s="1" customFormat="1">
      <c r="A1854" s="74">
        <v>40564</v>
      </c>
      <c r="B1854" s="66">
        <v>1</v>
      </c>
      <c r="C1854" s="66">
        <v>0.25</v>
      </c>
      <c r="D1854" s="66">
        <v>0.1</v>
      </c>
      <c r="E1854" s="66">
        <v>0.5</v>
      </c>
    </row>
    <row r="1855" spans="1:5" s="1" customFormat="1">
      <c r="A1855" s="74">
        <v>40567</v>
      </c>
      <c r="B1855" s="66">
        <v>1</v>
      </c>
      <c r="C1855" s="66">
        <v>0.25</v>
      </c>
      <c r="D1855" s="66">
        <v>0.1</v>
      </c>
      <c r="E1855" s="66">
        <v>0.5</v>
      </c>
    </row>
    <row r="1856" spans="1:5" s="1" customFormat="1">
      <c r="A1856" s="74">
        <v>40568</v>
      </c>
      <c r="B1856" s="66">
        <v>1</v>
      </c>
      <c r="C1856" s="66">
        <v>0.25</v>
      </c>
      <c r="D1856" s="66">
        <v>0.1</v>
      </c>
      <c r="E1856" s="66">
        <v>0.5</v>
      </c>
    </row>
    <row r="1857" spans="1:5" s="1" customFormat="1">
      <c r="A1857" s="74">
        <v>40569</v>
      </c>
      <c r="B1857" s="66">
        <v>1</v>
      </c>
      <c r="C1857" s="66">
        <v>0.25</v>
      </c>
      <c r="D1857" s="66">
        <v>0.1</v>
      </c>
      <c r="E1857" s="66">
        <v>0.5</v>
      </c>
    </row>
    <row r="1858" spans="1:5" s="1" customFormat="1">
      <c r="A1858" s="74">
        <v>40570</v>
      </c>
      <c r="B1858" s="66">
        <v>1</v>
      </c>
      <c r="C1858" s="66">
        <v>0.25</v>
      </c>
      <c r="D1858" s="66">
        <v>0.1</v>
      </c>
      <c r="E1858" s="66">
        <v>0.5</v>
      </c>
    </row>
    <row r="1859" spans="1:5" s="1" customFormat="1">
      <c r="A1859" s="74">
        <v>40571</v>
      </c>
      <c r="B1859" s="66">
        <v>1</v>
      </c>
      <c r="C1859" s="66">
        <v>0.25</v>
      </c>
      <c r="D1859" s="66">
        <v>0.1</v>
      </c>
      <c r="E1859" s="66">
        <v>0.5</v>
      </c>
    </row>
    <row r="1860" spans="1:5" s="1" customFormat="1">
      <c r="A1860" s="74">
        <v>40574</v>
      </c>
      <c r="B1860" s="66">
        <v>1</v>
      </c>
      <c r="C1860" s="66">
        <v>0.25</v>
      </c>
      <c r="D1860" s="66">
        <v>0.1</v>
      </c>
      <c r="E1860" s="66">
        <v>0.5</v>
      </c>
    </row>
    <row r="1861" spans="1:5" s="1" customFormat="1">
      <c r="A1861" s="74">
        <v>40575</v>
      </c>
      <c r="B1861" s="66">
        <v>1</v>
      </c>
      <c r="C1861" s="66">
        <v>0.25</v>
      </c>
      <c r="D1861" s="66">
        <v>0.1</v>
      </c>
      <c r="E1861" s="66">
        <v>0.5</v>
      </c>
    </row>
    <row r="1862" spans="1:5" s="1" customFormat="1">
      <c r="A1862" s="74">
        <v>40576</v>
      </c>
      <c r="B1862" s="66">
        <v>1</v>
      </c>
      <c r="C1862" s="66">
        <v>0.25</v>
      </c>
      <c r="D1862" s="66">
        <v>0.1</v>
      </c>
      <c r="E1862" s="66">
        <v>0.5</v>
      </c>
    </row>
    <row r="1863" spans="1:5" s="1" customFormat="1">
      <c r="A1863" s="74">
        <v>40577</v>
      </c>
      <c r="B1863" s="66">
        <v>1</v>
      </c>
      <c r="C1863" s="66">
        <v>0.25</v>
      </c>
      <c r="D1863" s="66">
        <v>0.1</v>
      </c>
      <c r="E1863" s="66">
        <v>0.5</v>
      </c>
    </row>
    <row r="1864" spans="1:5" s="1" customFormat="1">
      <c r="A1864" s="74">
        <v>40578</v>
      </c>
      <c r="B1864" s="66">
        <v>1</v>
      </c>
      <c r="C1864" s="66">
        <v>0.25</v>
      </c>
      <c r="D1864" s="66">
        <v>0.1</v>
      </c>
      <c r="E1864" s="66">
        <v>0.5</v>
      </c>
    </row>
    <row r="1865" spans="1:5" s="1" customFormat="1">
      <c r="A1865" s="74">
        <v>40581</v>
      </c>
      <c r="B1865" s="66">
        <v>1</v>
      </c>
      <c r="C1865" s="66">
        <v>0.25</v>
      </c>
      <c r="D1865" s="66">
        <v>0.1</v>
      </c>
      <c r="E1865" s="66">
        <v>0.5</v>
      </c>
    </row>
    <row r="1866" spans="1:5" s="1" customFormat="1">
      <c r="A1866" s="74">
        <v>40582</v>
      </c>
      <c r="B1866" s="66">
        <v>1</v>
      </c>
      <c r="C1866" s="66">
        <v>0.25</v>
      </c>
      <c r="D1866" s="66">
        <v>0.1</v>
      </c>
      <c r="E1866" s="66">
        <v>0.5</v>
      </c>
    </row>
    <row r="1867" spans="1:5" s="1" customFormat="1">
      <c r="A1867" s="74">
        <v>40583</v>
      </c>
      <c r="B1867" s="66">
        <v>1</v>
      </c>
      <c r="C1867" s="66">
        <v>0.25</v>
      </c>
      <c r="D1867" s="66">
        <v>0.1</v>
      </c>
      <c r="E1867" s="66">
        <v>0.5</v>
      </c>
    </row>
    <row r="1868" spans="1:5" s="1" customFormat="1">
      <c r="A1868" s="74">
        <v>40584</v>
      </c>
      <c r="B1868" s="66">
        <v>1</v>
      </c>
      <c r="C1868" s="66">
        <v>0.25</v>
      </c>
      <c r="D1868" s="66">
        <v>0.1</v>
      </c>
      <c r="E1868" s="66">
        <v>0.5</v>
      </c>
    </row>
    <row r="1869" spans="1:5" s="1" customFormat="1">
      <c r="A1869" s="74">
        <v>40585</v>
      </c>
      <c r="B1869" s="66">
        <v>1</v>
      </c>
      <c r="C1869" s="66">
        <v>0.25</v>
      </c>
      <c r="D1869" s="66">
        <v>0.1</v>
      </c>
      <c r="E1869" s="66">
        <v>0.5</v>
      </c>
    </row>
    <row r="1870" spans="1:5" s="1" customFormat="1">
      <c r="A1870" s="74">
        <v>40588</v>
      </c>
      <c r="B1870" s="66">
        <v>1</v>
      </c>
      <c r="C1870" s="66">
        <v>0.25</v>
      </c>
      <c r="D1870" s="66">
        <v>0.1</v>
      </c>
      <c r="E1870" s="66">
        <v>0.5</v>
      </c>
    </row>
    <row r="1871" spans="1:5" s="1" customFormat="1">
      <c r="A1871" s="74">
        <v>40589</v>
      </c>
      <c r="B1871" s="66">
        <v>1</v>
      </c>
      <c r="C1871" s="66">
        <v>0.25</v>
      </c>
      <c r="D1871" s="66">
        <v>0.1</v>
      </c>
      <c r="E1871" s="66">
        <v>0.5</v>
      </c>
    </row>
    <row r="1872" spans="1:5" s="1" customFormat="1">
      <c r="A1872" s="74">
        <v>40590</v>
      </c>
      <c r="B1872" s="66">
        <v>1</v>
      </c>
      <c r="C1872" s="66">
        <v>0.25</v>
      </c>
      <c r="D1872" s="66">
        <v>0.1</v>
      </c>
      <c r="E1872" s="66">
        <v>0.5</v>
      </c>
    </row>
    <row r="1873" spans="1:5" s="1" customFormat="1">
      <c r="A1873" s="74">
        <v>40591</v>
      </c>
      <c r="B1873" s="66">
        <v>1</v>
      </c>
      <c r="C1873" s="66">
        <v>0.25</v>
      </c>
      <c r="D1873" s="66">
        <v>0.1</v>
      </c>
      <c r="E1873" s="66">
        <v>0.5</v>
      </c>
    </row>
    <row r="1874" spans="1:5" s="1" customFormat="1">
      <c r="A1874" s="74">
        <v>40592</v>
      </c>
      <c r="B1874" s="66">
        <v>1</v>
      </c>
      <c r="C1874" s="66">
        <v>0.25</v>
      </c>
      <c r="D1874" s="66">
        <v>0.1</v>
      </c>
      <c r="E1874" s="66">
        <v>0.5</v>
      </c>
    </row>
    <row r="1875" spans="1:5" s="1" customFormat="1">
      <c r="A1875" s="74">
        <v>40595</v>
      </c>
      <c r="B1875" s="66">
        <v>1</v>
      </c>
      <c r="C1875" s="66">
        <v>0.25</v>
      </c>
      <c r="D1875" s="66">
        <v>0.1</v>
      </c>
      <c r="E1875" s="66">
        <v>0.5</v>
      </c>
    </row>
    <row r="1876" spans="1:5" s="1" customFormat="1">
      <c r="A1876" s="74">
        <v>40596</v>
      </c>
      <c r="B1876" s="66">
        <v>1</v>
      </c>
      <c r="C1876" s="66">
        <v>0.25</v>
      </c>
      <c r="D1876" s="66">
        <v>0.1</v>
      </c>
      <c r="E1876" s="66">
        <v>0.5</v>
      </c>
    </row>
    <row r="1877" spans="1:5" s="1" customFormat="1">
      <c r="A1877" s="74">
        <v>40597</v>
      </c>
      <c r="B1877" s="66">
        <v>1</v>
      </c>
      <c r="C1877" s="66">
        <v>0.25</v>
      </c>
      <c r="D1877" s="66">
        <v>0.1</v>
      </c>
      <c r="E1877" s="66">
        <v>0.5</v>
      </c>
    </row>
    <row r="1878" spans="1:5" s="1" customFormat="1">
      <c r="A1878" s="74">
        <v>40598</v>
      </c>
      <c r="B1878" s="66">
        <v>1</v>
      </c>
      <c r="C1878" s="66">
        <v>0.25</v>
      </c>
      <c r="D1878" s="66">
        <v>0.1</v>
      </c>
      <c r="E1878" s="66">
        <v>0.5</v>
      </c>
    </row>
    <row r="1879" spans="1:5" s="1" customFormat="1">
      <c r="A1879" s="74">
        <v>40599</v>
      </c>
      <c r="B1879" s="66">
        <v>1</v>
      </c>
      <c r="C1879" s="66">
        <v>0.25</v>
      </c>
      <c r="D1879" s="66">
        <v>0.1</v>
      </c>
      <c r="E1879" s="66">
        <v>0.5</v>
      </c>
    </row>
    <row r="1880" spans="1:5" s="1" customFormat="1">
      <c r="A1880" s="74">
        <v>40602</v>
      </c>
      <c r="B1880" s="66">
        <v>1</v>
      </c>
      <c r="C1880" s="66">
        <v>0.25</v>
      </c>
      <c r="D1880" s="66">
        <v>0.1</v>
      </c>
      <c r="E1880" s="66">
        <v>0.5</v>
      </c>
    </row>
    <row r="1881" spans="1:5" s="1" customFormat="1">
      <c r="A1881" s="74">
        <v>40603</v>
      </c>
      <c r="B1881" s="66">
        <v>1</v>
      </c>
      <c r="C1881" s="66">
        <v>0.25</v>
      </c>
      <c r="D1881" s="66">
        <v>0.1</v>
      </c>
      <c r="E1881" s="66">
        <v>0.5</v>
      </c>
    </row>
    <row r="1882" spans="1:5" s="1" customFormat="1">
      <c r="A1882" s="74">
        <v>40604</v>
      </c>
      <c r="B1882" s="66">
        <v>1</v>
      </c>
      <c r="C1882" s="66">
        <v>0.25</v>
      </c>
      <c r="D1882" s="66">
        <v>0.1</v>
      </c>
      <c r="E1882" s="66">
        <v>0.5</v>
      </c>
    </row>
    <row r="1883" spans="1:5" s="1" customFormat="1">
      <c r="A1883" s="74">
        <v>40605</v>
      </c>
      <c r="B1883" s="66">
        <v>1</v>
      </c>
      <c r="C1883" s="66">
        <v>0.25</v>
      </c>
      <c r="D1883" s="66">
        <v>0.1</v>
      </c>
      <c r="E1883" s="66">
        <v>0.5</v>
      </c>
    </row>
    <row r="1884" spans="1:5" s="1" customFormat="1">
      <c r="A1884" s="74">
        <v>40606</v>
      </c>
      <c r="B1884" s="66">
        <v>1</v>
      </c>
      <c r="C1884" s="66">
        <v>0.25</v>
      </c>
      <c r="D1884" s="66">
        <v>0.1</v>
      </c>
      <c r="E1884" s="66">
        <v>0.5</v>
      </c>
    </row>
    <row r="1885" spans="1:5" s="1" customFormat="1">
      <c r="A1885" s="74">
        <v>40609</v>
      </c>
      <c r="B1885" s="66">
        <v>1</v>
      </c>
      <c r="C1885" s="66">
        <v>0.25</v>
      </c>
      <c r="D1885" s="66">
        <v>0.1</v>
      </c>
      <c r="E1885" s="66">
        <v>0.5</v>
      </c>
    </row>
    <row r="1886" spans="1:5" s="1" customFormat="1">
      <c r="A1886" s="74">
        <v>40610</v>
      </c>
      <c r="B1886" s="66">
        <v>1</v>
      </c>
      <c r="C1886" s="66">
        <v>0.25</v>
      </c>
      <c r="D1886" s="66">
        <v>0.1</v>
      </c>
      <c r="E1886" s="66">
        <v>0.5</v>
      </c>
    </row>
    <row r="1887" spans="1:5" s="1" customFormat="1">
      <c r="A1887" s="74">
        <v>40611</v>
      </c>
      <c r="B1887" s="66">
        <v>1</v>
      </c>
      <c r="C1887" s="66">
        <v>0.25</v>
      </c>
      <c r="D1887" s="66">
        <v>0.1</v>
      </c>
      <c r="E1887" s="66">
        <v>0.5</v>
      </c>
    </row>
    <row r="1888" spans="1:5" s="1" customFormat="1">
      <c r="A1888" s="74">
        <v>40612</v>
      </c>
      <c r="B1888" s="66">
        <v>1</v>
      </c>
      <c r="C1888" s="66">
        <v>0.25</v>
      </c>
      <c r="D1888" s="66">
        <v>0.1</v>
      </c>
      <c r="E1888" s="66">
        <v>0.5</v>
      </c>
    </row>
    <row r="1889" spans="1:5" s="1" customFormat="1">
      <c r="A1889" s="74">
        <v>40613</v>
      </c>
      <c r="B1889" s="66">
        <v>1</v>
      </c>
      <c r="C1889" s="66">
        <v>0.25</v>
      </c>
      <c r="D1889" s="66">
        <v>0.1</v>
      </c>
      <c r="E1889" s="66">
        <v>0.5</v>
      </c>
    </row>
    <row r="1890" spans="1:5" s="1" customFormat="1">
      <c r="A1890" s="74">
        <v>40616</v>
      </c>
      <c r="B1890" s="66">
        <v>1</v>
      </c>
      <c r="C1890" s="66">
        <v>0.25</v>
      </c>
      <c r="D1890" s="66">
        <v>0.1</v>
      </c>
      <c r="E1890" s="66">
        <v>0.5</v>
      </c>
    </row>
    <row r="1891" spans="1:5" s="1" customFormat="1">
      <c r="A1891" s="74">
        <v>40617</v>
      </c>
      <c r="B1891" s="66">
        <v>1</v>
      </c>
      <c r="C1891" s="66">
        <v>0.25</v>
      </c>
      <c r="D1891" s="66">
        <v>0.1</v>
      </c>
      <c r="E1891" s="66">
        <v>0.5</v>
      </c>
    </row>
    <row r="1892" spans="1:5" s="1" customFormat="1">
      <c r="A1892" s="74">
        <v>40618</v>
      </c>
      <c r="B1892" s="66">
        <v>1</v>
      </c>
      <c r="C1892" s="66">
        <v>0.25</v>
      </c>
      <c r="D1892" s="66">
        <v>0.1</v>
      </c>
      <c r="E1892" s="66">
        <v>0.5</v>
      </c>
    </row>
    <row r="1893" spans="1:5" s="1" customFormat="1">
      <c r="A1893" s="74">
        <v>40619</v>
      </c>
      <c r="B1893" s="66">
        <v>1</v>
      </c>
      <c r="C1893" s="66">
        <v>0.25</v>
      </c>
      <c r="D1893" s="66">
        <v>0.1</v>
      </c>
      <c r="E1893" s="66">
        <v>0.5</v>
      </c>
    </row>
    <row r="1894" spans="1:5" s="1" customFormat="1">
      <c r="A1894" s="74">
        <v>40620</v>
      </c>
      <c r="B1894" s="66">
        <v>1</v>
      </c>
      <c r="C1894" s="66">
        <v>0.25</v>
      </c>
      <c r="D1894" s="66">
        <v>0.1</v>
      </c>
      <c r="E1894" s="66">
        <v>0.5</v>
      </c>
    </row>
    <row r="1895" spans="1:5" s="1" customFormat="1">
      <c r="A1895" s="74">
        <v>40623</v>
      </c>
      <c r="B1895" s="66">
        <v>1</v>
      </c>
      <c r="C1895" s="66">
        <v>0.25</v>
      </c>
      <c r="D1895" s="66">
        <v>0.1</v>
      </c>
      <c r="E1895" s="66">
        <v>0.5</v>
      </c>
    </row>
    <row r="1896" spans="1:5" s="1" customFormat="1">
      <c r="A1896" s="74">
        <v>40624</v>
      </c>
      <c r="B1896" s="66">
        <v>1</v>
      </c>
      <c r="C1896" s="66">
        <v>0.25</v>
      </c>
      <c r="D1896" s="66">
        <v>0.1</v>
      </c>
      <c r="E1896" s="66">
        <v>0.5</v>
      </c>
    </row>
    <row r="1897" spans="1:5" s="1" customFormat="1">
      <c r="A1897" s="74">
        <v>40625</v>
      </c>
      <c r="B1897" s="66">
        <v>1</v>
      </c>
      <c r="C1897" s="66">
        <v>0.25</v>
      </c>
      <c r="D1897" s="66">
        <v>0.1</v>
      </c>
      <c r="E1897" s="66">
        <v>0.5</v>
      </c>
    </row>
    <row r="1898" spans="1:5" s="1" customFormat="1">
      <c r="A1898" s="74">
        <v>40626</v>
      </c>
      <c r="B1898" s="66">
        <v>1</v>
      </c>
      <c r="C1898" s="66">
        <v>0.25</v>
      </c>
      <c r="D1898" s="66">
        <v>0.1</v>
      </c>
      <c r="E1898" s="66">
        <v>0.5</v>
      </c>
    </row>
    <row r="1899" spans="1:5" s="1" customFormat="1">
      <c r="A1899" s="74">
        <v>40627</v>
      </c>
      <c r="B1899" s="66">
        <v>1</v>
      </c>
      <c r="C1899" s="66">
        <v>0.25</v>
      </c>
      <c r="D1899" s="66">
        <v>0.1</v>
      </c>
      <c r="E1899" s="66">
        <v>0.5</v>
      </c>
    </row>
    <row r="1900" spans="1:5" s="1" customFormat="1">
      <c r="A1900" s="74">
        <v>40630</v>
      </c>
      <c r="B1900" s="66">
        <v>1</v>
      </c>
      <c r="C1900" s="66">
        <v>0.25</v>
      </c>
      <c r="D1900" s="66">
        <v>0.1</v>
      </c>
      <c r="E1900" s="66">
        <v>0.5</v>
      </c>
    </row>
    <row r="1901" spans="1:5" s="1" customFormat="1">
      <c r="A1901" s="74">
        <v>40631</v>
      </c>
      <c r="B1901" s="66">
        <v>1</v>
      </c>
      <c r="C1901" s="66">
        <v>0.25</v>
      </c>
      <c r="D1901" s="66">
        <v>0.1</v>
      </c>
      <c r="E1901" s="66">
        <v>0.5</v>
      </c>
    </row>
    <row r="1902" spans="1:5" s="1" customFormat="1">
      <c r="A1902" s="74">
        <v>40632</v>
      </c>
      <c r="B1902" s="66">
        <v>1</v>
      </c>
      <c r="C1902" s="66">
        <v>0.25</v>
      </c>
      <c r="D1902" s="66">
        <v>0.1</v>
      </c>
      <c r="E1902" s="66">
        <v>0.5</v>
      </c>
    </row>
    <row r="1903" spans="1:5" s="1" customFormat="1">
      <c r="A1903" s="74">
        <v>40633</v>
      </c>
      <c r="B1903" s="66">
        <v>1</v>
      </c>
      <c r="C1903" s="66">
        <v>0.25</v>
      </c>
      <c r="D1903" s="66">
        <v>0.1</v>
      </c>
      <c r="E1903" s="66">
        <v>0.5</v>
      </c>
    </row>
    <row r="1904" spans="1:5" s="1" customFormat="1">
      <c r="A1904" s="74">
        <v>40634</v>
      </c>
      <c r="B1904" s="66">
        <v>1</v>
      </c>
      <c r="C1904" s="66">
        <v>0.25</v>
      </c>
      <c r="D1904" s="66">
        <v>0.1</v>
      </c>
      <c r="E1904" s="66">
        <v>0.5</v>
      </c>
    </row>
    <row r="1905" spans="1:5" s="1" customFormat="1">
      <c r="A1905" s="74">
        <v>40637</v>
      </c>
      <c r="B1905" s="66">
        <v>1</v>
      </c>
      <c r="C1905" s="66">
        <v>0.25</v>
      </c>
      <c r="D1905" s="66">
        <v>0.1</v>
      </c>
      <c r="E1905" s="66">
        <v>0.5</v>
      </c>
    </row>
    <row r="1906" spans="1:5" s="1" customFormat="1">
      <c r="A1906" s="74">
        <v>40638</v>
      </c>
      <c r="B1906" s="66">
        <v>1</v>
      </c>
      <c r="C1906" s="66">
        <v>0.25</v>
      </c>
      <c r="D1906" s="66">
        <v>0.1</v>
      </c>
      <c r="E1906" s="66">
        <v>0.5</v>
      </c>
    </row>
    <row r="1907" spans="1:5" s="1" customFormat="1">
      <c r="A1907" s="74">
        <v>40639</v>
      </c>
      <c r="B1907" s="66">
        <v>1</v>
      </c>
      <c r="C1907" s="66">
        <v>0.25</v>
      </c>
      <c r="D1907" s="66">
        <v>0.1</v>
      </c>
      <c r="E1907" s="66">
        <v>0.5</v>
      </c>
    </row>
    <row r="1908" spans="1:5" s="1" customFormat="1">
      <c r="A1908" s="74">
        <v>40640</v>
      </c>
      <c r="B1908" s="66">
        <v>1</v>
      </c>
      <c r="C1908" s="66">
        <v>0.25</v>
      </c>
      <c r="D1908" s="66">
        <v>0.1</v>
      </c>
      <c r="E1908" s="66">
        <v>0.5</v>
      </c>
    </row>
    <row r="1909" spans="1:5" s="1" customFormat="1">
      <c r="A1909" s="74">
        <v>40641</v>
      </c>
      <c r="B1909" s="66">
        <v>1</v>
      </c>
      <c r="C1909" s="66">
        <v>0.25</v>
      </c>
      <c r="D1909" s="66">
        <v>0.1</v>
      </c>
      <c r="E1909" s="66">
        <v>0.5</v>
      </c>
    </row>
    <row r="1910" spans="1:5" s="1" customFormat="1">
      <c r="A1910" s="74">
        <v>40644</v>
      </c>
      <c r="B1910" s="66">
        <v>1</v>
      </c>
      <c r="C1910" s="66">
        <v>0.25</v>
      </c>
      <c r="D1910" s="66">
        <v>0.1</v>
      </c>
      <c r="E1910" s="66">
        <v>0.5</v>
      </c>
    </row>
    <row r="1911" spans="1:5" s="1" customFormat="1">
      <c r="A1911" s="74">
        <v>40645</v>
      </c>
      <c r="B1911" s="66">
        <v>1</v>
      </c>
      <c r="C1911" s="66">
        <v>0.25</v>
      </c>
      <c r="D1911" s="66">
        <v>0.1</v>
      </c>
      <c r="E1911" s="66">
        <v>0.5</v>
      </c>
    </row>
    <row r="1912" spans="1:5" s="1" customFormat="1">
      <c r="A1912" s="74">
        <v>40646</v>
      </c>
      <c r="B1912" s="66">
        <v>1.25</v>
      </c>
      <c r="C1912" s="66">
        <v>0.25</v>
      </c>
      <c r="D1912" s="66">
        <v>0.1</v>
      </c>
      <c r="E1912" s="66">
        <v>0.5</v>
      </c>
    </row>
    <row r="1913" spans="1:5" s="1" customFormat="1">
      <c r="A1913" s="74">
        <v>40647</v>
      </c>
      <c r="B1913" s="66">
        <v>1.25</v>
      </c>
      <c r="C1913" s="66">
        <v>0.25</v>
      </c>
      <c r="D1913" s="66">
        <v>0.1</v>
      </c>
      <c r="E1913" s="66">
        <v>0.5</v>
      </c>
    </row>
    <row r="1914" spans="1:5" s="1" customFormat="1">
      <c r="A1914" s="74">
        <v>40648</v>
      </c>
      <c r="B1914" s="66">
        <v>1.25</v>
      </c>
      <c r="C1914" s="66">
        <v>0.25</v>
      </c>
      <c r="D1914" s="66">
        <v>0.1</v>
      </c>
      <c r="E1914" s="66">
        <v>0.5</v>
      </c>
    </row>
    <row r="1915" spans="1:5" s="1" customFormat="1">
      <c r="A1915" s="74">
        <v>40651</v>
      </c>
      <c r="B1915" s="66">
        <v>1.25</v>
      </c>
      <c r="C1915" s="66">
        <v>0.25</v>
      </c>
      <c r="D1915" s="66">
        <v>0.1</v>
      </c>
      <c r="E1915" s="66">
        <v>0.5</v>
      </c>
    </row>
    <row r="1916" spans="1:5" s="1" customFormat="1">
      <c r="A1916" s="74">
        <v>40652</v>
      </c>
      <c r="B1916" s="66">
        <v>1.25</v>
      </c>
      <c r="C1916" s="66">
        <v>0.25</v>
      </c>
      <c r="D1916" s="66">
        <v>0.1</v>
      </c>
      <c r="E1916" s="66">
        <v>0.5</v>
      </c>
    </row>
    <row r="1917" spans="1:5" s="1" customFormat="1">
      <c r="A1917" s="74">
        <v>40653</v>
      </c>
      <c r="B1917" s="66">
        <v>1.25</v>
      </c>
      <c r="C1917" s="66">
        <v>0.25</v>
      </c>
      <c r="D1917" s="66">
        <v>0.1</v>
      </c>
      <c r="E1917" s="66">
        <v>0.5</v>
      </c>
    </row>
    <row r="1918" spans="1:5" s="1" customFormat="1">
      <c r="A1918" s="74">
        <v>40654</v>
      </c>
      <c r="B1918" s="66">
        <v>1.25</v>
      </c>
      <c r="C1918" s="66">
        <v>0.25</v>
      </c>
      <c r="D1918" s="66">
        <v>0.1</v>
      </c>
      <c r="E1918" s="66">
        <v>0.5</v>
      </c>
    </row>
    <row r="1919" spans="1:5" s="1" customFormat="1">
      <c r="A1919" s="74">
        <v>40655</v>
      </c>
      <c r="B1919" s="66">
        <v>1.25</v>
      </c>
      <c r="C1919" s="66">
        <v>0.25</v>
      </c>
      <c r="D1919" s="66">
        <v>0.1</v>
      </c>
      <c r="E1919" s="66">
        <v>0.5</v>
      </c>
    </row>
    <row r="1920" spans="1:5" s="1" customFormat="1">
      <c r="A1920" s="74">
        <v>40658</v>
      </c>
      <c r="B1920" s="66">
        <v>1.25</v>
      </c>
      <c r="C1920" s="66">
        <v>0.25</v>
      </c>
      <c r="D1920" s="66">
        <v>0.1</v>
      </c>
      <c r="E1920" s="66">
        <v>0.5</v>
      </c>
    </row>
    <row r="1921" spans="1:5" s="1" customFormat="1">
      <c r="A1921" s="74">
        <v>40659</v>
      </c>
      <c r="B1921" s="66">
        <v>1.25</v>
      </c>
      <c r="C1921" s="66">
        <v>0.25</v>
      </c>
      <c r="D1921" s="66">
        <v>0.1</v>
      </c>
      <c r="E1921" s="66">
        <v>0.5</v>
      </c>
    </row>
    <row r="1922" spans="1:5" s="1" customFormat="1">
      <c r="A1922" s="74">
        <v>40660</v>
      </c>
      <c r="B1922" s="66">
        <v>1.25</v>
      </c>
      <c r="C1922" s="66">
        <v>0.25</v>
      </c>
      <c r="D1922" s="66">
        <v>0.1</v>
      </c>
      <c r="E1922" s="66">
        <v>0.5</v>
      </c>
    </row>
    <row r="1923" spans="1:5" s="1" customFormat="1">
      <c r="A1923" s="74">
        <v>40661</v>
      </c>
      <c r="B1923" s="66">
        <v>1.25</v>
      </c>
      <c r="C1923" s="66">
        <v>0.25</v>
      </c>
      <c r="D1923" s="66">
        <v>0.1</v>
      </c>
      <c r="E1923" s="66">
        <v>0.5</v>
      </c>
    </row>
    <row r="1924" spans="1:5" s="1" customFormat="1">
      <c r="A1924" s="74">
        <v>40662</v>
      </c>
      <c r="B1924" s="66">
        <v>1.25</v>
      </c>
      <c r="C1924" s="66">
        <v>0.25</v>
      </c>
      <c r="D1924" s="66">
        <v>0.1</v>
      </c>
      <c r="E1924" s="66">
        <v>0.5</v>
      </c>
    </row>
    <row r="1925" spans="1:5" s="1" customFormat="1">
      <c r="A1925" s="74">
        <v>40665</v>
      </c>
      <c r="B1925" s="66">
        <v>1.25</v>
      </c>
      <c r="C1925" s="66">
        <v>0.25</v>
      </c>
      <c r="D1925" s="66">
        <v>0.1</v>
      </c>
      <c r="E1925" s="66">
        <v>0.5</v>
      </c>
    </row>
    <row r="1926" spans="1:5" s="1" customFormat="1">
      <c r="A1926" s="74">
        <v>40666</v>
      </c>
      <c r="B1926" s="66">
        <v>1.25</v>
      </c>
      <c r="C1926" s="66">
        <v>0.25</v>
      </c>
      <c r="D1926" s="66">
        <v>0.1</v>
      </c>
      <c r="E1926" s="66">
        <v>0.5</v>
      </c>
    </row>
    <row r="1927" spans="1:5" s="1" customFormat="1">
      <c r="A1927" s="74">
        <v>40667</v>
      </c>
      <c r="B1927" s="66">
        <v>1.25</v>
      </c>
      <c r="C1927" s="66">
        <v>0.25</v>
      </c>
      <c r="D1927" s="66">
        <v>0.1</v>
      </c>
      <c r="E1927" s="66">
        <v>0.5</v>
      </c>
    </row>
    <row r="1928" spans="1:5" s="1" customFormat="1">
      <c r="A1928" s="74">
        <v>40668</v>
      </c>
      <c r="B1928" s="66">
        <v>1.25</v>
      </c>
      <c r="C1928" s="66">
        <v>0.25</v>
      </c>
      <c r="D1928" s="66">
        <v>0.1</v>
      </c>
      <c r="E1928" s="66">
        <v>0.5</v>
      </c>
    </row>
    <row r="1929" spans="1:5" s="1" customFormat="1">
      <c r="A1929" s="74">
        <v>40669</v>
      </c>
      <c r="B1929" s="66">
        <v>1.25</v>
      </c>
      <c r="C1929" s="66">
        <v>0.25</v>
      </c>
      <c r="D1929" s="66">
        <v>0.1</v>
      </c>
      <c r="E1929" s="66">
        <v>0.5</v>
      </c>
    </row>
    <row r="1930" spans="1:5" s="1" customFormat="1">
      <c r="A1930" s="74">
        <v>40672</v>
      </c>
      <c r="B1930" s="66">
        <v>1.25</v>
      </c>
      <c r="C1930" s="66">
        <v>0.25</v>
      </c>
      <c r="D1930" s="66">
        <v>0.1</v>
      </c>
      <c r="E1930" s="66">
        <v>0.5</v>
      </c>
    </row>
    <row r="1931" spans="1:5" s="1" customFormat="1">
      <c r="A1931" s="74">
        <v>40673</v>
      </c>
      <c r="B1931" s="66">
        <v>1.25</v>
      </c>
      <c r="C1931" s="66">
        <v>0.25</v>
      </c>
      <c r="D1931" s="66">
        <v>0.1</v>
      </c>
      <c r="E1931" s="66">
        <v>0.5</v>
      </c>
    </row>
    <row r="1932" spans="1:5" s="1" customFormat="1">
      <c r="A1932" s="74">
        <v>40674</v>
      </c>
      <c r="B1932" s="66">
        <v>1.25</v>
      </c>
      <c r="C1932" s="66">
        <v>0.25</v>
      </c>
      <c r="D1932" s="66">
        <v>0.1</v>
      </c>
      <c r="E1932" s="66">
        <v>0.5</v>
      </c>
    </row>
    <row r="1933" spans="1:5" s="1" customFormat="1">
      <c r="A1933" s="74">
        <v>40675</v>
      </c>
      <c r="B1933" s="66">
        <v>1.25</v>
      </c>
      <c r="C1933" s="66">
        <v>0.25</v>
      </c>
      <c r="D1933" s="66">
        <v>0.1</v>
      </c>
      <c r="E1933" s="66">
        <v>0.5</v>
      </c>
    </row>
    <row r="1934" spans="1:5" s="1" customFormat="1">
      <c r="A1934" s="74">
        <v>40676</v>
      </c>
      <c r="B1934" s="66">
        <v>1.25</v>
      </c>
      <c r="C1934" s="66">
        <v>0.25</v>
      </c>
      <c r="D1934" s="66">
        <v>0.1</v>
      </c>
      <c r="E1934" s="66">
        <v>0.5</v>
      </c>
    </row>
    <row r="1935" spans="1:5" s="1" customFormat="1">
      <c r="A1935" s="74">
        <v>40679</v>
      </c>
      <c r="B1935" s="66">
        <v>1.25</v>
      </c>
      <c r="C1935" s="66">
        <v>0.25</v>
      </c>
      <c r="D1935" s="66">
        <v>0.1</v>
      </c>
      <c r="E1935" s="66">
        <v>0.5</v>
      </c>
    </row>
    <row r="1936" spans="1:5" s="1" customFormat="1">
      <c r="A1936" s="74">
        <v>40680</v>
      </c>
      <c r="B1936" s="66">
        <v>1.25</v>
      </c>
      <c r="C1936" s="66">
        <v>0.25</v>
      </c>
      <c r="D1936" s="66">
        <v>0.1</v>
      </c>
      <c r="E1936" s="66">
        <v>0.5</v>
      </c>
    </row>
    <row r="1937" spans="1:5" s="1" customFormat="1">
      <c r="A1937" s="74">
        <v>40681</v>
      </c>
      <c r="B1937" s="66">
        <v>1.25</v>
      </c>
      <c r="C1937" s="66">
        <v>0.25</v>
      </c>
      <c r="D1937" s="66">
        <v>0.1</v>
      </c>
      <c r="E1937" s="66">
        <v>0.5</v>
      </c>
    </row>
    <row r="1938" spans="1:5" s="1" customFormat="1">
      <c r="A1938" s="74">
        <v>40682</v>
      </c>
      <c r="B1938" s="66">
        <v>1.25</v>
      </c>
      <c r="C1938" s="66">
        <v>0.25</v>
      </c>
      <c r="D1938" s="66">
        <v>0.1</v>
      </c>
      <c r="E1938" s="66">
        <v>0.5</v>
      </c>
    </row>
    <row r="1939" spans="1:5" s="1" customFormat="1">
      <c r="A1939" s="74">
        <v>40683</v>
      </c>
      <c r="B1939" s="66">
        <v>1.25</v>
      </c>
      <c r="C1939" s="66">
        <v>0.25</v>
      </c>
      <c r="D1939" s="66">
        <v>0.1</v>
      </c>
      <c r="E1939" s="66">
        <v>0.5</v>
      </c>
    </row>
    <row r="1940" spans="1:5" s="1" customFormat="1">
      <c r="A1940" s="74">
        <v>40686</v>
      </c>
      <c r="B1940" s="66">
        <v>1.25</v>
      </c>
      <c r="C1940" s="66">
        <v>0.25</v>
      </c>
      <c r="D1940" s="66">
        <v>0.1</v>
      </c>
      <c r="E1940" s="66">
        <v>0.5</v>
      </c>
    </row>
    <row r="1941" spans="1:5" s="1" customFormat="1">
      <c r="A1941" s="74">
        <v>40687</v>
      </c>
      <c r="B1941" s="66">
        <v>1.25</v>
      </c>
      <c r="C1941" s="66">
        <v>0.25</v>
      </c>
      <c r="D1941" s="66">
        <v>0.1</v>
      </c>
      <c r="E1941" s="66">
        <v>0.5</v>
      </c>
    </row>
    <row r="1942" spans="1:5" s="1" customFormat="1">
      <c r="A1942" s="74">
        <v>40688</v>
      </c>
      <c r="B1942" s="66">
        <v>1.25</v>
      </c>
      <c r="C1942" s="66">
        <v>0.25</v>
      </c>
      <c r="D1942" s="66">
        <v>0.1</v>
      </c>
      <c r="E1942" s="66">
        <v>0.5</v>
      </c>
    </row>
    <row r="1943" spans="1:5" s="1" customFormat="1">
      <c r="A1943" s="74">
        <v>40689</v>
      </c>
      <c r="B1943" s="66">
        <v>1.25</v>
      </c>
      <c r="C1943" s="66">
        <v>0.25</v>
      </c>
      <c r="D1943" s="66">
        <v>0.1</v>
      </c>
      <c r="E1943" s="66">
        <v>0.5</v>
      </c>
    </row>
    <row r="1944" spans="1:5" s="1" customFormat="1">
      <c r="A1944" s="74">
        <v>40690</v>
      </c>
      <c r="B1944" s="66">
        <v>1.25</v>
      </c>
      <c r="C1944" s="66">
        <v>0.25</v>
      </c>
      <c r="D1944" s="66">
        <v>0.1</v>
      </c>
      <c r="E1944" s="66">
        <v>0.5</v>
      </c>
    </row>
    <row r="1945" spans="1:5" s="1" customFormat="1">
      <c r="A1945" s="74">
        <v>40693</v>
      </c>
      <c r="B1945" s="66">
        <v>1.25</v>
      </c>
      <c r="C1945" s="66">
        <v>0.25</v>
      </c>
      <c r="D1945" s="66">
        <v>0.1</v>
      </c>
      <c r="E1945" s="66">
        <v>0.5</v>
      </c>
    </row>
    <row r="1946" spans="1:5" s="1" customFormat="1">
      <c r="A1946" s="74">
        <v>40694</v>
      </c>
      <c r="B1946" s="66">
        <v>1.25</v>
      </c>
      <c r="C1946" s="66">
        <v>0.25</v>
      </c>
      <c r="D1946" s="66">
        <v>0.1</v>
      </c>
      <c r="E1946" s="66">
        <v>0.5</v>
      </c>
    </row>
    <row r="1947" spans="1:5" s="1" customFormat="1">
      <c r="A1947" s="74">
        <v>40695</v>
      </c>
      <c r="B1947" s="66">
        <v>1.25</v>
      </c>
      <c r="C1947" s="66">
        <v>0.25</v>
      </c>
      <c r="D1947" s="66">
        <v>0.1</v>
      </c>
      <c r="E1947" s="66">
        <v>0.5</v>
      </c>
    </row>
    <row r="1948" spans="1:5" s="1" customFormat="1">
      <c r="A1948" s="74">
        <v>40696</v>
      </c>
      <c r="B1948" s="66">
        <v>1.25</v>
      </c>
      <c r="C1948" s="66">
        <v>0.25</v>
      </c>
      <c r="D1948" s="66">
        <v>0.1</v>
      </c>
      <c r="E1948" s="66">
        <v>0.5</v>
      </c>
    </row>
    <row r="1949" spans="1:5" s="1" customFormat="1">
      <c r="A1949" s="74">
        <v>40697</v>
      </c>
      <c r="B1949" s="66">
        <v>1.25</v>
      </c>
      <c r="C1949" s="66">
        <v>0.25</v>
      </c>
      <c r="D1949" s="66">
        <v>0.1</v>
      </c>
      <c r="E1949" s="66">
        <v>0.5</v>
      </c>
    </row>
    <row r="1950" spans="1:5" s="1" customFormat="1">
      <c r="A1950" s="74">
        <v>40700</v>
      </c>
      <c r="B1950" s="66">
        <v>1.25</v>
      </c>
      <c r="C1950" s="66">
        <v>0.25</v>
      </c>
      <c r="D1950" s="66">
        <v>0.1</v>
      </c>
      <c r="E1950" s="66">
        <v>0.5</v>
      </c>
    </row>
    <row r="1951" spans="1:5" s="1" customFormat="1">
      <c r="A1951" s="74">
        <v>40701</v>
      </c>
      <c r="B1951" s="66">
        <v>1.25</v>
      </c>
      <c r="C1951" s="66">
        <v>0.25</v>
      </c>
      <c r="D1951" s="66">
        <v>0.1</v>
      </c>
      <c r="E1951" s="66">
        <v>0.5</v>
      </c>
    </row>
    <row r="1952" spans="1:5" s="1" customFormat="1">
      <c r="A1952" s="74">
        <v>40702</v>
      </c>
      <c r="B1952" s="66">
        <v>1.25</v>
      </c>
      <c r="C1952" s="66">
        <v>0.25</v>
      </c>
      <c r="D1952" s="66">
        <v>0.1</v>
      </c>
      <c r="E1952" s="66">
        <v>0.5</v>
      </c>
    </row>
    <row r="1953" spans="1:5" s="1" customFormat="1">
      <c r="A1953" s="74">
        <v>40703</v>
      </c>
      <c r="B1953" s="66">
        <v>1.25</v>
      </c>
      <c r="C1953" s="66">
        <v>0.25</v>
      </c>
      <c r="D1953" s="66">
        <v>0.1</v>
      </c>
      <c r="E1953" s="66">
        <v>0.5</v>
      </c>
    </row>
    <row r="1954" spans="1:5" s="1" customFormat="1">
      <c r="A1954" s="74">
        <v>40704</v>
      </c>
      <c r="B1954" s="66">
        <v>1.25</v>
      </c>
      <c r="C1954" s="66">
        <v>0.25</v>
      </c>
      <c r="D1954" s="66">
        <v>0.1</v>
      </c>
      <c r="E1954" s="66">
        <v>0.5</v>
      </c>
    </row>
    <row r="1955" spans="1:5" s="1" customFormat="1">
      <c r="A1955" s="74">
        <v>40707</v>
      </c>
      <c r="B1955" s="66">
        <v>1.25</v>
      </c>
      <c r="C1955" s="66">
        <v>0.25</v>
      </c>
      <c r="D1955" s="66">
        <v>0.1</v>
      </c>
      <c r="E1955" s="66">
        <v>0.5</v>
      </c>
    </row>
    <row r="1956" spans="1:5" s="1" customFormat="1">
      <c r="A1956" s="74">
        <v>40708</v>
      </c>
      <c r="B1956" s="66">
        <v>1.25</v>
      </c>
      <c r="C1956" s="66">
        <v>0.25</v>
      </c>
      <c r="D1956" s="66">
        <v>0.1</v>
      </c>
      <c r="E1956" s="66">
        <v>0.5</v>
      </c>
    </row>
    <row r="1957" spans="1:5" s="1" customFormat="1">
      <c r="A1957" s="74">
        <v>40709</v>
      </c>
      <c r="B1957" s="66">
        <v>1.25</v>
      </c>
      <c r="C1957" s="66">
        <v>0.25</v>
      </c>
      <c r="D1957" s="66">
        <v>0.1</v>
      </c>
      <c r="E1957" s="66">
        <v>0.5</v>
      </c>
    </row>
    <row r="1958" spans="1:5" s="1" customFormat="1">
      <c r="A1958" s="74">
        <v>40710</v>
      </c>
      <c r="B1958" s="66">
        <v>1.25</v>
      </c>
      <c r="C1958" s="66">
        <v>0.25</v>
      </c>
      <c r="D1958" s="66">
        <v>0.1</v>
      </c>
      <c r="E1958" s="66">
        <v>0.5</v>
      </c>
    </row>
    <row r="1959" spans="1:5" s="1" customFormat="1">
      <c r="A1959" s="74">
        <v>40711</v>
      </c>
      <c r="B1959" s="66">
        <v>1.25</v>
      </c>
      <c r="C1959" s="66">
        <v>0.25</v>
      </c>
      <c r="D1959" s="66">
        <v>0.1</v>
      </c>
      <c r="E1959" s="66">
        <v>0.5</v>
      </c>
    </row>
    <row r="1960" spans="1:5" s="1" customFormat="1">
      <c r="A1960" s="74">
        <v>40714</v>
      </c>
      <c r="B1960" s="66">
        <v>1.25</v>
      </c>
      <c r="C1960" s="66">
        <v>0.25</v>
      </c>
      <c r="D1960" s="66">
        <v>0.1</v>
      </c>
      <c r="E1960" s="66">
        <v>0.5</v>
      </c>
    </row>
    <row r="1961" spans="1:5" s="1" customFormat="1">
      <c r="A1961" s="74">
        <v>40715</v>
      </c>
      <c r="B1961" s="66">
        <v>1.25</v>
      </c>
      <c r="C1961" s="66">
        <v>0.25</v>
      </c>
      <c r="D1961" s="66">
        <v>0.1</v>
      </c>
      <c r="E1961" s="66">
        <v>0.5</v>
      </c>
    </row>
    <row r="1962" spans="1:5" s="1" customFormat="1">
      <c r="A1962" s="74">
        <v>40716</v>
      </c>
      <c r="B1962" s="66">
        <v>1.25</v>
      </c>
      <c r="C1962" s="66">
        <v>0.25</v>
      </c>
      <c r="D1962" s="66">
        <v>0.1</v>
      </c>
      <c r="E1962" s="66">
        <v>0.5</v>
      </c>
    </row>
    <row r="1963" spans="1:5" s="1" customFormat="1">
      <c r="A1963" s="74">
        <v>40717</v>
      </c>
      <c r="B1963" s="66">
        <v>1.25</v>
      </c>
      <c r="C1963" s="66">
        <v>0.25</v>
      </c>
      <c r="D1963" s="66">
        <v>0.1</v>
      </c>
      <c r="E1963" s="66">
        <v>0.5</v>
      </c>
    </row>
    <row r="1964" spans="1:5" s="1" customFormat="1">
      <c r="A1964" s="74">
        <v>40718</v>
      </c>
      <c r="B1964" s="66">
        <v>1.25</v>
      </c>
      <c r="C1964" s="66">
        <v>0.25</v>
      </c>
      <c r="D1964" s="66">
        <v>0.1</v>
      </c>
      <c r="E1964" s="66">
        <v>0.5</v>
      </c>
    </row>
    <row r="1965" spans="1:5" s="1" customFormat="1">
      <c r="A1965" s="74">
        <v>40721</v>
      </c>
      <c r="B1965" s="66">
        <v>1.25</v>
      </c>
      <c r="C1965" s="66">
        <v>0.25</v>
      </c>
      <c r="D1965" s="66">
        <v>0.1</v>
      </c>
      <c r="E1965" s="66">
        <v>0.5</v>
      </c>
    </row>
    <row r="1966" spans="1:5" s="1" customFormat="1">
      <c r="A1966" s="74">
        <v>40722</v>
      </c>
      <c r="B1966" s="66">
        <v>1.25</v>
      </c>
      <c r="C1966" s="66">
        <v>0.25</v>
      </c>
      <c r="D1966" s="66">
        <v>0.1</v>
      </c>
      <c r="E1966" s="66">
        <v>0.5</v>
      </c>
    </row>
    <row r="1967" spans="1:5" s="1" customFormat="1">
      <c r="A1967" s="74">
        <v>40723</v>
      </c>
      <c r="B1967" s="66">
        <v>1.25</v>
      </c>
      <c r="C1967" s="66">
        <v>0.25</v>
      </c>
      <c r="D1967" s="66">
        <v>0.1</v>
      </c>
      <c r="E1967" s="66">
        <v>0.5</v>
      </c>
    </row>
    <row r="1968" spans="1:5" s="1" customFormat="1">
      <c r="A1968" s="74">
        <v>40724</v>
      </c>
      <c r="B1968" s="66">
        <v>1.25</v>
      </c>
      <c r="C1968" s="66">
        <v>0.25</v>
      </c>
      <c r="D1968" s="66">
        <v>0.1</v>
      </c>
      <c r="E1968" s="66">
        <v>0.5</v>
      </c>
    </row>
    <row r="1969" spans="1:5" s="1" customFormat="1">
      <c r="A1969" s="74">
        <v>40725</v>
      </c>
      <c r="B1969" s="66">
        <v>1.25</v>
      </c>
      <c r="C1969" s="66">
        <v>0.25</v>
      </c>
      <c r="D1969" s="66">
        <v>0.1</v>
      </c>
      <c r="E1969" s="66">
        <v>0.5</v>
      </c>
    </row>
    <row r="1970" spans="1:5" s="1" customFormat="1">
      <c r="A1970" s="74">
        <v>40728</v>
      </c>
      <c r="B1970" s="66">
        <v>1.25</v>
      </c>
      <c r="C1970" s="66">
        <v>0.25</v>
      </c>
      <c r="D1970" s="66">
        <v>0.1</v>
      </c>
      <c r="E1970" s="66">
        <v>0.5</v>
      </c>
    </row>
    <row r="1971" spans="1:5" s="1" customFormat="1">
      <c r="A1971" s="74">
        <v>40729</v>
      </c>
      <c r="B1971" s="66">
        <v>1.25</v>
      </c>
      <c r="C1971" s="66">
        <v>0.25</v>
      </c>
      <c r="D1971" s="66">
        <v>0.1</v>
      </c>
      <c r="E1971" s="66">
        <v>0.5</v>
      </c>
    </row>
    <row r="1972" spans="1:5" s="1" customFormat="1">
      <c r="A1972" s="74">
        <v>40730</v>
      </c>
      <c r="B1972" s="66">
        <v>1.25</v>
      </c>
      <c r="C1972" s="66">
        <v>0.25</v>
      </c>
      <c r="D1972" s="66">
        <v>0.1</v>
      </c>
      <c r="E1972" s="66">
        <v>0.5</v>
      </c>
    </row>
    <row r="1973" spans="1:5" s="1" customFormat="1">
      <c r="A1973" s="74">
        <v>40731</v>
      </c>
      <c r="B1973" s="66">
        <v>1.25</v>
      </c>
      <c r="C1973" s="66">
        <v>0.25</v>
      </c>
      <c r="D1973" s="66">
        <v>0.1</v>
      </c>
      <c r="E1973" s="66">
        <v>0.5</v>
      </c>
    </row>
    <row r="1974" spans="1:5" s="1" customFormat="1">
      <c r="A1974" s="74">
        <v>40732</v>
      </c>
      <c r="B1974" s="66">
        <v>1.25</v>
      </c>
      <c r="C1974" s="66">
        <v>0.25</v>
      </c>
      <c r="D1974" s="66">
        <v>0.1</v>
      </c>
      <c r="E1974" s="66">
        <v>0.5</v>
      </c>
    </row>
    <row r="1975" spans="1:5" s="1" customFormat="1">
      <c r="A1975" s="74">
        <v>40735</v>
      </c>
      <c r="B1975" s="66">
        <v>1.25</v>
      </c>
      <c r="C1975" s="66">
        <v>0.25</v>
      </c>
      <c r="D1975" s="66">
        <v>0.1</v>
      </c>
      <c r="E1975" s="66">
        <v>0.5</v>
      </c>
    </row>
    <row r="1976" spans="1:5" s="1" customFormat="1">
      <c r="A1976" s="74">
        <v>40736</v>
      </c>
      <c r="B1976" s="66">
        <v>1.25</v>
      </c>
      <c r="C1976" s="66">
        <v>0.25</v>
      </c>
      <c r="D1976" s="66">
        <v>0.1</v>
      </c>
      <c r="E1976" s="66">
        <v>0.5</v>
      </c>
    </row>
    <row r="1977" spans="1:5" s="1" customFormat="1">
      <c r="A1977" s="74">
        <v>40737</v>
      </c>
      <c r="B1977" s="66">
        <v>1.5</v>
      </c>
      <c r="C1977" s="66">
        <v>0.25</v>
      </c>
      <c r="D1977" s="66">
        <v>0.1</v>
      </c>
      <c r="E1977" s="66">
        <v>0.5</v>
      </c>
    </row>
    <row r="1978" spans="1:5" s="1" customFormat="1">
      <c r="A1978" s="74">
        <v>40738</v>
      </c>
      <c r="B1978" s="66">
        <v>1.5</v>
      </c>
      <c r="C1978" s="66">
        <v>0.25</v>
      </c>
      <c r="D1978" s="66">
        <v>0.1</v>
      </c>
      <c r="E1978" s="66">
        <v>0.5</v>
      </c>
    </row>
    <row r="1979" spans="1:5" s="1" customFormat="1">
      <c r="A1979" s="74">
        <v>40739</v>
      </c>
      <c r="B1979" s="66">
        <v>1.5</v>
      </c>
      <c r="C1979" s="66">
        <v>0.25</v>
      </c>
      <c r="D1979" s="66">
        <v>0.1</v>
      </c>
      <c r="E1979" s="66">
        <v>0.5</v>
      </c>
    </row>
    <row r="1980" spans="1:5" s="1" customFormat="1">
      <c r="A1980" s="74">
        <v>40742</v>
      </c>
      <c r="B1980" s="66">
        <v>1.5</v>
      </c>
      <c r="C1980" s="66">
        <v>0.25</v>
      </c>
      <c r="D1980" s="66">
        <v>0.1</v>
      </c>
      <c r="E1980" s="66">
        <v>0.5</v>
      </c>
    </row>
    <row r="1981" spans="1:5" s="1" customFormat="1">
      <c r="A1981" s="74">
        <v>40743</v>
      </c>
      <c r="B1981" s="66">
        <v>1.5</v>
      </c>
      <c r="C1981" s="66">
        <v>0.25</v>
      </c>
      <c r="D1981" s="66">
        <v>0.1</v>
      </c>
      <c r="E1981" s="66">
        <v>0.5</v>
      </c>
    </row>
    <row r="1982" spans="1:5" s="1" customFormat="1">
      <c r="A1982" s="74">
        <v>40744</v>
      </c>
      <c r="B1982" s="66">
        <v>1.5</v>
      </c>
      <c r="C1982" s="66">
        <v>0.25</v>
      </c>
      <c r="D1982" s="66">
        <v>0.1</v>
      </c>
      <c r="E1982" s="66">
        <v>0.5</v>
      </c>
    </row>
    <row r="1983" spans="1:5" s="1" customFormat="1">
      <c r="A1983" s="74">
        <v>40745</v>
      </c>
      <c r="B1983" s="66">
        <v>1.5</v>
      </c>
      <c r="C1983" s="66">
        <v>0.25</v>
      </c>
      <c r="D1983" s="66">
        <v>0.1</v>
      </c>
      <c r="E1983" s="66">
        <v>0.5</v>
      </c>
    </row>
    <row r="1984" spans="1:5" s="1" customFormat="1">
      <c r="A1984" s="74">
        <v>40746</v>
      </c>
      <c r="B1984" s="66">
        <v>1.5</v>
      </c>
      <c r="C1984" s="66">
        <v>0.25</v>
      </c>
      <c r="D1984" s="66">
        <v>0.1</v>
      </c>
      <c r="E1984" s="66">
        <v>0.5</v>
      </c>
    </row>
    <row r="1985" spans="1:5" s="1" customFormat="1">
      <c r="A1985" s="74">
        <v>40749</v>
      </c>
      <c r="B1985" s="66">
        <v>1.5</v>
      </c>
      <c r="C1985" s="66">
        <v>0.25</v>
      </c>
      <c r="D1985" s="66">
        <v>0.1</v>
      </c>
      <c r="E1985" s="66">
        <v>0.5</v>
      </c>
    </row>
    <row r="1986" spans="1:5" s="1" customFormat="1">
      <c r="A1986" s="74">
        <v>40750</v>
      </c>
      <c r="B1986" s="66">
        <v>1.5</v>
      </c>
      <c r="C1986" s="66">
        <v>0.25</v>
      </c>
      <c r="D1986" s="66">
        <v>0.1</v>
      </c>
      <c r="E1986" s="66">
        <v>0.5</v>
      </c>
    </row>
    <row r="1987" spans="1:5" s="1" customFormat="1">
      <c r="A1987" s="74">
        <v>40751</v>
      </c>
      <c r="B1987" s="66">
        <v>1.5</v>
      </c>
      <c r="C1987" s="66">
        <v>0.25</v>
      </c>
      <c r="D1987" s="66">
        <v>0.1</v>
      </c>
      <c r="E1987" s="66">
        <v>0.5</v>
      </c>
    </row>
    <row r="1988" spans="1:5" s="1" customFormat="1">
      <c r="A1988" s="74">
        <v>40752</v>
      </c>
      <c r="B1988" s="66">
        <v>1.5</v>
      </c>
      <c r="C1988" s="66">
        <v>0.25</v>
      </c>
      <c r="D1988" s="66">
        <v>0.1</v>
      </c>
      <c r="E1988" s="66">
        <v>0.5</v>
      </c>
    </row>
    <row r="1989" spans="1:5" s="1" customFormat="1">
      <c r="A1989" s="74">
        <v>40753</v>
      </c>
      <c r="B1989" s="66">
        <v>1.5</v>
      </c>
      <c r="C1989" s="66">
        <v>0.25</v>
      </c>
      <c r="D1989" s="66">
        <v>0.1</v>
      </c>
      <c r="E1989" s="66">
        <v>0.5</v>
      </c>
    </row>
    <row r="1990" spans="1:5" s="1" customFormat="1">
      <c r="A1990" s="74">
        <v>40756</v>
      </c>
      <c r="B1990" s="66">
        <v>1.5</v>
      </c>
      <c r="C1990" s="66">
        <v>0.25</v>
      </c>
      <c r="D1990" s="66">
        <v>0.1</v>
      </c>
      <c r="E1990" s="66">
        <v>0.5</v>
      </c>
    </row>
    <row r="1991" spans="1:5" s="1" customFormat="1">
      <c r="A1991" s="74">
        <v>40757</v>
      </c>
      <c r="B1991" s="66">
        <v>1.5</v>
      </c>
      <c r="C1991" s="66">
        <v>0.25</v>
      </c>
      <c r="D1991" s="66">
        <v>0.1</v>
      </c>
      <c r="E1991" s="66">
        <v>0.5</v>
      </c>
    </row>
    <row r="1992" spans="1:5" s="1" customFormat="1">
      <c r="A1992" s="74">
        <v>40758</v>
      </c>
      <c r="B1992" s="66">
        <v>1.5</v>
      </c>
      <c r="C1992" s="66">
        <v>0.25</v>
      </c>
      <c r="D1992" s="66">
        <v>0.1</v>
      </c>
      <c r="E1992" s="66">
        <v>0.5</v>
      </c>
    </row>
    <row r="1993" spans="1:5" s="1" customFormat="1">
      <c r="A1993" s="74">
        <v>40759</v>
      </c>
      <c r="B1993" s="66">
        <v>1.5</v>
      </c>
      <c r="C1993" s="66">
        <v>0.25</v>
      </c>
      <c r="D1993" s="66">
        <v>0.1</v>
      </c>
      <c r="E1993" s="66">
        <v>0.5</v>
      </c>
    </row>
    <row r="1994" spans="1:5" s="1" customFormat="1">
      <c r="A1994" s="74">
        <v>40760</v>
      </c>
      <c r="B1994" s="66">
        <v>1.5</v>
      </c>
      <c r="C1994" s="66">
        <v>0.25</v>
      </c>
      <c r="D1994" s="66">
        <v>0.1</v>
      </c>
      <c r="E1994" s="66">
        <v>0.5</v>
      </c>
    </row>
    <row r="1995" spans="1:5" s="1" customFormat="1">
      <c r="A1995" s="74">
        <v>40763</v>
      </c>
      <c r="B1995" s="66">
        <v>1.5</v>
      </c>
      <c r="C1995" s="66">
        <v>0.25</v>
      </c>
      <c r="D1995" s="66">
        <v>0.1</v>
      </c>
      <c r="E1995" s="66">
        <v>0.5</v>
      </c>
    </row>
    <row r="1996" spans="1:5" s="1" customFormat="1">
      <c r="A1996" s="74">
        <v>40764</v>
      </c>
      <c r="B1996" s="66">
        <v>1.5</v>
      </c>
      <c r="C1996" s="66">
        <v>0.25</v>
      </c>
      <c r="D1996" s="66">
        <v>0.1</v>
      </c>
      <c r="E1996" s="66">
        <v>0.5</v>
      </c>
    </row>
    <row r="1997" spans="1:5" s="1" customFormat="1">
      <c r="A1997" s="74">
        <v>40765</v>
      </c>
      <c r="B1997" s="66">
        <v>1.5</v>
      </c>
      <c r="C1997" s="66">
        <v>0.25</v>
      </c>
      <c r="D1997" s="66">
        <v>0.1</v>
      </c>
      <c r="E1997" s="66">
        <v>0.5</v>
      </c>
    </row>
    <row r="1998" spans="1:5" s="1" customFormat="1">
      <c r="A1998" s="74">
        <v>40766</v>
      </c>
      <c r="B1998" s="66">
        <v>1.5</v>
      </c>
      <c r="C1998" s="66">
        <v>0.25</v>
      </c>
      <c r="D1998" s="66">
        <v>0.1</v>
      </c>
      <c r="E1998" s="66">
        <v>0.5</v>
      </c>
    </row>
    <row r="1999" spans="1:5" s="1" customFormat="1">
      <c r="A1999" s="74">
        <v>40767</v>
      </c>
      <c r="B1999" s="66">
        <v>1.5</v>
      </c>
      <c r="C1999" s="66">
        <v>0.25</v>
      </c>
      <c r="D1999" s="66">
        <v>0.1</v>
      </c>
      <c r="E1999" s="66">
        <v>0.5</v>
      </c>
    </row>
    <row r="2000" spans="1:5" s="1" customFormat="1">
      <c r="A2000" s="74">
        <v>40770</v>
      </c>
      <c r="B2000" s="66">
        <v>1.5</v>
      </c>
      <c r="C2000" s="66">
        <v>0.25</v>
      </c>
      <c r="D2000" s="66">
        <v>0.1</v>
      </c>
      <c r="E2000" s="66">
        <v>0.5</v>
      </c>
    </row>
    <row r="2001" spans="1:5" s="1" customFormat="1">
      <c r="A2001" s="74">
        <v>40771</v>
      </c>
      <c r="B2001" s="66">
        <v>1.5</v>
      </c>
      <c r="C2001" s="66">
        <v>0.25</v>
      </c>
      <c r="D2001" s="66">
        <v>0.1</v>
      </c>
      <c r="E2001" s="66">
        <v>0.5</v>
      </c>
    </row>
    <row r="2002" spans="1:5" s="1" customFormat="1">
      <c r="A2002" s="74">
        <v>40772</v>
      </c>
      <c r="B2002" s="66">
        <v>1.5</v>
      </c>
      <c r="C2002" s="66">
        <v>0.25</v>
      </c>
      <c r="D2002" s="66">
        <v>0.1</v>
      </c>
      <c r="E2002" s="66">
        <v>0.5</v>
      </c>
    </row>
    <row r="2003" spans="1:5" s="1" customFormat="1">
      <c r="A2003" s="74">
        <v>40773</v>
      </c>
      <c r="B2003" s="66">
        <v>1.5</v>
      </c>
      <c r="C2003" s="66">
        <v>0.25</v>
      </c>
      <c r="D2003" s="66">
        <v>0.1</v>
      </c>
      <c r="E2003" s="66">
        <v>0.5</v>
      </c>
    </row>
    <row r="2004" spans="1:5" s="1" customFormat="1">
      <c r="A2004" s="74">
        <v>40774</v>
      </c>
      <c r="B2004" s="66">
        <v>1.5</v>
      </c>
      <c r="C2004" s="66">
        <v>0.25</v>
      </c>
      <c r="D2004" s="66">
        <v>0.1</v>
      </c>
      <c r="E2004" s="66">
        <v>0.5</v>
      </c>
    </row>
    <row r="2005" spans="1:5" s="1" customFormat="1">
      <c r="A2005" s="74">
        <v>40777</v>
      </c>
      <c r="B2005" s="66">
        <v>1.5</v>
      </c>
      <c r="C2005" s="66">
        <v>0.25</v>
      </c>
      <c r="D2005" s="66">
        <v>0.1</v>
      </c>
      <c r="E2005" s="66">
        <v>0.5</v>
      </c>
    </row>
    <row r="2006" spans="1:5" s="1" customFormat="1">
      <c r="A2006" s="74">
        <v>40778</v>
      </c>
      <c r="B2006" s="66">
        <v>1.5</v>
      </c>
      <c r="C2006" s="66">
        <v>0.25</v>
      </c>
      <c r="D2006" s="66">
        <v>0.1</v>
      </c>
      <c r="E2006" s="66">
        <v>0.5</v>
      </c>
    </row>
    <row r="2007" spans="1:5" s="1" customFormat="1">
      <c r="A2007" s="74">
        <v>40779</v>
      </c>
      <c r="B2007" s="66">
        <v>1.5</v>
      </c>
      <c r="C2007" s="66">
        <v>0.25</v>
      </c>
      <c r="D2007" s="66">
        <v>0.1</v>
      </c>
      <c r="E2007" s="66">
        <v>0.5</v>
      </c>
    </row>
    <row r="2008" spans="1:5" s="1" customFormat="1">
      <c r="A2008" s="74">
        <v>40780</v>
      </c>
      <c r="B2008" s="66">
        <v>1.5</v>
      </c>
      <c r="C2008" s="66">
        <v>0.25</v>
      </c>
      <c r="D2008" s="66">
        <v>0.1</v>
      </c>
      <c r="E2008" s="66">
        <v>0.5</v>
      </c>
    </row>
    <row r="2009" spans="1:5" s="1" customFormat="1">
      <c r="A2009" s="74">
        <v>40781</v>
      </c>
      <c r="B2009" s="66">
        <v>1.5</v>
      </c>
      <c r="C2009" s="66">
        <v>0.25</v>
      </c>
      <c r="D2009" s="66">
        <v>0.1</v>
      </c>
      <c r="E2009" s="66">
        <v>0.5</v>
      </c>
    </row>
    <row r="2010" spans="1:5" s="1" customFormat="1">
      <c r="A2010" s="74">
        <v>40784</v>
      </c>
      <c r="B2010" s="66">
        <v>1.5</v>
      </c>
      <c r="C2010" s="66">
        <v>0.25</v>
      </c>
      <c r="D2010" s="66">
        <v>0.1</v>
      </c>
      <c r="E2010" s="66">
        <v>0.5</v>
      </c>
    </row>
    <row r="2011" spans="1:5" s="1" customFormat="1">
      <c r="A2011" s="74">
        <v>40785</v>
      </c>
      <c r="B2011" s="66">
        <v>1.5</v>
      </c>
      <c r="C2011" s="66">
        <v>0.25</v>
      </c>
      <c r="D2011" s="66">
        <v>0.1</v>
      </c>
      <c r="E2011" s="66">
        <v>0.5</v>
      </c>
    </row>
    <row r="2012" spans="1:5" s="1" customFormat="1">
      <c r="A2012" s="74">
        <v>40786</v>
      </c>
      <c r="B2012" s="66">
        <v>1.5</v>
      </c>
      <c r="C2012" s="66">
        <v>0.25</v>
      </c>
      <c r="D2012" s="66">
        <v>0.1</v>
      </c>
      <c r="E2012" s="66">
        <v>0.5</v>
      </c>
    </row>
    <row r="2013" spans="1:5" s="1" customFormat="1">
      <c r="A2013" s="74">
        <v>40787</v>
      </c>
      <c r="B2013" s="66">
        <v>1.5</v>
      </c>
      <c r="C2013" s="66">
        <v>0.25</v>
      </c>
      <c r="D2013" s="66">
        <v>0.1</v>
      </c>
      <c r="E2013" s="66">
        <v>0.5</v>
      </c>
    </row>
    <row r="2014" spans="1:5" s="1" customFormat="1">
      <c r="A2014" s="74">
        <v>40788</v>
      </c>
      <c r="B2014" s="66">
        <v>1.5</v>
      </c>
      <c r="C2014" s="66">
        <v>0.25</v>
      </c>
      <c r="D2014" s="66">
        <v>0.1</v>
      </c>
      <c r="E2014" s="66">
        <v>0.5</v>
      </c>
    </row>
    <row r="2015" spans="1:5" s="1" customFormat="1">
      <c r="A2015" s="74">
        <v>40791</v>
      </c>
      <c r="B2015" s="66">
        <v>1.5</v>
      </c>
      <c r="C2015" s="66">
        <v>0.25</v>
      </c>
      <c r="D2015" s="66">
        <v>0.1</v>
      </c>
      <c r="E2015" s="66">
        <v>0.5</v>
      </c>
    </row>
    <row r="2016" spans="1:5" s="1" customFormat="1">
      <c r="A2016" s="74">
        <v>40792</v>
      </c>
      <c r="B2016" s="66">
        <v>1.5</v>
      </c>
      <c r="C2016" s="66">
        <v>0.25</v>
      </c>
      <c r="D2016" s="66">
        <v>0.1</v>
      </c>
      <c r="E2016" s="66">
        <v>0.5</v>
      </c>
    </row>
    <row r="2017" spans="1:5" s="1" customFormat="1">
      <c r="A2017" s="74">
        <v>40793</v>
      </c>
      <c r="B2017" s="66">
        <v>1.5</v>
      </c>
      <c r="C2017" s="66">
        <v>0.25</v>
      </c>
      <c r="D2017" s="66">
        <v>0.1</v>
      </c>
      <c r="E2017" s="66">
        <v>0.5</v>
      </c>
    </row>
    <row r="2018" spans="1:5" s="1" customFormat="1">
      <c r="A2018" s="74">
        <v>40794</v>
      </c>
      <c r="B2018" s="66">
        <v>1.5</v>
      </c>
      <c r="C2018" s="66">
        <v>0.25</v>
      </c>
      <c r="D2018" s="66">
        <v>0.1</v>
      </c>
      <c r="E2018" s="66">
        <v>0.5</v>
      </c>
    </row>
    <row r="2019" spans="1:5" s="1" customFormat="1">
      <c r="A2019" s="74">
        <v>40795</v>
      </c>
      <c r="B2019" s="66">
        <v>1.5</v>
      </c>
      <c r="C2019" s="66">
        <v>0.25</v>
      </c>
      <c r="D2019" s="66">
        <v>0.1</v>
      </c>
      <c r="E2019" s="66">
        <v>0.5</v>
      </c>
    </row>
    <row r="2020" spans="1:5" s="1" customFormat="1">
      <c r="A2020" s="74">
        <v>40798</v>
      </c>
      <c r="B2020" s="66">
        <v>1.5</v>
      </c>
      <c r="C2020" s="66">
        <v>0.25</v>
      </c>
      <c r="D2020" s="66">
        <v>0.1</v>
      </c>
      <c r="E2020" s="66">
        <v>0.5</v>
      </c>
    </row>
    <row r="2021" spans="1:5" s="1" customFormat="1">
      <c r="A2021" s="74">
        <v>40799</v>
      </c>
      <c r="B2021" s="66">
        <v>1.5</v>
      </c>
      <c r="C2021" s="66">
        <v>0.25</v>
      </c>
      <c r="D2021" s="66">
        <v>0.1</v>
      </c>
      <c r="E2021" s="66">
        <v>0.5</v>
      </c>
    </row>
    <row r="2022" spans="1:5" s="1" customFormat="1">
      <c r="A2022" s="74">
        <v>40800</v>
      </c>
      <c r="B2022" s="66">
        <v>1.5</v>
      </c>
      <c r="C2022" s="66">
        <v>0.25</v>
      </c>
      <c r="D2022" s="66">
        <v>0.1</v>
      </c>
      <c r="E2022" s="66">
        <v>0.5</v>
      </c>
    </row>
    <row r="2023" spans="1:5" s="1" customFormat="1">
      <c r="A2023" s="74">
        <v>40801</v>
      </c>
      <c r="B2023" s="66">
        <v>1.5</v>
      </c>
      <c r="C2023" s="66">
        <v>0.25</v>
      </c>
      <c r="D2023" s="66">
        <v>0.1</v>
      </c>
      <c r="E2023" s="66">
        <v>0.5</v>
      </c>
    </row>
    <row r="2024" spans="1:5" s="1" customFormat="1">
      <c r="A2024" s="74">
        <v>40802</v>
      </c>
      <c r="B2024" s="66">
        <v>1.5</v>
      </c>
      <c r="C2024" s="66">
        <v>0.25</v>
      </c>
      <c r="D2024" s="66">
        <v>0.1</v>
      </c>
      <c r="E2024" s="66">
        <v>0.5</v>
      </c>
    </row>
    <row r="2025" spans="1:5" s="1" customFormat="1">
      <c r="A2025" s="74">
        <v>40805</v>
      </c>
      <c r="B2025" s="66">
        <v>1.5</v>
      </c>
      <c r="C2025" s="66">
        <v>0.25</v>
      </c>
      <c r="D2025" s="66">
        <v>0.1</v>
      </c>
      <c r="E2025" s="66">
        <v>0.5</v>
      </c>
    </row>
    <row r="2026" spans="1:5" s="1" customFormat="1">
      <c r="A2026" s="74">
        <v>40806</v>
      </c>
      <c r="B2026" s="66">
        <v>1.5</v>
      </c>
      <c r="C2026" s="66">
        <v>0.25</v>
      </c>
      <c r="D2026" s="66">
        <v>0.1</v>
      </c>
      <c r="E2026" s="66">
        <v>0.5</v>
      </c>
    </row>
    <row r="2027" spans="1:5" s="1" customFormat="1">
      <c r="A2027" s="74">
        <v>40807</v>
      </c>
      <c r="B2027" s="66">
        <v>1.5</v>
      </c>
      <c r="C2027" s="66">
        <v>0.25</v>
      </c>
      <c r="D2027" s="66">
        <v>0.1</v>
      </c>
      <c r="E2027" s="66">
        <v>0.5</v>
      </c>
    </row>
    <row r="2028" spans="1:5" s="1" customFormat="1">
      <c r="A2028" s="74">
        <v>40808</v>
      </c>
      <c r="B2028" s="66">
        <v>1.5</v>
      </c>
      <c r="C2028" s="66">
        <v>0.25</v>
      </c>
      <c r="D2028" s="66">
        <v>0.1</v>
      </c>
      <c r="E2028" s="66">
        <v>0.5</v>
      </c>
    </row>
    <row r="2029" spans="1:5" s="1" customFormat="1">
      <c r="A2029" s="74">
        <v>40809</v>
      </c>
      <c r="B2029" s="66">
        <v>1.5</v>
      </c>
      <c r="C2029" s="66">
        <v>0.25</v>
      </c>
      <c r="D2029" s="66">
        <v>0.1</v>
      </c>
      <c r="E2029" s="66">
        <v>0.5</v>
      </c>
    </row>
    <row r="2030" spans="1:5" s="1" customFormat="1">
      <c r="A2030" s="74">
        <v>40812</v>
      </c>
      <c r="B2030" s="66">
        <v>1.5</v>
      </c>
      <c r="C2030" s="66">
        <v>0.25</v>
      </c>
      <c r="D2030" s="66">
        <v>0.1</v>
      </c>
      <c r="E2030" s="66">
        <v>0.5</v>
      </c>
    </row>
    <row r="2031" spans="1:5" s="1" customFormat="1">
      <c r="A2031" s="74">
        <v>40813</v>
      </c>
      <c r="B2031" s="66">
        <v>1.5</v>
      </c>
      <c r="C2031" s="66">
        <v>0.25</v>
      </c>
      <c r="D2031" s="66">
        <v>0.1</v>
      </c>
      <c r="E2031" s="66">
        <v>0.5</v>
      </c>
    </row>
    <row r="2032" spans="1:5" s="1" customFormat="1">
      <c r="A2032" s="74">
        <v>40814</v>
      </c>
      <c r="B2032" s="66">
        <v>1.5</v>
      </c>
      <c r="C2032" s="66">
        <v>0.25</v>
      </c>
      <c r="D2032" s="66">
        <v>0.1</v>
      </c>
      <c r="E2032" s="66">
        <v>0.5</v>
      </c>
    </row>
    <row r="2033" spans="1:5" s="1" customFormat="1">
      <c r="A2033" s="74">
        <v>40815</v>
      </c>
      <c r="B2033" s="66">
        <v>1.5</v>
      </c>
      <c r="C2033" s="66">
        <v>0.25</v>
      </c>
      <c r="D2033" s="66">
        <v>0.1</v>
      </c>
      <c r="E2033" s="66">
        <v>0.5</v>
      </c>
    </row>
    <row r="2034" spans="1:5" s="1" customFormat="1">
      <c r="A2034" s="74">
        <v>40816</v>
      </c>
      <c r="B2034" s="66">
        <v>1.5</v>
      </c>
      <c r="C2034" s="66">
        <v>0.25</v>
      </c>
      <c r="D2034" s="66">
        <v>0.1</v>
      </c>
      <c r="E2034" s="66">
        <v>0.5</v>
      </c>
    </row>
    <row r="2035" spans="1:5" s="1" customFormat="1">
      <c r="A2035" s="74">
        <v>40819</v>
      </c>
      <c r="B2035" s="66">
        <v>1.5</v>
      </c>
      <c r="C2035" s="66">
        <v>0.25</v>
      </c>
      <c r="D2035" s="66">
        <v>0.1</v>
      </c>
      <c r="E2035" s="66">
        <v>0.5</v>
      </c>
    </row>
    <row r="2036" spans="1:5" s="1" customFormat="1">
      <c r="A2036" s="74">
        <v>40820</v>
      </c>
      <c r="B2036" s="66">
        <v>1.5</v>
      </c>
      <c r="C2036" s="66">
        <v>0.25</v>
      </c>
      <c r="D2036" s="66">
        <v>0.1</v>
      </c>
      <c r="E2036" s="66">
        <v>0.5</v>
      </c>
    </row>
    <row r="2037" spans="1:5" s="1" customFormat="1">
      <c r="A2037" s="74">
        <v>40821</v>
      </c>
      <c r="B2037" s="66">
        <v>1.5</v>
      </c>
      <c r="C2037" s="66">
        <v>0.25</v>
      </c>
      <c r="D2037" s="66">
        <v>0.1</v>
      </c>
      <c r="E2037" s="66">
        <v>0.5</v>
      </c>
    </row>
    <row r="2038" spans="1:5" s="1" customFormat="1">
      <c r="A2038" s="74">
        <v>40822</v>
      </c>
      <c r="B2038" s="66">
        <v>1.5</v>
      </c>
      <c r="C2038" s="66">
        <v>0.25</v>
      </c>
      <c r="D2038" s="66">
        <v>0.1</v>
      </c>
      <c r="E2038" s="66">
        <v>0.5</v>
      </c>
    </row>
    <row r="2039" spans="1:5" s="1" customFormat="1">
      <c r="A2039" s="74">
        <v>40823</v>
      </c>
      <c r="B2039" s="66">
        <v>1.5</v>
      </c>
      <c r="C2039" s="66">
        <v>0.25</v>
      </c>
      <c r="D2039" s="66">
        <v>0.1</v>
      </c>
      <c r="E2039" s="66">
        <v>0.5</v>
      </c>
    </row>
    <row r="2040" spans="1:5" s="1" customFormat="1">
      <c r="A2040" s="74">
        <v>40826</v>
      </c>
      <c r="B2040" s="66">
        <v>1.5</v>
      </c>
      <c r="C2040" s="66">
        <v>0.25</v>
      </c>
      <c r="D2040" s="66">
        <v>0.1</v>
      </c>
      <c r="E2040" s="66">
        <v>0.5</v>
      </c>
    </row>
    <row r="2041" spans="1:5" s="1" customFormat="1">
      <c r="A2041" s="74">
        <v>40827</v>
      </c>
      <c r="B2041" s="66">
        <v>1.5</v>
      </c>
      <c r="C2041" s="66">
        <v>0.25</v>
      </c>
      <c r="D2041" s="66">
        <v>0.1</v>
      </c>
      <c r="E2041" s="66">
        <v>0.5</v>
      </c>
    </row>
    <row r="2042" spans="1:5" s="1" customFormat="1">
      <c r="A2042" s="74">
        <v>40828</v>
      </c>
      <c r="B2042" s="66">
        <v>1.5</v>
      </c>
      <c r="C2042" s="66">
        <v>0.25</v>
      </c>
      <c r="D2042" s="66">
        <v>0.1</v>
      </c>
      <c r="E2042" s="66">
        <v>0.5</v>
      </c>
    </row>
    <row r="2043" spans="1:5" s="1" customFormat="1">
      <c r="A2043" s="74">
        <v>40829</v>
      </c>
      <c r="B2043" s="66">
        <v>1.5</v>
      </c>
      <c r="C2043" s="66">
        <v>0.25</v>
      </c>
      <c r="D2043" s="66">
        <v>0.1</v>
      </c>
      <c r="E2043" s="66">
        <v>0.5</v>
      </c>
    </row>
    <row r="2044" spans="1:5" s="1" customFormat="1">
      <c r="A2044" s="74">
        <v>40830</v>
      </c>
      <c r="B2044" s="66">
        <v>1.5</v>
      </c>
      <c r="C2044" s="66">
        <v>0.25</v>
      </c>
      <c r="D2044" s="66">
        <v>0.1</v>
      </c>
      <c r="E2044" s="66">
        <v>0.5</v>
      </c>
    </row>
    <row r="2045" spans="1:5" s="1" customFormat="1">
      <c r="A2045" s="74">
        <v>40833</v>
      </c>
      <c r="B2045" s="66">
        <v>1.5</v>
      </c>
      <c r="C2045" s="66">
        <v>0.25</v>
      </c>
      <c r="D2045" s="66">
        <v>0.1</v>
      </c>
      <c r="E2045" s="66">
        <v>0.5</v>
      </c>
    </row>
    <row r="2046" spans="1:5" s="1" customFormat="1">
      <c r="A2046" s="74">
        <v>40834</v>
      </c>
      <c r="B2046" s="66">
        <v>1.5</v>
      </c>
      <c r="C2046" s="66">
        <v>0.25</v>
      </c>
      <c r="D2046" s="66">
        <v>0.1</v>
      </c>
      <c r="E2046" s="66">
        <v>0.5</v>
      </c>
    </row>
    <row r="2047" spans="1:5" s="1" customFormat="1">
      <c r="A2047" s="74">
        <v>40835</v>
      </c>
      <c r="B2047" s="66">
        <v>1.5</v>
      </c>
      <c r="C2047" s="66">
        <v>0.25</v>
      </c>
      <c r="D2047" s="66">
        <v>0.1</v>
      </c>
      <c r="E2047" s="66">
        <v>0.5</v>
      </c>
    </row>
    <row r="2048" spans="1:5" s="1" customFormat="1">
      <c r="A2048" s="74">
        <v>40836</v>
      </c>
      <c r="B2048" s="66">
        <v>1.5</v>
      </c>
      <c r="C2048" s="66">
        <v>0.25</v>
      </c>
      <c r="D2048" s="66">
        <v>0.1</v>
      </c>
      <c r="E2048" s="66">
        <v>0.5</v>
      </c>
    </row>
    <row r="2049" spans="1:5" s="1" customFormat="1">
      <c r="A2049" s="74">
        <v>40837</v>
      </c>
      <c r="B2049" s="66">
        <v>1.5</v>
      </c>
      <c r="C2049" s="66">
        <v>0.25</v>
      </c>
      <c r="D2049" s="66">
        <v>0.1</v>
      </c>
      <c r="E2049" s="66">
        <v>0.5</v>
      </c>
    </row>
    <row r="2050" spans="1:5" s="1" customFormat="1">
      <c r="A2050" s="74">
        <v>40840</v>
      </c>
      <c r="B2050" s="66">
        <v>1.5</v>
      </c>
      <c r="C2050" s="66">
        <v>0.25</v>
      </c>
      <c r="D2050" s="66">
        <v>0.1</v>
      </c>
      <c r="E2050" s="66">
        <v>0.5</v>
      </c>
    </row>
    <row r="2051" spans="1:5" s="1" customFormat="1">
      <c r="A2051" s="74">
        <v>40841</v>
      </c>
      <c r="B2051" s="66">
        <v>1.5</v>
      </c>
      <c r="C2051" s="66">
        <v>0.25</v>
      </c>
      <c r="D2051" s="66">
        <v>0.1</v>
      </c>
      <c r="E2051" s="66">
        <v>0.5</v>
      </c>
    </row>
    <row r="2052" spans="1:5" s="1" customFormat="1">
      <c r="A2052" s="74">
        <v>40842</v>
      </c>
      <c r="B2052" s="66">
        <v>1.5</v>
      </c>
      <c r="C2052" s="66">
        <v>0.25</v>
      </c>
      <c r="D2052" s="66">
        <v>0.1</v>
      </c>
      <c r="E2052" s="66">
        <v>0.5</v>
      </c>
    </row>
    <row r="2053" spans="1:5" s="1" customFormat="1">
      <c r="A2053" s="74">
        <v>40843</v>
      </c>
      <c r="B2053" s="66">
        <v>1.5</v>
      </c>
      <c r="C2053" s="66">
        <v>0.25</v>
      </c>
      <c r="D2053" s="66">
        <v>0.1</v>
      </c>
      <c r="E2053" s="66">
        <v>0.5</v>
      </c>
    </row>
    <row r="2054" spans="1:5" s="1" customFormat="1">
      <c r="A2054" s="74">
        <v>40844</v>
      </c>
      <c r="B2054" s="66">
        <v>1.5</v>
      </c>
      <c r="C2054" s="66">
        <v>0.25</v>
      </c>
      <c r="D2054" s="66">
        <v>0.1</v>
      </c>
      <c r="E2054" s="66">
        <v>0.5</v>
      </c>
    </row>
    <row r="2055" spans="1:5" s="1" customFormat="1">
      <c r="A2055" s="74">
        <v>40847</v>
      </c>
      <c r="B2055" s="66">
        <v>1.5</v>
      </c>
      <c r="C2055" s="66">
        <v>0.25</v>
      </c>
      <c r="D2055" s="66">
        <v>0.1</v>
      </c>
      <c r="E2055" s="66">
        <v>0.5</v>
      </c>
    </row>
    <row r="2056" spans="1:5" s="1" customFormat="1">
      <c r="A2056" s="74">
        <v>40848</v>
      </c>
      <c r="B2056" s="66">
        <v>1.5</v>
      </c>
      <c r="C2056" s="66">
        <v>0.25</v>
      </c>
      <c r="D2056" s="66">
        <v>0.1</v>
      </c>
      <c r="E2056" s="66">
        <v>0.5</v>
      </c>
    </row>
    <row r="2057" spans="1:5" s="1" customFormat="1">
      <c r="A2057" s="74">
        <v>40849</v>
      </c>
      <c r="B2057" s="66">
        <v>1.5</v>
      </c>
      <c r="C2057" s="66">
        <v>0.25</v>
      </c>
      <c r="D2057" s="66">
        <v>0.1</v>
      </c>
      <c r="E2057" s="66">
        <v>0.5</v>
      </c>
    </row>
    <row r="2058" spans="1:5" s="1" customFormat="1">
      <c r="A2058" s="74">
        <v>40850</v>
      </c>
      <c r="B2058" s="66">
        <v>1.5</v>
      </c>
      <c r="C2058" s="66">
        <v>0.25</v>
      </c>
      <c r="D2058" s="66">
        <v>0.1</v>
      </c>
      <c r="E2058" s="66">
        <v>0.5</v>
      </c>
    </row>
    <row r="2059" spans="1:5" s="1" customFormat="1">
      <c r="A2059" s="74">
        <v>40851</v>
      </c>
      <c r="B2059" s="66">
        <v>1.5</v>
      </c>
      <c r="C2059" s="66">
        <v>0.25</v>
      </c>
      <c r="D2059" s="66">
        <v>0.1</v>
      </c>
      <c r="E2059" s="66">
        <v>0.5</v>
      </c>
    </row>
    <row r="2060" spans="1:5" s="1" customFormat="1">
      <c r="A2060" s="74">
        <v>40854</v>
      </c>
      <c r="B2060" s="66">
        <v>1.5</v>
      </c>
      <c r="C2060" s="66">
        <v>0.25</v>
      </c>
      <c r="D2060" s="66">
        <v>0.1</v>
      </c>
      <c r="E2060" s="66">
        <v>0.5</v>
      </c>
    </row>
    <row r="2061" spans="1:5" s="1" customFormat="1">
      <c r="A2061" s="74">
        <v>40855</v>
      </c>
      <c r="B2061" s="66">
        <v>1.5</v>
      </c>
      <c r="C2061" s="66">
        <v>0.25</v>
      </c>
      <c r="D2061" s="66">
        <v>0.1</v>
      </c>
      <c r="E2061" s="66">
        <v>0.5</v>
      </c>
    </row>
    <row r="2062" spans="1:5" s="1" customFormat="1">
      <c r="A2062" s="74">
        <v>40856</v>
      </c>
      <c r="B2062" s="66">
        <v>1.25</v>
      </c>
      <c r="C2062" s="66">
        <v>0.25</v>
      </c>
      <c r="D2062" s="66">
        <v>0.1</v>
      </c>
      <c r="E2062" s="66">
        <v>0.5</v>
      </c>
    </row>
    <row r="2063" spans="1:5" s="1" customFormat="1">
      <c r="A2063" s="74">
        <v>40857</v>
      </c>
      <c r="B2063" s="66">
        <v>1.25</v>
      </c>
      <c r="C2063" s="66">
        <v>0.25</v>
      </c>
      <c r="D2063" s="66">
        <v>0.1</v>
      </c>
      <c r="E2063" s="66">
        <v>0.5</v>
      </c>
    </row>
    <row r="2064" spans="1:5" s="1" customFormat="1">
      <c r="A2064" s="74">
        <v>40858</v>
      </c>
      <c r="B2064" s="66">
        <v>1.25</v>
      </c>
      <c r="C2064" s="66">
        <v>0.25</v>
      </c>
      <c r="D2064" s="66">
        <v>0.1</v>
      </c>
      <c r="E2064" s="66">
        <v>0.5</v>
      </c>
    </row>
    <row r="2065" spans="1:5" s="1" customFormat="1">
      <c r="A2065" s="74">
        <v>40861</v>
      </c>
      <c r="B2065" s="66">
        <v>1.25</v>
      </c>
      <c r="C2065" s="66">
        <v>0.25</v>
      </c>
      <c r="D2065" s="66">
        <v>0.1</v>
      </c>
      <c r="E2065" s="66">
        <v>0.5</v>
      </c>
    </row>
    <row r="2066" spans="1:5" s="1" customFormat="1">
      <c r="A2066" s="74">
        <v>40862</v>
      </c>
      <c r="B2066" s="66">
        <v>1.25</v>
      </c>
      <c r="C2066" s="66">
        <v>0.25</v>
      </c>
      <c r="D2066" s="66">
        <v>0.1</v>
      </c>
      <c r="E2066" s="66">
        <v>0.5</v>
      </c>
    </row>
    <row r="2067" spans="1:5" s="1" customFormat="1">
      <c r="A2067" s="74">
        <v>40863</v>
      </c>
      <c r="B2067" s="66">
        <v>1.25</v>
      </c>
      <c r="C2067" s="66">
        <v>0.25</v>
      </c>
      <c r="D2067" s="66">
        <v>0.1</v>
      </c>
      <c r="E2067" s="66">
        <v>0.5</v>
      </c>
    </row>
    <row r="2068" spans="1:5" s="1" customFormat="1">
      <c r="A2068" s="74">
        <v>40864</v>
      </c>
      <c r="B2068" s="66">
        <v>1.25</v>
      </c>
      <c r="C2068" s="66">
        <v>0.25</v>
      </c>
      <c r="D2068" s="66">
        <v>0.1</v>
      </c>
      <c r="E2068" s="66">
        <v>0.5</v>
      </c>
    </row>
    <row r="2069" spans="1:5" s="1" customFormat="1">
      <c r="A2069" s="74">
        <v>40865</v>
      </c>
      <c r="B2069" s="66">
        <v>1.25</v>
      </c>
      <c r="C2069" s="66">
        <v>0.25</v>
      </c>
      <c r="D2069" s="66">
        <v>0.1</v>
      </c>
      <c r="E2069" s="66">
        <v>0.5</v>
      </c>
    </row>
    <row r="2070" spans="1:5" s="1" customFormat="1">
      <c r="A2070" s="74">
        <v>40868</v>
      </c>
      <c r="B2070" s="66">
        <v>1.25</v>
      </c>
      <c r="C2070" s="66">
        <v>0.25</v>
      </c>
      <c r="D2070" s="66">
        <v>0.1</v>
      </c>
      <c r="E2070" s="66">
        <v>0.5</v>
      </c>
    </row>
    <row r="2071" spans="1:5" s="1" customFormat="1">
      <c r="A2071" s="74">
        <v>40869</v>
      </c>
      <c r="B2071" s="66">
        <v>1.25</v>
      </c>
      <c r="C2071" s="66">
        <v>0.25</v>
      </c>
      <c r="D2071" s="66">
        <v>0.1</v>
      </c>
      <c r="E2071" s="66">
        <v>0.5</v>
      </c>
    </row>
    <row r="2072" spans="1:5" s="1" customFormat="1">
      <c r="A2072" s="74">
        <v>40870</v>
      </c>
      <c r="B2072" s="66">
        <v>1.25</v>
      </c>
      <c r="C2072" s="66">
        <v>0.25</v>
      </c>
      <c r="D2072" s="66">
        <v>0.1</v>
      </c>
      <c r="E2072" s="66">
        <v>0.5</v>
      </c>
    </row>
    <row r="2073" spans="1:5" s="1" customFormat="1">
      <c r="A2073" s="74">
        <v>40871</v>
      </c>
      <c r="B2073" s="66">
        <v>1.25</v>
      </c>
      <c r="C2073" s="66">
        <v>0.25</v>
      </c>
      <c r="D2073" s="66">
        <v>0.1</v>
      </c>
      <c r="E2073" s="66">
        <v>0.5</v>
      </c>
    </row>
    <row r="2074" spans="1:5" s="1" customFormat="1">
      <c r="A2074" s="74">
        <v>40872</v>
      </c>
      <c r="B2074" s="66">
        <v>1.25</v>
      </c>
      <c r="C2074" s="66">
        <v>0.25</v>
      </c>
      <c r="D2074" s="66">
        <v>0.1</v>
      </c>
      <c r="E2074" s="66">
        <v>0.5</v>
      </c>
    </row>
    <row r="2075" spans="1:5" s="1" customFormat="1">
      <c r="A2075" s="74">
        <v>40875</v>
      </c>
      <c r="B2075" s="66">
        <v>1.25</v>
      </c>
      <c r="C2075" s="66">
        <v>0.25</v>
      </c>
      <c r="D2075" s="66">
        <v>0.1</v>
      </c>
      <c r="E2075" s="66">
        <v>0.5</v>
      </c>
    </row>
    <row r="2076" spans="1:5" s="1" customFormat="1">
      <c r="A2076" s="74">
        <v>40876</v>
      </c>
      <c r="B2076" s="66">
        <v>1.25</v>
      </c>
      <c r="C2076" s="66">
        <v>0.25</v>
      </c>
      <c r="D2076" s="66">
        <v>0.1</v>
      </c>
      <c r="E2076" s="66">
        <v>0.5</v>
      </c>
    </row>
    <row r="2077" spans="1:5" s="1" customFormat="1">
      <c r="A2077" s="74">
        <v>40877</v>
      </c>
      <c r="B2077" s="66">
        <v>1.25</v>
      </c>
      <c r="C2077" s="66">
        <v>0.25</v>
      </c>
      <c r="D2077" s="66">
        <v>0.1</v>
      </c>
      <c r="E2077" s="66">
        <v>0.5</v>
      </c>
    </row>
    <row r="2078" spans="1:5" s="1" customFormat="1">
      <c r="A2078" s="74">
        <v>40878</v>
      </c>
      <c r="B2078" s="66">
        <v>1.25</v>
      </c>
      <c r="C2078" s="66">
        <v>0.25</v>
      </c>
      <c r="D2078" s="66">
        <v>0.1</v>
      </c>
      <c r="E2078" s="66">
        <v>0.5</v>
      </c>
    </row>
    <row r="2079" spans="1:5" s="1" customFormat="1">
      <c r="A2079" s="74">
        <v>40879</v>
      </c>
      <c r="B2079" s="66">
        <v>1.25</v>
      </c>
      <c r="C2079" s="66">
        <v>0.25</v>
      </c>
      <c r="D2079" s="66">
        <v>0.1</v>
      </c>
      <c r="E2079" s="66">
        <v>0.5</v>
      </c>
    </row>
    <row r="2080" spans="1:5" s="1" customFormat="1">
      <c r="A2080" s="74">
        <v>40882</v>
      </c>
      <c r="B2080" s="66">
        <v>1.25</v>
      </c>
      <c r="C2080" s="66">
        <v>0.25</v>
      </c>
      <c r="D2080" s="66">
        <v>0.1</v>
      </c>
      <c r="E2080" s="66">
        <v>0.5</v>
      </c>
    </row>
    <row r="2081" spans="1:5" s="1" customFormat="1">
      <c r="A2081" s="74">
        <v>40883</v>
      </c>
      <c r="B2081" s="66">
        <v>1.25</v>
      </c>
      <c r="C2081" s="66">
        <v>0.25</v>
      </c>
      <c r="D2081" s="66">
        <v>0.1</v>
      </c>
      <c r="E2081" s="66">
        <v>0.5</v>
      </c>
    </row>
    <row r="2082" spans="1:5" s="1" customFormat="1">
      <c r="A2082" s="74">
        <v>40884</v>
      </c>
      <c r="B2082" s="66">
        <v>1.25</v>
      </c>
      <c r="C2082" s="66">
        <v>0.25</v>
      </c>
      <c r="D2082" s="66">
        <v>0.1</v>
      </c>
      <c r="E2082" s="66">
        <v>0.5</v>
      </c>
    </row>
    <row r="2083" spans="1:5" s="1" customFormat="1">
      <c r="A2083" s="74">
        <v>40885</v>
      </c>
      <c r="B2083" s="66">
        <v>1.25</v>
      </c>
      <c r="C2083" s="66">
        <v>0.25</v>
      </c>
      <c r="D2083" s="66">
        <v>0.1</v>
      </c>
      <c r="E2083" s="66">
        <v>0.5</v>
      </c>
    </row>
    <row r="2084" spans="1:5" s="1" customFormat="1">
      <c r="A2084" s="74">
        <v>40886</v>
      </c>
      <c r="B2084" s="66">
        <v>1.25</v>
      </c>
      <c r="C2084" s="66">
        <v>0.25</v>
      </c>
      <c r="D2084" s="66">
        <v>0.1</v>
      </c>
      <c r="E2084" s="66">
        <v>0.5</v>
      </c>
    </row>
    <row r="2085" spans="1:5" s="1" customFormat="1">
      <c r="A2085" s="74">
        <v>40889</v>
      </c>
      <c r="B2085" s="66">
        <v>1.25</v>
      </c>
      <c r="C2085" s="66">
        <v>0.25</v>
      </c>
      <c r="D2085" s="66">
        <v>0.1</v>
      </c>
      <c r="E2085" s="66">
        <v>0.5</v>
      </c>
    </row>
    <row r="2086" spans="1:5" s="1" customFormat="1">
      <c r="A2086" s="74">
        <v>40890</v>
      </c>
      <c r="B2086" s="66">
        <v>1.25</v>
      </c>
      <c r="C2086" s="66">
        <v>0.25</v>
      </c>
      <c r="D2086" s="66">
        <v>0.1</v>
      </c>
      <c r="E2086" s="66">
        <v>0.5</v>
      </c>
    </row>
    <row r="2087" spans="1:5" s="1" customFormat="1">
      <c r="A2087" s="74">
        <v>40891</v>
      </c>
      <c r="B2087" s="66">
        <v>1</v>
      </c>
      <c r="C2087" s="66">
        <v>0.25</v>
      </c>
      <c r="D2087" s="66">
        <v>0.1</v>
      </c>
      <c r="E2087" s="66">
        <v>0.5</v>
      </c>
    </row>
    <row r="2088" spans="1:5" s="1" customFormat="1">
      <c r="A2088" s="74">
        <v>40892</v>
      </c>
      <c r="B2088" s="66">
        <v>1</v>
      </c>
      <c r="C2088" s="66">
        <v>0.25</v>
      </c>
      <c r="D2088" s="66">
        <v>0.1</v>
      </c>
      <c r="E2088" s="66">
        <v>0.5</v>
      </c>
    </row>
    <row r="2089" spans="1:5" s="1" customFormat="1">
      <c r="A2089" s="74">
        <v>40893</v>
      </c>
      <c r="B2089" s="66">
        <v>1</v>
      </c>
      <c r="C2089" s="66">
        <v>0.25</v>
      </c>
      <c r="D2089" s="66">
        <v>0.1</v>
      </c>
      <c r="E2089" s="66">
        <v>0.5</v>
      </c>
    </row>
    <row r="2090" spans="1:5" s="1" customFormat="1">
      <c r="A2090" s="74">
        <v>40896</v>
      </c>
      <c r="B2090" s="66">
        <v>1</v>
      </c>
      <c r="C2090" s="66">
        <v>0.25</v>
      </c>
      <c r="D2090" s="66">
        <v>0.1</v>
      </c>
      <c r="E2090" s="66">
        <v>0.5</v>
      </c>
    </row>
    <row r="2091" spans="1:5" s="1" customFormat="1">
      <c r="A2091" s="74">
        <v>40897</v>
      </c>
      <c r="B2091" s="66">
        <v>1</v>
      </c>
      <c r="C2091" s="66">
        <v>0.25</v>
      </c>
      <c r="D2091" s="66">
        <v>0.1</v>
      </c>
      <c r="E2091" s="66">
        <v>0.5</v>
      </c>
    </row>
    <row r="2092" spans="1:5" s="1" customFormat="1">
      <c r="A2092" s="74">
        <v>40898</v>
      </c>
      <c r="B2092" s="66">
        <v>1</v>
      </c>
      <c r="C2092" s="66">
        <v>0.25</v>
      </c>
      <c r="D2092" s="66">
        <v>0.1</v>
      </c>
      <c r="E2092" s="66">
        <v>0.5</v>
      </c>
    </row>
    <row r="2093" spans="1:5" s="1" customFormat="1">
      <c r="A2093" s="74">
        <v>40899</v>
      </c>
      <c r="B2093" s="66">
        <v>1</v>
      </c>
      <c r="C2093" s="66">
        <v>0.25</v>
      </c>
      <c r="D2093" s="66">
        <v>0.1</v>
      </c>
      <c r="E2093" s="66">
        <v>0.5</v>
      </c>
    </row>
    <row r="2094" spans="1:5" s="1" customFormat="1">
      <c r="A2094" s="74">
        <v>40900</v>
      </c>
      <c r="B2094" s="66">
        <v>1</v>
      </c>
      <c r="C2094" s="66">
        <v>0.25</v>
      </c>
      <c r="D2094" s="66">
        <v>0.1</v>
      </c>
      <c r="E2094" s="66">
        <v>0.5</v>
      </c>
    </row>
    <row r="2095" spans="1:5" s="1" customFormat="1">
      <c r="A2095" s="74">
        <v>40903</v>
      </c>
      <c r="B2095" s="66">
        <v>1</v>
      </c>
      <c r="C2095" s="66">
        <v>0.25</v>
      </c>
      <c r="D2095" s="66">
        <v>0.1</v>
      </c>
      <c r="E2095" s="66">
        <v>0.5</v>
      </c>
    </row>
    <row r="2096" spans="1:5" s="1" customFormat="1">
      <c r="A2096" s="74">
        <v>40904</v>
      </c>
      <c r="B2096" s="66">
        <v>1</v>
      </c>
      <c r="C2096" s="66">
        <v>0.25</v>
      </c>
      <c r="D2096" s="66">
        <v>0.1</v>
      </c>
      <c r="E2096" s="66">
        <v>0.5</v>
      </c>
    </row>
    <row r="2097" spans="1:5" s="1" customFormat="1">
      <c r="A2097" s="74">
        <v>40905</v>
      </c>
      <c r="B2097" s="66">
        <v>1</v>
      </c>
      <c r="C2097" s="66">
        <v>0.25</v>
      </c>
      <c r="D2097" s="66">
        <v>0.1</v>
      </c>
      <c r="E2097" s="66">
        <v>0.5</v>
      </c>
    </row>
    <row r="2098" spans="1:5" s="1" customFormat="1">
      <c r="A2098" s="74">
        <v>40906</v>
      </c>
      <c r="B2098" s="66">
        <v>1</v>
      </c>
      <c r="C2098" s="66">
        <v>0.25</v>
      </c>
      <c r="D2098" s="66">
        <v>0.1</v>
      </c>
      <c r="E2098" s="66">
        <v>0.5</v>
      </c>
    </row>
    <row r="2099" spans="1:5" s="1" customFormat="1">
      <c r="A2099" s="74">
        <v>40907</v>
      </c>
      <c r="B2099" s="66">
        <v>1</v>
      </c>
      <c r="C2099" s="66">
        <v>0.25</v>
      </c>
      <c r="D2099" s="66">
        <v>0.1</v>
      </c>
      <c r="E2099" s="66">
        <v>0.5</v>
      </c>
    </row>
    <row r="2100" spans="1:5" s="1" customFormat="1">
      <c r="A2100" s="74">
        <v>40910</v>
      </c>
      <c r="B2100" s="66">
        <v>1</v>
      </c>
      <c r="C2100" s="66">
        <v>0.25</v>
      </c>
      <c r="D2100" s="66">
        <v>0.1</v>
      </c>
      <c r="E2100" s="66">
        <v>0.5</v>
      </c>
    </row>
    <row r="2101" spans="1:5" s="1" customFormat="1">
      <c r="A2101" s="74">
        <v>40911</v>
      </c>
      <c r="B2101" s="66">
        <v>1</v>
      </c>
      <c r="C2101" s="66">
        <v>0.25</v>
      </c>
      <c r="D2101" s="66">
        <v>0.1</v>
      </c>
      <c r="E2101" s="66">
        <v>0.5</v>
      </c>
    </row>
    <row r="2102" spans="1:5" s="1" customFormat="1">
      <c r="A2102" s="74">
        <v>40912</v>
      </c>
      <c r="B2102" s="66">
        <v>1</v>
      </c>
      <c r="C2102" s="66">
        <v>0.25</v>
      </c>
      <c r="D2102" s="66">
        <v>0.1</v>
      </c>
      <c r="E2102" s="66">
        <v>0.5</v>
      </c>
    </row>
    <row r="2103" spans="1:5" s="1" customFormat="1">
      <c r="A2103" s="74">
        <v>40913</v>
      </c>
      <c r="B2103" s="66">
        <v>1</v>
      </c>
      <c r="C2103" s="66">
        <v>0.25</v>
      </c>
      <c r="D2103" s="66">
        <v>0.1</v>
      </c>
      <c r="E2103" s="66">
        <v>0.5</v>
      </c>
    </row>
    <row r="2104" spans="1:5" s="1" customFormat="1">
      <c r="A2104" s="74">
        <v>40914</v>
      </c>
      <c r="B2104" s="66">
        <v>1</v>
      </c>
      <c r="C2104" s="66">
        <v>0.25</v>
      </c>
      <c r="D2104" s="66">
        <v>0.1</v>
      </c>
      <c r="E2104" s="66">
        <v>0.5</v>
      </c>
    </row>
    <row r="2105" spans="1:5" s="1" customFormat="1">
      <c r="A2105" s="74">
        <v>40917</v>
      </c>
      <c r="B2105" s="66">
        <v>1</v>
      </c>
      <c r="C2105" s="66">
        <v>0.25</v>
      </c>
      <c r="D2105" s="66">
        <v>0.1</v>
      </c>
      <c r="E2105" s="66">
        <v>0.5</v>
      </c>
    </row>
    <row r="2106" spans="1:5" s="1" customFormat="1">
      <c r="A2106" s="74">
        <v>40918</v>
      </c>
      <c r="B2106" s="66">
        <v>1</v>
      </c>
      <c r="C2106" s="66">
        <v>0.25</v>
      </c>
      <c r="D2106" s="66">
        <v>0.1</v>
      </c>
      <c r="E2106" s="66">
        <v>0.5</v>
      </c>
    </row>
    <row r="2107" spans="1:5" s="1" customFormat="1">
      <c r="A2107" s="74">
        <v>40919</v>
      </c>
      <c r="B2107" s="66">
        <v>1</v>
      </c>
      <c r="C2107" s="66">
        <v>0.25</v>
      </c>
      <c r="D2107" s="66">
        <v>0.1</v>
      </c>
      <c r="E2107" s="66">
        <v>0.5</v>
      </c>
    </row>
    <row r="2108" spans="1:5" s="1" customFormat="1">
      <c r="A2108" s="74">
        <v>40920</v>
      </c>
      <c r="B2108" s="66">
        <v>1</v>
      </c>
      <c r="C2108" s="66">
        <v>0.25</v>
      </c>
      <c r="D2108" s="66">
        <v>0.1</v>
      </c>
      <c r="E2108" s="66">
        <v>0.5</v>
      </c>
    </row>
    <row r="2109" spans="1:5" s="1" customFormat="1">
      <c r="A2109" s="74">
        <v>40921</v>
      </c>
      <c r="B2109" s="66">
        <v>1</v>
      </c>
      <c r="C2109" s="66">
        <v>0.25</v>
      </c>
      <c r="D2109" s="66">
        <v>0.1</v>
      </c>
      <c r="E2109" s="66">
        <v>0.5</v>
      </c>
    </row>
    <row r="2110" spans="1:5" s="1" customFormat="1">
      <c r="A2110" s="74">
        <v>40924</v>
      </c>
      <c r="B2110" s="66">
        <v>1</v>
      </c>
      <c r="C2110" s="66">
        <v>0.25</v>
      </c>
      <c r="D2110" s="66">
        <v>0.1</v>
      </c>
      <c r="E2110" s="66">
        <v>0.5</v>
      </c>
    </row>
    <row r="2111" spans="1:5" s="1" customFormat="1">
      <c r="A2111" s="74">
        <v>40925</v>
      </c>
      <c r="B2111" s="66">
        <v>1</v>
      </c>
      <c r="C2111" s="66">
        <v>0.25</v>
      </c>
      <c r="D2111" s="66">
        <v>0.1</v>
      </c>
      <c r="E2111" s="66">
        <v>0.5</v>
      </c>
    </row>
    <row r="2112" spans="1:5" s="1" customFormat="1">
      <c r="A2112" s="74">
        <v>40926</v>
      </c>
      <c r="B2112" s="66">
        <v>1</v>
      </c>
      <c r="C2112" s="66">
        <v>0.25</v>
      </c>
      <c r="D2112" s="66">
        <v>0.1</v>
      </c>
      <c r="E2112" s="66">
        <v>0.5</v>
      </c>
    </row>
    <row r="2113" spans="1:5" s="1" customFormat="1">
      <c r="A2113" s="74">
        <v>40927</v>
      </c>
      <c r="B2113" s="66">
        <v>1</v>
      </c>
      <c r="C2113" s="66">
        <v>0.25</v>
      </c>
      <c r="D2113" s="66">
        <v>0.1</v>
      </c>
      <c r="E2113" s="66">
        <v>0.5</v>
      </c>
    </row>
    <row r="2114" spans="1:5" s="1" customFormat="1">
      <c r="A2114" s="74">
        <v>40928</v>
      </c>
      <c r="B2114" s="66">
        <v>1</v>
      </c>
      <c r="C2114" s="66">
        <v>0.25</v>
      </c>
      <c r="D2114" s="66">
        <v>0.1</v>
      </c>
      <c r="E2114" s="66">
        <v>0.5</v>
      </c>
    </row>
    <row r="2115" spans="1:5" s="1" customFormat="1">
      <c r="A2115" s="74">
        <v>40931</v>
      </c>
      <c r="B2115" s="66">
        <v>1</v>
      </c>
      <c r="C2115" s="66">
        <v>0.25</v>
      </c>
      <c r="D2115" s="66">
        <v>0.1</v>
      </c>
      <c r="E2115" s="66">
        <v>0.5</v>
      </c>
    </row>
    <row r="2116" spans="1:5" s="1" customFormat="1">
      <c r="A2116" s="74">
        <v>40932</v>
      </c>
      <c r="B2116" s="66">
        <v>1</v>
      </c>
      <c r="C2116" s="66">
        <v>0.25</v>
      </c>
      <c r="D2116" s="66">
        <v>0.1</v>
      </c>
      <c r="E2116" s="66">
        <v>0.5</v>
      </c>
    </row>
    <row r="2117" spans="1:5" s="1" customFormat="1">
      <c r="A2117" s="74">
        <v>40933</v>
      </c>
      <c r="B2117" s="66">
        <v>1</v>
      </c>
      <c r="C2117" s="66">
        <v>0.25</v>
      </c>
      <c r="D2117" s="66">
        <v>0.1</v>
      </c>
      <c r="E2117" s="66">
        <v>0.5</v>
      </c>
    </row>
    <row r="2118" spans="1:5" s="1" customFormat="1">
      <c r="A2118" s="74">
        <v>40934</v>
      </c>
      <c r="B2118" s="66">
        <v>1</v>
      </c>
      <c r="C2118" s="66">
        <v>0.25</v>
      </c>
      <c r="D2118" s="66">
        <v>0.1</v>
      </c>
      <c r="E2118" s="66">
        <v>0.5</v>
      </c>
    </row>
    <row r="2119" spans="1:5" s="1" customFormat="1">
      <c r="A2119" s="74">
        <v>40935</v>
      </c>
      <c r="B2119" s="66">
        <v>1</v>
      </c>
      <c r="C2119" s="66">
        <v>0.25</v>
      </c>
      <c r="D2119" s="66">
        <v>0.1</v>
      </c>
      <c r="E2119" s="66">
        <v>0.5</v>
      </c>
    </row>
    <row r="2120" spans="1:5" s="1" customFormat="1">
      <c r="A2120" s="74">
        <v>40938</v>
      </c>
      <c r="B2120" s="66">
        <v>1</v>
      </c>
      <c r="C2120" s="66">
        <v>0.25</v>
      </c>
      <c r="D2120" s="66">
        <v>0.1</v>
      </c>
      <c r="E2120" s="66">
        <v>0.5</v>
      </c>
    </row>
    <row r="2121" spans="1:5" s="1" customFormat="1">
      <c r="A2121" s="74">
        <v>40939</v>
      </c>
      <c r="B2121" s="66">
        <v>1</v>
      </c>
      <c r="C2121" s="66">
        <v>0.25</v>
      </c>
      <c r="D2121" s="66">
        <v>0.1</v>
      </c>
      <c r="E2121" s="66">
        <v>0.5</v>
      </c>
    </row>
    <row r="2122" spans="1:5" s="1" customFormat="1">
      <c r="A2122" s="74">
        <v>40940</v>
      </c>
      <c r="B2122" s="66">
        <v>1</v>
      </c>
      <c r="C2122" s="66">
        <v>0.25</v>
      </c>
      <c r="D2122" s="66">
        <v>0.1</v>
      </c>
      <c r="E2122" s="66">
        <v>0.5</v>
      </c>
    </row>
    <row r="2123" spans="1:5" s="1" customFormat="1">
      <c r="A2123" s="74">
        <v>40941</v>
      </c>
      <c r="B2123" s="66">
        <v>1</v>
      </c>
      <c r="C2123" s="66">
        <v>0.25</v>
      </c>
      <c r="D2123" s="66">
        <v>0.1</v>
      </c>
      <c r="E2123" s="66">
        <v>0.5</v>
      </c>
    </row>
    <row r="2124" spans="1:5" s="1" customFormat="1">
      <c r="A2124" s="74">
        <v>40942</v>
      </c>
      <c r="B2124" s="66">
        <v>1</v>
      </c>
      <c r="C2124" s="66">
        <v>0.25</v>
      </c>
      <c r="D2124" s="66">
        <v>0.1</v>
      </c>
      <c r="E2124" s="66">
        <v>0.5</v>
      </c>
    </row>
    <row r="2125" spans="1:5" s="1" customFormat="1">
      <c r="A2125" s="74">
        <v>40945</v>
      </c>
      <c r="B2125" s="66">
        <v>1</v>
      </c>
      <c r="C2125" s="66">
        <v>0.25</v>
      </c>
      <c r="D2125" s="66">
        <v>0.1</v>
      </c>
      <c r="E2125" s="66">
        <v>0.5</v>
      </c>
    </row>
    <row r="2126" spans="1:5" s="1" customFormat="1">
      <c r="A2126" s="74">
        <v>40946</v>
      </c>
      <c r="B2126" s="66">
        <v>1</v>
      </c>
      <c r="C2126" s="66">
        <v>0.25</v>
      </c>
      <c r="D2126" s="66">
        <v>0.1</v>
      </c>
      <c r="E2126" s="66">
        <v>0.5</v>
      </c>
    </row>
    <row r="2127" spans="1:5" s="1" customFormat="1">
      <c r="A2127" s="74">
        <v>40947</v>
      </c>
      <c r="B2127" s="66">
        <v>1</v>
      </c>
      <c r="C2127" s="66">
        <v>0.25</v>
      </c>
      <c r="D2127" s="66">
        <v>0.1</v>
      </c>
      <c r="E2127" s="66">
        <v>0.5</v>
      </c>
    </row>
    <row r="2128" spans="1:5" s="1" customFormat="1">
      <c r="A2128" s="74">
        <v>40948</v>
      </c>
      <c r="B2128" s="66">
        <v>1</v>
      </c>
      <c r="C2128" s="66">
        <v>0.25</v>
      </c>
      <c r="D2128" s="66">
        <v>0.1</v>
      </c>
      <c r="E2128" s="66">
        <v>0.5</v>
      </c>
    </row>
    <row r="2129" spans="1:5" s="1" customFormat="1">
      <c r="A2129" s="74">
        <v>40949</v>
      </c>
      <c r="B2129" s="66">
        <v>1</v>
      </c>
      <c r="C2129" s="66">
        <v>0.25</v>
      </c>
      <c r="D2129" s="66">
        <v>0.1</v>
      </c>
      <c r="E2129" s="66">
        <v>0.5</v>
      </c>
    </row>
    <row r="2130" spans="1:5" s="1" customFormat="1">
      <c r="A2130" s="74">
        <v>40952</v>
      </c>
      <c r="B2130" s="66">
        <v>1</v>
      </c>
      <c r="C2130" s="66">
        <v>0.25</v>
      </c>
      <c r="D2130" s="66">
        <v>0.1</v>
      </c>
      <c r="E2130" s="66">
        <v>0.5</v>
      </c>
    </row>
    <row r="2131" spans="1:5" s="1" customFormat="1">
      <c r="A2131" s="74">
        <v>40953</v>
      </c>
      <c r="B2131" s="66">
        <v>1</v>
      </c>
      <c r="C2131" s="66">
        <v>0.25</v>
      </c>
      <c r="D2131" s="66">
        <v>0.1</v>
      </c>
      <c r="E2131" s="66">
        <v>0.5</v>
      </c>
    </row>
    <row r="2132" spans="1:5" s="1" customFormat="1">
      <c r="A2132" s="74">
        <v>40954</v>
      </c>
      <c r="B2132" s="66">
        <v>1</v>
      </c>
      <c r="C2132" s="66">
        <v>0.25</v>
      </c>
      <c r="D2132" s="66">
        <v>0.1</v>
      </c>
      <c r="E2132" s="66">
        <v>0.5</v>
      </c>
    </row>
    <row r="2133" spans="1:5" s="1" customFormat="1">
      <c r="A2133" s="74">
        <v>40955</v>
      </c>
      <c r="B2133" s="66">
        <v>1</v>
      </c>
      <c r="C2133" s="66">
        <v>0.25</v>
      </c>
      <c r="D2133" s="66">
        <v>0.1</v>
      </c>
      <c r="E2133" s="66">
        <v>0.5</v>
      </c>
    </row>
    <row r="2134" spans="1:5" s="1" customFormat="1">
      <c r="A2134" s="74">
        <v>40956</v>
      </c>
      <c r="B2134" s="66">
        <v>1</v>
      </c>
      <c r="C2134" s="66">
        <v>0.25</v>
      </c>
      <c r="D2134" s="66">
        <v>0.1</v>
      </c>
      <c r="E2134" s="66">
        <v>0.5</v>
      </c>
    </row>
    <row r="2135" spans="1:5" s="1" customFormat="1">
      <c r="A2135" s="74">
        <v>40959</v>
      </c>
      <c r="B2135" s="66">
        <v>1</v>
      </c>
      <c r="C2135" s="66">
        <v>0.25</v>
      </c>
      <c r="D2135" s="66">
        <v>0.1</v>
      </c>
      <c r="E2135" s="66">
        <v>0.5</v>
      </c>
    </row>
    <row r="2136" spans="1:5" s="1" customFormat="1">
      <c r="A2136" s="74">
        <v>40960</v>
      </c>
      <c r="B2136" s="66">
        <v>1</v>
      </c>
      <c r="C2136" s="66">
        <v>0.25</v>
      </c>
      <c r="D2136" s="66">
        <v>0.1</v>
      </c>
      <c r="E2136" s="66">
        <v>0.5</v>
      </c>
    </row>
    <row r="2137" spans="1:5" s="1" customFormat="1">
      <c r="A2137" s="74">
        <v>40961</v>
      </c>
      <c r="B2137" s="66">
        <v>1</v>
      </c>
      <c r="C2137" s="66">
        <v>0.25</v>
      </c>
      <c r="D2137" s="66">
        <v>0.1</v>
      </c>
      <c r="E2137" s="66">
        <v>0.5</v>
      </c>
    </row>
    <row r="2138" spans="1:5" s="1" customFormat="1">
      <c r="A2138" s="74">
        <v>40962</v>
      </c>
      <c r="B2138" s="66">
        <v>1</v>
      </c>
      <c r="C2138" s="66">
        <v>0.25</v>
      </c>
      <c r="D2138" s="66">
        <v>0.1</v>
      </c>
      <c r="E2138" s="66">
        <v>0.5</v>
      </c>
    </row>
    <row r="2139" spans="1:5" s="1" customFormat="1">
      <c r="A2139" s="74">
        <v>40963</v>
      </c>
      <c r="B2139" s="66">
        <v>1</v>
      </c>
      <c r="C2139" s="66">
        <v>0.25</v>
      </c>
      <c r="D2139" s="66">
        <v>0.1</v>
      </c>
      <c r="E2139" s="66">
        <v>0.5</v>
      </c>
    </row>
    <row r="2140" spans="1:5" s="1" customFormat="1">
      <c r="A2140" s="74">
        <v>40966</v>
      </c>
      <c r="B2140" s="66">
        <v>1</v>
      </c>
      <c r="C2140" s="66">
        <v>0.25</v>
      </c>
      <c r="D2140" s="66">
        <v>0.1</v>
      </c>
      <c r="E2140" s="66">
        <v>0.5</v>
      </c>
    </row>
    <row r="2141" spans="1:5" s="1" customFormat="1">
      <c r="A2141" s="74">
        <v>40967</v>
      </c>
      <c r="B2141" s="66">
        <v>1</v>
      </c>
      <c r="C2141" s="66">
        <v>0.25</v>
      </c>
      <c r="D2141" s="66">
        <v>0.1</v>
      </c>
      <c r="E2141" s="66">
        <v>0.5</v>
      </c>
    </row>
    <row r="2142" spans="1:5" s="1" customFormat="1">
      <c r="A2142" s="74">
        <v>40968</v>
      </c>
      <c r="B2142" s="66">
        <v>1</v>
      </c>
      <c r="C2142" s="66">
        <v>0.25</v>
      </c>
      <c r="D2142" s="66">
        <v>0.1</v>
      </c>
      <c r="E2142" s="66">
        <v>0.5</v>
      </c>
    </row>
    <row r="2143" spans="1:5" s="1" customFormat="1">
      <c r="A2143" s="74">
        <v>40969</v>
      </c>
      <c r="B2143" s="66">
        <v>1</v>
      </c>
      <c r="C2143" s="66">
        <v>0.25</v>
      </c>
      <c r="D2143" s="66">
        <v>0.1</v>
      </c>
      <c r="E2143" s="66">
        <v>0.5</v>
      </c>
    </row>
    <row r="2144" spans="1:5" s="1" customFormat="1">
      <c r="A2144" s="74">
        <v>40970</v>
      </c>
      <c r="B2144" s="66">
        <v>1</v>
      </c>
      <c r="C2144" s="66">
        <v>0.25</v>
      </c>
      <c r="D2144" s="66">
        <v>0.1</v>
      </c>
      <c r="E2144" s="66">
        <v>0.5</v>
      </c>
    </row>
    <row r="2145" spans="1:5" s="1" customFormat="1">
      <c r="A2145" s="74">
        <v>40973</v>
      </c>
      <c r="B2145" s="66">
        <v>1</v>
      </c>
      <c r="C2145" s="66">
        <v>0.25</v>
      </c>
      <c r="D2145" s="66">
        <v>0.1</v>
      </c>
      <c r="E2145" s="66">
        <v>0.5</v>
      </c>
    </row>
    <row r="2146" spans="1:5" s="1" customFormat="1">
      <c r="A2146" s="74">
        <v>40974</v>
      </c>
      <c r="B2146" s="66">
        <v>1</v>
      </c>
      <c r="C2146" s="66">
        <v>0.25</v>
      </c>
      <c r="D2146" s="66">
        <v>0.1</v>
      </c>
      <c r="E2146" s="66">
        <v>0.5</v>
      </c>
    </row>
    <row r="2147" spans="1:5" s="1" customFormat="1">
      <c r="A2147" s="74">
        <v>40975</v>
      </c>
      <c r="B2147" s="66">
        <v>1</v>
      </c>
      <c r="C2147" s="66">
        <v>0.25</v>
      </c>
      <c r="D2147" s="66">
        <v>0.1</v>
      </c>
      <c r="E2147" s="66">
        <v>0.5</v>
      </c>
    </row>
    <row r="2148" spans="1:5" s="1" customFormat="1">
      <c r="A2148" s="74">
        <v>40976</v>
      </c>
      <c r="B2148" s="66">
        <v>1</v>
      </c>
      <c r="C2148" s="66">
        <v>0.25</v>
      </c>
      <c r="D2148" s="66">
        <v>0.1</v>
      </c>
      <c r="E2148" s="66">
        <v>0.5</v>
      </c>
    </row>
    <row r="2149" spans="1:5" s="1" customFormat="1">
      <c r="A2149" s="74">
        <v>40977</v>
      </c>
      <c r="B2149" s="66">
        <v>1</v>
      </c>
      <c r="C2149" s="66">
        <v>0.25</v>
      </c>
      <c r="D2149" s="66">
        <v>0.1</v>
      </c>
      <c r="E2149" s="66">
        <v>0.5</v>
      </c>
    </row>
    <row r="2150" spans="1:5" s="1" customFormat="1">
      <c r="A2150" s="74">
        <v>40980</v>
      </c>
      <c r="B2150" s="66">
        <v>1</v>
      </c>
      <c r="C2150" s="66">
        <v>0.25</v>
      </c>
      <c r="D2150" s="66">
        <v>0.1</v>
      </c>
      <c r="E2150" s="66">
        <v>0.5</v>
      </c>
    </row>
    <row r="2151" spans="1:5" s="1" customFormat="1">
      <c r="A2151" s="74">
        <v>40981</v>
      </c>
      <c r="B2151" s="66">
        <v>1</v>
      </c>
      <c r="C2151" s="66">
        <v>0.25</v>
      </c>
      <c r="D2151" s="66">
        <v>0.1</v>
      </c>
      <c r="E2151" s="66">
        <v>0.5</v>
      </c>
    </row>
    <row r="2152" spans="1:5" s="1" customFormat="1">
      <c r="A2152" s="74">
        <v>40982</v>
      </c>
      <c r="B2152" s="66">
        <v>1</v>
      </c>
      <c r="C2152" s="66">
        <v>0.25</v>
      </c>
      <c r="D2152" s="66">
        <v>0.1</v>
      </c>
      <c r="E2152" s="66">
        <v>0.5</v>
      </c>
    </row>
    <row r="2153" spans="1:5" s="1" customFormat="1">
      <c r="A2153" s="74">
        <v>40983</v>
      </c>
      <c r="B2153" s="66">
        <v>1</v>
      </c>
      <c r="C2153" s="66">
        <v>0.25</v>
      </c>
      <c r="D2153" s="66">
        <v>0.1</v>
      </c>
      <c r="E2153" s="66">
        <v>0.5</v>
      </c>
    </row>
    <row r="2154" spans="1:5" s="1" customFormat="1">
      <c r="A2154" s="74">
        <v>40984</v>
      </c>
      <c r="B2154" s="66">
        <v>1</v>
      </c>
      <c r="C2154" s="66">
        <v>0.25</v>
      </c>
      <c r="D2154" s="66">
        <v>0.1</v>
      </c>
      <c r="E2154" s="66">
        <v>0.5</v>
      </c>
    </row>
    <row r="2155" spans="1:5" s="1" customFormat="1">
      <c r="A2155" s="74">
        <v>40987</v>
      </c>
      <c r="B2155" s="66">
        <v>1</v>
      </c>
      <c r="C2155" s="66">
        <v>0.25</v>
      </c>
      <c r="D2155" s="66">
        <v>0.1</v>
      </c>
      <c r="E2155" s="66">
        <v>0.5</v>
      </c>
    </row>
    <row r="2156" spans="1:5" s="1" customFormat="1">
      <c r="A2156" s="74">
        <v>40988</v>
      </c>
      <c r="B2156" s="66">
        <v>1</v>
      </c>
      <c r="C2156" s="66">
        <v>0.25</v>
      </c>
      <c r="D2156" s="66">
        <v>0.1</v>
      </c>
      <c r="E2156" s="66">
        <v>0.5</v>
      </c>
    </row>
    <row r="2157" spans="1:5" s="1" customFormat="1">
      <c r="A2157" s="74">
        <v>40989</v>
      </c>
      <c r="B2157" s="66">
        <v>1</v>
      </c>
      <c r="C2157" s="66">
        <v>0.25</v>
      </c>
      <c r="D2157" s="66">
        <v>0.1</v>
      </c>
      <c r="E2157" s="66">
        <v>0.5</v>
      </c>
    </row>
    <row r="2158" spans="1:5" s="1" customFormat="1">
      <c r="A2158" s="74">
        <v>40990</v>
      </c>
      <c r="B2158" s="66">
        <v>1</v>
      </c>
      <c r="C2158" s="66">
        <v>0.25</v>
      </c>
      <c r="D2158" s="66">
        <v>0.1</v>
      </c>
      <c r="E2158" s="66">
        <v>0.5</v>
      </c>
    </row>
    <row r="2159" spans="1:5" s="1" customFormat="1">
      <c r="A2159" s="74">
        <v>40991</v>
      </c>
      <c r="B2159" s="66">
        <v>1</v>
      </c>
      <c r="C2159" s="66">
        <v>0.25</v>
      </c>
      <c r="D2159" s="66">
        <v>0.1</v>
      </c>
      <c r="E2159" s="66">
        <v>0.5</v>
      </c>
    </row>
    <row r="2160" spans="1:5" s="1" customFormat="1">
      <c r="A2160" s="74">
        <v>40994</v>
      </c>
      <c r="B2160" s="66">
        <v>1</v>
      </c>
      <c r="C2160" s="66">
        <v>0.25</v>
      </c>
      <c r="D2160" s="66">
        <v>0.1</v>
      </c>
      <c r="E2160" s="66">
        <v>0.5</v>
      </c>
    </row>
    <row r="2161" spans="1:5" s="1" customFormat="1">
      <c r="A2161" s="74">
        <v>40995</v>
      </c>
      <c r="B2161" s="66">
        <v>1</v>
      </c>
      <c r="C2161" s="66">
        <v>0.25</v>
      </c>
      <c r="D2161" s="66">
        <v>0.1</v>
      </c>
      <c r="E2161" s="66">
        <v>0.5</v>
      </c>
    </row>
    <row r="2162" spans="1:5" s="1" customFormat="1">
      <c r="A2162" s="74">
        <v>40996</v>
      </c>
      <c r="B2162" s="66">
        <v>1</v>
      </c>
      <c r="C2162" s="66">
        <v>0.25</v>
      </c>
      <c r="D2162" s="66">
        <v>0.1</v>
      </c>
      <c r="E2162" s="66">
        <v>0.5</v>
      </c>
    </row>
    <row r="2163" spans="1:5" s="1" customFormat="1">
      <c r="A2163" s="74">
        <v>40997</v>
      </c>
      <c r="B2163" s="66">
        <v>1</v>
      </c>
      <c r="C2163" s="66">
        <v>0.25</v>
      </c>
      <c r="D2163" s="66">
        <v>0.1</v>
      </c>
      <c r="E2163" s="66">
        <v>0.5</v>
      </c>
    </row>
    <row r="2164" spans="1:5" s="1" customFormat="1">
      <c r="A2164" s="74">
        <v>40998</v>
      </c>
      <c r="B2164" s="66">
        <v>1</v>
      </c>
      <c r="C2164" s="66">
        <v>0.25</v>
      </c>
      <c r="D2164" s="66">
        <v>0.1</v>
      </c>
      <c r="E2164" s="66">
        <v>0.5</v>
      </c>
    </row>
    <row r="2165" spans="1:5" s="1" customFormat="1">
      <c r="A2165" s="74">
        <v>41001</v>
      </c>
      <c r="B2165" s="66">
        <v>1</v>
      </c>
      <c r="C2165" s="66">
        <v>0.25</v>
      </c>
      <c r="D2165" s="66">
        <v>0.1</v>
      </c>
      <c r="E2165" s="66">
        <v>0.5</v>
      </c>
    </row>
    <row r="2166" spans="1:5" s="1" customFormat="1">
      <c r="A2166" s="74">
        <v>41002</v>
      </c>
      <c r="B2166" s="66">
        <v>1</v>
      </c>
      <c r="C2166" s="66">
        <v>0.25</v>
      </c>
      <c r="D2166" s="66">
        <v>0.1</v>
      </c>
      <c r="E2166" s="66">
        <v>0.5</v>
      </c>
    </row>
    <row r="2167" spans="1:5" s="1" customFormat="1">
      <c r="A2167" s="74">
        <v>41003</v>
      </c>
      <c r="B2167" s="66">
        <v>1</v>
      </c>
      <c r="C2167" s="66">
        <v>0.25</v>
      </c>
      <c r="D2167" s="66">
        <v>0.1</v>
      </c>
      <c r="E2167" s="66">
        <v>0.5</v>
      </c>
    </row>
    <row r="2168" spans="1:5" s="1" customFormat="1">
      <c r="A2168" s="74">
        <v>41004</v>
      </c>
      <c r="B2168" s="66">
        <v>1</v>
      </c>
      <c r="C2168" s="66">
        <v>0.25</v>
      </c>
      <c r="D2168" s="66">
        <v>0.1</v>
      </c>
      <c r="E2168" s="66">
        <v>0.5</v>
      </c>
    </row>
    <row r="2169" spans="1:5" s="1" customFormat="1">
      <c r="A2169" s="74">
        <v>41005</v>
      </c>
      <c r="B2169" s="66">
        <v>1</v>
      </c>
      <c r="C2169" s="66">
        <v>0.25</v>
      </c>
      <c r="D2169" s="66">
        <v>0.1</v>
      </c>
      <c r="E2169" s="66">
        <v>0.5</v>
      </c>
    </row>
    <row r="2170" spans="1:5" s="1" customFormat="1">
      <c r="A2170" s="74">
        <v>41008</v>
      </c>
      <c r="B2170" s="66">
        <v>1</v>
      </c>
      <c r="C2170" s="66">
        <v>0.25</v>
      </c>
      <c r="D2170" s="66">
        <v>0.1</v>
      </c>
      <c r="E2170" s="66">
        <v>0.5</v>
      </c>
    </row>
    <row r="2171" spans="1:5" s="1" customFormat="1">
      <c r="A2171" s="74">
        <v>41009</v>
      </c>
      <c r="B2171" s="66">
        <v>1</v>
      </c>
      <c r="C2171" s="66">
        <v>0.25</v>
      </c>
      <c r="D2171" s="66">
        <v>0.1</v>
      </c>
      <c r="E2171" s="66">
        <v>0.5</v>
      </c>
    </row>
    <row r="2172" spans="1:5" s="1" customFormat="1">
      <c r="A2172" s="74">
        <v>41010</v>
      </c>
      <c r="B2172" s="66">
        <v>1</v>
      </c>
      <c r="C2172" s="66">
        <v>0.25</v>
      </c>
      <c r="D2172" s="66">
        <v>0.1</v>
      </c>
      <c r="E2172" s="66">
        <v>0.5</v>
      </c>
    </row>
    <row r="2173" spans="1:5" s="1" customFormat="1">
      <c r="A2173" s="74">
        <v>41011</v>
      </c>
      <c r="B2173" s="66">
        <v>1</v>
      </c>
      <c r="C2173" s="66">
        <v>0.25</v>
      </c>
      <c r="D2173" s="66">
        <v>0.1</v>
      </c>
      <c r="E2173" s="66">
        <v>0.5</v>
      </c>
    </row>
    <row r="2174" spans="1:5" s="1" customFormat="1">
      <c r="A2174" s="74">
        <v>41012</v>
      </c>
      <c r="B2174" s="66">
        <v>1</v>
      </c>
      <c r="C2174" s="66">
        <v>0.25</v>
      </c>
      <c r="D2174" s="66">
        <v>0.1</v>
      </c>
      <c r="E2174" s="66">
        <v>0.5</v>
      </c>
    </row>
    <row r="2175" spans="1:5" s="1" customFormat="1">
      <c r="A2175" s="74">
        <v>41015</v>
      </c>
      <c r="B2175" s="66">
        <v>1</v>
      </c>
      <c r="C2175" s="66">
        <v>0.25</v>
      </c>
      <c r="D2175" s="66">
        <v>0.1</v>
      </c>
      <c r="E2175" s="66">
        <v>0.5</v>
      </c>
    </row>
    <row r="2176" spans="1:5" s="1" customFormat="1">
      <c r="A2176" s="74">
        <v>41016</v>
      </c>
      <c r="B2176" s="66">
        <v>1</v>
      </c>
      <c r="C2176" s="66">
        <v>0.25</v>
      </c>
      <c r="D2176" s="66">
        <v>0.1</v>
      </c>
      <c r="E2176" s="66">
        <v>0.5</v>
      </c>
    </row>
    <row r="2177" spans="1:5" s="1" customFormat="1">
      <c r="A2177" s="74">
        <v>41017</v>
      </c>
      <c r="B2177" s="66">
        <v>1</v>
      </c>
      <c r="C2177" s="66">
        <v>0.25</v>
      </c>
      <c r="D2177" s="66">
        <v>0.1</v>
      </c>
      <c r="E2177" s="66">
        <v>0.5</v>
      </c>
    </row>
    <row r="2178" spans="1:5" s="1" customFormat="1">
      <c r="A2178" s="74">
        <v>41018</v>
      </c>
      <c r="B2178" s="66">
        <v>1</v>
      </c>
      <c r="C2178" s="66">
        <v>0.25</v>
      </c>
      <c r="D2178" s="66">
        <v>0.1</v>
      </c>
      <c r="E2178" s="66">
        <v>0.5</v>
      </c>
    </row>
    <row r="2179" spans="1:5" s="1" customFormat="1">
      <c r="A2179" s="74">
        <v>41019</v>
      </c>
      <c r="B2179" s="66">
        <v>1</v>
      </c>
      <c r="C2179" s="66">
        <v>0.25</v>
      </c>
      <c r="D2179" s="66">
        <v>0.1</v>
      </c>
      <c r="E2179" s="66">
        <v>0.5</v>
      </c>
    </row>
    <row r="2180" spans="1:5" s="1" customFormat="1">
      <c r="A2180" s="74">
        <v>41022</v>
      </c>
      <c r="B2180" s="66">
        <v>1</v>
      </c>
      <c r="C2180" s="66">
        <v>0.25</v>
      </c>
      <c r="D2180" s="66">
        <v>0.1</v>
      </c>
      <c r="E2180" s="66">
        <v>0.5</v>
      </c>
    </row>
    <row r="2181" spans="1:5" s="1" customFormat="1">
      <c r="A2181" s="74">
        <v>41023</v>
      </c>
      <c r="B2181" s="66">
        <v>1</v>
      </c>
      <c r="C2181" s="66">
        <v>0.25</v>
      </c>
      <c r="D2181" s="66">
        <v>0.1</v>
      </c>
      <c r="E2181" s="66">
        <v>0.5</v>
      </c>
    </row>
    <row r="2182" spans="1:5" s="1" customFormat="1">
      <c r="A2182" s="74">
        <v>41024</v>
      </c>
      <c r="B2182" s="66">
        <v>1</v>
      </c>
      <c r="C2182" s="66">
        <v>0.25</v>
      </c>
      <c r="D2182" s="66">
        <v>0.1</v>
      </c>
      <c r="E2182" s="66">
        <v>0.5</v>
      </c>
    </row>
    <row r="2183" spans="1:5" s="1" customFormat="1">
      <c r="A2183" s="74">
        <v>41025</v>
      </c>
      <c r="B2183" s="66">
        <v>1</v>
      </c>
      <c r="C2183" s="66">
        <v>0.25</v>
      </c>
      <c r="D2183" s="66">
        <v>0.1</v>
      </c>
      <c r="E2183" s="66">
        <v>0.5</v>
      </c>
    </row>
    <row r="2184" spans="1:5" s="1" customFormat="1">
      <c r="A2184" s="74">
        <v>41026</v>
      </c>
      <c r="B2184" s="66">
        <v>1</v>
      </c>
      <c r="C2184" s="66">
        <v>0.25</v>
      </c>
      <c r="D2184" s="66">
        <v>0.1</v>
      </c>
      <c r="E2184" s="66">
        <v>0.5</v>
      </c>
    </row>
    <row r="2185" spans="1:5" s="1" customFormat="1">
      <c r="A2185" s="74">
        <v>41029</v>
      </c>
      <c r="B2185" s="66">
        <v>1</v>
      </c>
      <c r="C2185" s="66">
        <v>0.25</v>
      </c>
      <c r="D2185" s="66">
        <v>0.1</v>
      </c>
      <c r="E2185" s="66">
        <v>0.5</v>
      </c>
    </row>
    <row r="2186" spans="1:5" s="1" customFormat="1">
      <c r="A2186" s="74">
        <v>41030</v>
      </c>
      <c r="B2186" s="66">
        <v>1</v>
      </c>
      <c r="C2186" s="66">
        <v>0.25</v>
      </c>
      <c r="D2186" s="66">
        <v>0.1</v>
      </c>
      <c r="E2186" s="66">
        <v>0.5</v>
      </c>
    </row>
    <row r="2187" spans="1:5" s="1" customFormat="1">
      <c r="A2187" s="74">
        <v>41031</v>
      </c>
      <c r="B2187" s="66">
        <v>1</v>
      </c>
      <c r="C2187" s="66">
        <v>0.25</v>
      </c>
      <c r="D2187" s="66">
        <v>0.1</v>
      </c>
      <c r="E2187" s="66">
        <v>0.5</v>
      </c>
    </row>
    <row r="2188" spans="1:5" s="1" customFormat="1">
      <c r="A2188" s="74">
        <v>41032</v>
      </c>
      <c r="B2188" s="66">
        <v>1</v>
      </c>
      <c r="C2188" s="66">
        <v>0.25</v>
      </c>
      <c r="D2188" s="66">
        <v>0.1</v>
      </c>
      <c r="E2188" s="66">
        <v>0.5</v>
      </c>
    </row>
    <row r="2189" spans="1:5" s="1" customFormat="1">
      <c r="A2189" s="74">
        <v>41033</v>
      </c>
      <c r="B2189" s="66">
        <v>1</v>
      </c>
      <c r="C2189" s="66">
        <v>0.25</v>
      </c>
      <c r="D2189" s="66">
        <v>0.1</v>
      </c>
      <c r="E2189" s="66">
        <v>0.5</v>
      </c>
    </row>
    <row r="2190" spans="1:5" s="1" customFormat="1">
      <c r="A2190" s="74">
        <v>41036</v>
      </c>
      <c r="B2190" s="66">
        <v>1</v>
      </c>
      <c r="C2190" s="66">
        <v>0.25</v>
      </c>
      <c r="D2190" s="66">
        <v>0.1</v>
      </c>
      <c r="E2190" s="66">
        <v>0.5</v>
      </c>
    </row>
    <row r="2191" spans="1:5" s="1" customFormat="1">
      <c r="A2191" s="74">
        <v>41037</v>
      </c>
      <c r="B2191" s="66">
        <v>1</v>
      </c>
      <c r="C2191" s="66">
        <v>0.25</v>
      </c>
      <c r="D2191" s="66">
        <v>0.1</v>
      </c>
      <c r="E2191" s="66">
        <v>0.5</v>
      </c>
    </row>
    <row r="2192" spans="1:5" s="1" customFormat="1">
      <c r="A2192" s="74">
        <v>41038</v>
      </c>
      <c r="B2192" s="66">
        <v>1</v>
      </c>
      <c r="C2192" s="66">
        <v>0.25</v>
      </c>
      <c r="D2192" s="66">
        <v>0.1</v>
      </c>
      <c r="E2192" s="66">
        <v>0.5</v>
      </c>
    </row>
    <row r="2193" spans="1:5" s="1" customFormat="1">
      <c r="A2193" s="74">
        <v>41039</v>
      </c>
      <c r="B2193" s="66">
        <v>1</v>
      </c>
      <c r="C2193" s="66">
        <v>0.25</v>
      </c>
      <c r="D2193" s="66">
        <v>0.1</v>
      </c>
      <c r="E2193" s="66">
        <v>0.5</v>
      </c>
    </row>
    <row r="2194" spans="1:5" s="1" customFormat="1">
      <c r="A2194" s="74">
        <v>41040</v>
      </c>
      <c r="B2194" s="66">
        <v>1</v>
      </c>
      <c r="C2194" s="66">
        <v>0.25</v>
      </c>
      <c r="D2194" s="66">
        <v>0.1</v>
      </c>
      <c r="E2194" s="66">
        <v>0.5</v>
      </c>
    </row>
    <row r="2195" spans="1:5" s="1" customFormat="1">
      <c r="A2195" s="74">
        <v>41043</v>
      </c>
      <c r="B2195" s="66">
        <v>1</v>
      </c>
      <c r="C2195" s="66">
        <v>0.25</v>
      </c>
      <c r="D2195" s="66">
        <v>0.1</v>
      </c>
      <c r="E2195" s="66">
        <v>0.5</v>
      </c>
    </row>
    <row r="2196" spans="1:5" s="1" customFormat="1">
      <c r="A2196" s="74">
        <v>41044</v>
      </c>
      <c r="B2196" s="66">
        <v>1</v>
      </c>
      <c r="C2196" s="66">
        <v>0.25</v>
      </c>
      <c r="D2196" s="66">
        <v>0.1</v>
      </c>
      <c r="E2196" s="66">
        <v>0.5</v>
      </c>
    </row>
    <row r="2197" spans="1:5" s="1" customFormat="1">
      <c r="A2197" s="74">
        <v>41045</v>
      </c>
      <c r="B2197" s="66">
        <v>1</v>
      </c>
      <c r="C2197" s="66">
        <v>0.25</v>
      </c>
      <c r="D2197" s="66">
        <v>0.1</v>
      </c>
      <c r="E2197" s="66">
        <v>0.5</v>
      </c>
    </row>
    <row r="2198" spans="1:5" s="1" customFormat="1">
      <c r="A2198" s="74">
        <v>41046</v>
      </c>
      <c r="B2198" s="66">
        <v>1</v>
      </c>
      <c r="C2198" s="66">
        <v>0.25</v>
      </c>
      <c r="D2198" s="66">
        <v>0.1</v>
      </c>
      <c r="E2198" s="66">
        <v>0.5</v>
      </c>
    </row>
    <row r="2199" spans="1:5" s="1" customFormat="1">
      <c r="A2199" s="74">
        <v>41047</v>
      </c>
      <c r="B2199" s="66">
        <v>1</v>
      </c>
      <c r="C2199" s="66">
        <v>0.25</v>
      </c>
      <c r="D2199" s="66">
        <v>0.1</v>
      </c>
      <c r="E2199" s="66">
        <v>0.5</v>
      </c>
    </row>
    <row r="2200" spans="1:5" s="1" customFormat="1">
      <c r="A2200" s="74">
        <v>41050</v>
      </c>
      <c r="B2200" s="66">
        <v>1</v>
      </c>
      <c r="C2200" s="66">
        <v>0.25</v>
      </c>
      <c r="D2200" s="66">
        <v>0.1</v>
      </c>
      <c r="E2200" s="66">
        <v>0.5</v>
      </c>
    </row>
    <row r="2201" spans="1:5" s="1" customFormat="1">
      <c r="A2201" s="74">
        <v>41051</v>
      </c>
      <c r="B2201" s="66">
        <v>1</v>
      </c>
      <c r="C2201" s="66">
        <v>0.25</v>
      </c>
      <c r="D2201" s="66">
        <v>0.1</v>
      </c>
      <c r="E2201" s="66">
        <v>0.5</v>
      </c>
    </row>
    <row r="2202" spans="1:5" s="1" customFormat="1">
      <c r="A2202" s="74">
        <v>41052</v>
      </c>
      <c r="B2202" s="66">
        <v>1</v>
      </c>
      <c r="C2202" s="66">
        <v>0.25</v>
      </c>
      <c r="D2202" s="66">
        <v>0.1</v>
      </c>
      <c r="E2202" s="66">
        <v>0.5</v>
      </c>
    </row>
    <row r="2203" spans="1:5" s="1" customFormat="1">
      <c r="A2203" s="74">
        <v>41053</v>
      </c>
      <c r="B2203" s="66">
        <v>1</v>
      </c>
      <c r="C2203" s="66">
        <v>0.25</v>
      </c>
      <c r="D2203" s="66">
        <v>0.1</v>
      </c>
      <c r="E2203" s="66">
        <v>0.5</v>
      </c>
    </row>
    <row r="2204" spans="1:5" s="1" customFormat="1">
      <c r="A2204" s="74">
        <v>41054</v>
      </c>
      <c r="B2204" s="66">
        <v>1</v>
      </c>
      <c r="C2204" s="66">
        <v>0.25</v>
      </c>
      <c r="D2204" s="66">
        <v>0.1</v>
      </c>
      <c r="E2204" s="66">
        <v>0.5</v>
      </c>
    </row>
    <row r="2205" spans="1:5" s="1" customFormat="1">
      <c r="A2205" s="74">
        <v>41057</v>
      </c>
      <c r="B2205" s="66">
        <v>1</v>
      </c>
      <c r="C2205" s="66">
        <v>0.25</v>
      </c>
      <c r="D2205" s="66">
        <v>0.1</v>
      </c>
      <c r="E2205" s="66">
        <v>0.5</v>
      </c>
    </row>
    <row r="2206" spans="1:5" s="1" customFormat="1">
      <c r="A2206" s="74">
        <v>41058</v>
      </c>
      <c r="B2206" s="66">
        <v>1</v>
      </c>
      <c r="C2206" s="66">
        <v>0.25</v>
      </c>
      <c r="D2206" s="66">
        <v>0.1</v>
      </c>
      <c r="E2206" s="66">
        <v>0.5</v>
      </c>
    </row>
    <row r="2207" spans="1:5" s="1" customFormat="1">
      <c r="A2207" s="74">
        <v>41059</v>
      </c>
      <c r="B2207" s="66">
        <v>1</v>
      </c>
      <c r="C2207" s="66">
        <v>0.25</v>
      </c>
      <c r="D2207" s="66">
        <v>0.1</v>
      </c>
      <c r="E2207" s="66">
        <v>0.5</v>
      </c>
    </row>
    <row r="2208" spans="1:5" s="1" customFormat="1">
      <c r="A2208" s="74">
        <v>41060</v>
      </c>
      <c r="B2208" s="66">
        <v>1</v>
      </c>
      <c r="C2208" s="66">
        <v>0.25</v>
      </c>
      <c r="D2208" s="66">
        <v>0.1</v>
      </c>
      <c r="E2208" s="66">
        <v>0.5</v>
      </c>
    </row>
    <row r="2209" spans="1:5" s="1" customFormat="1">
      <c r="A2209" s="74">
        <v>41061</v>
      </c>
      <c r="B2209" s="66">
        <v>1</v>
      </c>
      <c r="C2209" s="66">
        <v>0.25</v>
      </c>
      <c r="D2209" s="66">
        <v>0.1</v>
      </c>
      <c r="E2209" s="66">
        <v>0.5</v>
      </c>
    </row>
    <row r="2210" spans="1:5" s="1" customFormat="1">
      <c r="A2210" s="74">
        <v>41064</v>
      </c>
      <c r="B2210" s="66">
        <v>1</v>
      </c>
      <c r="C2210" s="66">
        <v>0.25</v>
      </c>
      <c r="D2210" s="66">
        <v>0.1</v>
      </c>
      <c r="E2210" s="66">
        <v>0.5</v>
      </c>
    </row>
    <row r="2211" spans="1:5" s="1" customFormat="1">
      <c r="A2211" s="74">
        <v>41065</v>
      </c>
      <c r="B2211" s="66">
        <v>1</v>
      </c>
      <c r="C2211" s="66">
        <v>0.25</v>
      </c>
      <c r="D2211" s="66">
        <v>0.1</v>
      </c>
      <c r="E2211" s="66">
        <v>0.5</v>
      </c>
    </row>
    <row r="2212" spans="1:5" s="1" customFormat="1">
      <c r="A2212" s="74">
        <v>41066</v>
      </c>
      <c r="B2212" s="66">
        <v>1</v>
      </c>
      <c r="C2212" s="66">
        <v>0.25</v>
      </c>
      <c r="D2212" s="66">
        <v>0.1</v>
      </c>
      <c r="E2212" s="66">
        <v>0.5</v>
      </c>
    </row>
    <row r="2213" spans="1:5" s="1" customFormat="1">
      <c r="A2213" s="74">
        <v>41067</v>
      </c>
      <c r="B2213" s="66">
        <v>1</v>
      </c>
      <c r="C2213" s="66">
        <v>0.25</v>
      </c>
      <c r="D2213" s="66">
        <v>0.1</v>
      </c>
      <c r="E2213" s="66">
        <v>0.5</v>
      </c>
    </row>
    <row r="2214" spans="1:5" s="1" customFormat="1">
      <c r="A2214" s="74">
        <v>41068</v>
      </c>
      <c r="B2214" s="66">
        <v>1</v>
      </c>
      <c r="C2214" s="66">
        <v>0.25</v>
      </c>
      <c r="D2214" s="66">
        <v>0.1</v>
      </c>
      <c r="E2214" s="66">
        <v>0.5</v>
      </c>
    </row>
    <row r="2215" spans="1:5" s="1" customFormat="1">
      <c r="A2215" s="74">
        <v>41071</v>
      </c>
      <c r="B2215" s="66">
        <v>1</v>
      </c>
      <c r="C2215" s="66">
        <v>0.25</v>
      </c>
      <c r="D2215" s="66">
        <v>0.1</v>
      </c>
      <c r="E2215" s="66">
        <v>0.5</v>
      </c>
    </row>
    <row r="2216" spans="1:5" s="1" customFormat="1">
      <c r="A2216" s="74">
        <v>41072</v>
      </c>
      <c r="B2216" s="66">
        <v>1</v>
      </c>
      <c r="C2216" s="66">
        <v>0.25</v>
      </c>
      <c r="D2216" s="66">
        <v>0.1</v>
      </c>
      <c r="E2216" s="66">
        <v>0.5</v>
      </c>
    </row>
    <row r="2217" spans="1:5" s="1" customFormat="1">
      <c r="A2217" s="74">
        <v>41073</v>
      </c>
      <c r="B2217" s="66">
        <v>1</v>
      </c>
      <c r="C2217" s="66">
        <v>0.25</v>
      </c>
      <c r="D2217" s="66">
        <v>0.1</v>
      </c>
      <c r="E2217" s="66">
        <v>0.5</v>
      </c>
    </row>
    <row r="2218" spans="1:5" s="1" customFormat="1">
      <c r="A2218" s="74">
        <v>41074</v>
      </c>
      <c r="B2218" s="66">
        <v>1</v>
      </c>
      <c r="C2218" s="66">
        <v>0.25</v>
      </c>
      <c r="D2218" s="66">
        <v>0.1</v>
      </c>
      <c r="E2218" s="66">
        <v>0.5</v>
      </c>
    </row>
    <row r="2219" spans="1:5" s="1" customFormat="1">
      <c r="A2219" s="74">
        <v>41075</v>
      </c>
      <c r="B2219" s="66">
        <v>1</v>
      </c>
      <c r="C2219" s="66">
        <v>0.25</v>
      </c>
      <c r="D2219" s="66">
        <v>0.1</v>
      </c>
      <c r="E2219" s="66">
        <v>0.5</v>
      </c>
    </row>
    <row r="2220" spans="1:5" s="1" customFormat="1">
      <c r="A2220" s="74">
        <v>41078</v>
      </c>
      <c r="B2220" s="66">
        <v>1</v>
      </c>
      <c r="C2220" s="66">
        <v>0.25</v>
      </c>
      <c r="D2220" s="66">
        <v>0.1</v>
      </c>
      <c r="E2220" s="66">
        <v>0.5</v>
      </c>
    </row>
    <row r="2221" spans="1:5" s="1" customFormat="1">
      <c r="A2221" s="74">
        <v>41079</v>
      </c>
      <c r="B2221" s="66">
        <v>1</v>
      </c>
      <c r="C2221" s="66">
        <v>0.25</v>
      </c>
      <c r="D2221" s="66">
        <v>0.1</v>
      </c>
      <c r="E2221" s="66">
        <v>0.5</v>
      </c>
    </row>
    <row r="2222" spans="1:5" s="1" customFormat="1">
      <c r="A2222" s="74">
        <v>41080</v>
      </c>
      <c r="B2222" s="66">
        <v>1</v>
      </c>
      <c r="C2222" s="66">
        <v>0.25</v>
      </c>
      <c r="D2222" s="66">
        <v>0.1</v>
      </c>
      <c r="E2222" s="66">
        <v>0.5</v>
      </c>
    </row>
    <row r="2223" spans="1:5" s="1" customFormat="1">
      <c r="A2223" s="74">
        <v>41081</v>
      </c>
      <c r="B2223" s="66">
        <v>1</v>
      </c>
      <c r="C2223" s="66">
        <v>0.25</v>
      </c>
      <c r="D2223" s="66">
        <v>0.1</v>
      </c>
      <c r="E2223" s="66">
        <v>0.5</v>
      </c>
    </row>
    <row r="2224" spans="1:5" s="1" customFormat="1">
      <c r="A2224" s="74">
        <v>41082</v>
      </c>
      <c r="B2224" s="66">
        <v>1</v>
      </c>
      <c r="C2224" s="66">
        <v>0.25</v>
      </c>
      <c r="D2224" s="66">
        <v>0.1</v>
      </c>
      <c r="E2224" s="66">
        <v>0.5</v>
      </c>
    </row>
    <row r="2225" spans="1:5" s="1" customFormat="1">
      <c r="A2225" s="74">
        <v>41085</v>
      </c>
      <c r="B2225" s="66">
        <v>1</v>
      </c>
      <c r="C2225" s="66">
        <v>0.25</v>
      </c>
      <c r="D2225" s="66">
        <v>0.1</v>
      </c>
      <c r="E2225" s="66">
        <v>0.5</v>
      </c>
    </row>
    <row r="2226" spans="1:5" s="1" customFormat="1">
      <c r="A2226" s="74">
        <v>41086</v>
      </c>
      <c r="B2226" s="66">
        <v>1</v>
      </c>
      <c r="C2226" s="66">
        <v>0.25</v>
      </c>
      <c r="D2226" s="66">
        <v>0.1</v>
      </c>
      <c r="E2226" s="66">
        <v>0.5</v>
      </c>
    </row>
    <row r="2227" spans="1:5" s="1" customFormat="1">
      <c r="A2227" s="74">
        <v>41087</v>
      </c>
      <c r="B2227" s="66">
        <v>1</v>
      </c>
      <c r="C2227" s="66">
        <v>0.25</v>
      </c>
      <c r="D2227" s="66">
        <v>0.1</v>
      </c>
      <c r="E2227" s="66">
        <v>0.5</v>
      </c>
    </row>
    <row r="2228" spans="1:5" s="1" customFormat="1">
      <c r="A2228" s="74">
        <v>41088</v>
      </c>
      <c r="B2228" s="66">
        <v>1</v>
      </c>
      <c r="C2228" s="66">
        <v>0.25</v>
      </c>
      <c r="D2228" s="66">
        <v>0.1</v>
      </c>
      <c r="E2228" s="66">
        <v>0.5</v>
      </c>
    </row>
    <row r="2229" spans="1:5" s="1" customFormat="1">
      <c r="A2229" s="74">
        <v>41089</v>
      </c>
      <c r="B2229" s="66">
        <v>1</v>
      </c>
      <c r="C2229" s="66">
        <v>0.25</v>
      </c>
      <c r="D2229" s="66">
        <v>0.1</v>
      </c>
      <c r="E2229" s="66">
        <v>0.5</v>
      </c>
    </row>
    <row r="2230" spans="1:5" s="1" customFormat="1">
      <c r="A2230" s="74">
        <v>41092</v>
      </c>
      <c r="B2230" s="66">
        <v>1</v>
      </c>
      <c r="C2230" s="66">
        <v>0.25</v>
      </c>
      <c r="D2230" s="66">
        <v>0.1</v>
      </c>
      <c r="E2230" s="66">
        <v>0.5</v>
      </c>
    </row>
    <row r="2231" spans="1:5" s="1" customFormat="1">
      <c r="A2231" s="74">
        <v>41093</v>
      </c>
      <c r="B2231" s="66">
        <v>1</v>
      </c>
      <c r="C2231" s="66">
        <v>0.25</v>
      </c>
      <c r="D2231" s="66">
        <v>0.1</v>
      </c>
      <c r="E2231" s="66">
        <v>0.5</v>
      </c>
    </row>
    <row r="2232" spans="1:5" s="1" customFormat="1">
      <c r="A2232" s="74">
        <v>41094</v>
      </c>
      <c r="B2232" s="66">
        <v>1</v>
      </c>
      <c r="C2232" s="66">
        <v>0.25</v>
      </c>
      <c r="D2232" s="66">
        <v>0.1</v>
      </c>
      <c r="E2232" s="66">
        <v>0.5</v>
      </c>
    </row>
    <row r="2233" spans="1:5" s="1" customFormat="1">
      <c r="A2233" s="74">
        <v>41095</v>
      </c>
      <c r="B2233" s="66">
        <v>1</v>
      </c>
      <c r="C2233" s="66">
        <v>0.25</v>
      </c>
      <c r="D2233" s="66">
        <v>0.1</v>
      </c>
      <c r="E2233" s="66">
        <v>0.5</v>
      </c>
    </row>
    <row r="2234" spans="1:5" s="1" customFormat="1">
      <c r="A2234" s="74">
        <v>41096</v>
      </c>
      <c r="B2234" s="66">
        <v>1</v>
      </c>
      <c r="C2234" s="66">
        <v>0.25</v>
      </c>
      <c r="D2234" s="66">
        <v>0.1</v>
      </c>
      <c r="E2234" s="66">
        <v>0.5</v>
      </c>
    </row>
    <row r="2235" spans="1:5" s="1" customFormat="1">
      <c r="A2235" s="74">
        <v>41099</v>
      </c>
      <c r="B2235" s="66">
        <v>1</v>
      </c>
      <c r="C2235" s="66">
        <v>0.25</v>
      </c>
      <c r="D2235" s="66">
        <v>0.1</v>
      </c>
      <c r="E2235" s="66">
        <v>0.5</v>
      </c>
    </row>
    <row r="2236" spans="1:5" s="1" customFormat="1">
      <c r="A2236" s="74">
        <v>41100</v>
      </c>
      <c r="B2236" s="66">
        <v>1</v>
      </c>
      <c r="C2236" s="66">
        <v>0.25</v>
      </c>
      <c r="D2236" s="66">
        <v>0.1</v>
      </c>
      <c r="E2236" s="66">
        <v>0.5</v>
      </c>
    </row>
    <row r="2237" spans="1:5" s="1" customFormat="1">
      <c r="A2237" s="74">
        <v>41101</v>
      </c>
      <c r="B2237" s="66">
        <v>0.75</v>
      </c>
      <c r="C2237" s="66">
        <v>0.25</v>
      </c>
      <c r="D2237" s="66">
        <v>0.1</v>
      </c>
      <c r="E2237" s="66">
        <v>0.5</v>
      </c>
    </row>
    <row r="2238" spans="1:5" s="1" customFormat="1">
      <c r="A2238" s="74">
        <v>41102</v>
      </c>
      <c r="B2238" s="66">
        <v>0.75</v>
      </c>
      <c r="C2238" s="66">
        <v>0.25</v>
      </c>
      <c r="D2238" s="66">
        <v>0.1</v>
      </c>
      <c r="E2238" s="66">
        <v>0.5</v>
      </c>
    </row>
    <row r="2239" spans="1:5" s="1" customFormat="1">
      <c r="A2239" s="74">
        <v>41103</v>
      </c>
      <c r="B2239" s="66">
        <v>0.75</v>
      </c>
      <c r="C2239" s="66">
        <v>0.25</v>
      </c>
      <c r="D2239" s="66">
        <v>0.1</v>
      </c>
      <c r="E2239" s="66">
        <v>0.5</v>
      </c>
    </row>
    <row r="2240" spans="1:5" s="1" customFormat="1">
      <c r="A2240" s="74">
        <v>41106</v>
      </c>
      <c r="B2240" s="66">
        <v>0.75</v>
      </c>
      <c r="C2240" s="66">
        <v>0.25</v>
      </c>
      <c r="D2240" s="66">
        <v>0.1</v>
      </c>
      <c r="E2240" s="66">
        <v>0.5</v>
      </c>
    </row>
    <row r="2241" spans="1:5" s="1" customFormat="1">
      <c r="A2241" s="74">
        <v>41107</v>
      </c>
      <c r="B2241" s="66">
        <v>0.75</v>
      </c>
      <c r="C2241" s="66">
        <v>0.25</v>
      </c>
      <c r="D2241" s="66">
        <v>0.1</v>
      </c>
      <c r="E2241" s="66">
        <v>0.5</v>
      </c>
    </row>
    <row r="2242" spans="1:5" s="1" customFormat="1">
      <c r="A2242" s="74">
        <v>41108</v>
      </c>
      <c r="B2242" s="66">
        <v>0.75</v>
      </c>
      <c r="C2242" s="66">
        <v>0.25</v>
      </c>
      <c r="D2242" s="66">
        <v>0.1</v>
      </c>
      <c r="E2242" s="66">
        <v>0.5</v>
      </c>
    </row>
    <row r="2243" spans="1:5" s="1" customFormat="1">
      <c r="A2243" s="74">
        <v>41109</v>
      </c>
      <c r="B2243" s="66">
        <v>0.75</v>
      </c>
      <c r="C2243" s="66">
        <v>0.25</v>
      </c>
      <c r="D2243" s="66">
        <v>0.1</v>
      </c>
      <c r="E2243" s="66">
        <v>0.5</v>
      </c>
    </row>
    <row r="2244" spans="1:5" s="1" customFormat="1">
      <c r="A2244" s="74">
        <v>41110</v>
      </c>
      <c r="B2244" s="66">
        <v>0.75</v>
      </c>
      <c r="C2244" s="66">
        <v>0.25</v>
      </c>
      <c r="D2244" s="66">
        <v>0.1</v>
      </c>
      <c r="E2244" s="66">
        <v>0.5</v>
      </c>
    </row>
    <row r="2245" spans="1:5" s="1" customFormat="1">
      <c r="A2245" s="74">
        <v>41113</v>
      </c>
      <c r="B2245" s="66">
        <v>0.75</v>
      </c>
      <c r="C2245" s="66">
        <v>0.25</v>
      </c>
      <c r="D2245" s="66">
        <v>0.1</v>
      </c>
      <c r="E2245" s="66">
        <v>0.5</v>
      </c>
    </row>
    <row r="2246" spans="1:5" s="1" customFormat="1">
      <c r="A2246" s="74">
        <v>41114</v>
      </c>
      <c r="B2246" s="66">
        <v>0.75</v>
      </c>
      <c r="C2246" s="66">
        <v>0.25</v>
      </c>
      <c r="D2246" s="66">
        <v>0.1</v>
      </c>
      <c r="E2246" s="66">
        <v>0.5</v>
      </c>
    </row>
    <row r="2247" spans="1:5" s="1" customFormat="1">
      <c r="A2247" s="74">
        <v>41115</v>
      </c>
      <c r="B2247" s="66">
        <v>0.75</v>
      </c>
      <c r="C2247" s="66">
        <v>0.25</v>
      </c>
      <c r="D2247" s="66">
        <v>0.1</v>
      </c>
      <c r="E2247" s="66">
        <v>0.5</v>
      </c>
    </row>
    <row r="2248" spans="1:5" s="1" customFormat="1">
      <c r="A2248" s="74">
        <v>41116</v>
      </c>
      <c r="B2248" s="66">
        <v>0.75</v>
      </c>
      <c r="C2248" s="66">
        <v>0.25</v>
      </c>
      <c r="D2248" s="66">
        <v>0.1</v>
      </c>
      <c r="E2248" s="66">
        <v>0.5</v>
      </c>
    </row>
    <row r="2249" spans="1:5" s="1" customFormat="1">
      <c r="A2249" s="74">
        <v>41117</v>
      </c>
      <c r="B2249" s="66">
        <v>0.75</v>
      </c>
      <c r="C2249" s="66">
        <v>0.25</v>
      </c>
      <c r="D2249" s="66">
        <v>0.1</v>
      </c>
      <c r="E2249" s="66">
        <v>0.5</v>
      </c>
    </row>
    <row r="2250" spans="1:5" s="1" customFormat="1">
      <c r="A2250" s="74">
        <v>41120</v>
      </c>
      <c r="B2250" s="66">
        <v>0.75</v>
      </c>
      <c r="C2250" s="66">
        <v>0.25</v>
      </c>
      <c r="D2250" s="66">
        <v>0.1</v>
      </c>
      <c r="E2250" s="66">
        <v>0.5</v>
      </c>
    </row>
    <row r="2251" spans="1:5" s="1" customFormat="1">
      <c r="A2251" s="74">
        <v>41121</v>
      </c>
      <c r="B2251" s="66">
        <v>0.75</v>
      </c>
      <c r="C2251" s="66">
        <v>0.25</v>
      </c>
      <c r="D2251" s="66">
        <v>0.1</v>
      </c>
      <c r="E2251" s="66">
        <v>0.5</v>
      </c>
    </row>
    <row r="2252" spans="1:5" s="1" customFormat="1">
      <c r="A2252" s="74">
        <v>41122</v>
      </c>
      <c r="B2252" s="66">
        <v>0.75</v>
      </c>
      <c r="C2252" s="66">
        <v>0.25</v>
      </c>
      <c r="D2252" s="66">
        <v>0.1</v>
      </c>
      <c r="E2252" s="66">
        <v>0.5</v>
      </c>
    </row>
    <row r="2253" spans="1:5" s="1" customFormat="1">
      <c r="A2253" s="74">
        <v>41123</v>
      </c>
      <c r="B2253" s="66">
        <v>0.75</v>
      </c>
      <c r="C2253" s="66">
        <v>0.25</v>
      </c>
      <c r="D2253" s="66">
        <v>0.1</v>
      </c>
      <c r="E2253" s="66">
        <v>0.5</v>
      </c>
    </row>
    <row r="2254" spans="1:5" s="1" customFormat="1">
      <c r="A2254" s="74">
        <v>41124</v>
      </c>
      <c r="B2254" s="66">
        <v>0.75</v>
      </c>
      <c r="C2254" s="66">
        <v>0.25</v>
      </c>
      <c r="D2254" s="66">
        <v>0.1</v>
      </c>
      <c r="E2254" s="66">
        <v>0.5</v>
      </c>
    </row>
    <row r="2255" spans="1:5" s="1" customFormat="1">
      <c r="A2255" s="74">
        <v>41127</v>
      </c>
      <c r="B2255" s="66">
        <v>0.75</v>
      </c>
      <c r="C2255" s="66">
        <v>0.25</v>
      </c>
      <c r="D2255" s="66">
        <v>0.1</v>
      </c>
      <c r="E2255" s="66">
        <v>0.5</v>
      </c>
    </row>
    <row r="2256" spans="1:5" s="1" customFormat="1">
      <c r="A2256" s="74">
        <v>41128</v>
      </c>
      <c r="B2256" s="66">
        <v>0.75</v>
      </c>
      <c r="C2256" s="66">
        <v>0.25</v>
      </c>
      <c r="D2256" s="66">
        <v>0.1</v>
      </c>
      <c r="E2256" s="66">
        <v>0.5</v>
      </c>
    </row>
    <row r="2257" spans="1:5" s="1" customFormat="1">
      <c r="A2257" s="74">
        <v>41129</v>
      </c>
      <c r="B2257" s="66">
        <v>0.75</v>
      </c>
      <c r="C2257" s="66">
        <v>0.25</v>
      </c>
      <c r="D2257" s="66">
        <v>0.1</v>
      </c>
      <c r="E2257" s="66">
        <v>0.5</v>
      </c>
    </row>
    <row r="2258" spans="1:5" s="1" customFormat="1">
      <c r="A2258" s="74">
        <v>41130</v>
      </c>
      <c r="B2258" s="66">
        <v>0.75</v>
      </c>
      <c r="C2258" s="66">
        <v>0.25</v>
      </c>
      <c r="D2258" s="66">
        <v>0.1</v>
      </c>
      <c r="E2258" s="66">
        <v>0.5</v>
      </c>
    </row>
    <row r="2259" spans="1:5" s="1" customFormat="1">
      <c r="A2259" s="74">
        <v>41131</v>
      </c>
      <c r="B2259" s="66">
        <v>0.75</v>
      </c>
      <c r="C2259" s="66">
        <v>0.25</v>
      </c>
      <c r="D2259" s="66">
        <v>0.1</v>
      </c>
      <c r="E2259" s="66">
        <v>0.5</v>
      </c>
    </row>
    <row r="2260" spans="1:5" s="1" customFormat="1">
      <c r="A2260" s="74">
        <v>41134</v>
      </c>
      <c r="B2260" s="66">
        <v>0.75</v>
      </c>
      <c r="C2260" s="66">
        <v>0.25</v>
      </c>
      <c r="D2260" s="66">
        <v>0.1</v>
      </c>
      <c r="E2260" s="66">
        <v>0.5</v>
      </c>
    </row>
    <row r="2261" spans="1:5" s="1" customFormat="1">
      <c r="A2261" s="74">
        <v>41135</v>
      </c>
      <c r="B2261" s="66">
        <v>0.75</v>
      </c>
      <c r="C2261" s="66">
        <v>0.25</v>
      </c>
      <c r="D2261" s="66">
        <v>0.1</v>
      </c>
      <c r="E2261" s="66">
        <v>0.5</v>
      </c>
    </row>
    <row r="2262" spans="1:5" s="1" customFormat="1">
      <c r="A2262" s="74">
        <v>41136</v>
      </c>
      <c r="B2262" s="66">
        <v>0.75</v>
      </c>
      <c r="C2262" s="66">
        <v>0.25</v>
      </c>
      <c r="D2262" s="66">
        <v>0.1</v>
      </c>
      <c r="E2262" s="66">
        <v>0.5</v>
      </c>
    </row>
    <row r="2263" spans="1:5" s="1" customFormat="1">
      <c r="A2263" s="74">
        <v>41137</v>
      </c>
      <c r="B2263" s="66">
        <v>0.75</v>
      </c>
      <c r="C2263" s="66">
        <v>0.25</v>
      </c>
      <c r="D2263" s="66">
        <v>0.1</v>
      </c>
      <c r="E2263" s="66">
        <v>0.5</v>
      </c>
    </row>
    <row r="2264" spans="1:5" s="1" customFormat="1">
      <c r="A2264" s="74">
        <v>41138</v>
      </c>
      <c r="B2264" s="66">
        <v>0.75</v>
      </c>
      <c r="C2264" s="66">
        <v>0.25</v>
      </c>
      <c r="D2264" s="66">
        <v>0.1</v>
      </c>
      <c r="E2264" s="66">
        <v>0.5</v>
      </c>
    </row>
    <row r="2265" spans="1:5" s="1" customFormat="1">
      <c r="A2265" s="74">
        <v>41141</v>
      </c>
      <c r="B2265" s="66">
        <v>0.75</v>
      </c>
      <c r="C2265" s="66">
        <v>0.25</v>
      </c>
      <c r="D2265" s="66">
        <v>0.1</v>
      </c>
      <c r="E2265" s="66">
        <v>0.5</v>
      </c>
    </row>
    <row r="2266" spans="1:5" s="1" customFormat="1">
      <c r="A2266" s="74">
        <v>41142</v>
      </c>
      <c r="B2266" s="66">
        <v>0.75</v>
      </c>
      <c r="C2266" s="66">
        <v>0.25</v>
      </c>
      <c r="D2266" s="66">
        <v>0.1</v>
      </c>
      <c r="E2266" s="66">
        <v>0.5</v>
      </c>
    </row>
    <row r="2267" spans="1:5" s="1" customFormat="1">
      <c r="A2267" s="74">
        <v>41143</v>
      </c>
      <c r="B2267" s="66">
        <v>0.75</v>
      </c>
      <c r="C2267" s="66">
        <v>0.25</v>
      </c>
      <c r="D2267" s="66">
        <v>0.1</v>
      </c>
      <c r="E2267" s="66">
        <v>0.5</v>
      </c>
    </row>
    <row r="2268" spans="1:5" s="1" customFormat="1">
      <c r="A2268" s="74">
        <v>41144</v>
      </c>
      <c r="B2268" s="66">
        <v>0.75</v>
      </c>
      <c r="C2268" s="66">
        <v>0.25</v>
      </c>
      <c r="D2268" s="66">
        <v>0.1</v>
      </c>
      <c r="E2268" s="66">
        <v>0.5</v>
      </c>
    </row>
    <row r="2269" spans="1:5" s="1" customFormat="1">
      <c r="A2269" s="74">
        <v>41145</v>
      </c>
      <c r="B2269" s="66">
        <v>0.75</v>
      </c>
      <c r="C2269" s="66">
        <v>0.25</v>
      </c>
      <c r="D2269" s="66">
        <v>0.1</v>
      </c>
      <c r="E2269" s="66">
        <v>0.5</v>
      </c>
    </row>
    <row r="2270" spans="1:5" s="1" customFormat="1">
      <c r="A2270" s="74">
        <v>41148</v>
      </c>
      <c r="B2270" s="66">
        <v>0.75</v>
      </c>
      <c r="C2270" s="66">
        <v>0.25</v>
      </c>
      <c r="D2270" s="66">
        <v>0.1</v>
      </c>
      <c r="E2270" s="66">
        <v>0.5</v>
      </c>
    </row>
    <row r="2271" spans="1:5" s="1" customFormat="1">
      <c r="A2271" s="74">
        <v>41149</v>
      </c>
      <c r="B2271" s="66">
        <v>0.75</v>
      </c>
      <c r="C2271" s="66">
        <v>0.25</v>
      </c>
      <c r="D2271" s="66">
        <v>0.1</v>
      </c>
      <c r="E2271" s="66">
        <v>0.5</v>
      </c>
    </row>
    <row r="2272" spans="1:5" s="1" customFormat="1">
      <c r="A2272" s="74">
        <v>41150</v>
      </c>
      <c r="B2272" s="66">
        <v>0.75</v>
      </c>
      <c r="C2272" s="66">
        <v>0.25</v>
      </c>
      <c r="D2272" s="66">
        <v>0.1</v>
      </c>
      <c r="E2272" s="66">
        <v>0.5</v>
      </c>
    </row>
    <row r="2273" spans="1:5" s="1" customFormat="1">
      <c r="A2273" s="74">
        <v>41151</v>
      </c>
      <c r="B2273" s="66">
        <v>0.75</v>
      </c>
      <c r="C2273" s="66">
        <v>0.25</v>
      </c>
      <c r="D2273" s="66">
        <v>0.1</v>
      </c>
      <c r="E2273" s="66">
        <v>0.5</v>
      </c>
    </row>
    <row r="2274" spans="1:5" s="1" customFormat="1">
      <c r="A2274" s="74">
        <v>41152</v>
      </c>
      <c r="B2274" s="66">
        <v>0.75</v>
      </c>
      <c r="C2274" s="66">
        <v>0.25</v>
      </c>
      <c r="D2274" s="66">
        <v>0.1</v>
      </c>
      <c r="E2274" s="66">
        <v>0.5</v>
      </c>
    </row>
    <row r="2275" spans="1:5" s="1" customFormat="1">
      <c r="A2275" s="74">
        <v>41155</v>
      </c>
      <c r="B2275" s="66">
        <v>0.75</v>
      </c>
      <c r="C2275" s="66">
        <v>0.25</v>
      </c>
      <c r="D2275" s="66">
        <v>0.1</v>
      </c>
      <c r="E2275" s="66">
        <v>0.5</v>
      </c>
    </row>
    <row r="2276" spans="1:5" s="1" customFormat="1">
      <c r="A2276" s="74">
        <v>41156</v>
      </c>
      <c r="B2276" s="66">
        <v>0.75</v>
      </c>
      <c r="C2276" s="66">
        <v>0.25</v>
      </c>
      <c r="D2276" s="66">
        <v>0.1</v>
      </c>
      <c r="E2276" s="66">
        <v>0.5</v>
      </c>
    </row>
    <row r="2277" spans="1:5" s="1" customFormat="1">
      <c r="A2277" s="74">
        <v>41157</v>
      </c>
      <c r="B2277" s="66">
        <v>0.75</v>
      </c>
      <c r="C2277" s="66">
        <v>0.25</v>
      </c>
      <c r="D2277" s="66">
        <v>0.1</v>
      </c>
      <c r="E2277" s="66">
        <v>0.5</v>
      </c>
    </row>
    <row r="2278" spans="1:5" s="1" customFormat="1">
      <c r="A2278" s="74">
        <v>41158</v>
      </c>
      <c r="B2278" s="66">
        <v>0.75</v>
      </c>
      <c r="C2278" s="66">
        <v>0.25</v>
      </c>
      <c r="D2278" s="66">
        <v>0.1</v>
      </c>
      <c r="E2278" s="66">
        <v>0.5</v>
      </c>
    </row>
    <row r="2279" spans="1:5" s="1" customFormat="1">
      <c r="A2279" s="74">
        <v>41159</v>
      </c>
      <c r="B2279" s="66">
        <v>0.75</v>
      </c>
      <c r="C2279" s="66">
        <v>0.25</v>
      </c>
      <c r="D2279" s="66">
        <v>0.1</v>
      </c>
      <c r="E2279" s="66">
        <v>0.5</v>
      </c>
    </row>
    <row r="2280" spans="1:5" s="1" customFormat="1">
      <c r="A2280" s="74">
        <v>41162</v>
      </c>
      <c r="B2280" s="66">
        <v>0.75</v>
      </c>
      <c r="C2280" s="66">
        <v>0.25</v>
      </c>
      <c r="D2280" s="66">
        <v>0.1</v>
      </c>
      <c r="E2280" s="66">
        <v>0.5</v>
      </c>
    </row>
    <row r="2281" spans="1:5" s="1" customFormat="1">
      <c r="A2281" s="74">
        <v>41163</v>
      </c>
      <c r="B2281" s="66">
        <v>0.75</v>
      </c>
      <c r="C2281" s="66">
        <v>0.25</v>
      </c>
      <c r="D2281" s="66">
        <v>0.1</v>
      </c>
      <c r="E2281" s="66">
        <v>0.5</v>
      </c>
    </row>
    <row r="2282" spans="1:5" s="1" customFormat="1">
      <c r="A2282" s="74">
        <v>41164</v>
      </c>
      <c r="B2282" s="66">
        <v>0.75</v>
      </c>
      <c r="C2282" s="66">
        <v>0.25</v>
      </c>
      <c r="D2282" s="66">
        <v>0.1</v>
      </c>
      <c r="E2282" s="66">
        <v>0.5</v>
      </c>
    </row>
    <row r="2283" spans="1:5" s="1" customFormat="1">
      <c r="A2283" s="74">
        <v>41165</v>
      </c>
      <c r="B2283" s="66">
        <v>0.75</v>
      </c>
      <c r="C2283" s="66">
        <v>0.25</v>
      </c>
      <c r="D2283" s="66">
        <v>0.1</v>
      </c>
      <c r="E2283" s="66">
        <v>0.5</v>
      </c>
    </row>
    <row r="2284" spans="1:5" s="1" customFormat="1">
      <c r="A2284" s="74">
        <v>41166</v>
      </c>
      <c r="B2284" s="66">
        <v>0.75</v>
      </c>
      <c r="C2284" s="66">
        <v>0.25</v>
      </c>
      <c r="D2284" s="66">
        <v>0.1</v>
      </c>
      <c r="E2284" s="66">
        <v>0.5</v>
      </c>
    </row>
    <row r="2285" spans="1:5" s="1" customFormat="1">
      <c r="A2285" s="74">
        <v>41169</v>
      </c>
      <c r="B2285" s="66">
        <v>0.75</v>
      </c>
      <c r="C2285" s="66">
        <v>0.25</v>
      </c>
      <c r="D2285" s="66">
        <v>0.1</v>
      </c>
      <c r="E2285" s="66">
        <v>0.5</v>
      </c>
    </row>
    <row r="2286" spans="1:5" s="1" customFormat="1">
      <c r="A2286" s="74">
        <v>41170</v>
      </c>
      <c r="B2286" s="66">
        <v>0.75</v>
      </c>
      <c r="C2286" s="66">
        <v>0.25</v>
      </c>
      <c r="D2286" s="66">
        <v>0.1</v>
      </c>
      <c r="E2286" s="66">
        <v>0.5</v>
      </c>
    </row>
    <row r="2287" spans="1:5" s="1" customFormat="1">
      <c r="A2287" s="74">
        <v>41171</v>
      </c>
      <c r="B2287" s="66">
        <v>0.75</v>
      </c>
      <c r="C2287" s="66">
        <v>0.25</v>
      </c>
      <c r="D2287" s="66">
        <v>0.1</v>
      </c>
      <c r="E2287" s="66">
        <v>0.5</v>
      </c>
    </row>
    <row r="2288" spans="1:5" s="1" customFormat="1">
      <c r="A2288" s="74">
        <v>41172</v>
      </c>
      <c r="B2288" s="66">
        <v>0.75</v>
      </c>
      <c r="C2288" s="66">
        <v>0.25</v>
      </c>
      <c r="D2288" s="66">
        <v>0.1</v>
      </c>
      <c r="E2288" s="66">
        <v>0.5</v>
      </c>
    </row>
    <row r="2289" spans="1:5" s="1" customFormat="1">
      <c r="A2289" s="74">
        <v>41173</v>
      </c>
      <c r="B2289" s="66">
        <v>0.75</v>
      </c>
      <c r="C2289" s="66">
        <v>0.25</v>
      </c>
      <c r="D2289" s="66">
        <v>0.1</v>
      </c>
      <c r="E2289" s="66">
        <v>0.5</v>
      </c>
    </row>
    <row r="2290" spans="1:5" s="1" customFormat="1">
      <c r="A2290" s="74">
        <v>41176</v>
      </c>
      <c r="B2290" s="66">
        <v>0.75</v>
      </c>
      <c r="C2290" s="66">
        <v>0.25</v>
      </c>
      <c r="D2290" s="66">
        <v>0.1</v>
      </c>
      <c r="E2290" s="66">
        <v>0.5</v>
      </c>
    </row>
    <row r="2291" spans="1:5" s="1" customFormat="1">
      <c r="A2291" s="74">
        <v>41177</v>
      </c>
      <c r="B2291" s="66">
        <v>0.75</v>
      </c>
      <c r="C2291" s="66">
        <v>0.25</v>
      </c>
      <c r="D2291" s="66">
        <v>0.1</v>
      </c>
      <c r="E2291" s="66">
        <v>0.5</v>
      </c>
    </row>
    <row r="2292" spans="1:5" s="1" customFormat="1">
      <c r="A2292" s="74">
        <v>41178</v>
      </c>
      <c r="B2292" s="66">
        <v>0.75</v>
      </c>
      <c r="C2292" s="66">
        <v>0.25</v>
      </c>
      <c r="D2292" s="66">
        <v>0.1</v>
      </c>
      <c r="E2292" s="66">
        <v>0.5</v>
      </c>
    </row>
    <row r="2293" spans="1:5" s="1" customFormat="1">
      <c r="A2293" s="74">
        <v>41179</v>
      </c>
      <c r="B2293" s="66">
        <v>0.75</v>
      </c>
      <c r="C2293" s="66">
        <v>0.25</v>
      </c>
      <c r="D2293" s="66">
        <v>0.1</v>
      </c>
      <c r="E2293" s="66">
        <v>0.5</v>
      </c>
    </row>
    <row r="2294" spans="1:5" s="1" customFormat="1">
      <c r="A2294" s="74">
        <v>41180</v>
      </c>
      <c r="B2294" s="66">
        <v>0.75</v>
      </c>
      <c r="C2294" s="66">
        <v>0.25</v>
      </c>
      <c r="D2294" s="66">
        <v>0.1</v>
      </c>
      <c r="E2294" s="66">
        <v>0.5</v>
      </c>
    </row>
    <row r="2295" spans="1:5" s="1" customFormat="1">
      <c r="A2295" s="74">
        <v>41183</v>
      </c>
      <c r="B2295" s="66">
        <v>0.75</v>
      </c>
      <c r="C2295" s="66">
        <v>0.25</v>
      </c>
      <c r="D2295" s="66">
        <v>0.1</v>
      </c>
      <c r="E2295" s="66">
        <v>0.5</v>
      </c>
    </row>
    <row r="2296" spans="1:5" s="1" customFormat="1">
      <c r="A2296" s="74">
        <v>41184</v>
      </c>
      <c r="B2296" s="66">
        <v>0.75</v>
      </c>
      <c r="C2296" s="66">
        <v>0.25</v>
      </c>
      <c r="D2296" s="66">
        <v>0.1</v>
      </c>
      <c r="E2296" s="66">
        <v>0.5</v>
      </c>
    </row>
    <row r="2297" spans="1:5" s="1" customFormat="1">
      <c r="A2297" s="74">
        <v>41185</v>
      </c>
      <c r="B2297" s="66">
        <v>0.75</v>
      </c>
      <c r="C2297" s="66">
        <v>0.25</v>
      </c>
      <c r="D2297" s="66">
        <v>0.1</v>
      </c>
      <c r="E2297" s="66">
        <v>0.5</v>
      </c>
    </row>
    <row r="2298" spans="1:5" s="1" customFormat="1">
      <c r="A2298" s="74">
        <v>41186</v>
      </c>
      <c r="B2298" s="66">
        <v>0.75</v>
      </c>
      <c r="C2298" s="66">
        <v>0.25</v>
      </c>
      <c r="D2298" s="66">
        <v>0.1</v>
      </c>
      <c r="E2298" s="66">
        <v>0.5</v>
      </c>
    </row>
    <row r="2299" spans="1:5" s="1" customFormat="1">
      <c r="A2299" s="74">
        <v>41187</v>
      </c>
      <c r="B2299" s="66">
        <v>0.75</v>
      </c>
      <c r="C2299" s="66">
        <v>0.25</v>
      </c>
      <c r="D2299" s="66">
        <v>0.1</v>
      </c>
      <c r="E2299" s="66">
        <v>0.5</v>
      </c>
    </row>
    <row r="2300" spans="1:5" s="1" customFormat="1">
      <c r="A2300" s="74">
        <v>41190</v>
      </c>
      <c r="B2300" s="66">
        <v>0.75</v>
      </c>
      <c r="C2300" s="66">
        <v>0.25</v>
      </c>
      <c r="D2300" s="66">
        <v>0.1</v>
      </c>
      <c r="E2300" s="66">
        <v>0.5</v>
      </c>
    </row>
    <row r="2301" spans="1:5" s="1" customFormat="1">
      <c r="A2301" s="74">
        <v>41191</v>
      </c>
      <c r="B2301" s="66">
        <v>0.75</v>
      </c>
      <c r="C2301" s="66">
        <v>0.25</v>
      </c>
      <c r="D2301" s="66">
        <v>0.1</v>
      </c>
      <c r="E2301" s="66">
        <v>0.5</v>
      </c>
    </row>
    <row r="2302" spans="1:5" s="1" customFormat="1">
      <c r="A2302" s="74">
        <v>41192</v>
      </c>
      <c r="B2302" s="66">
        <v>0.75</v>
      </c>
      <c r="C2302" s="66">
        <v>0.25</v>
      </c>
      <c r="D2302" s="66">
        <v>0.1</v>
      </c>
      <c r="E2302" s="66">
        <v>0.5</v>
      </c>
    </row>
    <row r="2303" spans="1:5" s="1" customFormat="1">
      <c r="A2303" s="74">
        <v>41193</v>
      </c>
      <c r="B2303" s="66">
        <v>0.75</v>
      </c>
      <c r="C2303" s="66">
        <v>0.25</v>
      </c>
      <c r="D2303" s="66">
        <v>0.1</v>
      </c>
      <c r="E2303" s="66">
        <v>0.5</v>
      </c>
    </row>
    <row r="2304" spans="1:5" s="1" customFormat="1">
      <c r="A2304" s="74">
        <v>41194</v>
      </c>
      <c r="B2304" s="66">
        <v>0.75</v>
      </c>
      <c r="C2304" s="66">
        <v>0.25</v>
      </c>
      <c r="D2304" s="66">
        <v>0.1</v>
      </c>
      <c r="E2304" s="66">
        <v>0.5</v>
      </c>
    </row>
    <row r="2305" spans="1:5" s="1" customFormat="1">
      <c r="A2305" s="74">
        <v>41197</v>
      </c>
      <c r="B2305" s="66">
        <v>0.75</v>
      </c>
      <c r="C2305" s="66">
        <v>0.25</v>
      </c>
      <c r="D2305" s="66">
        <v>0.1</v>
      </c>
      <c r="E2305" s="66">
        <v>0.5</v>
      </c>
    </row>
    <row r="2306" spans="1:5" s="1" customFormat="1">
      <c r="A2306" s="74">
        <v>41198</v>
      </c>
      <c r="B2306" s="66">
        <v>0.75</v>
      </c>
      <c r="C2306" s="66">
        <v>0.25</v>
      </c>
      <c r="D2306" s="66">
        <v>0.1</v>
      </c>
      <c r="E2306" s="66">
        <v>0.5</v>
      </c>
    </row>
    <row r="2307" spans="1:5" s="1" customFormat="1">
      <c r="A2307" s="74">
        <v>41199</v>
      </c>
      <c r="B2307" s="66">
        <v>0.75</v>
      </c>
      <c r="C2307" s="66">
        <v>0.25</v>
      </c>
      <c r="D2307" s="66">
        <v>0.1</v>
      </c>
      <c r="E2307" s="66">
        <v>0.5</v>
      </c>
    </row>
    <row r="2308" spans="1:5" s="1" customFormat="1">
      <c r="A2308" s="74">
        <v>41200</v>
      </c>
      <c r="B2308" s="66">
        <v>0.75</v>
      </c>
      <c r="C2308" s="66">
        <v>0.25</v>
      </c>
      <c r="D2308" s="66">
        <v>0.1</v>
      </c>
      <c r="E2308" s="66">
        <v>0.5</v>
      </c>
    </row>
    <row r="2309" spans="1:5" s="1" customFormat="1">
      <c r="A2309" s="74">
        <v>41201</v>
      </c>
      <c r="B2309" s="66">
        <v>0.75</v>
      </c>
      <c r="C2309" s="66">
        <v>0.25</v>
      </c>
      <c r="D2309" s="66">
        <v>0.1</v>
      </c>
      <c r="E2309" s="66">
        <v>0.5</v>
      </c>
    </row>
    <row r="2310" spans="1:5" s="1" customFormat="1">
      <c r="A2310" s="74">
        <v>41204</v>
      </c>
      <c r="B2310" s="66">
        <v>0.75</v>
      </c>
      <c r="C2310" s="66">
        <v>0.25</v>
      </c>
      <c r="D2310" s="66">
        <v>0.1</v>
      </c>
      <c r="E2310" s="66">
        <v>0.5</v>
      </c>
    </row>
    <row r="2311" spans="1:5" s="1" customFormat="1">
      <c r="A2311" s="74">
        <v>41205</v>
      </c>
      <c r="B2311" s="66">
        <v>0.75</v>
      </c>
      <c r="C2311" s="66">
        <v>0.25</v>
      </c>
      <c r="D2311" s="66">
        <v>0.1</v>
      </c>
      <c r="E2311" s="66">
        <v>0.5</v>
      </c>
    </row>
    <row r="2312" spans="1:5" s="1" customFormat="1">
      <c r="A2312" s="74">
        <v>41206</v>
      </c>
      <c r="B2312" s="66">
        <v>0.75</v>
      </c>
      <c r="C2312" s="66">
        <v>0.25</v>
      </c>
      <c r="D2312" s="66">
        <v>0.1</v>
      </c>
      <c r="E2312" s="66">
        <v>0.5</v>
      </c>
    </row>
    <row r="2313" spans="1:5" s="1" customFormat="1">
      <c r="A2313" s="74">
        <v>41207</v>
      </c>
      <c r="B2313" s="66">
        <v>0.75</v>
      </c>
      <c r="C2313" s="66">
        <v>0.25</v>
      </c>
      <c r="D2313" s="66">
        <v>0.1</v>
      </c>
      <c r="E2313" s="66">
        <v>0.5</v>
      </c>
    </row>
    <row r="2314" spans="1:5" s="1" customFormat="1">
      <c r="A2314" s="74">
        <v>41208</v>
      </c>
      <c r="B2314" s="66">
        <v>0.75</v>
      </c>
      <c r="C2314" s="66">
        <v>0.25</v>
      </c>
      <c r="D2314" s="66">
        <v>0.1</v>
      </c>
      <c r="E2314" s="66">
        <v>0.5</v>
      </c>
    </row>
    <row r="2315" spans="1:5" s="1" customFormat="1">
      <c r="A2315" s="74">
        <v>41211</v>
      </c>
      <c r="B2315" s="66">
        <v>0.75</v>
      </c>
      <c r="C2315" s="66">
        <v>0.25</v>
      </c>
      <c r="D2315" s="66">
        <v>0.1</v>
      </c>
      <c r="E2315" s="66">
        <v>0.5</v>
      </c>
    </row>
    <row r="2316" spans="1:5" s="1" customFormat="1">
      <c r="A2316" s="74">
        <v>41212</v>
      </c>
      <c r="B2316" s="66">
        <v>0.75</v>
      </c>
      <c r="C2316" s="66">
        <v>0.25</v>
      </c>
      <c r="D2316" s="66">
        <v>0.1</v>
      </c>
      <c r="E2316" s="66">
        <v>0.5</v>
      </c>
    </row>
    <row r="2317" spans="1:5" s="1" customFormat="1">
      <c r="A2317" s="74">
        <v>41213</v>
      </c>
      <c r="B2317" s="66">
        <v>0.75</v>
      </c>
      <c r="C2317" s="66">
        <v>0.25</v>
      </c>
      <c r="D2317" s="66">
        <v>0.1</v>
      </c>
      <c r="E2317" s="66">
        <v>0.5</v>
      </c>
    </row>
    <row r="2318" spans="1:5" s="1" customFormat="1">
      <c r="A2318" s="74">
        <v>41214</v>
      </c>
      <c r="B2318" s="66">
        <v>0.75</v>
      </c>
      <c r="C2318" s="66">
        <v>0.25</v>
      </c>
      <c r="D2318" s="66">
        <v>0.1</v>
      </c>
      <c r="E2318" s="66">
        <v>0.5</v>
      </c>
    </row>
    <row r="2319" spans="1:5" s="1" customFormat="1">
      <c r="A2319" s="74">
        <v>41215</v>
      </c>
      <c r="B2319" s="66">
        <v>0.75</v>
      </c>
      <c r="C2319" s="66">
        <v>0.25</v>
      </c>
      <c r="D2319" s="66">
        <v>0.1</v>
      </c>
      <c r="E2319" s="66">
        <v>0.5</v>
      </c>
    </row>
    <row r="2320" spans="1:5" s="1" customFormat="1">
      <c r="A2320" s="74">
        <v>41218</v>
      </c>
      <c r="B2320" s="66">
        <v>0.75</v>
      </c>
      <c r="C2320" s="66">
        <v>0.25</v>
      </c>
      <c r="D2320" s="66">
        <v>0.1</v>
      </c>
      <c r="E2320" s="66">
        <v>0.5</v>
      </c>
    </row>
    <row r="2321" spans="1:5" s="1" customFormat="1">
      <c r="A2321" s="74">
        <v>41219</v>
      </c>
      <c r="B2321" s="66">
        <v>0.75</v>
      </c>
      <c r="C2321" s="66">
        <v>0.25</v>
      </c>
      <c r="D2321" s="66">
        <v>0.1</v>
      </c>
      <c r="E2321" s="66">
        <v>0.5</v>
      </c>
    </row>
    <row r="2322" spans="1:5" s="1" customFormat="1">
      <c r="A2322" s="74">
        <v>41220</v>
      </c>
      <c r="B2322" s="66">
        <v>0.75</v>
      </c>
      <c r="C2322" s="66">
        <v>0.25</v>
      </c>
      <c r="D2322" s="66">
        <v>0.1</v>
      </c>
      <c r="E2322" s="66">
        <v>0.5</v>
      </c>
    </row>
    <row r="2323" spans="1:5" s="1" customFormat="1">
      <c r="A2323" s="74">
        <v>41221</v>
      </c>
      <c r="B2323" s="66">
        <v>0.75</v>
      </c>
      <c r="C2323" s="66">
        <v>0.25</v>
      </c>
      <c r="D2323" s="66">
        <v>0.1</v>
      </c>
      <c r="E2323" s="66">
        <v>0.5</v>
      </c>
    </row>
    <row r="2324" spans="1:5" s="1" customFormat="1">
      <c r="A2324" s="74">
        <v>41222</v>
      </c>
      <c r="B2324" s="66">
        <v>0.75</v>
      </c>
      <c r="C2324" s="66">
        <v>0.25</v>
      </c>
      <c r="D2324" s="66">
        <v>0.1</v>
      </c>
      <c r="E2324" s="66">
        <v>0.5</v>
      </c>
    </row>
    <row r="2325" spans="1:5" s="1" customFormat="1">
      <c r="A2325" s="74">
        <v>41225</v>
      </c>
      <c r="B2325" s="66">
        <v>0.75</v>
      </c>
      <c r="C2325" s="66">
        <v>0.25</v>
      </c>
      <c r="D2325" s="66">
        <v>0.1</v>
      </c>
      <c r="E2325" s="66">
        <v>0.5</v>
      </c>
    </row>
    <row r="2326" spans="1:5" s="1" customFormat="1">
      <c r="A2326" s="74">
        <v>41226</v>
      </c>
      <c r="B2326" s="66">
        <v>0.75</v>
      </c>
      <c r="C2326" s="66">
        <v>0.25</v>
      </c>
      <c r="D2326" s="66">
        <v>0.1</v>
      </c>
      <c r="E2326" s="66">
        <v>0.5</v>
      </c>
    </row>
    <row r="2327" spans="1:5" s="1" customFormat="1">
      <c r="A2327" s="74">
        <v>41227</v>
      </c>
      <c r="B2327" s="66">
        <v>0.75</v>
      </c>
      <c r="C2327" s="66">
        <v>0.25</v>
      </c>
      <c r="D2327" s="66">
        <v>0.1</v>
      </c>
      <c r="E2327" s="66">
        <v>0.5</v>
      </c>
    </row>
    <row r="2328" spans="1:5" s="1" customFormat="1">
      <c r="A2328" s="74">
        <v>41228</v>
      </c>
      <c r="B2328" s="66">
        <v>0.75</v>
      </c>
      <c r="C2328" s="66">
        <v>0.25</v>
      </c>
      <c r="D2328" s="66">
        <v>0.1</v>
      </c>
      <c r="E2328" s="66">
        <v>0.5</v>
      </c>
    </row>
    <row r="2329" spans="1:5" s="1" customFormat="1">
      <c r="A2329" s="74">
        <v>41229</v>
      </c>
      <c r="B2329" s="66">
        <v>0.75</v>
      </c>
      <c r="C2329" s="66">
        <v>0.25</v>
      </c>
      <c r="D2329" s="66">
        <v>0.1</v>
      </c>
      <c r="E2329" s="66">
        <v>0.5</v>
      </c>
    </row>
    <row r="2330" spans="1:5" s="1" customFormat="1">
      <c r="A2330" s="74">
        <v>41232</v>
      </c>
      <c r="B2330" s="66">
        <v>0.75</v>
      </c>
      <c r="C2330" s="66">
        <v>0.25</v>
      </c>
      <c r="D2330" s="66">
        <v>0.1</v>
      </c>
      <c r="E2330" s="66">
        <v>0.5</v>
      </c>
    </row>
    <row r="2331" spans="1:5" s="1" customFormat="1">
      <c r="A2331" s="74">
        <v>41233</v>
      </c>
      <c r="B2331" s="66">
        <v>0.75</v>
      </c>
      <c r="C2331" s="66">
        <v>0.25</v>
      </c>
      <c r="D2331" s="66">
        <v>0.1</v>
      </c>
      <c r="E2331" s="66">
        <v>0.5</v>
      </c>
    </row>
    <row r="2332" spans="1:5" s="1" customFormat="1">
      <c r="A2332" s="74">
        <v>41234</v>
      </c>
      <c r="B2332" s="66">
        <v>0.75</v>
      </c>
      <c r="C2332" s="66">
        <v>0.25</v>
      </c>
      <c r="D2332" s="66">
        <v>0.1</v>
      </c>
      <c r="E2332" s="66">
        <v>0.5</v>
      </c>
    </row>
    <row r="2333" spans="1:5" s="1" customFormat="1">
      <c r="A2333" s="74">
        <v>41235</v>
      </c>
      <c r="B2333" s="66">
        <v>0.75</v>
      </c>
      <c r="C2333" s="66">
        <v>0.25</v>
      </c>
      <c r="D2333" s="66">
        <v>0.1</v>
      </c>
      <c r="E2333" s="66">
        <v>0.5</v>
      </c>
    </row>
    <row r="2334" spans="1:5" s="1" customFormat="1">
      <c r="A2334" s="74">
        <v>41236</v>
      </c>
      <c r="B2334" s="66">
        <v>0.75</v>
      </c>
      <c r="C2334" s="66">
        <v>0.25</v>
      </c>
      <c r="D2334" s="66">
        <v>0.1</v>
      </c>
      <c r="E2334" s="66">
        <v>0.5</v>
      </c>
    </row>
    <row r="2335" spans="1:5" s="1" customFormat="1">
      <c r="A2335" s="74">
        <v>41239</v>
      </c>
      <c r="B2335" s="66">
        <v>0.75</v>
      </c>
      <c r="C2335" s="66">
        <v>0.25</v>
      </c>
      <c r="D2335" s="66">
        <v>0.1</v>
      </c>
      <c r="E2335" s="66">
        <v>0.5</v>
      </c>
    </row>
    <row r="2336" spans="1:5" s="1" customFormat="1">
      <c r="A2336" s="74">
        <v>41240</v>
      </c>
      <c r="B2336" s="66">
        <v>0.75</v>
      </c>
      <c r="C2336" s="66">
        <v>0.25</v>
      </c>
      <c r="D2336" s="66">
        <v>0.1</v>
      </c>
      <c r="E2336" s="66">
        <v>0.5</v>
      </c>
    </row>
    <row r="2337" spans="1:5" s="1" customFormat="1">
      <c r="A2337" s="74">
        <v>41241</v>
      </c>
      <c r="B2337" s="66">
        <v>0.75</v>
      </c>
      <c r="C2337" s="66">
        <v>0.25</v>
      </c>
      <c r="D2337" s="66">
        <v>0.1</v>
      </c>
      <c r="E2337" s="66">
        <v>0.5</v>
      </c>
    </row>
    <row r="2338" spans="1:5" s="1" customFormat="1">
      <c r="A2338" s="74">
        <v>41242</v>
      </c>
      <c r="B2338" s="66">
        <v>0.75</v>
      </c>
      <c r="C2338" s="66">
        <v>0.25</v>
      </c>
      <c r="D2338" s="66">
        <v>0.1</v>
      </c>
      <c r="E2338" s="66">
        <v>0.5</v>
      </c>
    </row>
    <row r="2339" spans="1:5" s="1" customFormat="1">
      <c r="A2339" s="74">
        <v>41243</v>
      </c>
      <c r="B2339" s="66">
        <v>0.75</v>
      </c>
      <c r="C2339" s="66">
        <v>0.25</v>
      </c>
      <c r="D2339" s="66">
        <v>0.1</v>
      </c>
      <c r="E2339" s="66">
        <v>0.5</v>
      </c>
    </row>
    <row r="2340" spans="1:5" s="1" customFormat="1">
      <c r="A2340" s="74">
        <v>41246</v>
      </c>
      <c r="B2340" s="66">
        <v>0.75</v>
      </c>
      <c r="C2340" s="66">
        <v>0.25</v>
      </c>
      <c r="D2340" s="66">
        <v>0.1</v>
      </c>
      <c r="E2340" s="66">
        <v>0.5</v>
      </c>
    </row>
    <row r="2341" spans="1:5" s="1" customFormat="1">
      <c r="A2341" s="74">
        <v>41247</v>
      </c>
      <c r="B2341" s="66">
        <v>0.75</v>
      </c>
      <c r="C2341" s="66">
        <v>0.25</v>
      </c>
      <c r="D2341" s="66">
        <v>0.1</v>
      </c>
      <c r="E2341" s="66">
        <v>0.5</v>
      </c>
    </row>
    <row r="2342" spans="1:5" s="1" customFormat="1">
      <c r="A2342" s="74">
        <v>41248</v>
      </c>
      <c r="B2342" s="66">
        <v>0.75</v>
      </c>
      <c r="C2342" s="66">
        <v>0.25</v>
      </c>
      <c r="D2342" s="66">
        <v>0.1</v>
      </c>
      <c r="E2342" s="66">
        <v>0.5</v>
      </c>
    </row>
    <row r="2343" spans="1:5" s="1" customFormat="1">
      <c r="A2343" s="74">
        <v>41249</v>
      </c>
      <c r="B2343" s="66">
        <v>0.75</v>
      </c>
      <c r="C2343" s="66">
        <v>0.25</v>
      </c>
      <c r="D2343" s="66">
        <v>0.1</v>
      </c>
      <c r="E2343" s="66">
        <v>0.5</v>
      </c>
    </row>
    <row r="2344" spans="1:5" s="1" customFormat="1">
      <c r="A2344" s="74">
        <v>41250</v>
      </c>
      <c r="B2344" s="66">
        <v>0.75</v>
      </c>
      <c r="C2344" s="66">
        <v>0.25</v>
      </c>
      <c r="D2344" s="66">
        <v>0.1</v>
      </c>
      <c r="E2344" s="66">
        <v>0.5</v>
      </c>
    </row>
    <row r="2345" spans="1:5" s="1" customFormat="1">
      <c r="A2345" s="74">
        <v>41253</v>
      </c>
      <c r="B2345" s="66">
        <v>0.75</v>
      </c>
      <c r="C2345" s="66">
        <v>0.25</v>
      </c>
      <c r="D2345" s="66">
        <v>0.1</v>
      </c>
      <c r="E2345" s="66">
        <v>0.5</v>
      </c>
    </row>
    <row r="2346" spans="1:5" s="1" customFormat="1">
      <c r="A2346" s="74">
        <v>41254</v>
      </c>
      <c r="B2346" s="66">
        <v>0.75</v>
      </c>
      <c r="C2346" s="66">
        <v>0.25</v>
      </c>
      <c r="D2346" s="66">
        <v>0.1</v>
      </c>
      <c r="E2346" s="66">
        <v>0.5</v>
      </c>
    </row>
    <row r="2347" spans="1:5" s="1" customFormat="1">
      <c r="A2347" s="74">
        <v>41255</v>
      </c>
      <c r="B2347" s="66">
        <v>0.75</v>
      </c>
      <c r="C2347" s="66">
        <v>0.25</v>
      </c>
      <c r="D2347" s="66">
        <v>0.1</v>
      </c>
      <c r="E2347" s="66">
        <v>0.5</v>
      </c>
    </row>
    <row r="2348" spans="1:5" s="1" customFormat="1">
      <c r="A2348" s="74">
        <v>41256</v>
      </c>
      <c r="B2348" s="66">
        <v>0.75</v>
      </c>
      <c r="C2348" s="66">
        <v>0.25</v>
      </c>
      <c r="D2348" s="66">
        <v>0.1</v>
      </c>
      <c r="E2348" s="66">
        <v>0.5</v>
      </c>
    </row>
    <row r="2349" spans="1:5" s="1" customFormat="1">
      <c r="A2349" s="74">
        <v>41257</v>
      </c>
      <c r="B2349" s="66">
        <v>0.75</v>
      </c>
      <c r="C2349" s="66">
        <v>0.25</v>
      </c>
      <c r="D2349" s="66">
        <v>0.1</v>
      </c>
      <c r="E2349" s="66">
        <v>0.5</v>
      </c>
    </row>
    <row r="2350" spans="1:5" s="1" customFormat="1">
      <c r="A2350" s="74">
        <v>41260</v>
      </c>
      <c r="B2350" s="66">
        <v>0.75</v>
      </c>
      <c r="C2350" s="66">
        <v>0.25</v>
      </c>
      <c r="D2350" s="66">
        <v>0.1</v>
      </c>
      <c r="E2350" s="66">
        <v>0.5</v>
      </c>
    </row>
    <row r="2351" spans="1:5" s="1" customFormat="1">
      <c r="A2351" s="74">
        <v>41261</v>
      </c>
      <c r="B2351" s="66">
        <v>0.75</v>
      </c>
      <c r="C2351" s="66">
        <v>0.25</v>
      </c>
      <c r="D2351" s="66">
        <v>0.1</v>
      </c>
      <c r="E2351" s="66">
        <v>0.5</v>
      </c>
    </row>
    <row r="2352" spans="1:5" s="1" customFormat="1">
      <c r="A2352" s="74">
        <v>41262</v>
      </c>
      <c r="B2352" s="66">
        <v>0.75</v>
      </c>
      <c r="C2352" s="66">
        <v>0.25</v>
      </c>
      <c r="D2352" s="66">
        <v>0.1</v>
      </c>
      <c r="E2352" s="66">
        <v>0.5</v>
      </c>
    </row>
    <row r="2353" spans="1:5" s="1" customFormat="1">
      <c r="A2353" s="74">
        <v>41263</v>
      </c>
      <c r="B2353" s="66">
        <v>0.75</v>
      </c>
      <c r="C2353" s="66">
        <v>0.25</v>
      </c>
      <c r="D2353" s="66">
        <v>0.1</v>
      </c>
      <c r="E2353" s="66">
        <v>0.5</v>
      </c>
    </row>
    <row r="2354" spans="1:5" s="1" customFormat="1">
      <c r="A2354" s="74">
        <v>41264</v>
      </c>
      <c r="B2354" s="66">
        <v>0.75</v>
      </c>
      <c r="C2354" s="66">
        <v>0.25</v>
      </c>
      <c r="D2354" s="66">
        <v>0.1</v>
      </c>
      <c r="E2354" s="66">
        <v>0.5</v>
      </c>
    </row>
    <row r="2355" spans="1:5" s="1" customFormat="1">
      <c r="A2355" s="74">
        <v>41267</v>
      </c>
      <c r="B2355" s="66">
        <v>0.75</v>
      </c>
      <c r="C2355" s="66">
        <v>0.25</v>
      </c>
      <c r="D2355" s="66">
        <v>0.1</v>
      </c>
      <c r="E2355" s="66">
        <v>0.5</v>
      </c>
    </row>
    <row r="2356" spans="1:5" s="1" customFormat="1">
      <c r="A2356" s="74">
        <v>41268</v>
      </c>
      <c r="B2356" s="66">
        <v>0.75</v>
      </c>
      <c r="C2356" s="66">
        <v>0.25</v>
      </c>
      <c r="D2356" s="66">
        <v>0.1</v>
      </c>
      <c r="E2356" s="66">
        <v>0.5</v>
      </c>
    </row>
    <row r="2357" spans="1:5" s="1" customFormat="1">
      <c r="A2357" s="74">
        <v>41269</v>
      </c>
      <c r="B2357" s="66">
        <v>0.75</v>
      </c>
      <c r="C2357" s="66">
        <v>0.25</v>
      </c>
      <c r="D2357" s="66">
        <v>0.1</v>
      </c>
      <c r="E2357" s="66">
        <v>0.5</v>
      </c>
    </row>
    <row r="2358" spans="1:5" s="1" customFormat="1">
      <c r="A2358" s="74">
        <v>41270</v>
      </c>
      <c r="B2358" s="66">
        <v>0.75</v>
      </c>
      <c r="C2358" s="66">
        <v>0.25</v>
      </c>
      <c r="D2358" s="66">
        <v>0.1</v>
      </c>
      <c r="E2358" s="66">
        <v>0.5</v>
      </c>
    </row>
    <row r="2359" spans="1:5" s="1" customFormat="1">
      <c r="A2359" s="74">
        <v>41271</v>
      </c>
      <c r="B2359" s="66">
        <v>0.75</v>
      </c>
      <c r="C2359" s="66">
        <v>0.25</v>
      </c>
      <c r="D2359" s="66">
        <v>0.1</v>
      </c>
      <c r="E2359" s="66">
        <v>0.5</v>
      </c>
    </row>
    <row r="2360" spans="1:5" s="1" customFormat="1">
      <c r="A2360" s="74">
        <v>41274</v>
      </c>
      <c r="B2360" s="66">
        <v>0.75</v>
      </c>
      <c r="C2360" s="66">
        <v>0.25</v>
      </c>
      <c r="D2360" s="66">
        <v>0.1</v>
      </c>
      <c r="E2360" s="66">
        <v>0.5</v>
      </c>
    </row>
    <row r="2361" spans="1:5" s="1" customFormat="1">
      <c r="A2361" s="74">
        <v>41275</v>
      </c>
      <c r="B2361" s="66">
        <v>0.75</v>
      </c>
      <c r="C2361" s="66">
        <v>0.25</v>
      </c>
      <c r="D2361" s="66">
        <v>0.1</v>
      </c>
      <c r="E2361" s="66">
        <v>0.5</v>
      </c>
    </row>
    <row r="2362" spans="1:5" s="1" customFormat="1">
      <c r="A2362" s="74">
        <v>41276</v>
      </c>
      <c r="B2362" s="66">
        <v>0.75</v>
      </c>
      <c r="C2362" s="66">
        <v>0.25</v>
      </c>
      <c r="D2362" s="66">
        <v>0.1</v>
      </c>
      <c r="E2362" s="66">
        <v>0.5</v>
      </c>
    </row>
    <row r="2363" spans="1:5" s="1" customFormat="1">
      <c r="A2363" s="74">
        <v>41277</v>
      </c>
      <c r="B2363" s="66">
        <v>0.75</v>
      </c>
      <c r="C2363" s="66">
        <v>0.25</v>
      </c>
      <c r="D2363" s="66">
        <v>0.1</v>
      </c>
      <c r="E2363" s="66">
        <v>0.5</v>
      </c>
    </row>
    <row r="2364" spans="1:5" s="1" customFormat="1">
      <c r="A2364" s="74">
        <v>41278</v>
      </c>
      <c r="B2364" s="66">
        <v>0.75</v>
      </c>
      <c r="C2364" s="66">
        <v>0.25</v>
      </c>
      <c r="D2364" s="66">
        <v>0.1</v>
      </c>
      <c r="E2364" s="66">
        <v>0.5</v>
      </c>
    </row>
    <row r="2365" spans="1:5" s="1" customFormat="1">
      <c r="A2365" s="74">
        <v>41281</v>
      </c>
      <c r="B2365" s="66">
        <v>0.75</v>
      </c>
      <c r="C2365" s="66">
        <v>0.25</v>
      </c>
      <c r="D2365" s="66">
        <v>0.1</v>
      </c>
      <c r="E2365" s="66">
        <v>0.5</v>
      </c>
    </row>
    <row r="2366" spans="1:5" s="1" customFormat="1">
      <c r="A2366" s="74">
        <v>41282</v>
      </c>
      <c r="B2366" s="66">
        <v>0.75</v>
      </c>
      <c r="C2366" s="66">
        <v>0.25</v>
      </c>
      <c r="D2366" s="66">
        <v>0.1</v>
      </c>
      <c r="E2366" s="66">
        <v>0.5</v>
      </c>
    </row>
    <row r="2367" spans="1:5" s="1" customFormat="1">
      <c r="A2367" s="74">
        <v>41283</v>
      </c>
      <c r="B2367" s="66">
        <v>0.75</v>
      </c>
      <c r="C2367" s="66">
        <v>0.25</v>
      </c>
      <c r="D2367" s="66">
        <v>0.1</v>
      </c>
      <c r="E2367" s="66">
        <v>0.5</v>
      </c>
    </row>
    <row r="2368" spans="1:5" s="1" customFormat="1">
      <c r="A2368" s="74">
        <v>41284</v>
      </c>
      <c r="B2368" s="66">
        <v>0.75</v>
      </c>
      <c r="C2368" s="66">
        <v>0.25</v>
      </c>
      <c r="D2368" s="66">
        <v>0.1</v>
      </c>
      <c r="E2368" s="66">
        <v>0.5</v>
      </c>
    </row>
    <row r="2369" spans="1:5" s="1" customFormat="1">
      <c r="A2369" s="74">
        <v>41285</v>
      </c>
      <c r="B2369" s="66">
        <v>0.75</v>
      </c>
      <c r="C2369" s="66">
        <v>0.25</v>
      </c>
      <c r="D2369" s="66">
        <v>0.1</v>
      </c>
      <c r="E2369" s="66">
        <v>0.5</v>
      </c>
    </row>
    <row r="2370" spans="1:5" s="1" customFormat="1">
      <c r="A2370" s="74">
        <v>41288</v>
      </c>
      <c r="B2370" s="66">
        <v>0.75</v>
      </c>
      <c r="C2370" s="66">
        <v>0.25</v>
      </c>
      <c r="D2370" s="66">
        <v>0.1</v>
      </c>
      <c r="E2370" s="66">
        <v>0.5</v>
      </c>
    </row>
    <row r="2371" spans="1:5" s="1" customFormat="1">
      <c r="A2371" s="74">
        <v>41289</v>
      </c>
      <c r="B2371" s="66">
        <v>0.75</v>
      </c>
      <c r="C2371" s="66">
        <v>0.25</v>
      </c>
      <c r="D2371" s="66">
        <v>0.1</v>
      </c>
      <c r="E2371" s="66">
        <v>0.5</v>
      </c>
    </row>
    <row r="2372" spans="1:5" s="1" customFormat="1">
      <c r="A2372" s="74">
        <v>41290</v>
      </c>
      <c r="B2372" s="66">
        <v>0.75</v>
      </c>
      <c r="C2372" s="66">
        <v>0.25</v>
      </c>
      <c r="D2372" s="66">
        <v>0.1</v>
      </c>
      <c r="E2372" s="66">
        <v>0.5</v>
      </c>
    </row>
    <row r="2373" spans="1:5" s="1" customFormat="1">
      <c r="A2373" s="74">
        <v>41291</v>
      </c>
      <c r="B2373" s="66">
        <v>0.75</v>
      </c>
      <c r="C2373" s="66">
        <v>0.25</v>
      </c>
      <c r="D2373" s="66">
        <v>0.1</v>
      </c>
      <c r="E2373" s="66">
        <v>0.5</v>
      </c>
    </row>
    <row r="2374" spans="1:5" s="1" customFormat="1">
      <c r="A2374" s="74">
        <v>41292</v>
      </c>
      <c r="B2374" s="66">
        <v>0.75</v>
      </c>
      <c r="C2374" s="66">
        <v>0.25</v>
      </c>
      <c r="D2374" s="66">
        <v>0.1</v>
      </c>
      <c r="E2374" s="66">
        <v>0.5</v>
      </c>
    </row>
    <row r="2375" spans="1:5" s="1" customFormat="1">
      <c r="A2375" s="74">
        <v>41295</v>
      </c>
      <c r="B2375" s="66">
        <v>0.75</v>
      </c>
      <c r="C2375" s="66">
        <v>0.25</v>
      </c>
      <c r="D2375" s="66">
        <v>0.1</v>
      </c>
      <c r="E2375" s="66">
        <v>0.5</v>
      </c>
    </row>
    <row r="2376" spans="1:5" s="1" customFormat="1">
      <c r="A2376" s="74">
        <v>41296</v>
      </c>
      <c r="B2376" s="66">
        <v>0.75</v>
      </c>
      <c r="C2376" s="66">
        <v>0.25</v>
      </c>
      <c r="D2376" s="66">
        <v>0.1</v>
      </c>
      <c r="E2376" s="66">
        <v>0.5</v>
      </c>
    </row>
    <row r="2377" spans="1:5" s="1" customFormat="1">
      <c r="A2377" s="74">
        <v>41297</v>
      </c>
      <c r="B2377" s="66">
        <v>0.75</v>
      </c>
      <c r="C2377" s="66">
        <v>0.25</v>
      </c>
      <c r="D2377" s="66">
        <v>0.1</v>
      </c>
      <c r="E2377" s="66">
        <v>0.5</v>
      </c>
    </row>
    <row r="2378" spans="1:5" s="1" customFormat="1">
      <c r="A2378" s="74">
        <v>41298</v>
      </c>
      <c r="B2378" s="66">
        <v>0.75</v>
      </c>
      <c r="C2378" s="66">
        <v>0.25</v>
      </c>
      <c r="D2378" s="66">
        <v>0.1</v>
      </c>
      <c r="E2378" s="66">
        <v>0.5</v>
      </c>
    </row>
    <row r="2379" spans="1:5" s="1" customFormat="1">
      <c r="A2379" s="74">
        <v>41299</v>
      </c>
      <c r="B2379" s="66">
        <v>0.75</v>
      </c>
      <c r="C2379" s="66">
        <v>0.25</v>
      </c>
      <c r="D2379" s="66">
        <v>0.1</v>
      </c>
      <c r="E2379" s="66">
        <v>0.5</v>
      </c>
    </row>
    <row r="2380" spans="1:5" s="1" customFormat="1">
      <c r="A2380" s="74">
        <v>41302</v>
      </c>
      <c r="B2380" s="66">
        <v>0.75</v>
      </c>
      <c r="C2380" s="66">
        <v>0.25</v>
      </c>
      <c r="D2380" s="66">
        <v>0.1</v>
      </c>
      <c r="E2380" s="66">
        <v>0.5</v>
      </c>
    </row>
    <row r="2381" spans="1:5" s="1" customFormat="1">
      <c r="A2381" s="74">
        <v>41303</v>
      </c>
      <c r="B2381" s="66">
        <v>0.75</v>
      </c>
      <c r="C2381" s="66">
        <v>0.25</v>
      </c>
      <c r="D2381" s="66">
        <v>0.1</v>
      </c>
      <c r="E2381" s="66">
        <v>0.5</v>
      </c>
    </row>
    <row r="2382" spans="1:5" s="1" customFormat="1">
      <c r="A2382" s="74">
        <v>41304</v>
      </c>
      <c r="B2382" s="66">
        <v>0.75</v>
      </c>
      <c r="C2382" s="66">
        <v>0.25</v>
      </c>
      <c r="D2382" s="66">
        <v>0.1</v>
      </c>
      <c r="E2382" s="66">
        <v>0.5</v>
      </c>
    </row>
    <row r="2383" spans="1:5" s="1" customFormat="1">
      <c r="A2383" s="74">
        <v>41305</v>
      </c>
      <c r="B2383" s="66">
        <v>0.75</v>
      </c>
      <c r="C2383" s="66">
        <v>0.25</v>
      </c>
      <c r="D2383" s="66">
        <v>0.1</v>
      </c>
      <c r="E2383" s="66">
        <v>0.5</v>
      </c>
    </row>
    <row r="2384" spans="1:5" s="1" customFormat="1">
      <c r="A2384" s="74">
        <v>41306</v>
      </c>
      <c r="B2384" s="66">
        <v>0.75</v>
      </c>
      <c r="C2384" s="66">
        <v>0.25</v>
      </c>
      <c r="D2384" s="66">
        <v>0.1</v>
      </c>
      <c r="E2384" s="66">
        <v>0.5</v>
      </c>
    </row>
    <row r="2385" spans="1:5" s="1" customFormat="1">
      <c r="A2385" s="74">
        <v>41309</v>
      </c>
      <c r="B2385" s="66">
        <v>0.75</v>
      </c>
      <c r="C2385" s="66">
        <v>0.25</v>
      </c>
      <c r="D2385" s="66">
        <v>0.1</v>
      </c>
      <c r="E2385" s="66">
        <v>0.5</v>
      </c>
    </row>
    <row r="2386" spans="1:5" s="1" customFormat="1">
      <c r="A2386" s="74">
        <v>41310</v>
      </c>
      <c r="B2386" s="66">
        <v>0.75</v>
      </c>
      <c r="C2386" s="66">
        <v>0.25</v>
      </c>
      <c r="D2386" s="66">
        <v>0.1</v>
      </c>
      <c r="E2386" s="66">
        <v>0.5</v>
      </c>
    </row>
    <row r="2387" spans="1:5" s="1" customFormat="1">
      <c r="A2387" s="74">
        <v>41311</v>
      </c>
      <c r="B2387" s="66">
        <v>0.75</v>
      </c>
      <c r="C2387" s="66">
        <v>0.25</v>
      </c>
      <c r="D2387" s="66">
        <v>0.1</v>
      </c>
      <c r="E2387" s="66">
        <v>0.5</v>
      </c>
    </row>
    <row r="2388" spans="1:5" s="1" customFormat="1">
      <c r="A2388" s="74">
        <v>41312</v>
      </c>
      <c r="B2388" s="66">
        <v>0.75</v>
      </c>
      <c r="C2388" s="66">
        <v>0.25</v>
      </c>
      <c r="D2388" s="66">
        <v>0.1</v>
      </c>
      <c r="E2388" s="66">
        <v>0.5</v>
      </c>
    </row>
    <row r="2389" spans="1:5" s="1" customFormat="1">
      <c r="A2389" s="74">
        <v>41313</v>
      </c>
      <c r="B2389" s="66">
        <v>0.75</v>
      </c>
      <c r="C2389" s="66">
        <v>0.25</v>
      </c>
      <c r="D2389" s="66">
        <v>0.1</v>
      </c>
      <c r="E2389" s="66">
        <v>0.5</v>
      </c>
    </row>
    <row r="2390" spans="1:5" s="1" customFormat="1">
      <c r="A2390" s="74">
        <v>41316</v>
      </c>
      <c r="B2390" s="66">
        <v>0.75</v>
      </c>
      <c r="C2390" s="66">
        <v>0.25</v>
      </c>
      <c r="D2390" s="66">
        <v>0.1</v>
      </c>
      <c r="E2390" s="66">
        <v>0.5</v>
      </c>
    </row>
    <row r="2391" spans="1:5" s="1" customFormat="1">
      <c r="A2391" s="74">
        <v>41317</v>
      </c>
      <c r="B2391" s="66">
        <v>0.75</v>
      </c>
      <c r="C2391" s="66">
        <v>0.25</v>
      </c>
      <c r="D2391" s="66">
        <v>0.1</v>
      </c>
      <c r="E2391" s="66">
        <v>0.5</v>
      </c>
    </row>
    <row r="2392" spans="1:5" s="1" customFormat="1">
      <c r="A2392" s="74">
        <v>41318</v>
      </c>
      <c r="B2392" s="66">
        <v>0.75</v>
      </c>
      <c r="C2392" s="66">
        <v>0.25</v>
      </c>
      <c r="D2392" s="66">
        <v>0.1</v>
      </c>
      <c r="E2392" s="66">
        <v>0.5</v>
      </c>
    </row>
    <row r="2393" spans="1:5" s="1" customFormat="1">
      <c r="A2393" s="74">
        <v>41319</v>
      </c>
      <c r="B2393" s="66">
        <v>0.75</v>
      </c>
      <c r="C2393" s="66">
        <v>0.25</v>
      </c>
      <c r="D2393" s="66">
        <v>0.1</v>
      </c>
      <c r="E2393" s="66">
        <v>0.5</v>
      </c>
    </row>
    <row r="2394" spans="1:5" s="1" customFormat="1">
      <c r="A2394" s="74">
        <v>41320</v>
      </c>
      <c r="B2394" s="66">
        <v>0.75</v>
      </c>
      <c r="C2394" s="66">
        <v>0.25</v>
      </c>
      <c r="D2394" s="66">
        <v>0.1</v>
      </c>
      <c r="E2394" s="66">
        <v>0.5</v>
      </c>
    </row>
    <row r="2395" spans="1:5" s="1" customFormat="1">
      <c r="A2395" s="74">
        <v>41323</v>
      </c>
      <c r="B2395" s="66">
        <v>0.75</v>
      </c>
      <c r="C2395" s="66">
        <v>0.25</v>
      </c>
      <c r="D2395" s="66">
        <v>0.1</v>
      </c>
      <c r="E2395" s="66">
        <v>0.5</v>
      </c>
    </row>
    <row r="2396" spans="1:5" s="1" customFormat="1">
      <c r="A2396" s="74">
        <v>41324</v>
      </c>
      <c r="B2396" s="66">
        <v>0.75</v>
      </c>
      <c r="C2396" s="66">
        <v>0.25</v>
      </c>
      <c r="D2396" s="66">
        <v>0.1</v>
      </c>
      <c r="E2396" s="66">
        <v>0.5</v>
      </c>
    </row>
    <row r="2397" spans="1:5" s="1" customFormat="1">
      <c r="A2397" s="74">
        <v>41325</v>
      </c>
      <c r="B2397" s="66">
        <v>0.75</v>
      </c>
      <c r="C2397" s="66">
        <v>0.25</v>
      </c>
      <c r="D2397" s="66">
        <v>0.1</v>
      </c>
      <c r="E2397" s="66">
        <v>0.5</v>
      </c>
    </row>
    <row r="2398" spans="1:5" s="1" customFormat="1">
      <c r="A2398" s="74">
        <v>41326</v>
      </c>
      <c r="B2398" s="66">
        <v>0.75</v>
      </c>
      <c r="C2398" s="66">
        <v>0.25</v>
      </c>
      <c r="D2398" s="66">
        <v>0.1</v>
      </c>
      <c r="E2398" s="66">
        <v>0.5</v>
      </c>
    </row>
    <row r="2399" spans="1:5" s="1" customFormat="1">
      <c r="A2399" s="74">
        <v>41327</v>
      </c>
      <c r="B2399" s="66">
        <v>0.75</v>
      </c>
      <c r="C2399" s="66">
        <v>0.25</v>
      </c>
      <c r="D2399" s="66">
        <v>0.1</v>
      </c>
      <c r="E2399" s="66">
        <v>0.5</v>
      </c>
    </row>
    <row r="2400" spans="1:5" s="1" customFormat="1">
      <c r="A2400" s="74">
        <v>41330</v>
      </c>
      <c r="B2400" s="66">
        <v>0.75</v>
      </c>
      <c r="C2400" s="66">
        <v>0.25</v>
      </c>
      <c r="D2400" s="66">
        <v>0.1</v>
      </c>
      <c r="E2400" s="66">
        <v>0.5</v>
      </c>
    </row>
    <row r="2401" spans="1:5" s="1" customFormat="1">
      <c r="A2401" s="74">
        <v>41331</v>
      </c>
      <c r="B2401" s="66">
        <v>0.75</v>
      </c>
      <c r="C2401" s="66">
        <v>0.25</v>
      </c>
      <c r="D2401" s="66">
        <v>0.1</v>
      </c>
      <c r="E2401" s="66">
        <v>0.5</v>
      </c>
    </row>
    <row r="2402" spans="1:5" s="1" customFormat="1">
      <c r="A2402" s="74">
        <v>41332</v>
      </c>
      <c r="B2402" s="66">
        <v>0.75</v>
      </c>
      <c r="C2402" s="66">
        <v>0.25</v>
      </c>
      <c r="D2402" s="66">
        <v>0.1</v>
      </c>
      <c r="E2402" s="66">
        <v>0.5</v>
      </c>
    </row>
    <row r="2403" spans="1:5" s="1" customFormat="1">
      <c r="A2403" s="74">
        <v>41333</v>
      </c>
      <c r="B2403" s="66">
        <v>0.75</v>
      </c>
      <c r="C2403" s="66">
        <v>0.25</v>
      </c>
      <c r="D2403" s="66">
        <v>0.1</v>
      </c>
      <c r="E2403" s="66">
        <v>0.5</v>
      </c>
    </row>
    <row r="2404" spans="1:5" s="1" customFormat="1">
      <c r="A2404" s="74">
        <v>41334</v>
      </c>
      <c r="B2404" s="66">
        <v>0.75</v>
      </c>
      <c r="C2404" s="66">
        <v>0.25</v>
      </c>
      <c r="D2404" s="66">
        <v>0.1</v>
      </c>
      <c r="E2404" s="66">
        <v>0.5</v>
      </c>
    </row>
    <row r="2405" spans="1:5" s="1" customFormat="1">
      <c r="A2405" s="74">
        <v>41337</v>
      </c>
      <c r="B2405" s="66">
        <v>0.75</v>
      </c>
      <c r="C2405" s="66">
        <v>0.25</v>
      </c>
      <c r="D2405" s="66">
        <v>0.1</v>
      </c>
      <c r="E2405" s="66">
        <v>0.5</v>
      </c>
    </row>
    <row r="2406" spans="1:5" s="1" customFormat="1">
      <c r="A2406" s="74">
        <v>41338</v>
      </c>
      <c r="B2406" s="66">
        <v>0.75</v>
      </c>
      <c r="C2406" s="66">
        <v>0.25</v>
      </c>
      <c r="D2406" s="66">
        <v>0.1</v>
      </c>
      <c r="E2406" s="66">
        <v>0.5</v>
      </c>
    </row>
    <row r="2407" spans="1:5" s="1" customFormat="1">
      <c r="A2407" s="74">
        <v>41339</v>
      </c>
      <c r="B2407" s="66">
        <v>0.75</v>
      </c>
      <c r="C2407" s="66">
        <v>0.25</v>
      </c>
      <c r="D2407" s="66">
        <v>0.1</v>
      </c>
      <c r="E2407" s="66">
        <v>0.5</v>
      </c>
    </row>
    <row r="2408" spans="1:5" s="1" customFormat="1">
      <c r="A2408" s="74">
        <v>41340</v>
      </c>
      <c r="B2408" s="66">
        <v>0.75</v>
      </c>
      <c r="C2408" s="66">
        <v>0.25</v>
      </c>
      <c r="D2408" s="66">
        <v>0.1</v>
      </c>
      <c r="E2408" s="66">
        <v>0.5</v>
      </c>
    </row>
    <row r="2409" spans="1:5" s="1" customFormat="1">
      <c r="A2409" s="74">
        <v>41341</v>
      </c>
      <c r="B2409" s="66">
        <v>0.75</v>
      </c>
      <c r="C2409" s="66">
        <v>0.25</v>
      </c>
      <c r="D2409" s="66">
        <v>0.1</v>
      </c>
      <c r="E2409" s="66">
        <v>0.5</v>
      </c>
    </row>
    <row r="2410" spans="1:5" s="1" customFormat="1">
      <c r="A2410" s="74">
        <v>41344</v>
      </c>
      <c r="B2410" s="66">
        <v>0.75</v>
      </c>
      <c r="C2410" s="66">
        <v>0.25</v>
      </c>
      <c r="D2410" s="66">
        <v>0.1</v>
      </c>
      <c r="E2410" s="66">
        <v>0.5</v>
      </c>
    </row>
    <row r="2411" spans="1:5" s="1" customFormat="1">
      <c r="A2411" s="74">
        <v>41345</v>
      </c>
      <c r="B2411" s="66">
        <v>0.75</v>
      </c>
      <c r="C2411" s="66">
        <v>0.25</v>
      </c>
      <c r="D2411" s="66">
        <v>0.1</v>
      </c>
      <c r="E2411" s="66">
        <v>0.5</v>
      </c>
    </row>
    <row r="2412" spans="1:5" s="1" customFormat="1">
      <c r="A2412" s="74">
        <v>41346</v>
      </c>
      <c r="B2412" s="66">
        <v>0.75</v>
      </c>
      <c r="C2412" s="66">
        <v>0.25</v>
      </c>
      <c r="D2412" s="66">
        <v>0.1</v>
      </c>
      <c r="E2412" s="66">
        <v>0.5</v>
      </c>
    </row>
    <row r="2413" spans="1:5" s="1" customFormat="1">
      <c r="A2413" s="74">
        <v>41347</v>
      </c>
      <c r="B2413" s="66">
        <v>0.75</v>
      </c>
      <c r="C2413" s="66">
        <v>0.25</v>
      </c>
      <c r="D2413" s="66">
        <v>0.1</v>
      </c>
      <c r="E2413" s="66">
        <v>0.5</v>
      </c>
    </row>
    <row r="2414" spans="1:5" s="1" customFormat="1">
      <c r="A2414" s="74">
        <v>41348</v>
      </c>
      <c r="B2414" s="66">
        <v>0.75</v>
      </c>
      <c r="C2414" s="66">
        <v>0.25</v>
      </c>
      <c r="D2414" s="66">
        <v>0.1</v>
      </c>
      <c r="E2414" s="66">
        <v>0.5</v>
      </c>
    </row>
    <row r="2415" spans="1:5" s="1" customFormat="1">
      <c r="A2415" s="74">
        <v>41351</v>
      </c>
      <c r="B2415" s="66">
        <v>0.75</v>
      </c>
      <c r="C2415" s="66">
        <v>0.25</v>
      </c>
      <c r="D2415" s="66">
        <v>0.1</v>
      </c>
      <c r="E2415" s="66">
        <v>0.5</v>
      </c>
    </row>
    <row r="2416" spans="1:5" s="1" customFormat="1">
      <c r="A2416" s="74">
        <v>41352</v>
      </c>
      <c r="B2416" s="66">
        <v>0.75</v>
      </c>
      <c r="C2416" s="66">
        <v>0.25</v>
      </c>
      <c r="D2416" s="66">
        <v>0.1</v>
      </c>
      <c r="E2416" s="66">
        <v>0.5</v>
      </c>
    </row>
    <row r="2417" spans="1:5" s="1" customFormat="1">
      <c r="A2417" s="74">
        <v>41353</v>
      </c>
      <c r="B2417" s="66">
        <v>0.75</v>
      </c>
      <c r="C2417" s="66">
        <v>0.25</v>
      </c>
      <c r="D2417" s="66">
        <v>0.1</v>
      </c>
      <c r="E2417" s="66">
        <v>0.5</v>
      </c>
    </row>
    <row r="2418" spans="1:5" s="1" customFormat="1">
      <c r="A2418" s="74">
        <v>41354</v>
      </c>
      <c r="B2418" s="66">
        <v>0.75</v>
      </c>
      <c r="C2418" s="66">
        <v>0.25</v>
      </c>
      <c r="D2418" s="66">
        <v>0.1</v>
      </c>
      <c r="E2418" s="66">
        <v>0.5</v>
      </c>
    </row>
    <row r="2419" spans="1:5" s="1" customFormat="1">
      <c r="A2419" s="74">
        <v>41355</v>
      </c>
      <c r="B2419" s="66">
        <v>0.75</v>
      </c>
      <c r="C2419" s="66">
        <v>0.25</v>
      </c>
      <c r="D2419" s="66">
        <v>0.1</v>
      </c>
      <c r="E2419" s="66">
        <v>0.5</v>
      </c>
    </row>
    <row r="2420" spans="1:5" s="1" customFormat="1">
      <c r="A2420" s="74">
        <v>41358</v>
      </c>
      <c r="B2420" s="66">
        <v>0.75</v>
      </c>
      <c r="C2420" s="66">
        <v>0.25</v>
      </c>
      <c r="D2420" s="66">
        <v>0.1</v>
      </c>
      <c r="E2420" s="66">
        <v>0.5</v>
      </c>
    </row>
    <row r="2421" spans="1:5" s="1" customFormat="1">
      <c r="A2421" s="74">
        <v>41359</v>
      </c>
      <c r="B2421" s="66">
        <v>0.75</v>
      </c>
      <c r="C2421" s="66">
        <v>0.25</v>
      </c>
      <c r="D2421" s="66">
        <v>0.1</v>
      </c>
      <c r="E2421" s="66">
        <v>0.5</v>
      </c>
    </row>
    <row r="2422" spans="1:5" s="1" customFormat="1">
      <c r="A2422" s="74">
        <v>41360</v>
      </c>
      <c r="B2422" s="66">
        <v>0.75</v>
      </c>
      <c r="C2422" s="66">
        <v>0.25</v>
      </c>
      <c r="D2422" s="66">
        <v>0.1</v>
      </c>
      <c r="E2422" s="66">
        <v>0.5</v>
      </c>
    </row>
    <row r="2423" spans="1:5" s="1" customFormat="1">
      <c r="A2423" s="74">
        <v>41361</v>
      </c>
      <c r="B2423" s="66">
        <v>0.75</v>
      </c>
      <c r="C2423" s="66">
        <v>0.25</v>
      </c>
      <c r="D2423" s="66">
        <v>0.1</v>
      </c>
      <c r="E2423" s="66">
        <v>0.5</v>
      </c>
    </row>
    <row r="2424" spans="1:5" s="1" customFormat="1">
      <c r="A2424" s="74">
        <v>41362</v>
      </c>
      <c r="B2424" s="66">
        <v>0.75</v>
      </c>
      <c r="C2424" s="66">
        <v>0.25</v>
      </c>
      <c r="D2424" s="66">
        <v>0.1</v>
      </c>
      <c r="E2424" s="66">
        <v>0.5</v>
      </c>
    </row>
    <row r="2425" spans="1:5" s="1" customFormat="1">
      <c r="A2425" s="74">
        <v>41365</v>
      </c>
      <c r="B2425" s="66">
        <v>0.75</v>
      </c>
      <c r="C2425" s="66">
        <v>0.25</v>
      </c>
      <c r="D2425" s="66">
        <v>0.1</v>
      </c>
      <c r="E2425" s="66">
        <v>0.5</v>
      </c>
    </row>
    <row r="2426" spans="1:5" s="1" customFormat="1">
      <c r="A2426" s="74">
        <v>41366</v>
      </c>
      <c r="B2426" s="66">
        <v>0.75</v>
      </c>
      <c r="C2426" s="66">
        <v>0.25</v>
      </c>
      <c r="D2426" s="66">
        <v>0.1</v>
      </c>
      <c r="E2426" s="66">
        <v>0.5</v>
      </c>
    </row>
    <row r="2427" spans="1:5" s="1" customFormat="1">
      <c r="A2427" s="74">
        <v>41367</v>
      </c>
      <c r="B2427" s="66">
        <v>0.75</v>
      </c>
      <c r="C2427" s="66">
        <v>0.25</v>
      </c>
      <c r="D2427" s="66">
        <v>0.1</v>
      </c>
      <c r="E2427" s="66">
        <v>0.5</v>
      </c>
    </row>
    <row r="2428" spans="1:5" s="1" customFormat="1">
      <c r="A2428" s="74">
        <v>41368</v>
      </c>
      <c r="B2428" s="66">
        <v>0.75</v>
      </c>
      <c r="C2428" s="66">
        <v>0.25</v>
      </c>
      <c r="D2428" s="66">
        <v>0.1</v>
      </c>
      <c r="E2428" s="66">
        <v>0.5</v>
      </c>
    </row>
    <row r="2429" spans="1:5" s="1" customFormat="1">
      <c r="A2429" s="74">
        <v>41369</v>
      </c>
      <c r="B2429" s="66">
        <v>0.75</v>
      </c>
      <c r="C2429" s="66">
        <v>0.25</v>
      </c>
      <c r="D2429" s="66">
        <v>0.1</v>
      </c>
      <c r="E2429" s="66">
        <v>0.5</v>
      </c>
    </row>
    <row r="2430" spans="1:5" s="1" customFormat="1">
      <c r="A2430" s="74">
        <v>41372</v>
      </c>
      <c r="B2430" s="66">
        <v>0.75</v>
      </c>
      <c r="C2430" s="66">
        <v>0.25</v>
      </c>
      <c r="D2430" s="66">
        <v>0.1</v>
      </c>
      <c r="E2430" s="66">
        <v>0.5</v>
      </c>
    </row>
    <row r="2431" spans="1:5" s="1" customFormat="1">
      <c r="A2431" s="74">
        <v>41373</v>
      </c>
      <c r="B2431" s="66">
        <v>0.75</v>
      </c>
      <c r="C2431" s="66">
        <v>0.25</v>
      </c>
      <c r="D2431" s="66">
        <v>0.1</v>
      </c>
      <c r="E2431" s="66">
        <v>0.5</v>
      </c>
    </row>
    <row r="2432" spans="1:5" s="1" customFormat="1">
      <c r="A2432" s="74">
        <v>41374</v>
      </c>
      <c r="B2432" s="66">
        <v>0.75</v>
      </c>
      <c r="C2432" s="66">
        <v>0.25</v>
      </c>
      <c r="D2432" s="66">
        <v>0.1</v>
      </c>
      <c r="E2432" s="66">
        <v>0.5</v>
      </c>
    </row>
    <row r="2433" spans="1:5" s="1" customFormat="1">
      <c r="A2433" s="74">
        <v>41375</v>
      </c>
      <c r="B2433" s="66">
        <v>0.75</v>
      </c>
      <c r="C2433" s="66">
        <v>0.25</v>
      </c>
      <c r="D2433" s="66">
        <v>0.1</v>
      </c>
      <c r="E2433" s="66">
        <v>0.5</v>
      </c>
    </row>
    <row r="2434" spans="1:5" s="1" customFormat="1">
      <c r="A2434" s="74">
        <v>41376</v>
      </c>
      <c r="B2434" s="66">
        <v>0.75</v>
      </c>
      <c r="C2434" s="66">
        <v>0.25</v>
      </c>
      <c r="D2434" s="66">
        <v>0.1</v>
      </c>
      <c r="E2434" s="66">
        <v>0.5</v>
      </c>
    </row>
    <row r="2435" spans="1:5" s="1" customFormat="1">
      <c r="A2435" s="74">
        <v>41379</v>
      </c>
      <c r="B2435" s="66">
        <v>0.75</v>
      </c>
      <c r="C2435" s="66">
        <v>0.25</v>
      </c>
      <c r="D2435" s="66">
        <v>0.1</v>
      </c>
      <c r="E2435" s="66">
        <v>0.5</v>
      </c>
    </row>
    <row r="2436" spans="1:5" s="1" customFormat="1">
      <c r="A2436" s="74">
        <v>41380</v>
      </c>
      <c r="B2436" s="66">
        <v>0.75</v>
      </c>
      <c r="C2436" s="66">
        <v>0.25</v>
      </c>
      <c r="D2436" s="66">
        <v>0.1</v>
      </c>
      <c r="E2436" s="66">
        <v>0.5</v>
      </c>
    </row>
    <row r="2437" spans="1:5" s="1" customFormat="1">
      <c r="A2437" s="74">
        <v>41381</v>
      </c>
      <c r="B2437" s="66">
        <v>0.75</v>
      </c>
      <c r="C2437" s="66">
        <v>0.25</v>
      </c>
      <c r="D2437" s="66">
        <v>0.1</v>
      </c>
      <c r="E2437" s="66">
        <v>0.5</v>
      </c>
    </row>
    <row r="2438" spans="1:5" s="1" customFormat="1">
      <c r="A2438" s="74">
        <v>41382</v>
      </c>
      <c r="B2438" s="66">
        <v>0.75</v>
      </c>
      <c r="C2438" s="66">
        <v>0.25</v>
      </c>
      <c r="D2438" s="66">
        <v>0.1</v>
      </c>
      <c r="E2438" s="66">
        <v>0.5</v>
      </c>
    </row>
    <row r="2439" spans="1:5" s="1" customFormat="1">
      <c r="A2439" s="74">
        <v>41383</v>
      </c>
      <c r="B2439" s="66">
        <v>0.75</v>
      </c>
      <c r="C2439" s="66">
        <v>0.25</v>
      </c>
      <c r="D2439" s="66">
        <v>0.1</v>
      </c>
      <c r="E2439" s="66">
        <v>0.5</v>
      </c>
    </row>
    <row r="2440" spans="1:5" s="1" customFormat="1">
      <c r="A2440" s="74">
        <v>41386</v>
      </c>
      <c r="B2440" s="66">
        <v>0.75</v>
      </c>
      <c r="C2440" s="66">
        <v>0.25</v>
      </c>
      <c r="D2440" s="66">
        <v>0.1</v>
      </c>
      <c r="E2440" s="66">
        <v>0.5</v>
      </c>
    </row>
    <row r="2441" spans="1:5" s="1" customFormat="1">
      <c r="A2441" s="74">
        <v>41387</v>
      </c>
      <c r="B2441" s="66">
        <v>0.75</v>
      </c>
      <c r="C2441" s="66">
        <v>0.25</v>
      </c>
      <c r="D2441" s="66">
        <v>0.1</v>
      </c>
      <c r="E2441" s="66">
        <v>0.5</v>
      </c>
    </row>
    <row r="2442" spans="1:5" s="1" customFormat="1">
      <c r="A2442" s="74">
        <v>41388</v>
      </c>
      <c r="B2442" s="66">
        <v>0.75</v>
      </c>
      <c r="C2442" s="66">
        <v>0.25</v>
      </c>
      <c r="D2442" s="66">
        <v>0.1</v>
      </c>
      <c r="E2442" s="66">
        <v>0.5</v>
      </c>
    </row>
    <row r="2443" spans="1:5" s="1" customFormat="1">
      <c r="A2443" s="74">
        <v>41389</v>
      </c>
      <c r="B2443" s="66">
        <v>0.75</v>
      </c>
      <c r="C2443" s="66">
        <v>0.25</v>
      </c>
      <c r="D2443" s="66">
        <v>0.1</v>
      </c>
      <c r="E2443" s="66">
        <v>0.5</v>
      </c>
    </row>
    <row r="2444" spans="1:5" s="1" customFormat="1">
      <c r="A2444" s="74">
        <v>41390</v>
      </c>
      <c r="B2444" s="66">
        <v>0.75</v>
      </c>
      <c r="C2444" s="66">
        <v>0.25</v>
      </c>
      <c r="D2444" s="66">
        <v>0.1</v>
      </c>
      <c r="E2444" s="66">
        <v>0.5</v>
      </c>
    </row>
    <row r="2445" spans="1:5" s="1" customFormat="1">
      <c r="A2445" s="74">
        <v>41393</v>
      </c>
      <c r="B2445" s="66">
        <v>0.75</v>
      </c>
      <c r="C2445" s="66">
        <v>0.25</v>
      </c>
      <c r="D2445" s="66">
        <v>0.1</v>
      </c>
      <c r="E2445" s="66">
        <v>0.5</v>
      </c>
    </row>
    <row r="2446" spans="1:5" s="1" customFormat="1">
      <c r="A2446" s="74">
        <v>41394</v>
      </c>
      <c r="B2446" s="66">
        <v>0.75</v>
      </c>
      <c r="C2446" s="66">
        <v>0.25</v>
      </c>
      <c r="D2446" s="66">
        <v>0.1</v>
      </c>
      <c r="E2446" s="66">
        <v>0.5</v>
      </c>
    </row>
    <row r="2447" spans="1:5" s="1" customFormat="1">
      <c r="A2447" s="74">
        <v>41395</v>
      </c>
      <c r="B2447" s="66">
        <v>0.75</v>
      </c>
      <c r="C2447" s="66">
        <v>0.25</v>
      </c>
      <c r="D2447" s="66">
        <v>0.1</v>
      </c>
      <c r="E2447" s="66">
        <v>0.5</v>
      </c>
    </row>
    <row r="2448" spans="1:5" s="1" customFormat="1">
      <c r="A2448" s="74">
        <v>41396</v>
      </c>
      <c r="B2448" s="66">
        <v>0.75</v>
      </c>
      <c r="C2448" s="66">
        <v>0.25</v>
      </c>
      <c r="D2448" s="66">
        <v>0.1</v>
      </c>
      <c r="E2448" s="66">
        <v>0.5</v>
      </c>
    </row>
    <row r="2449" spans="1:5" s="1" customFormat="1">
      <c r="A2449" s="74">
        <v>41397</v>
      </c>
      <c r="B2449" s="66">
        <v>0.75</v>
      </c>
      <c r="C2449" s="66">
        <v>0.25</v>
      </c>
      <c r="D2449" s="66">
        <v>0.1</v>
      </c>
      <c r="E2449" s="66">
        <v>0.5</v>
      </c>
    </row>
    <row r="2450" spans="1:5" s="1" customFormat="1">
      <c r="A2450" s="74">
        <v>41400</v>
      </c>
      <c r="B2450" s="66">
        <v>0.75</v>
      </c>
      <c r="C2450" s="66">
        <v>0.25</v>
      </c>
      <c r="D2450" s="66">
        <v>0.1</v>
      </c>
      <c r="E2450" s="66">
        <v>0.5</v>
      </c>
    </row>
    <row r="2451" spans="1:5" s="1" customFormat="1">
      <c r="A2451" s="74">
        <v>41401</v>
      </c>
      <c r="B2451" s="66">
        <v>0.75</v>
      </c>
      <c r="C2451" s="66">
        <v>0.25</v>
      </c>
      <c r="D2451" s="66">
        <v>0.1</v>
      </c>
      <c r="E2451" s="66">
        <v>0.5</v>
      </c>
    </row>
    <row r="2452" spans="1:5" s="1" customFormat="1">
      <c r="A2452" s="74">
        <v>41402</v>
      </c>
      <c r="B2452" s="66">
        <v>0.5</v>
      </c>
      <c r="C2452" s="66">
        <v>0.25</v>
      </c>
      <c r="D2452" s="66">
        <v>0.1</v>
      </c>
      <c r="E2452" s="66">
        <v>0.5</v>
      </c>
    </row>
    <row r="2453" spans="1:5" s="1" customFormat="1">
      <c r="A2453" s="74">
        <v>41403</v>
      </c>
      <c r="B2453" s="66">
        <v>0.5</v>
      </c>
      <c r="C2453" s="66">
        <v>0.25</v>
      </c>
      <c r="D2453" s="66">
        <v>0.1</v>
      </c>
      <c r="E2453" s="66">
        <v>0.5</v>
      </c>
    </row>
    <row r="2454" spans="1:5" s="1" customFormat="1">
      <c r="A2454" s="74">
        <v>41404</v>
      </c>
      <c r="B2454" s="66">
        <v>0.5</v>
      </c>
      <c r="C2454" s="66">
        <v>0.25</v>
      </c>
      <c r="D2454" s="66">
        <v>0.1</v>
      </c>
      <c r="E2454" s="66">
        <v>0.5</v>
      </c>
    </row>
    <row r="2455" spans="1:5" s="1" customFormat="1">
      <c r="A2455" s="74">
        <v>41407</v>
      </c>
      <c r="B2455" s="66">
        <v>0.5</v>
      </c>
      <c r="C2455" s="66">
        <v>0.25</v>
      </c>
      <c r="D2455" s="66">
        <v>0.1</v>
      </c>
      <c r="E2455" s="66">
        <v>0.5</v>
      </c>
    </row>
    <row r="2456" spans="1:5" s="1" customFormat="1">
      <c r="A2456" s="74">
        <v>41408</v>
      </c>
      <c r="B2456" s="66">
        <v>0.5</v>
      </c>
      <c r="C2456" s="66">
        <v>0.25</v>
      </c>
      <c r="D2456" s="66">
        <v>0.1</v>
      </c>
      <c r="E2456" s="66">
        <v>0.5</v>
      </c>
    </row>
    <row r="2457" spans="1:5" s="1" customFormat="1">
      <c r="A2457" s="74">
        <v>41409</v>
      </c>
      <c r="B2457" s="66">
        <v>0.5</v>
      </c>
      <c r="C2457" s="66">
        <v>0.25</v>
      </c>
      <c r="D2457" s="66">
        <v>0.1</v>
      </c>
      <c r="E2457" s="66">
        <v>0.5</v>
      </c>
    </row>
    <row r="2458" spans="1:5" s="1" customFormat="1">
      <c r="A2458" s="74">
        <v>41410</v>
      </c>
      <c r="B2458" s="66">
        <v>0.5</v>
      </c>
      <c r="C2458" s="66">
        <v>0.25</v>
      </c>
      <c r="D2458" s="66">
        <v>0.1</v>
      </c>
      <c r="E2458" s="66">
        <v>0.5</v>
      </c>
    </row>
    <row r="2459" spans="1:5" s="1" customFormat="1">
      <c r="A2459" s="74">
        <v>41411</v>
      </c>
      <c r="B2459" s="66">
        <v>0.5</v>
      </c>
      <c r="C2459" s="66">
        <v>0.25</v>
      </c>
      <c r="D2459" s="66">
        <v>0.1</v>
      </c>
      <c r="E2459" s="66">
        <v>0.5</v>
      </c>
    </row>
    <row r="2460" spans="1:5" s="1" customFormat="1">
      <c r="A2460" s="74">
        <v>41414</v>
      </c>
      <c r="B2460" s="66">
        <v>0.5</v>
      </c>
      <c r="C2460" s="66">
        <v>0.25</v>
      </c>
      <c r="D2460" s="66">
        <v>0.1</v>
      </c>
      <c r="E2460" s="66">
        <v>0.5</v>
      </c>
    </row>
    <row r="2461" spans="1:5" s="1" customFormat="1">
      <c r="A2461" s="74">
        <v>41415</v>
      </c>
      <c r="B2461" s="66">
        <v>0.5</v>
      </c>
      <c r="C2461" s="66">
        <v>0.25</v>
      </c>
      <c r="D2461" s="66">
        <v>0.1</v>
      </c>
      <c r="E2461" s="66">
        <v>0.5</v>
      </c>
    </row>
    <row r="2462" spans="1:5" s="1" customFormat="1">
      <c r="A2462" s="74">
        <v>41416</v>
      </c>
      <c r="B2462" s="66">
        <v>0.5</v>
      </c>
      <c r="C2462" s="66">
        <v>0.25</v>
      </c>
      <c r="D2462" s="66">
        <v>0.1</v>
      </c>
      <c r="E2462" s="66">
        <v>0.5</v>
      </c>
    </row>
    <row r="2463" spans="1:5" s="1" customFormat="1">
      <c r="A2463" s="74">
        <v>41417</v>
      </c>
      <c r="B2463" s="66">
        <v>0.5</v>
      </c>
      <c r="C2463" s="66">
        <v>0.25</v>
      </c>
      <c r="D2463" s="66">
        <v>0.1</v>
      </c>
      <c r="E2463" s="66">
        <v>0.5</v>
      </c>
    </row>
    <row r="2464" spans="1:5" s="1" customFormat="1">
      <c r="A2464" s="74">
        <v>41418</v>
      </c>
      <c r="B2464" s="66">
        <v>0.5</v>
      </c>
      <c r="C2464" s="66">
        <v>0.25</v>
      </c>
      <c r="D2464" s="66">
        <v>0.1</v>
      </c>
      <c r="E2464" s="66">
        <v>0.5</v>
      </c>
    </row>
    <row r="2465" spans="1:5" s="1" customFormat="1">
      <c r="A2465" s="74">
        <v>41421</v>
      </c>
      <c r="B2465" s="66">
        <v>0.5</v>
      </c>
      <c r="C2465" s="66">
        <v>0.25</v>
      </c>
      <c r="D2465" s="66">
        <v>0.1</v>
      </c>
      <c r="E2465" s="66">
        <v>0.5</v>
      </c>
    </row>
    <row r="2466" spans="1:5" s="1" customFormat="1">
      <c r="A2466" s="74">
        <v>41422</v>
      </c>
      <c r="B2466" s="66">
        <v>0.5</v>
      </c>
      <c r="C2466" s="66">
        <v>0.25</v>
      </c>
      <c r="D2466" s="66">
        <v>0.1</v>
      </c>
      <c r="E2466" s="66">
        <v>0.5</v>
      </c>
    </row>
    <row r="2467" spans="1:5" s="1" customFormat="1">
      <c r="A2467" s="74">
        <v>41423</v>
      </c>
      <c r="B2467" s="66">
        <v>0.5</v>
      </c>
      <c r="C2467" s="66">
        <v>0.25</v>
      </c>
      <c r="D2467" s="66">
        <v>0.1</v>
      </c>
      <c r="E2467" s="66">
        <v>0.5</v>
      </c>
    </row>
    <row r="2468" spans="1:5" s="1" customFormat="1">
      <c r="A2468" s="74">
        <v>41424</v>
      </c>
      <c r="B2468" s="66">
        <v>0.5</v>
      </c>
      <c r="C2468" s="66">
        <v>0.25</v>
      </c>
      <c r="D2468" s="66">
        <v>0.1</v>
      </c>
      <c r="E2468" s="66">
        <v>0.5</v>
      </c>
    </row>
    <row r="2469" spans="1:5" s="1" customFormat="1">
      <c r="A2469" s="74">
        <v>41425</v>
      </c>
      <c r="B2469" s="66">
        <v>0.5</v>
      </c>
      <c r="C2469" s="66">
        <v>0.25</v>
      </c>
      <c r="D2469" s="66">
        <v>0.1</v>
      </c>
      <c r="E2469" s="66">
        <v>0.5</v>
      </c>
    </row>
    <row r="2470" spans="1:5" s="1" customFormat="1">
      <c r="A2470" s="74">
        <v>41428</v>
      </c>
      <c r="B2470" s="66">
        <v>0.5</v>
      </c>
      <c r="C2470" s="66">
        <v>0.25</v>
      </c>
      <c r="D2470" s="66">
        <v>0.1</v>
      </c>
      <c r="E2470" s="66">
        <v>0.5</v>
      </c>
    </row>
    <row r="2471" spans="1:5" s="1" customFormat="1">
      <c r="A2471" s="74">
        <v>41429</v>
      </c>
      <c r="B2471" s="66">
        <v>0.5</v>
      </c>
      <c r="C2471" s="66">
        <v>0.25</v>
      </c>
      <c r="D2471" s="66">
        <v>0.1</v>
      </c>
      <c r="E2471" s="66">
        <v>0.5</v>
      </c>
    </row>
    <row r="2472" spans="1:5" s="1" customFormat="1">
      <c r="A2472" s="74">
        <v>41430</v>
      </c>
      <c r="B2472" s="66">
        <v>0.5</v>
      </c>
      <c r="C2472" s="66">
        <v>0.25</v>
      </c>
      <c r="D2472" s="66">
        <v>0.1</v>
      </c>
      <c r="E2472" s="66">
        <v>0.5</v>
      </c>
    </row>
    <row r="2473" spans="1:5" s="1" customFormat="1">
      <c r="A2473" s="74">
        <v>41431</v>
      </c>
      <c r="B2473" s="66">
        <v>0.5</v>
      </c>
      <c r="C2473" s="66">
        <v>0.25</v>
      </c>
      <c r="D2473" s="66">
        <v>0.1</v>
      </c>
      <c r="E2473" s="66">
        <v>0.5</v>
      </c>
    </row>
    <row r="2474" spans="1:5" s="1" customFormat="1">
      <c r="A2474" s="74">
        <v>41432</v>
      </c>
      <c r="B2474" s="66">
        <v>0.5</v>
      </c>
      <c r="C2474" s="66">
        <v>0.25</v>
      </c>
      <c r="D2474" s="66">
        <v>0.1</v>
      </c>
      <c r="E2474" s="66">
        <v>0.5</v>
      </c>
    </row>
    <row r="2475" spans="1:5" s="1" customFormat="1">
      <c r="A2475" s="74">
        <v>41435</v>
      </c>
      <c r="B2475" s="66">
        <v>0.5</v>
      </c>
      <c r="C2475" s="66">
        <v>0.25</v>
      </c>
      <c r="D2475" s="66">
        <v>0.1</v>
      </c>
      <c r="E2475" s="66">
        <v>0.5</v>
      </c>
    </row>
    <row r="2476" spans="1:5" s="1" customFormat="1">
      <c r="A2476" s="74">
        <v>41436</v>
      </c>
      <c r="B2476" s="66">
        <v>0.5</v>
      </c>
      <c r="C2476" s="66">
        <v>0.25</v>
      </c>
      <c r="D2476" s="66">
        <v>0.1</v>
      </c>
      <c r="E2476" s="66">
        <v>0.5</v>
      </c>
    </row>
    <row r="2477" spans="1:5" s="1" customFormat="1">
      <c r="A2477" s="74">
        <v>41437</v>
      </c>
      <c r="B2477" s="66">
        <v>0.5</v>
      </c>
      <c r="C2477" s="66">
        <v>0.25</v>
      </c>
      <c r="D2477" s="66">
        <v>0.1</v>
      </c>
      <c r="E2477" s="66">
        <v>0.5</v>
      </c>
    </row>
    <row r="2478" spans="1:5" s="1" customFormat="1">
      <c r="A2478" s="74">
        <v>41438</v>
      </c>
      <c r="B2478" s="66">
        <v>0.5</v>
      </c>
      <c r="C2478" s="66">
        <v>0.25</v>
      </c>
      <c r="D2478" s="66">
        <v>0.1</v>
      </c>
      <c r="E2478" s="66">
        <v>0.5</v>
      </c>
    </row>
    <row r="2479" spans="1:5" s="1" customFormat="1">
      <c r="A2479" s="74">
        <v>41439</v>
      </c>
      <c r="B2479" s="66">
        <v>0.5</v>
      </c>
      <c r="C2479" s="66">
        <v>0.25</v>
      </c>
      <c r="D2479" s="66">
        <v>0.1</v>
      </c>
      <c r="E2479" s="66">
        <v>0.5</v>
      </c>
    </row>
    <row r="2480" spans="1:5" s="1" customFormat="1">
      <c r="A2480" s="74">
        <v>41442</v>
      </c>
      <c r="B2480" s="66">
        <v>0.5</v>
      </c>
      <c r="C2480" s="66">
        <v>0.25</v>
      </c>
      <c r="D2480" s="66">
        <v>0.1</v>
      </c>
      <c r="E2480" s="66">
        <v>0.5</v>
      </c>
    </row>
    <row r="2481" spans="1:5" s="1" customFormat="1">
      <c r="A2481" s="74">
        <v>41443</v>
      </c>
      <c r="B2481" s="66">
        <v>0.5</v>
      </c>
      <c r="C2481" s="66">
        <v>0.25</v>
      </c>
      <c r="D2481" s="66">
        <v>0.1</v>
      </c>
      <c r="E2481" s="66">
        <v>0.5</v>
      </c>
    </row>
    <row r="2482" spans="1:5" s="1" customFormat="1">
      <c r="A2482" s="74">
        <v>41444</v>
      </c>
      <c r="B2482" s="66">
        <v>0.5</v>
      </c>
      <c r="C2482" s="66">
        <v>0.25</v>
      </c>
      <c r="D2482" s="66">
        <v>0.1</v>
      </c>
      <c r="E2482" s="66">
        <v>0.5</v>
      </c>
    </row>
    <row r="2483" spans="1:5" s="1" customFormat="1">
      <c r="A2483" s="74">
        <v>41445</v>
      </c>
      <c r="B2483" s="66">
        <v>0.5</v>
      </c>
      <c r="C2483" s="66">
        <v>0.25</v>
      </c>
      <c r="D2483" s="66">
        <v>0.1</v>
      </c>
      <c r="E2483" s="66">
        <v>0.5</v>
      </c>
    </row>
    <row r="2484" spans="1:5" s="1" customFormat="1">
      <c r="A2484" s="74">
        <v>41446</v>
      </c>
      <c r="B2484" s="66">
        <v>0.5</v>
      </c>
      <c r="C2484" s="66">
        <v>0.25</v>
      </c>
      <c r="D2484" s="66">
        <v>0.1</v>
      </c>
      <c r="E2484" s="66">
        <v>0.5</v>
      </c>
    </row>
    <row r="2485" spans="1:5" s="1" customFormat="1">
      <c r="A2485" s="74">
        <v>41449</v>
      </c>
      <c r="B2485" s="66">
        <v>0.5</v>
      </c>
      <c r="C2485" s="66">
        <v>0.25</v>
      </c>
      <c r="D2485" s="66">
        <v>0.1</v>
      </c>
      <c r="E2485" s="66">
        <v>0.5</v>
      </c>
    </row>
    <row r="2486" spans="1:5" s="1" customFormat="1">
      <c r="A2486" s="74">
        <v>41450</v>
      </c>
      <c r="B2486" s="66">
        <v>0.5</v>
      </c>
      <c r="C2486" s="66">
        <v>0.25</v>
      </c>
      <c r="D2486" s="66">
        <v>0.1</v>
      </c>
      <c r="E2486" s="66">
        <v>0.5</v>
      </c>
    </row>
    <row r="2487" spans="1:5" s="1" customFormat="1">
      <c r="A2487" s="74">
        <v>41451</v>
      </c>
      <c r="B2487" s="66">
        <v>0.5</v>
      </c>
      <c r="C2487" s="66">
        <v>0.25</v>
      </c>
      <c r="D2487" s="66">
        <v>0.1</v>
      </c>
      <c r="E2487" s="66">
        <v>0.5</v>
      </c>
    </row>
    <row r="2488" spans="1:5" s="1" customFormat="1">
      <c r="A2488" s="74">
        <v>41452</v>
      </c>
      <c r="B2488" s="66">
        <v>0.5</v>
      </c>
      <c r="C2488" s="66">
        <v>0.25</v>
      </c>
      <c r="D2488" s="66">
        <v>0.1</v>
      </c>
      <c r="E2488" s="66">
        <v>0.5</v>
      </c>
    </row>
    <row r="2489" spans="1:5" s="1" customFormat="1">
      <c r="A2489" s="74">
        <v>41453</v>
      </c>
      <c r="B2489" s="66">
        <v>0.5</v>
      </c>
      <c r="C2489" s="66">
        <v>0.25</v>
      </c>
      <c r="D2489" s="66">
        <v>0.1</v>
      </c>
      <c r="E2489" s="66">
        <v>0.5</v>
      </c>
    </row>
    <row r="2490" spans="1:5" s="1" customFormat="1">
      <c r="A2490" s="74">
        <v>41456</v>
      </c>
      <c r="B2490" s="66">
        <v>0.5</v>
      </c>
      <c r="C2490" s="66">
        <v>0.25</v>
      </c>
      <c r="D2490" s="66">
        <v>0.1</v>
      </c>
      <c r="E2490" s="66">
        <v>0.5</v>
      </c>
    </row>
    <row r="2491" spans="1:5" s="1" customFormat="1">
      <c r="A2491" s="74">
        <v>41457</v>
      </c>
      <c r="B2491" s="66">
        <v>0.5</v>
      </c>
      <c r="C2491" s="66">
        <v>0.25</v>
      </c>
      <c r="D2491" s="66">
        <v>0.1</v>
      </c>
      <c r="E2491" s="66">
        <v>0.5</v>
      </c>
    </row>
    <row r="2492" spans="1:5" s="1" customFormat="1">
      <c r="A2492" s="74">
        <v>41458</v>
      </c>
      <c r="B2492" s="66">
        <v>0.5</v>
      </c>
      <c r="C2492" s="66">
        <v>0.25</v>
      </c>
      <c r="D2492" s="66">
        <v>0.1</v>
      </c>
      <c r="E2492" s="66">
        <v>0.5</v>
      </c>
    </row>
    <row r="2493" spans="1:5" s="1" customFormat="1">
      <c r="A2493" s="74">
        <v>41459</v>
      </c>
      <c r="B2493" s="66">
        <v>0.5</v>
      </c>
      <c r="C2493" s="66">
        <v>0.25</v>
      </c>
      <c r="D2493" s="66">
        <v>0.1</v>
      </c>
      <c r="E2493" s="66">
        <v>0.5</v>
      </c>
    </row>
    <row r="2494" spans="1:5" s="1" customFormat="1">
      <c r="A2494" s="74">
        <v>41460</v>
      </c>
      <c r="B2494" s="66">
        <v>0.5</v>
      </c>
      <c r="C2494" s="66">
        <v>0.25</v>
      </c>
      <c r="D2494" s="66">
        <v>0.1</v>
      </c>
      <c r="E2494" s="66">
        <v>0.5</v>
      </c>
    </row>
    <row r="2495" spans="1:5" s="1" customFormat="1">
      <c r="A2495" s="74">
        <v>41463</v>
      </c>
      <c r="B2495" s="66">
        <v>0.5</v>
      </c>
      <c r="C2495" s="66">
        <v>0.25</v>
      </c>
      <c r="D2495" s="66">
        <v>0.1</v>
      </c>
      <c r="E2495" s="66">
        <v>0.5</v>
      </c>
    </row>
    <row r="2496" spans="1:5" s="1" customFormat="1">
      <c r="A2496" s="74">
        <v>41464</v>
      </c>
      <c r="B2496" s="66">
        <v>0.5</v>
      </c>
      <c r="C2496" s="66">
        <v>0.25</v>
      </c>
      <c r="D2496" s="66">
        <v>0.1</v>
      </c>
      <c r="E2496" s="66">
        <v>0.5</v>
      </c>
    </row>
    <row r="2497" spans="1:5" s="1" customFormat="1">
      <c r="A2497" s="74">
        <v>41465</v>
      </c>
      <c r="B2497" s="66">
        <v>0.5</v>
      </c>
      <c r="C2497" s="66">
        <v>0.25</v>
      </c>
      <c r="D2497" s="66">
        <v>0.1</v>
      </c>
      <c r="E2497" s="66">
        <v>0.5</v>
      </c>
    </row>
    <row r="2498" spans="1:5" s="1" customFormat="1">
      <c r="A2498" s="74">
        <v>41466</v>
      </c>
      <c r="B2498" s="66">
        <v>0.5</v>
      </c>
      <c r="C2498" s="66">
        <v>0.25</v>
      </c>
      <c r="D2498" s="66">
        <v>0.1</v>
      </c>
      <c r="E2498" s="66">
        <v>0.5</v>
      </c>
    </row>
    <row r="2499" spans="1:5" s="1" customFormat="1">
      <c r="A2499" s="74">
        <v>41467</v>
      </c>
      <c r="B2499" s="66">
        <v>0.5</v>
      </c>
      <c r="C2499" s="66">
        <v>0.25</v>
      </c>
      <c r="D2499" s="66">
        <v>0.1</v>
      </c>
      <c r="E2499" s="66">
        <v>0.5</v>
      </c>
    </row>
    <row r="2500" spans="1:5" s="1" customFormat="1">
      <c r="A2500" s="74">
        <v>41470</v>
      </c>
      <c r="B2500" s="66">
        <v>0.5</v>
      </c>
      <c r="C2500" s="66">
        <v>0.25</v>
      </c>
      <c r="D2500" s="66">
        <v>0.1</v>
      </c>
      <c r="E2500" s="66">
        <v>0.5</v>
      </c>
    </row>
    <row r="2501" spans="1:5" s="1" customFormat="1">
      <c r="A2501" s="74">
        <v>41471</v>
      </c>
      <c r="B2501" s="66">
        <v>0.5</v>
      </c>
      <c r="C2501" s="66">
        <v>0.25</v>
      </c>
      <c r="D2501" s="66">
        <v>0.1</v>
      </c>
      <c r="E2501" s="66">
        <v>0.5</v>
      </c>
    </row>
    <row r="2502" spans="1:5" s="1" customFormat="1">
      <c r="A2502" s="74">
        <v>41472</v>
      </c>
      <c r="B2502" s="66">
        <v>0.5</v>
      </c>
      <c r="C2502" s="66">
        <v>0.25</v>
      </c>
      <c r="D2502" s="66">
        <v>0.1</v>
      </c>
      <c r="E2502" s="66">
        <v>0.5</v>
      </c>
    </row>
    <row r="2503" spans="1:5" s="1" customFormat="1">
      <c r="A2503" s="74">
        <v>41473</v>
      </c>
      <c r="B2503" s="66">
        <v>0.5</v>
      </c>
      <c r="C2503" s="66">
        <v>0.25</v>
      </c>
      <c r="D2503" s="66">
        <v>0.1</v>
      </c>
      <c r="E2503" s="66">
        <v>0.5</v>
      </c>
    </row>
    <row r="2504" spans="1:5" s="1" customFormat="1">
      <c r="A2504" s="74">
        <v>41474</v>
      </c>
      <c r="B2504" s="66">
        <v>0.5</v>
      </c>
      <c r="C2504" s="66">
        <v>0.25</v>
      </c>
      <c r="D2504" s="66">
        <v>0.1</v>
      </c>
      <c r="E2504" s="66">
        <v>0.5</v>
      </c>
    </row>
    <row r="2505" spans="1:5" s="1" customFormat="1">
      <c r="A2505" s="74">
        <v>41477</v>
      </c>
      <c r="B2505" s="66">
        <v>0.5</v>
      </c>
      <c r="C2505" s="66">
        <v>0.25</v>
      </c>
      <c r="D2505" s="66">
        <v>0.1</v>
      </c>
      <c r="E2505" s="66">
        <v>0.5</v>
      </c>
    </row>
    <row r="2506" spans="1:5" s="1" customFormat="1">
      <c r="A2506" s="74">
        <v>41478</v>
      </c>
      <c r="B2506" s="66">
        <v>0.5</v>
      </c>
      <c r="C2506" s="66">
        <v>0.25</v>
      </c>
      <c r="D2506" s="66">
        <v>0.1</v>
      </c>
      <c r="E2506" s="66">
        <v>0.5</v>
      </c>
    </row>
    <row r="2507" spans="1:5" s="1" customFormat="1">
      <c r="A2507" s="74">
        <v>41479</v>
      </c>
      <c r="B2507" s="66">
        <v>0.5</v>
      </c>
      <c r="C2507" s="66">
        <v>0.25</v>
      </c>
      <c r="D2507" s="66">
        <v>0.1</v>
      </c>
      <c r="E2507" s="66">
        <v>0.5</v>
      </c>
    </row>
    <row r="2508" spans="1:5" s="1" customFormat="1">
      <c r="A2508" s="74">
        <v>41480</v>
      </c>
      <c r="B2508" s="66">
        <v>0.5</v>
      </c>
      <c r="C2508" s="66">
        <v>0.25</v>
      </c>
      <c r="D2508" s="66">
        <v>0.1</v>
      </c>
      <c r="E2508" s="66">
        <v>0.5</v>
      </c>
    </row>
    <row r="2509" spans="1:5" s="1" customFormat="1">
      <c r="A2509" s="74">
        <v>41481</v>
      </c>
      <c r="B2509" s="66">
        <v>0.5</v>
      </c>
      <c r="C2509" s="66">
        <v>0.25</v>
      </c>
      <c r="D2509" s="66">
        <v>0.1</v>
      </c>
      <c r="E2509" s="66">
        <v>0.5</v>
      </c>
    </row>
    <row r="2510" spans="1:5" s="1" customFormat="1">
      <c r="A2510" s="74">
        <v>41484</v>
      </c>
      <c r="B2510" s="66">
        <v>0.5</v>
      </c>
      <c r="C2510" s="66">
        <v>0.25</v>
      </c>
      <c r="D2510" s="66">
        <v>0.1</v>
      </c>
      <c r="E2510" s="66">
        <v>0.5</v>
      </c>
    </row>
    <row r="2511" spans="1:5" s="1" customFormat="1">
      <c r="A2511" s="74">
        <v>41485</v>
      </c>
      <c r="B2511" s="66">
        <v>0.5</v>
      </c>
      <c r="C2511" s="66">
        <v>0.25</v>
      </c>
      <c r="D2511" s="66">
        <v>0.1</v>
      </c>
      <c r="E2511" s="66">
        <v>0.5</v>
      </c>
    </row>
    <row r="2512" spans="1:5" s="1" customFormat="1">
      <c r="A2512" s="74">
        <v>41486</v>
      </c>
      <c r="B2512" s="66">
        <v>0.5</v>
      </c>
      <c r="C2512" s="66">
        <v>0.25</v>
      </c>
      <c r="D2512" s="66">
        <v>0.1</v>
      </c>
      <c r="E2512" s="66">
        <v>0.5</v>
      </c>
    </row>
    <row r="2513" spans="1:5" s="1" customFormat="1">
      <c r="A2513" s="74">
        <v>41487</v>
      </c>
      <c r="B2513" s="66">
        <v>0.5</v>
      </c>
      <c r="C2513" s="66">
        <v>0.25</v>
      </c>
      <c r="D2513" s="66">
        <v>0.1</v>
      </c>
      <c r="E2513" s="66">
        <v>0.5</v>
      </c>
    </row>
    <row r="2514" spans="1:5" s="1" customFormat="1">
      <c r="A2514" s="74">
        <v>41488</v>
      </c>
      <c r="B2514" s="66">
        <v>0.5</v>
      </c>
      <c r="C2514" s="66">
        <v>0.25</v>
      </c>
      <c r="D2514" s="66">
        <v>0.1</v>
      </c>
      <c r="E2514" s="66">
        <v>0.5</v>
      </c>
    </row>
    <row r="2515" spans="1:5" s="1" customFormat="1">
      <c r="A2515" s="74">
        <v>41491</v>
      </c>
      <c r="B2515" s="66">
        <v>0.5</v>
      </c>
      <c r="C2515" s="66">
        <v>0.25</v>
      </c>
      <c r="D2515" s="66">
        <v>0.1</v>
      </c>
      <c r="E2515" s="66">
        <v>0.5</v>
      </c>
    </row>
    <row r="2516" spans="1:5" s="1" customFormat="1">
      <c r="A2516" s="74">
        <v>41492</v>
      </c>
      <c r="B2516" s="66">
        <v>0.5</v>
      </c>
      <c r="C2516" s="66">
        <v>0.25</v>
      </c>
      <c r="D2516" s="66">
        <v>0.1</v>
      </c>
      <c r="E2516" s="66">
        <v>0.5</v>
      </c>
    </row>
    <row r="2517" spans="1:5" s="1" customFormat="1">
      <c r="A2517" s="74">
        <v>41493</v>
      </c>
      <c r="B2517" s="66">
        <v>0.5</v>
      </c>
      <c r="C2517" s="66">
        <v>0.25</v>
      </c>
      <c r="D2517" s="66">
        <v>0.1</v>
      </c>
      <c r="E2517" s="66">
        <v>0.5</v>
      </c>
    </row>
    <row r="2518" spans="1:5" s="1" customFormat="1">
      <c r="A2518" s="74">
        <v>41494</v>
      </c>
      <c r="B2518" s="66">
        <v>0.5</v>
      </c>
      <c r="C2518" s="66">
        <v>0.25</v>
      </c>
      <c r="D2518" s="66">
        <v>0.1</v>
      </c>
      <c r="E2518" s="66">
        <v>0.5</v>
      </c>
    </row>
    <row r="2519" spans="1:5" s="1" customFormat="1">
      <c r="A2519" s="74">
        <v>41495</v>
      </c>
      <c r="B2519" s="66">
        <v>0.5</v>
      </c>
      <c r="C2519" s="66">
        <v>0.25</v>
      </c>
      <c r="D2519" s="66">
        <v>0.1</v>
      </c>
      <c r="E2519" s="66">
        <v>0.5</v>
      </c>
    </row>
    <row r="2520" spans="1:5" s="1" customFormat="1">
      <c r="A2520" s="74">
        <v>41498</v>
      </c>
      <c r="B2520" s="66">
        <v>0.5</v>
      </c>
      <c r="C2520" s="66">
        <v>0.25</v>
      </c>
      <c r="D2520" s="66">
        <v>0.1</v>
      </c>
      <c r="E2520" s="66">
        <v>0.5</v>
      </c>
    </row>
    <row r="2521" spans="1:5" s="1" customFormat="1">
      <c r="A2521" s="74">
        <v>41499</v>
      </c>
      <c r="B2521" s="66">
        <v>0.5</v>
      </c>
      <c r="C2521" s="66">
        <v>0.25</v>
      </c>
      <c r="D2521" s="66">
        <v>0.1</v>
      </c>
      <c r="E2521" s="66">
        <v>0.5</v>
      </c>
    </row>
    <row r="2522" spans="1:5" s="1" customFormat="1">
      <c r="A2522" s="74">
        <v>41500</v>
      </c>
      <c r="B2522" s="66">
        <v>0.5</v>
      </c>
      <c r="C2522" s="66">
        <v>0.25</v>
      </c>
      <c r="D2522" s="66">
        <v>0.1</v>
      </c>
      <c r="E2522" s="66">
        <v>0.5</v>
      </c>
    </row>
    <row r="2523" spans="1:5" s="1" customFormat="1">
      <c r="A2523" s="74">
        <v>41501</v>
      </c>
      <c r="B2523" s="66">
        <v>0.5</v>
      </c>
      <c r="C2523" s="66">
        <v>0.25</v>
      </c>
      <c r="D2523" s="66">
        <v>0.1</v>
      </c>
      <c r="E2523" s="66">
        <v>0.5</v>
      </c>
    </row>
    <row r="2524" spans="1:5" s="1" customFormat="1">
      <c r="A2524" s="74">
        <v>41502</v>
      </c>
      <c r="B2524" s="66">
        <v>0.5</v>
      </c>
      <c r="C2524" s="66">
        <v>0.25</v>
      </c>
      <c r="D2524" s="66">
        <v>0.1</v>
      </c>
      <c r="E2524" s="66">
        <v>0.5</v>
      </c>
    </row>
    <row r="2525" spans="1:5" s="1" customFormat="1">
      <c r="A2525" s="74">
        <v>41505</v>
      </c>
      <c r="B2525" s="66">
        <v>0.5</v>
      </c>
      <c r="C2525" s="66">
        <v>0.25</v>
      </c>
      <c r="D2525" s="66">
        <v>0.1</v>
      </c>
      <c r="E2525" s="66">
        <v>0.5</v>
      </c>
    </row>
    <row r="2526" spans="1:5" s="1" customFormat="1">
      <c r="A2526" s="74">
        <v>41506</v>
      </c>
      <c r="B2526" s="66">
        <v>0.5</v>
      </c>
      <c r="C2526" s="66">
        <v>0.25</v>
      </c>
      <c r="D2526" s="66">
        <v>0.1</v>
      </c>
      <c r="E2526" s="66">
        <v>0.5</v>
      </c>
    </row>
    <row r="2527" spans="1:5" s="1" customFormat="1">
      <c r="A2527" s="74">
        <v>41507</v>
      </c>
      <c r="B2527" s="66">
        <v>0.5</v>
      </c>
      <c r="C2527" s="66">
        <v>0.25</v>
      </c>
      <c r="D2527" s="66">
        <v>0.1</v>
      </c>
      <c r="E2527" s="66">
        <v>0.5</v>
      </c>
    </row>
    <row r="2528" spans="1:5" s="1" customFormat="1">
      <c r="A2528" s="74">
        <v>41508</v>
      </c>
      <c r="B2528" s="66">
        <v>0.5</v>
      </c>
      <c r="C2528" s="66">
        <v>0.25</v>
      </c>
      <c r="D2528" s="66">
        <v>0.1</v>
      </c>
      <c r="E2528" s="66">
        <v>0.5</v>
      </c>
    </row>
    <row r="2529" spans="1:5" s="1" customFormat="1">
      <c r="A2529" s="74">
        <v>41509</v>
      </c>
      <c r="B2529" s="66">
        <v>0.5</v>
      </c>
      <c r="C2529" s="66">
        <v>0.25</v>
      </c>
      <c r="D2529" s="66">
        <v>0.1</v>
      </c>
      <c r="E2529" s="66">
        <v>0.5</v>
      </c>
    </row>
    <row r="2530" spans="1:5" s="1" customFormat="1">
      <c r="A2530" s="74">
        <v>41512</v>
      </c>
      <c r="B2530" s="66">
        <v>0.5</v>
      </c>
      <c r="C2530" s="66">
        <v>0.25</v>
      </c>
      <c r="D2530" s="66">
        <v>0.1</v>
      </c>
      <c r="E2530" s="66">
        <v>0.5</v>
      </c>
    </row>
    <row r="2531" spans="1:5" s="1" customFormat="1">
      <c r="A2531" s="74">
        <v>41513</v>
      </c>
      <c r="B2531" s="66">
        <v>0.5</v>
      </c>
      <c r="C2531" s="66">
        <v>0.25</v>
      </c>
      <c r="D2531" s="66">
        <v>0.1</v>
      </c>
      <c r="E2531" s="66">
        <v>0.5</v>
      </c>
    </row>
    <row r="2532" spans="1:5" s="1" customFormat="1">
      <c r="A2532" s="74">
        <v>41514</v>
      </c>
      <c r="B2532" s="66">
        <v>0.5</v>
      </c>
      <c r="C2532" s="66">
        <v>0.25</v>
      </c>
      <c r="D2532" s="66">
        <v>0.1</v>
      </c>
      <c r="E2532" s="66">
        <v>0.5</v>
      </c>
    </row>
    <row r="2533" spans="1:5" s="1" customFormat="1">
      <c r="A2533" s="74">
        <v>41515</v>
      </c>
      <c r="B2533" s="66">
        <v>0.5</v>
      </c>
      <c r="C2533" s="66">
        <v>0.25</v>
      </c>
      <c r="D2533" s="66">
        <v>0.1</v>
      </c>
      <c r="E2533" s="66">
        <v>0.5</v>
      </c>
    </row>
    <row r="2534" spans="1:5" s="1" customFormat="1">
      <c r="A2534" s="74">
        <v>41516</v>
      </c>
      <c r="B2534" s="66">
        <v>0.5</v>
      </c>
      <c r="C2534" s="66">
        <v>0.25</v>
      </c>
      <c r="D2534" s="66">
        <v>0.1</v>
      </c>
      <c r="E2534" s="66">
        <v>0.5</v>
      </c>
    </row>
    <row r="2535" spans="1:5" s="1" customFormat="1">
      <c r="A2535" s="74">
        <v>41519</v>
      </c>
      <c r="B2535" s="66">
        <v>0.5</v>
      </c>
      <c r="C2535" s="66">
        <v>0.25</v>
      </c>
      <c r="D2535" s="66">
        <v>0.1</v>
      </c>
      <c r="E2535" s="66">
        <v>0.5</v>
      </c>
    </row>
    <row r="2536" spans="1:5" s="1" customFormat="1">
      <c r="A2536" s="74">
        <v>41520</v>
      </c>
      <c r="B2536" s="66">
        <v>0.5</v>
      </c>
      <c r="C2536" s="66">
        <v>0.25</v>
      </c>
      <c r="D2536" s="66">
        <v>0.1</v>
      </c>
      <c r="E2536" s="66">
        <v>0.5</v>
      </c>
    </row>
    <row r="2537" spans="1:5" s="1" customFormat="1">
      <c r="A2537" s="74">
        <v>41521</v>
      </c>
      <c r="B2537" s="66">
        <v>0.5</v>
      </c>
      <c r="C2537" s="66">
        <v>0.25</v>
      </c>
      <c r="D2537" s="66">
        <v>0.1</v>
      </c>
      <c r="E2537" s="66">
        <v>0.5</v>
      </c>
    </row>
    <row r="2538" spans="1:5" s="1" customFormat="1">
      <c r="A2538" s="74">
        <v>41522</v>
      </c>
      <c r="B2538" s="66">
        <v>0.5</v>
      </c>
      <c r="C2538" s="66">
        <v>0.25</v>
      </c>
      <c r="D2538" s="66">
        <v>0.1</v>
      </c>
      <c r="E2538" s="66">
        <v>0.5</v>
      </c>
    </row>
    <row r="2539" spans="1:5" s="1" customFormat="1">
      <c r="A2539" s="74">
        <v>41523</v>
      </c>
      <c r="B2539" s="66">
        <v>0.5</v>
      </c>
      <c r="C2539" s="66">
        <v>0.25</v>
      </c>
      <c r="D2539" s="66">
        <v>0.1</v>
      </c>
      <c r="E2539" s="66">
        <v>0.5</v>
      </c>
    </row>
    <row r="2540" spans="1:5" s="1" customFormat="1">
      <c r="A2540" s="74">
        <v>41526</v>
      </c>
      <c r="B2540" s="66">
        <v>0.5</v>
      </c>
      <c r="C2540" s="66">
        <v>0.25</v>
      </c>
      <c r="D2540" s="66">
        <v>0.1</v>
      </c>
      <c r="E2540" s="66">
        <v>0.5</v>
      </c>
    </row>
    <row r="2541" spans="1:5" s="1" customFormat="1">
      <c r="A2541" s="74">
        <v>41527</v>
      </c>
      <c r="B2541" s="66">
        <v>0.5</v>
      </c>
      <c r="C2541" s="66">
        <v>0.25</v>
      </c>
      <c r="D2541" s="66">
        <v>0.1</v>
      </c>
      <c r="E2541" s="66">
        <v>0.5</v>
      </c>
    </row>
    <row r="2542" spans="1:5" s="1" customFormat="1">
      <c r="A2542" s="74">
        <v>41528</v>
      </c>
      <c r="B2542" s="66">
        <v>0.5</v>
      </c>
      <c r="C2542" s="66">
        <v>0.25</v>
      </c>
      <c r="D2542" s="66">
        <v>0.1</v>
      </c>
      <c r="E2542" s="66">
        <v>0.5</v>
      </c>
    </row>
    <row r="2543" spans="1:5" s="1" customFormat="1">
      <c r="A2543" s="74">
        <v>41529</v>
      </c>
      <c r="B2543" s="66">
        <v>0.5</v>
      </c>
      <c r="C2543" s="66">
        <v>0.25</v>
      </c>
      <c r="D2543" s="66">
        <v>0.1</v>
      </c>
      <c r="E2543" s="66">
        <v>0.5</v>
      </c>
    </row>
    <row r="2544" spans="1:5" s="1" customFormat="1">
      <c r="A2544" s="74">
        <v>41530</v>
      </c>
      <c r="B2544" s="66">
        <v>0.5</v>
      </c>
      <c r="C2544" s="66">
        <v>0.25</v>
      </c>
      <c r="D2544" s="66">
        <v>0.1</v>
      </c>
      <c r="E2544" s="66">
        <v>0.5</v>
      </c>
    </row>
    <row r="2545" spans="1:5" s="1" customFormat="1">
      <c r="A2545" s="74">
        <v>41533</v>
      </c>
      <c r="B2545" s="66">
        <v>0.5</v>
      </c>
      <c r="C2545" s="66">
        <v>0.25</v>
      </c>
      <c r="D2545" s="66">
        <v>0.1</v>
      </c>
      <c r="E2545" s="66">
        <v>0.5</v>
      </c>
    </row>
    <row r="2546" spans="1:5" s="1" customFormat="1">
      <c r="A2546" s="74">
        <v>41534</v>
      </c>
      <c r="B2546" s="66">
        <v>0.5</v>
      </c>
      <c r="C2546" s="66">
        <v>0.25</v>
      </c>
      <c r="D2546" s="66">
        <v>0.1</v>
      </c>
      <c r="E2546" s="66">
        <v>0.5</v>
      </c>
    </row>
    <row r="2547" spans="1:5" s="1" customFormat="1">
      <c r="A2547" s="74">
        <v>41535</v>
      </c>
      <c r="B2547" s="66">
        <v>0.5</v>
      </c>
      <c r="C2547" s="66">
        <v>0.25</v>
      </c>
      <c r="D2547" s="66">
        <v>0.1</v>
      </c>
      <c r="E2547" s="66">
        <v>0.5</v>
      </c>
    </row>
    <row r="2548" spans="1:5" s="1" customFormat="1">
      <c r="A2548" s="74">
        <v>41536</v>
      </c>
      <c r="B2548" s="66">
        <v>0.5</v>
      </c>
      <c r="C2548" s="66">
        <v>0.25</v>
      </c>
      <c r="D2548" s="66">
        <v>0.1</v>
      </c>
      <c r="E2548" s="66">
        <v>0.5</v>
      </c>
    </row>
    <row r="2549" spans="1:5" s="1" customFormat="1">
      <c r="A2549" s="74">
        <v>41537</v>
      </c>
      <c r="B2549" s="66">
        <v>0.5</v>
      </c>
      <c r="C2549" s="66">
        <v>0.25</v>
      </c>
      <c r="D2549" s="66">
        <v>0.1</v>
      </c>
      <c r="E2549" s="66">
        <v>0.5</v>
      </c>
    </row>
    <row r="2550" spans="1:5" s="1" customFormat="1">
      <c r="A2550" s="74">
        <v>41540</v>
      </c>
      <c r="B2550" s="66">
        <v>0.5</v>
      </c>
      <c r="C2550" s="66">
        <v>0.25</v>
      </c>
      <c r="D2550" s="66">
        <v>0.1</v>
      </c>
      <c r="E2550" s="66">
        <v>0.5</v>
      </c>
    </row>
    <row r="2551" spans="1:5" s="1" customFormat="1">
      <c r="A2551" s="74">
        <v>41541</v>
      </c>
      <c r="B2551" s="66">
        <v>0.5</v>
      </c>
      <c r="C2551" s="66">
        <v>0.25</v>
      </c>
      <c r="D2551" s="66">
        <v>0.1</v>
      </c>
      <c r="E2551" s="66">
        <v>0.5</v>
      </c>
    </row>
    <row r="2552" spans="1:5" s="1" customFormat="1">
      <c r="A2552" s="74">
        <v>41542</v>
      </c>
      <c r="B2552" s="66">
        <v>0.5</v>
      </c>
      <c r="C2552" s="66">
        <v>0.25</v>
      </c>
      <c r="D2552" s="66">
        <v>0.1</v>
      </c>
      <c r="E2552" s="66">
        <v>0.5</v>
      </c>
    </row>
    <row r="2553" spans="1:5" s="1" customFormat="1">
      <c r="A2553" s="74">
        <v>41543</v>
      </c>
      <c r="B2553" s="66">
        <v>0.5</v>
      </c>
      <c r="C2553" s="66">
        <v>0.25</v>
      </c>
      <c r="D2553" s="66">
        <v>0.1</v>
      </c>
      <c r="E2553" s="66">
        <v>0.5</v>
      </c>
    </row>
    <row r="2554" spans="1:5" s="1" customFormat="1">
      <c r="A2554" s="74">
        <v>41544</v>
      </c>
      <c r="B2554" s="66">
        <v>0.5</v>
      </c>
      <c r="C2554" s="66">
        <v>0.25</v>
      </c>
      <c r="D2554" s="66">
        <v>0.1</v>
      </c>
      <c r="E2554" s="66">
        <v>0.5</v>
      </c>
    </row>
    <row r="2555" spans="1:5" s="1" customFormat="1">
      <c r="A2555" s="74">
        <v>41547</v>
      </c>
      <c r="B2555" s="66">
        <v>0.5</v>
      </c>
      <c r="C2555" s="66">
        <v>0.25</v>
      </c>
      <c r="D2555" s="66">
        <v>0.1</v>
      </c>
      <c r="E2555" s="66">
        <v>0.5</v>
      </c>
    </row>
    <row r="2556" spans="1:5" s="1" customFormat="1">
      <c r="A2556" s="74">
        <v>41548</v>
      </c>
      <c r="B2556" s="66">
        <v>0.5</v>
      </c>
      <c r="C2556" s="66">
        <v>0.25</v>
      </c>
      <c r="D2556" s="66">
        <v>0.1</v>
      </c>
      <c r="E2556" s="66">
        <v>0.5</v>
      </c>
    </row>
    <row r="2557" spans="1:5" s="1" customFormat="1">
      <c r="A2557" s="74">
        <v>41549</v>
      </c>
      <c r="B2557" s="66">
        <v>0.5</v>
      </c>
      <c r="C2557" s="66">
        <v>0.25</v>
      </c>
      <c r="D2557" s="66">
        <v>0.1</v>
      </c>
      <c r="E2557" s="66">
        <v>0.5</v>
      </c>
    </row>
    <row r="2558" spans="1:5" s="1" customFormat="1">
      <c r="A2558" s="74">
        <v>41550</v>
      </c>
      <c r="B2558" s="66">
        <v>0.5</v>
      </c>
      <c r="C2558" s="66">
        <v>0.25</v>
      </c>
      <c r="D2558" s="66">
        <v>0.1</v>
      </c>
      <c r="E2558" s="66">
        <v>0.5</v>
      </c>
    </row>
    <row r="2559" spans="1:5" s="1" customFormat="1">
      <c r="A2559" s="74">
        <v>41551</v>
      </c>
      <c r="B2559" s="66">
        <v>0.5</v>
      </c>
      <c r="C2559" s="66">
        <v>0.25</v>
      </c>
      <c r="D2559" s="66">
        <v>0.1</v>
      </c>
      <c r="E2559" s="66">
        <v>0.5</v>
      </c>
    </row>
    <row r="2560" spans="1:5" s="1" customFormat="1">
      <c r="A2560" s="74">
        <v>41554</v>
      </c>
      <c r="B2560" s="66">
        <v>0.5</v>
      </c>
      <c r="C2560" s="66">
        <v>0.25</v>
      </c>
      <c r="D2560" s="66">
        <v>0.1</v>
      </c>
      <c r="E2560" s="66">
        <v>0.5</v>
      </c>
    </row>
    <row r="2561" spans="1:5" s="1" customFormat="1">
      <c r="A2561" s="74">
        <v>41555</v>
      </c>
      <c r="B2561" s="66">
        <v>0.5</v>
      </c>
      <c r="C2561" s="66">
        <v>0.25</v>
      </c>
      <c r="D2561" s="66">
        <v>0.1</v>
      </c>
      <c r="E2561" s="66">
        <v>0.5</v>
      </c>
    </row>
    <row r="2562" spans="1:5" s="1" customFormat="1">
      <c r="A2562" s="74">
        <v>41556</v>
      </c>
      <c r="B2562" s="66">
        <v>0.5</v>
      </c>
      <c r="C2562" s="66">
        <v>0.25</v>
      </c>
      <c r="D2562" s="66">
        <v>0.1</v>
      </c>
      <c r="E2562" s="66">
        <v>0.5</v>
      </c>
    </row>
    <row r="2563" spans="1:5" s="1" customFormat="1">
      <c r="A2563" s="74">
        <v>41557</v>
      </c>
      <c r="B2563" s="66">
        <v>0.5</v>
      </c>
      <c r="C2563" s="66">
        <v>0.25</v>
      </c>
      <c r="D2563" s="66">
        <v>0.1</v>
      </c>
      <c r="E2563" s="66">
        <v>0.5</v>
      </c>
    </row>
    <row r="2564" spans="1:5" s="1" customFormat="1">
      <c r="A2564" s="74">
        <v>41558</v>
      </c>
      <c r="B2564" s="66">
        <v>0.5</v>
      </c>
      <c r="C2564" s="66">
        <v>0.25</v>
      </c>
      <c r="D2564" s="66">
        <v>0.1</v>
      </c>
      <c r="E2564" s="66">
        <v>0.5</v>
      </c>
    </row>
    <row r="2565" spans="1:5" s="1" customFormat="1">
      <c r="A2565" s="74">
        <v>41561</v>
      </c>
      <c r="B2565" s="66">
        <v>0.5</v>
      </c>
      <c r="C2565" s="66">
        <v>0.25</v>
      </c>
      <c r="D2565" s="66">
        <v>0.1</v>
      </c>
      <c r="E2565" s="66">
        <v>0.5</v>
      </c>
    </row>
    <row r="2566" spans="1:5" s="1" customFormat="1">
      <c r="A2566" s="74">
        <v>41562</v>
      </c>
      <c r="B2566" s="66">
        <v>0.5</v>
      </c>
      <c r="C2566" s="66">
        <v>0.25</v>
      </c>
      <c r="D2566" s="66">
        <v>0.1</v>
      </c>
      <c r="E2566" s="66">
        <v>0.5</v>
      </c>
    </row>
    <row r="2567" spans="1:5" s="1" customFormat="1">
      <c r="A2567" s="74">
        <v>41563</v>
      </c>
      <c r="B2567" s="66">
        <v>0.5</v>
      </c>
      <c r="C2567" s="66">
        <v>0.25</v>
      </c>
      <c r="D2567" s="66">
        <v>0.1</v>
      </c>
      <c r="E2567" s="66">
        <v>0.5</v>
      </c>
    </row>
    <row r="2568" spans="1:5" s="1" customFormat="1">
      <c r="A2568" s="74">
        <v>41564</v>
      </c>
      <c r="B2568" s="66">
        <v>0.5</v>
      </c>
      <c r="C2568" s="66">
        <v>0.25</v>
      </c>
      <c r="D2568" s="66">
        <v>0.1</v>
      </c>
      <c r="E2568" s="66">
        <v>0.5</v>
      </c>
    </row>
    <row r="2569" spans="1:5" s="1" customFormat="1">
      <c r="A2569" s="74">
        <v>41565</v>
      </c>
      <c r="B2569" s="66">
        <v>0.5</v>
      </c>
      <c r="C2569" s="66">
        <v>0.25</v>
      </c>
      <c r="D2569" s="66">
        <v>0.1</v>
      </c>
      <c r="E2569" s="66">
        <v>0.5</v>
      </c>
    </row>
    <row r="2570" spans="1:5" s="1" customFormat="1">
      <c r="A2570" s="74">
        <v>41568</v>
      </c>
      <c r="B2570" s="66">
        <v>0.5</v>
      </c>
      <c r="C2570" s="66">
        <v>0.25</v>
      </c>
      <c r="D2570" s="66">
        <v>0.1</v>
      </c>
      <c r="E2570" s="66">
        <v>0.5</v>
      </c>
    </row>
    <row r="2571" spans="1:5" s="1" customFormat="1">
      <c r="A2571" s="74">
        <v>41569</v>
      </c>
      <c r="B2571" s="66">
        <v>0.5</v>
      </c>
      <c r="C2571" s="66">
        <v>0.25</v>
      </c>
      <c r="D2571" s="66">
        <v>0.1</v>
      </c>
      <c r="E2571" s="66">
        <v>0.5</v>
      </c>
    </row>
    <row r="2572" spans="1:5" s="1" customFormat="1">
      <c r="A2572" s="74">
        <v>41570</v>
      </c>
      <c r="B2572" s="66">
        <v>0.5</v>
      </c>
      <c r="C2572" s="66">
        <v>0.25</v>
      </c>
      <c r="D2572" s="66">
        <v>0.1</v>
      </c>
      <c r="E2572" s="66">
        <v>0.5</v>
      </c>
    </row>
    <row r="2573" spans="1:5" s="1" customFormat="1">
      <c r="A2573" s="74">
        <v>41571</v>
      </c>
      <c r="B2573" s="66">
        <v>0.5</v>
      </c>
      <c r="C2573" s="66">
        <v>0.25</v>
      </c>
      <c r="D2573" s="66">
        <v>0.1</v>
      </c>
      <c r="E2573" s="66">
        <v>0.5</v>
      </c>
    </row>
    <row r="2574" spans="1:5" s="1" customFormat="1">
      <c r="A2574" s="74">
        <v>41572</v>
      </c>
      <c r="B2574" s="66">
        <v>0.5</v>
      </c>
      <c r="C2574" s="66">
        <v>0.25</v>
      </c>
      <c r="D2574" s="66">
        <v>0.1</v>
      </c>
      <c r="E2574" s="66">
        <v>0.5</v>
      </c>
    </row>
    <row r="2575" spans="1:5" s="1" customFormat="1">
      <c r="A2575" s="74">
        <v>41575</v>
      </c>
      <c r="B2575" s="66">
        <v>0.5</v>
      </c>
      <c r="C2575" s="66">
        <v>0.25</v>
      </c>
      <c r="D2575" s="66">
        <v>0.1</v>
      </c>
      <c r="E2575" s="66">
        <v>0.5</v>
      </c>
    </row>
    <row r="2576" spans="1:5" s="1" customFormat="1">
      <c r="A2576" s="74">
        <v>41576</v>
      </c>
      <c r="B2576" s="66">
        <v>0.5</v>
      </c>
      <c r="C2576" s="66">
        <v>0.25</v>
      </c>
      <c r="D2576" s="66">
        <v>0.1</v>
      </c>
      <c r="E2576" s="66">
        <v>0.5</v>
      </c>
    </row>
    <row r="2577" spans="1:5" s="1" customFormat="1">
      <c r="A2577" s="74">
        <v>41577</v>
      </c>
      <c r="B2577" s="66">
        <v>0.5</v>
      </c>
      <c r="C2577" s="66">
        <v>0.25</v>
      </c>
      <c r="D2577" s="66">
        <v>0.1</v>
      </c>
      <c r="E2577" s="66">
        <v>0.5</v>
      </c>
    </row>
    <row r="2578" spans="1:5" s="1" customFormat="1">
      <c r="A2578" s="74">
        <v>41578</v>
      </c>
      <c r="B2578" s="66">
        <v>0.5</v>
      </c>
      <c r="C2578" s="66">
        <v>0.25</v>
      </c>
      <c r="D2578" s="66">
        <v>0.1</v>
      </c>
      <c r="E2578" s="66">
        <v>0.5</v>
      </c>
    </row>
    <row r="2579" spans="1:5" s="1" customFormat="1">
      <c r="A2579" s="74">
        <v>41579</v>
      </c>
      <c r="B2579" s="66">
        <v>0.5</v>
      </c>
      <c r="C2579" s="66">
        <v>0.25</v>
      </c>
      <c r="D2579" s="66">
        <v>0.1</v>
      </c>
      <c r="E2579" s="66">
        <v>0.5</v>
      </c>
    </row>
    <row r="2580" spans="1:5" s="1" customFormat="1">
      <c r="A2580" s="74">
        <v>41582</v>
      </c>
      <c r="B2580" s="66">
        <v>0.5</v>
      </c>
      <c r="C2580" s="66">
        <v>0.25</v>
      </c>
      <c r="D2580" s="66">
        <v>0.1</v>
      </c>
      <c r="E2580" s="66">
        <v>0.5</v>
      </c>
    </row>
    <row r="2581" spans="1:5" s="1" customFormat="1">
      <c r="A2581" s="74">
        <v>41583</v>
      </c>
      <c r="B2581" s="66">
        <v>0.5</v>
      </c>
      <c r="C2581" s="66">
        <v>0.25</v>
      </c>
      <c r="D2581" s="66">
        <v>0.1</v>
      </c>
      <c r="E2581" s="66">
        <v>0.5</v>
      </c>
    </row>
    <row r="2582" spans="1:5" s="1" customFormat="1">
      <c r="A2582" s="74">
        <v>41584</v>
      </c>
      <c r="B2582" s="66">
        <v>0.5</v>
      </c>
      <c r="C2582" s="66">
        <v>0.25</v>
      </c>
      <c r="D2582" s="66">
        <v>0.1</v>
      </c>
      <c r="E2582" s="66">
        <v>0.5</v>
      </c>
    </row>
    <row r="2583" spans="1:5" s="1" customFormat="1">
      <c r="A2583" s="74">
        <v>41585</v>
      </c>
      <c r="B2583" s="66">
        <v>0.5</v>
      </c>
      <c r="C2583" s="66">
        <v>0.25</v>
      </c>
      <c r="D2583" s="66">
        <v>0.1</v>
      </c>
      <c r="E2583" s="66">
        <v>0.5</v>
      </c>
    </row>
    <row r="2584" spans="1:5" s="1" customFormat="1">
      <c r="A2584" s="74">
        <v>41586</v>
      </c>
      <c r="B2584" s="66">
        <v>0.5</v>
      </c>
      <c r="C2584" s="66">
        <v>0.25</v>
      </c>
      <c r="D2584" s="66">
        <v>0.1</v>
      </c>
      <c r="E2584" s="66">
        <v>0.5</v>
      </c>
    </row>
    <row r="2585" spans="1:5" s="1" customFormat="1">
      <c r="A2585" s="74">
        <v>41589</v>
      </c>
      <c r="B2585" s="66">
        <v>0.5</v>
      </c>
      <c r="C2585" s="66">
        <v>0.25</v>
      </c>
      <c r="D2585" s="66">
        <v>0.1</v>
      </c>
      <c r="E2585" s="66">
        <v>0.5</v>
      </c>
    </row>
    <row r="2586" spans="1:5" s="1" customFormat="1">
      <c r="A2586" s="74">
        <v>41590</v>
      </c>
      <c r="B2586" s="66">
        <v>0.5</v>
      </c>
      <c r="C2586" s="66">
        <v>0.25</v>
      </c>
      <c r="D2586" s="66">
        <v>0.1</v>
      </c>
      <c r="E2586" s="66">
        <v>0.5</v>
      </c>
    </row>
    <row r="2587" spans="1:5" s="1" customFormat="1">
      <c r="A2587" s="74">
        <v>41591</v>
      </c>
      <c r="B2587" s="66">
        <v>0.25</v>
      </c>
      <c r="C2587" s="66">
        <v>0.25</v>
      </c>
      <c r="D2587" s="66">
        <v>0.1</v>
      </c>
      <c r="E2587" s="66">
        <v>0.5</v>
      </c>
    </row>
    <row r="2588" spans="1:5" s="1" customFormat="1">
      <c r="A2588" s="74">
        <v>41592</v>
      </c>
      <c r="B2588" s="66">
        <v>0.25</v>
      </c>
      <c r="C2588" s="66">
        <v>0.25</v>
      </c>
      <c r="D2588" s="66">
        <v>0.1</v>
      </c>
      <c r="E2588" s="66">
        <v>0.5</v>
      </c>
    </row>
    <row r="2589" spans="1:5" s="1" customFormat="1">
      <c r="A2589" s="74">
        <v>41593</v>
      </c>
      <c r="B2589" s="66">
        <v>0.25</v>
      </c>
      <c r="C2589" s="66">
        <v>0.25</v>
      </c>
      <c r="D2589" s="66">
        <v>0.1</v>
      </c>
      <c r="E2589" s="66">
        <v>0.5</v>
      </c>
    </row>
    <row r="2590" spans="1:5" s="1" customFormat="1">
      <c r="A2590" s="74">
        <v>41596</v>
      </c>
      <c r="B2590" s="66">
        <v>0.25</v>
      </c>
      <c r="C2590" s="66">
        <v>0.25</v>
      </c>
      <c r="D2590" s="66">
        <v>0.1</v>
      </c>
      <c r="E2590" s="66">
        <v>0.5</v>
      </c>
    </row>
    <row r="2591" spans="1:5" s="1" customFormat="1">
      <c r="A2591" s="74">
        <v>41597</v>
      </c>
      <c r="B2591" s="66">
        <v>0.25</v>
      </c>
      <c r="C2591" s="66">
        <v>0.25</v>
      </c>
      <c r="D2591" s="66">
        <v>0.1</v>
      </c>
      <c r="E2591" s="66">
        <v>0.5</v>
      </c>
    </row>
    <row r="2592" spans="1:5" s="1" customFormat="1">
      <c r="A2592" s="74">
        <v>41598</v>
      </c>
      <c r="B2592" s="66">
        <v>0.25</v>
      </c>
      <c r="C2592" s="66">
        <v>0.25</v>
      </c>
      <c r="D2592" s="66">
        <v>0.1</v>
      </c>
      <c r="E2592" s="66">
        <v>0.5</v>
      </c>
    </row>
    <row r="2593" spans="1:5" s="1" customFormat="1">
      <c r="A2593" s="74">
        <v>41599</v>
      </c>
      <c r="B2593" s="66">
        <v>0.25</v>
      </c>
      <c r="C2593" s="66">
        <v>0.25</v>
      </c>
      <c r="D2593" s="66">
        <v>0.1</v>
      </c>
      <c r="E2593" s="66">
        <v>0.5</v>
      </c>
    </row>
    <row r="2594" spans="1:5" s="1" customFormat="1">
      <c r="A2594" s="74">
        <v>41600</v>
      </c>
      <c r="B2594" s="66">
        <v>0.25</v>
      </c>
      <c r="C2594" s="66">
        <v>0.25</v>
      </c>
      <c r="D2594" s="66">
        <v>0.1</v>
      </c>
      <c r="E2594" s="66">
        <v>0.5</v>
      </c>
    </row>
    <row r="2595" spans="1:5" s="1" customFormat="1">
      <c r="A2595" s="74">
        <v>41603</v>
      </c>
      <c r="B2595" s="66">
        <v>0.25</v>
      </c>
      <c r="C2595" s="66">
        <v>0.25</v>
      </c>
      <c r="D2595" s="66">
        <v>0.1</v>
      </c>
      <c r="E2595" s="66">
        <v>0.5</v>
      </c>
    </row>
    <row r="2596" spans="1:5" s="1" customFormat="1">
      <c r="A2596" s="74">
        <v>41604</v>
      </c>
      <c r="B2596" s="66">
        <v>0.25</v>
      </c>
      <c r="C2596" s="66">
        <v>0.25</v>
      </c>
      <c r="D2596" s="66">
        <v>0.1</v>
      </c>
      <c r="E2596" s="66">
        <v>0.5</v>
      </c>
    </row>
    <row r="2597" spans="1:5" s="1" customFormat="1">
      <c r="A2597" s="74">
        <v>41605</v>
      </c>
      <c r="B2597" s="66">
        <v>0.25</v>
      </c>
      <c r="C2597" s="66">
        <v>0.25</v>
      </c>
      <c r="D2597" s="66">
        <v>0.1</v>
      </c>
      <c r="E2597" s="66">
        <v>0.5</v>
      </c>
    </row>
    <row r="2598" spans="1:5" s="1" customFormat="1">
      <c r="A2598" s="74">
        <v>41606</v>
      </c>
      <c r="B2598" s="66">
        <v>0.25</v>
      </c>
      <c r="C2598" s="66">
        <v>0.25</v>
      </c>
      <c r="D2598" s="66">
        <v>0.1</v>
      </c>
      <c r="E2598" s="66">
        <v>0.5</v>
      </c>
    </row>
    <row r="2599" spans="1:5" s="1" customFormat="1">
      <c r="A2599" s="74">
        <v>41607</v>
      </c>
      <c r="B2599" s="66">
        <v>0.25</v>
      </c>
      <c r="C2599" s="66">
        <v>0.25</v>
      </c>
      <c r="D2599" s="66">
        <v>0.1</v>
      </c>
      <c r="E2599" s="66">
        <v>0.5</v>
      </c>
    </row>
    <row r="2600" spans="1:5" s="1" customFormat="1">
      <c r="A2600" s="74">
        <v>41610</v>
      </c>
      <c r="B2600" s="66">
        <v>0.25</v>
      </c>
      <c r="C2600" s="66">
        <v>0.25</v>
      </c>
      <c r="D2600" s="66">
        <v>0.1</v>
      </c>
      <c r="E2600" s="66">
        <v>0.5</v>
      </c>
    </row>
    <row r="2601" spans="1:5" s="1" customFormat="1">
      <c r="A2601" s="74">
        <v>41611</v>
      </c>
      <c r="B2601" s="66">
        <v>0.25</v>
      </c>
      <c r="C2601" s="66">
        <v>0.25</v>
      </c>
      <c r="D2601" s="66">
        <v>0.1</v>
      </c>
      <c r="E2601" s="66">
        <v>0.5</v>
      </c>
    </row>
    <row r="2602" spans="1:5" s="1" customFormat="1">
      <c r="A2602" s="74">
        <v>41612</v>
      </c>
      <c r="B2602" s="66">
        <v>0.25</v>
      </c>
      <c r="C2602" s="66">
        <v>0.25</v>
      </c>
      <c r="D2602" s="66">
        <v>0.1</v>
      </c>
      <c r="E2602" s="66">
        <v>0.5</v>
      </c>
    </row>
    <row r="2603" spans="1:5" s="1" customFormat="1">
      <c r="A2603" s="74">
        <v>41613</v>
      </c>
      <c r="B2603" s="66">
        <v>0.25</v>
      </c>
      <c r="C2603" s="66">
        <v>0.25</v>
      </c>
      <c r="D2603" s="66">
        <v>0.1</v>
      </c>
      <c r="E2603" s="66">
        <v>0.5</v>
      </c>
    </row>
    <row r="2604" spans="1:5" s="1" customFormat="1">
      <c r="A2604" s="74">
        <v>41614</v>
      </c>
      <c r="B2604" s="66">
        <v>0.25</v>
      </c>
      <c r="C2604" s="66">
        <v>0.25</v>
      </c>
      <c r="D2604" s="66">
        <v>0.1</v>
      </c>
      <c r="E2604" s="66">
        <v>0.5</v>
      </c>
    </row>
    <row r="2605" spans="1:5" s="1" customFormat="1">
      <c r="A2605" s="74">
        <v>41617</v>
      </c>
      <c r="B2605" s="66">
        <v>0.25</v>
      </c>
      <c r="C2605" s="66">
        <v>0.25</v>
      </c>
      <c r="D2605" s="66">
        <v>0.1</v>
      </c>
      <c r="E2605" s="66">
        <v>0.5</v>
      </c>
    </row>
    <row r="2606" spans="1:5" s="1" customFormat="1">
      <c r="A2606" s="74">
        <v>41618</v>
      </c>
      <c r="B2606" s="66">
        <v>0.25</v>
      </c>
      <c r="C2606" s="66">
        <v>0.25</v>
      </c>
      <c r="D2606" s="66">
        <v>0.1</v>
      </c>
      <c r="E2606" s="66">
        <v>0.5</v>
      </c>
    </row>
    <row r="2607" spans="1:5" s="1" customFormat="1">
      <c r="A2607" s="74">
        <v>41619</v>
      </c>
      <c r="B2607" s="66">
        <v>0.25</v>
      </c>
      <c r="C2607" s="66">
        <v>0.25</v>
      </c>
      <c r="D2607" s="66">
        <v>0.1</v>
      </c>
      <c r="E2607" s="66">
        <v>0.5</v>
      </c>
    </row>
    <row r="2608" spans="1:5" s="1" customFormat="1">
      <c r="A2608" s="74">
        <v>41620</v>
      </c>
      <c r="B2608" s="66">
        <v>0.25</v>
      </c>
      <c r="C2608" s="66">
        <v>0.25</v>
      </c>
      <c r="D2608" s="66">
        <v>0.1</v>
      </c>
      <c r="E2608" s="66">
        <v>0.5</v>
      </c>
    </row>
    <row r="2609" spans="1:5" s="1" customFormat="1">
      <c r="A2609" s="74">
        <v>41621</v>
      </c>
      <c r="B2609" s="66">
        <v>0.25</v>
      </c>
      <c r="C2609" s="66">
        <v>0.25</v>
      </c>
      <c r="D2609" s="66">
        <v>0.1</v>
      </c>
      <c r="E2609" s="66">
        <v>0.5</v>
      </c>
    </row>
    <row r="2610" spans="1:5" s="1" customFormat="1">
      <c r="A2610" s="74">
        <v>41624</v>
      </c>
      <c r="B2610" s="66">
        <v>0.25</v>
      </c>
      <c r="C2610" s="66">
        <v>0.25</v>
      </c>
      <c r="D2610" s="66">
        <v>0.1</v>
      </c>
      <c r="E2610" s="66">
        <v>0.5</v>
      </c>
    </row>
    <row r="2611" spans="1:5" s="1" customFormat="1">
      <c r="A2611" s="74">
        <v>41625</v>
      </c>
      <c r="B2611" s="66">
        <v>0.25</v>
      </c>
      <c r="C2611" s="66">
        <v>0.25</v>
      </c>
      <c r="D2611" s="66">
        <v>0.1</v>
      </c>
      <c r="E2611" s="66">
        <v>0.5</v>
      </c>
    </row>
    <row r="2612" spans="1:5" s="1" customFormat="1">
      <c r="A2612" s="74">
        <v>41626</v>
      </c>
      <c r="B2612" s="66">
        <v>0.25</v>
      </c>
      <c r="C2612" s="66">
        <v>0.25</v>
      </c>
      <c r="D2612" s="66">
        <v>0.1</v>
      </c>
      <c r="E2612" s="66">
        <v>0.5</v>
      </c>
    </row>
    <row r="2613" spans="1:5" s="1" customFormat="1">
      <c r="A2613" s="74">
        <v>41627</v>
      </c>
      <c r="B2613" s="66">
        <v>0.25</v>
      </c>
      <c r="C2613" s="66">
        <v>0.25</v>
      </c>
      <c r="D2613" s="66">
        <v>0.1</v>
      </c>
      <c r="E2613" s="66">
        <v>0.5</v>
      </c>
    </row>
    <row r="2614" spans="1:5" s="1" customFormat="1">
      <c r="A2614" s="74">
        <v>41628</v>
      </c>
      <c r="B2614" s="66">
        <v>0.25</v>
      </c>
      <c r="C2614" s="66">
        <v>0.25</v>
      </c>
      <c r="D2614" s="66">
        <v>0.1</v>
      </c>
      <c r="E2614" s="66">
        <v>0.5</v>
      </c>
    </row>
    <row r="2615" spans="1:5" s="1" customFormat="1">
      <c r="A2615" s="74">
        <v>41631</v>
      </c>
      <c r="B2615" s="66">
        <v>0.25</v>
      </c>
      <c r="C2615" s="66">
        <v>0.25</v>
      </c>
      <c r="D2615" s="66">
        <v>0.1</v>
      </c>
      <c r="E2615" s="66">
        <v>0.5</v>
      </c>
    </row>
    <row r="2616" spans="1:5" s="1" customFormat="1">
      <c r="A2616" s="74">
        <v>41632</v>
      </c>
      <c r="B2616" s="66">
        <v>0.25</v>
      </c>
      <c r="C2616" s="66">
        <v>0.25</v>
      </c>
      <c r="D2616" s="66">
        <v>0.1</v>
      </c>
      <c r="E2616" s="66">
        <v>0.5</v>
      </c>
    </row>
    <row r="2617" spans="1:5" s="1" customFormat="1">
      <c r="A2617" s="74">
        <v>41633</v>
      </c>
      <c r="B2617" s="66">
        <v>0.25</v>
      </c>
      <c r="C2617" s="66">
        <v>0.25</v>
      </c>
      <c r="D2617" s="66">
        <v>0.1</v>
      </c>
      <c r="E2617" s="66">
        <v>0.5</v>
      </c>
    </row>
    <row r="2618" spans="1:5" s="1" customFormat="1">
      <c r="A2618" s="74">
        <v>41634</v>
      </c>
      <c r="B2618" s="66">
        <v>0.25</v>
      </c>
      <c r="C2618" s="66">
        <v>0.25</v>
      </c>
      <c r="D2618" s="66">
        <v>0.1</v>
      </c>
      <c r="E2618" s="66">
        <v>0.5</v>
      </c>
    </row>
    <row r="2619" spans="1:5" s="1" customFormat="1">
      <c r="A2619" s="74">
        <v>41635</v>
      </c>
      <c r="B2619" s="66">
        <v>0.25</v>
      </c>
      <c r="C2619" s="66">
        <v>0.25</v>
      </c>
      <c r="D2619" s="66">
        <v>0.1</v>
      </c>
      <c r="E2619" s="66">
        <v>0.5</v>
      </c>
    </row>
    <row r="2620" spans="1:5" s="1" customFormat="1">
      <c r="A2620" s="74">
        <v>41638</v>
      </c>
      <c r="B2620" s="66">
        <v>0.25</v>
      </c>
      <c r="C2620" s="66">
        <v>0.25</v>
      </c>
      <c r="D2620" s="66">
        <v>0.1</v>
      </c>
      <c r="E2620" s="66">
        <v>0.5</v>
      </c>
    </row>
    <row r="2621" spans="1:5" s="1" customFormat="1">
      <c r="A2621" s="74">
        <v>41639</v>
      </c>
      <c r="B2621" s="66">
        <v>0.25</v>
      </c>
      <c r="C2621" s="66">
        <v>0.25</v>
      </c>
      <c r="D2621" s="66">
        <v>0.1</v>
      </c>
      <c r="E2621" s="66">
        <v>0.5</v>
      </c>
    </row>
    <row r="2622" spans="1:5" s="1" customFormat="1">
      <c r="A2622" s="74">
        <v>41640</v>
      </c>
      <c r="B2622" s="66">
        <v>0.25</v>
      </c>
      <c r="C2622" s="66">
        <v>0.25</v>
      </c>
      <c r="D2622" s="66">
        <v>0.1</v>
      </c>
      <c r="E2622" s="66">
        <v>0.5</v>
      </c>
    </row>
    <row r="2623" spans="1:5" s="1" customFormat="1">
      <c r="A2623" s="74">
        <v>41641</v>
      </c>
      <c r="B2623" s="66">
        <v>0.25</v>
      </c>
      <c r="C2623" s="66">
        <v>0.25</v>
      </c>
      <c r="D2623" s="66">
        <v>0.1</v>
      </c>
      <c r="E2623" s="66">
        <v>0.5</v>
      </c>
    </row>
    <row r="2624" spans="1:5" s="1" customFormat="1">
      <c r="A2624" s="74">
        <v>41642</v>
      </c>
      <c r="B2624" s="66">
        <v>0.25</v>
      </c>
      <c r="C2624" s="66">
        <v>0.25</v>
      </c>
      <c r="D2624" s="66">
        <v>0.1</v>
      </c>
      <c r="E2624" s="66">
        <v>0.5</v>
      </c>
    </row>
    <row r="2625" spans="1:5" s="1" customFormat="1">
      <c r="A2625" s="74">
        <v>41645</v>
      </c>
      <c r="B2625" s="66">
        <v>0.25</v>
      </c>
      <c r="C2625" s="66">
        <v>0.25</v>
      </c>
      <c r="D2625" s="66">
        <v>0.1</v>
      </c>
      <c r="E2625" s="66">
        <v>0.5</v>
      </c>
    </row>
    <row r="2626" spans="1:5" s="1" customFormat="1">
      <c r="A2626" s="74">
        <v>41646</v>
      </c>
      <c r="B2626" s="66">
        <v>0.25</v>
      </c>
      <c r="C2626" s="66">
        <v>0.25</v>
      </c>
      <c r="D2626" s="66">
        <v>0.1</v>
      </c>
      <c r="E2626" s="66">
        <v>0.5</v>
      </c>
    </row>
    <row r="2627" spans="1:5" s="1" customFormat="1">
      <c r="A2627" s="74">
        <v>41647</v>
      </c>
      <c r="B2627" s="66">
        <v>0.25</v>
      </c>
      <c r="C2627" s="66">
        <v>0.25</v>
      </c>
      <c r="D2627" s="66">
        <v>0.1</v>
      </c>
      <c r="E2627" s="66">
        <v>0.5</v>
      </c>
    </row>
    <row r="2628" spans="1:5" s="1" customFormat="1">
      <c r="A2628" s="74">
        <v>41648</v>
      </c>
      <c r="B2628" s="66">
        <v>0.25</v>
      </c>
      <c r="C2628" s="66">
        <v>0.25</v>
      </c>
      <c r="D2628" s="66">
        <v>0.1</v>
      </c>
      <c r="E2628" s="66">
        <v>0.5</v>
      </c>
    </row>
    <row r="2629" spans="1:5" s="1" customFormat="1">
      <c r="A2629" s="74">
        <v>41649</v>
      </c>
      <c r="B2629" s="66">
        <v>0.25</v>
      </c>
      <c r="C2629" s="66">
        <v>0.25</v>
      </c>
      <c r="D2629" s="66">
        <v>0.1</v>
      </c>
      <c r="E2629" s="66">
        <v>0.5</v>
      </c>
    </row>
    <row r="2630" spans="1:5" s="1" customFormat="1">
      <c r="A2630" s="74">
        <v>41652</v>
      </c>
      <c r="B2630" s="66">
        <v>0.25</v>
      </c>
      <c r="C2630" s="66">
        <v>0.25</v>
      </c>
      <c r="D2630" s="66">
        <v>0.1</v>
      </c>
      <c r="E2630" s="66">
        <v>0.5</v>
      </c>
    </row>
    <row r="2631" spans="1:5" s="1" customFormat="1">
      <c r="A2631" s="74">
        <v>41653</v>
      </c>
      <c r="B2631" s="66">
        <v>0.25</v>
      </c>
      <c r="C2631" s="66">
        <v>0.25</v>
      </c>
      <c r="D2631" s="66">
        <v>0.1</v>
      </c>
      <c r="E2631" s="66">
        <v>0.5</v>
      </c>
    </row>
    <row r="2632" spans="1:5" s="1" customFormat="1">
      <c r="A2632" s="74">
        <v>41654</v>
      </c>
      <c r="B2632" s="66">
        <v>0.25</v>
      </c>
      <c r="C2632" s="66">
        <v>0.25</v>
      </c>
      <c r="D2632" s="66">
        <v>0.1</v>
      </c>
      <c r="E2632" s="66">
        <v>0.5</v>
      </c>
    </row>
    <row r="2633" spans="1:5" s="1" customFormat="1">
      <c r="A2633" s="74">
        <v>41655</v>
      </c>
      <c r="B2633" s="66">
        <v>0.25</v>
      </c>
      <c r="C2633" s="66">
        <v>0.25</v>
      </c>
      <c r="D2633" s="66">
        <v>0.1</v>
      </c>
      <c r="E2633" s="66">
        <v>0.5</v>
      </c>
    </row>
    <row r="2634" spans="1:5" s="1" customFormat="1">
      <c r="A2634" s="74">
        <v>41656</v>
      </c>
      <c r="B2634" s="66">
        <v>0.25</v>
      </c>
      <c r="C2634" s="66">
        <v>0.25</v>
      </c>
      <c r="D2634" s="66">
        <v>0.1</v>
      </c>
      <c r="E2634" s="66">
        <v>0.5</v>
      </c>
    </row>
    <row r="2635" spans="1:5" s="1" customFormat="1">
      <c r="A2635" s="74">
        <v>41659</v>
      </c>
      <c r="B2635" s="66">
        <v>0.25</v>
      </c>
      <c r="C2635" s="66">
        <v>0.25</v>
      </c>
      <c r="D2635" s="66">
        <v>0.1</v>
      </c>
      <c r="E2635" s="66">
        <v>0.5</v>
      </c>
    </row>
    <row r="2636" spans="1:5" s="1" customFormat="1">
      <c r="A2636" s="74">
        <v>41660</v>
      </c>
      <c r="B2636" s="66">
        <v>0.25</v>
      </c>
      <c r="C2636" s="66">
        <v>0.25</v>
      </c>
      <c r="D2636" s="66">
        <v>0.1</v>
      </c>
      <c r="E2636" s="66">
        <v>0.5</v>
      </c>
    </row>
    <row r="2637" spans="1:5" s="1" customFormat="1">
      <c r="A2637" s="74">
        <v>41661</v>
      </c>
      <c r="B2637" s="66">
        <v>0.25</v>
      </c>
      <c r="C2637" s="66">
        <v>0.25</v>
      </c>
      <c r="D2637" s="66">
        <v>0.1</v>
      </c>
      <c r="E2637" s="66">
        <v>0.5</v>
      </c>
    </row>
    <row r="2638" spans="1:5" s="1" customFormat="1">
      <c r="A2638" s="74">
        <v>41662</v>
      </c>
      <c r="B2638" s="66">
        <v>0.25</v>
      </c>
      <c r="C2638" s="66">
        <v>0.25</v>
      </c>
      <c r="D2638" s="66">
        <v>0.1</v>
      </c>
      <c r="E2638" s="66">
        <v>0.5</v>
      </c>
    </row>
    <row r="2639" spans="1:5" s="1" customFormat="1">
      <c r="A2639" s="74">
        <v>41663</v>
      </c>
      <c r="B2639" s="66">
        <v>0.25</v>
      </c>
      <c r="C2639" s="66">
        <v>0.25</v>
      </c>
      <c r="D2639" s="66">
        <v>0.1</v>
      </c>
      <c r="E2639" s="66">
        <v>0.5</v>
      </c>
    </row>
    <row r="2640" spans="1:5" s="1" customFormat="1">
      <c r="A2640" s="74">
        <v>41666</v>
      </c>
      <c r="B2640" s="66">
        <v>0.25</v>
      </c>
      <c r="C2640" s="66">
        <v>0.25</v>
      </c>
      <c r="D2640" s="66">
        <v>0.1</v>
      </c>
      <c r="E2640" s="66">
        <v>0.5</v>
      </c>
    </row>
    <row r="2641" spans="1:5" s="1" customFormat="1">
      <c r="A2641" s="74">
        <v>41667</v>
      </c>
      <c r="B2641" s="66">
        <v>0.25</v>
      </c>
      <c r="C2641" s="66">
        <v>0.25</v>
      </c>
      <c r="D2641" s="66">
        <v>0.1</v>
      </c>
      <c r="E2641" s="66">
        <v>0.5</v>
      </c>
    </row>
    <row r="2642" spans="1:5" s="1" customFormat="1">
      <c r="A2642" s="74">
        <v>41668</v>
      </c>
      <c r="B2642" s="66">
        <v>0.25</v>
      </c>
      <c r="C2642" s="66">
        <v>0.25</v>
      </c>
      <c r="D2642" s="66">
        <v>0.1</v>
      </c>
      <c r="E2642" s="66">
        <v>0.5</v>
      </c>
    </row>
    <row r="2643" spans="1:5" s="1" customFormat="1">
      <c r="A2643" s="74">
        <v>41669</v>
      </c>
      <c r="B2643" s="66">
        <v>0.25</v>
      </c>
      <c r="C2643" s="66">
        <v>0.25</v>
      </c>
      <c r="D2643" s="66">
        <v>0.1</v>
      </c>
      <c r="E2643" s="66">
        <v>0.5</v>
      </c>
    </row>
    <row r="2644" spans="1:5" s="1" customFormat="1">
      <c r="A2644" s="74">
        <v>41670</v>
      </c>
      <c r="B2644" s="66">
        <v>0.25</v>
      </c>
      <c r="C2644" s="66">
        <v>0.25</v>
      </c>
      <c r="D2644" s="66">
        <v>0.1</v>
      </c>
      <c r="E2644" s="66">
        <v>0.5</v>
      </c>
    </row>
    <row r="2645" spans="1:5" s="1" customFormat="1">
      <c r="A2645" s="74">
        <v>41673</v>
      </c>
      <c r="B2645" s="66">
        <v>0.25</v>
      </c>
      <c r="C2645" s="66">
        <v>0.25</v>
      </c>
      <c r="D2645" s="66">
        <v>0.1</v>
      </c>
      <c r="E2645" s="66">
        <v>0.5</v>
      </c>
    </row>
    <row r="2646" spans="1:5" s="1" customFormat="1">
      <c r="A2646" s="74">
        <v>41674</v>
      </c>
      <c r="B2646" s="66">
        <v>0.25</v>
      </c>
      <c r="C2646" s="66">
        <v>0.25</v>
      </c>
      <c r="D2646" s="66">
        <v>0.1</v>
      </c>
      <c r="E2646" s="66">
        <v>0.5</v>
      </c>
    </row>
    <row r="2647" spans="1:5" s="1" customFormat="1">
      <c r="A2647" s="74">
        <v>41675</v>
      </c>
      <c r="B2647" s="66">
        <v>0.25</v>
      </c>
      <c r="C2647" s="66">
        <v>0.25</v>
      </c>
      <c r="D2647" s="66">
        <v>0.1</v>
      </c>
      <c r="E2647" s="66">
        <v>0.5</v>
      </c>
    </row>
    <row r="2648" spans="1:5" s="1" customFormat="1">
      <c r="A2648" s="74">
        <v>41676</v>
      </c>
      <c r="B2648" s="66">
        <v>0.25</v>
      </c>
      <c r="C2648" s="66">
        <v>0.25</v>
      </c>
      <c r="D2648" s="66">
        <v>0.1</v>
      </c>
      <c r="E2648" s="66">
        <v>0.5</v>
      </c>
    </row>
    <row r="2649" spans="1:5" s="1" customFormat="1">
      <c r="A2649" s="74">
        <v>41677</v>
      </c>
      <c r="B2649" s="66">
        <v>0.25</v>
      </c>
      <c r="C2649" s="66">
        <v>0.25</v>
      </c>
      <c r="D2649" s="66">
        <v>0.1</v>
      </c>
      <c r="E2649" s="66">
        <v>0.5</v>
      </c>
    </row>
    <row r="2650" spans="1:5" s="1" customFormat="1">
      <c r="A2650" s="74">
        <v>41680</v>
      </c>
      <c r="B2650" s="66">
        <v>0.25</v>
      </c>
      <c r="C2650" s="66">
        <v>0.25</v>
      </c>
      <c r="D2650" s="66">
        <v>0.1</v>
      </c>
      <c r="E2650" s="66">
        <v>0.5</v>
      </c>
    </row>
    <row r="2651" spans="1:5" s="1" customFormat="1">
      <c r="A2651" s="74">
        <v>41681</v>
      </c>
      <c r="B2651" s="66">
        <v>0.25</v>
      </c>
      <c r="C2651" s="66">
        <v>0.25</v>
      </c>
      <c r="D2651" s="66">
        <v>0.1</v>
      </c>
      <c r="E2651" s="66">
        <v>0.5</v>
      </c>
    </row>
    <row r="2652" spans="1:5" s="1" customFormat="1">
      <c r="A2652" s="74">
        <v>41682</v>
      </c>
      <c r="B2652" s="66">
        <v>0.25</v>
      </c>
      <c r="C2652" s="66">
        <v>0.25</v>
      </c>
      <c r="D2652" s="66">
        <v>0.1</v>
      </c>
      <c r="E2652" s="66">
        <v>0.5</v>
      </c>
    </row>
    <row r="2653" spans="1:5" s="1" customFormat="1">
      <c r="A2653" s="74">
        <v>41683</v>
      </c>
      <c r="B2653" s="66">
        <v>0.25</v>
      </c>
      <c r="C2653" s="66">
        <v>0.25</v>
      </c>
      <c r="D2653" s="66">
        <v>0.1</v>
      </c>
      <c r="E2653" s="66">
        <v>0.5</v>
      </c>
    </row>
    <row r="2654" spans="1:5" s="1" customFormat="1">
      <c r="A2654" s="74">
        <v>41684</v>
      </c>
      <c r="B2654" s="66">
        <v>0.25</v>
      </c>
      <c r="C2654" s="66">
        <v>0.25</v>
      </c>
      <c r="D2654" s="66">
        <v>0.1</v>
      </c>
      <c r="E2654" s="66">
        <v>0.5</v>
      </c>
    </row>
    <row r="2655" spans="1:5" s="1" customFormat="1">
      <c r="A2655" s="74">
        <v>41687</v>
      </c>
      <c r="B2655" s="66">
        <v>0.25</v>
      </c>
      <c r="C2655" s="66">
        <v>0.25</v>
      </c>
      <c r="D2655" s="66">
        <v>0.1</v>
      </c>
      <c r="E2655" s="66">
        <v>0.5</v>
      </c>
    </row>
    <row r="2656" spans="1:5" s="1" customFormat="1">
      <c r="A2656" s="74">
        <v>41688</v>
      </c>
      <c r="B2656" s="66">
        <v>0.25</v>
      </c>
      <c r="C2656" s="66">
        <v>0.25</v>
      </c>
      <c r="D2656" s="66">
        <v>0.1</v>
      </c>
      <c r="E2656" s="66">
        <v>0.5</v>
      </c>
    </row>
    <row r="2657" spans="1:5" s="1" customFormat="1">
      <c r="A2657" s="74">
        <v>41689</v>
      </c>
      <c r="B2657" s="66">
        <v>0.25</v>
      </c>
      <c r="C2657" s="66">
        <v>0.25</v>
      </c>
      <c r="D2657" s="66">
        <v>0.1</v>
      </c>
      <c r="E2657" s="66">
        <v>0.5</v>
      </c>
    </row>
    <row r="2658" spans="1:5" s="1" customFormat="1">
      <c r="A2658" s="74">
        <v>41690</v>
      </c>
      <c r="B2658" s="66">
        <v>0.25</v>
      </c>
      <c r="C2658" s="66">
        <v>0.25</v>
      </c>
      <c r="D2658" s="66">
        <v>0.1</v>
      </c>
      <c r="E2658" s="66">
        <v>0.5</v>
      </c>
    </row>
    <row r="2659" spans="1:5" s="1" customFormat="1">
      <c r="A2659" s="74">
        <v>41691</v>
      </c>
      <c r="B2659" s="66">
        <v>0.25</v>
      </c>
      <c r="C2659" s="66">
        <v>0.25</v>
      </c>
      <c r="D2659" s="66">
        <v>0.1</v>
      </c>
      <c r="E2659" s="66">
        <v>0.5</v>
      </c>
    </row>
    <row r="2660" spans="1:5" s="1" customFormat="1">
      <c r="A2660" s="74">
        <v>41694</v>
      </c>
      <c r="B2660" s="66">
        <v>0.25</v>
      </c>
      <c r="C2660" s="66">
        <v>0.25</v>
      </c>
      <c r="D2660" s="66">
        <v>0.1</v>
      </c>
      <c r="E2660" s="66">
        <v>0.5</v>
      </c>
    </row>
    <row r="2661" spans="1:5" s="1" customFormat="1">
      <c r="A2661" s="74">
        <v>41695</v>
      </c>
      <c r="B2661" s="66">
        <v>0.25</v>
      </c>
      <c r="C2661" s="66">
        <v>0.25</v>
      </c>
      <c r="D2661" s="66">
        <v>0.1</v>
      </c>
      <c r="E2661" s="66">
        <v>0.5</v>
      </c>
    </row>
    <row r="2662" spans="1:5" s="1" customFormat="1">
      <c r="A2662" s="74">
        <v>41696</v>
      </c>
      <c r="B2662" s="66">
        <v>0.25</v>
      </c>
      <c r="C2662" s="66">
        <v>0.25</v>
      </c>
      <c r="D2662" s="66">
        <v>0.1</v>
      </c>
      <c r="E2662" s="66">
        <v>0.5</v>
      </c>
    </row>
    <row r="2663" spans="1:5" s="1" customFormat="1">
      <c r="A2663" s="74">
        <v>41697</v>
      </c>
      <c r="B2663" s="66">
        <v>0.25</v>
      </c>
      <c r="C2663" s="66">
        <v>0.25</v>
      </c>
      <c r="D2663" s="66">
        <v>0.1</v>
      </c>
      <c r="E2663" s="66">
        <v>0.5</v>
      </c>
    </row>
    <row r="2664" spans="1:5" s="1" customFormat="1">
      <c r="A2664" s="74">
        <v>41698</v>
      </c>
      <c r="B2664" s="66">
        <v>0.25</v>
      </c>
      <c r="C2664" s="66">
        <v>0.25</v>
      </c>
      <c r="D2664" s="66">
        <v>0.1</v>
      </c>
      <c r="E2664" s="66">
        <v>0.5</v>
      </c>
    </row>
    <row r="2665" spans="1:5" s="1" customFormat="1">
      <c r="A2665" s="74">
        <v>41701</v>
      </c>
      <c r="B2665" s="66">
        <v>0.25</v>
      </c>
      <c r="C2665" s="66">
        <v>0.25</v>
      </c>
      <c r="D2665" s="66">
        <v>0.1</v>
      </c>
      <c r="E2665" s="66">
        <v>0.5</v>
      </c>
    </row>
    <row r="2666" spans="1:5" s="1" customFormat="1">
      <c r="A2666" s="74">
        <v>41702</v>
      </c>
      <c r="B2666" s="66">
        <v>0.25</v>
      </c>
      <c r="C2666" s="66">
        <v>0.25</v>
      </c>
      <c r="D2666" s="66">
        <v>0.1</v>
      </c>
      <c r="E2666" s="66">
        <v>0.5</v>
      </c>
    </row>
    <row r="2667" spans="1:5" s="1" customFormat="1">
      <c r="A2667" s="74">
        <v>41703</v>
      </c>
      <c r="B2667" s="66">
        <v>0.25</v>
      </c>
      <c r="C2667" s="66">
        <v>0.25</v>
      </c>
      <c r="D2667" s="66">
        <v>0.1</v>
      </c>
      <c r="E2667" s="66">
        <v>0.5</v>
      </c>
    </row>
    <row r="2668" spans="1:5" s="1" customFormat="1">
      <c r="A2668" s="74">
        <v>41704</v>
      </c>
      <c r="B2668" s="66">
        <v>0.25</v>
      </c>
      <c r="C2668" s="66">
        <v>0.25</v>
      </c>
      <c r="D2668" s="66">
        <v>0.1</v>
      </c>
      <c r="E2668" s="66">
        <v>0.5</v>
      </c>
    </row>
    <row r="2669" spans="1:5" s="1" customFormat="1">
      <c r="A2669" s="74">
        <v>41705</v>
      </c>
      <c r="B2669" s="66">
        <v>0.25</v>
      </c>
      <c r="C2669" s="66">
        <v>0.25</v>
      </c>
      <c r="D2669" s="66">
        <v>0.1</v>
      </c>
      <c r="E2669" s="66">
        <v>0.5</v>
      </c>
    </row>
    <row r="2670" spans="1:5" s="1" customFormat="1">
      <c r="A2670" s="74">
        <v>41708</v>
      </c>
      <c r="B2670" s="66">
        <v>0.25</v>
      </c>
      <c r="C2670" s="66">
        <v>0.25</v>
      </c>
      <c r="D2670" s="66">
        <v>0.1</v>
      </c>
      <c r="E2670" s="66">
        <v>0.5</v>
      </c>
    </row>
    <row r="2671" spans="1:5" s="1" customFormat="1">
      <c r="A2671" s="74">
        <v>41709</v>
      </c>
      <c r="B2671" s="66">
        <v>0.25</v>
      </c>
      <c r="C2671" s="66">
        <v>0.25</v>
      </c>
      <c r="D2671" s="66">
        <v>0.1</v>
      </c>
      <c r="E2671" s="66">
        <v>0.5</v>
      </c>
    </row>
    <row r="2672" spans="1:5" s="1" customFormat="1">
      <c r="A2672" s="74">
        <v>41710</v>
      </c>
      <c r="B2672" s="66">
        <v>0.25</v>
      </c>
      <c r="C2672" s="66">
        <v>0.25</v>
      </c>
      <c r="D2672" s="66">
        <v>0.1</v>
      </c>
      <c r="E2672" s="66">
        <v>0.5</v>
      </c>
    </row>
    <row r="2673" spans="1:5" s="1" customFormat="1">
      <c r="A2673" s="74">
        <v>41711</v>
      </c>
      <c r="B2673" s="66">
        <v>0.25</v>
      </c>
      <c r="C2673" s="66">
        <v>0.25</v>
      </c>
      <c r="D2673" s="66">
        <v>0.1</v>
      </c>
      <c r="E2673" s="66">
        <v>0.5</v>
      </c>
    </row>
    <row r="2674" spans="1:5" s="1" customFormat="1">
      <c r="A2674" s="74">
        <v>41712</v>
      </c>
      <c r="B2674" s="66">
        <v>0.25</v>
      </c>
      <c r="C2674" s="66">
        <v>0.25</v>
      </c>
      <c r="D2674" s="66">
        <v>0.1</v>
      </c>
      <c r="E2674" s="66">
        <v>0.5</v>
      </c>
    </row>
    <row r="2675" spans="1:5" s="1" customFormat="1">
      <c r="A2675" s="74">
        <v>41715</v>
      </c>
      <c r="B2675" s="66">
        <v>0.25</v>
      </c>
      <c r="C2675" s="66">
        <v>0.25</v>
      </c>
      <c r="D2675" s="66">
        <v>0.1</v>
      </c>
      <c r="E2675" s="66">
        <v>0.5</v>
      </c>
    </row>
    <row r="2676" spans="1:5" s="1" customFormat="1">
      <c r="A2676" s="74">
        <v>41716</v>
      </c>
      <c r="B2676" s="66">
        <v>0.25</v>
      </c>
      <c r="C2676" s="66">
        <v>0.25</v>
      </c>
      <c r="D2676" s="66">
        <v>0.1</v>
      </c>
      <c r="E2676" s="66">
        <v>0.5</v>
      </c>
    </row>
    <row r="2677" spans="1:5" s="1" customFormat="1">
      <c r="A2677" s="74">
        <v>41717</v>
      </c>
      <c r="B2677" s="66">
        <v>0.25</v>
      </c>
      <c r="C2677" s="66">
        <v>0.25</v>
      </c>
      <c r="D2677" s="66">
        <v>0.1</v>
      </c>
      <c r="E2677" s="66">
        <v>0.5</v>
      </c>
    </row>
    <row r="2678" spans="1:5" s="1" customFormat="1">
      <c r="A2678" s="74">
        <v>41718</v>
      </c>
      <c r="B2678" s="66">
        <v>0.25</v>
      </c>
      <c r="C2678" s="66">
        <v>0.25</v>
      </c>
      <c r="D2678" s="66">
        <v>0.1</v>
      </c>
      <c r="E2678" s="66">
        <v>0.5</v>
      </c>
    </row>
    <row r="2679" spans="1:5" s="1" customFormat="1">
      <c r="A2679" s="74">
        <v>41719</v>
      </c>
      <c r="B2679" s="66">
        <v>0.25</v>
      </c>
      <c r="C2679" s="66">
        <v>0.25</v>
      </c>
      <c r="D2679" s="66">
        <v>0.1</v>
      </c>
      <c r="E2679" s="66">
        <v>0.5</v>
      </c>
    </row>
    <row r="2680" spans="1:5" s="1" customFormat="1">
      <c r="A2680" s="74">
        <v>41722</v>
      </c>
      <c r="B2680" s="66">
        <v>0.25</v>
      </c>
      <c r="C2680" s="66">
        <v>0.25</v>
      </c>
      <c r="D2680" s="66">
        <v>0.1</v>
      </c>
      <c r="E2680" s="66">
        <v>0.5</v>
      </c>
    </row>
    <row r="2681" spans="1:5" s="1" customFormat="1">
      <c r="A2681" s="74">
        <v>41723</v>
      </c>
      <c r="B2681" s="66">
        <v>0.25</v>
      </c>
      <c r="C2681" s="66">
        <v>0.25</v>
      </c>
      <c r="D2681" s="66">
        <v>0.1</v>
      </c>
      <c r="E2681" s="66">
        <v>0.5</v>
      </c>
    </row>
    <row r="2682" spans="1:5" s="1" customFormat="1">
      <c r="A2682" s="74">
        <v>41724</v>
      </c>
      <c r="B2682" s="66">
        <v>0.25</v>
      </c>
      <c r="C2682" s="66">
        <v>0.25</v>
      </c>
      <c r="D2682" s="66">
        <v>0.1</v>
      </c>
      <c r="E2682" s="66">
        <v>0.5</v>
      </c>
    </row>
    <row r="2683" spans="1:5" s="1" customFormat="1">
      <c r="A2683" s="74">
        <v>41725</v>
      </c>
      <c r="B2683" s="66">
        <v>0.25</v>
      </c>
      <c r="C2683" s="66">
        <v>0.25</v>
      </c>
      <c r="D2683" s="66">
        <v>0.1</v>
      </c>
      <c r="E2683" s="66">
        <v>0.5</v>
      </c>
    </row>
    <row r="2684" spans="1:5" s="1" customFormat="1">
      <c r="A2684" s="74">
        <v>41726</v>
      </c>
      <c r="B2684" s="66">
        <v>0.25</v>
      </c>
      <c r="C2684" s="66">
        <v>0.25</v>
      </c>
      <c r="D2684" s="66">
        <v>0.1</v>
      </c>
      <c r="E2684" s="66">
        <v>0.5</v>
      </c>
    </row>
    <row r="2685" spans="1:5" s="1" customFormat="1">
      <c r="A2685" s="74">
        <v>41729</v>
      </c>
      <c r="B2685" s="66">
        <v>0.25</v>
      </c>
      <c r="C2685" s="66">
        <v>0.25</v>
      </c>
      <c r="D2685" s="66">
        <v>0.1</v>
      </c>
      <c r="E2685" s="66">
        <v>0.5</v>
      </c>
    </row>
    <row r="2686" spans="1:5" s="1" customFormat="1">
      <c r="A2686" s="74">
        <v>41730</v>
      </c>
      <c r="B2686" s="66">
        <v>0.25</v>
      </c>
      <c r="C2686" s="66">
        <v>0.25</v>
      </c>
      <c r="D2686" s="66">
        <v>0.1</v>
      </c>
      <c r="E2686" s="66">
        <v>0.5</v>
      </c>
    </row>
    <row r="2687" spans="1:5" s="1" customFormat="1">
      <c r="A2687" s="74">
        <v>41731</v>
      </c>
      <c r="B2687" s="66">
        <v>0.25</v>
      </c>
      <c r="C2687" s="66">
        <v>0.25</v>
      </c>
      <c r="D2687" s="66">
        <v>0.1</v>
      </c>
      <c r="E2687" s="66">
        <v>0.5</v>
      </c>
    </row>
    <row r="2688" spans="1:5" s="1" customFormat="1">
      <c r="A2688" s="74">
        <v>41732</v>
      </c>
      <c r="B2688" s="66">
        <v>0.25</v>
      </c>
      <c r="C2688" s="66">
        <v>0.25</v>
      </c>
      <c r="D2688" s="66">
        <v>0.1</v>
      </c>
      <c r="E2688" s="66">
        <v>0.5</v>
      </c>
    </row>
    <row r="2689" spans="1:5" s="1" customFormat="1">
      <c r="A2689" s="74">
        <v>41733</v>
      </c>
      <c r="B2689" s="66">
        <v>0.25</v>
      </c>
      <c r="C2689" s="66">
        <v>0.25</v>
      </c>
      <c r="D2689" s="66">
        <v>0.1</v>
      </c>
      <c r="E2689" s="66">
        <v>0.5</v>
      </c>
    </row>
    <row r="2690" spans="1:5" s="1" customFormat="1">
      <c r="A2690" s="74">
        <v>41736</v>
      </c>
      <c r="B2690" s="66">
        <v>0.25</v>
      </c>
      <c r="C2690" s="66">
        <v>0.25</v>
      </c>
      <c r="D2690" s="66">
        <v>0.1</v>
      </c>
      <c r="E2690" s="66">
        <v>0.5</v>
      </c>
    </row>
    <row r="2691" spans="1:5" s="1" customFormat="1">
      <c r="A2691" s="74">
        <v>41737</v>
      </c>
      <c r="B2691" s="66">
        <v>0.25</v>
      </c>
      <c r="C2691" s="66">
        <v>0.25</v>
      </c>
      <c r="D2691" s="66">
        <v>0.1</v>
      </c>
      <c r="E2691" s="66">
        <v>0.5</v>
      </c>
    </row>
    <row r="2692" spans="1:5" s="1" customFormat="1">
      <c r="A2692" s="74">
        <v>41738</v>
      </c>
      <c r="B2692" s="66">
        <v>0.25</v>
      </c>
      <c r="C2692" s="66">
        <v>0.25</v>
      </c>
      <c r="D2692" s="66">
        <v>0.1</v>
      </c>
      <c r="E2692" s="66">
        <v>0.5</v>
      </c>
    </row>
    <row r="2693" spans="1:5" s="1" customFormat="1">
      <c r="A2693" s="74">
        <v>41739</v>
      </c>
      <c r="B2693" s="66">
        <v>0.25</v>
      </c>
      <c r="C2693" s="66">
        <v>0.25</v>
      </c>
      <c r="D2693" s="66">
        <v>0.1</v>
      </c>
      <c r="E2693" s="66">
        <v>0.5</v>
      </c>
    </row>
    <row r="2694" spans="1:5" s="1" customFormat="1">
      <c r="A2694" s="74">
        <v>41740</v>
      </c>
      <c r="B2694" s="66">
        <v>0.25</v>
      </c>
      <c r="C2694" s="66">
        <v>0.25</v>
      </c>
      <c r="D2694" s="66">
        <v>0.1</v>
      </c>
      <c r="E2694" s="66">
        <v>0.5</v>
      </c>
    </row>
    <row r="2695" spans="1:5" s="1" customFormat="1">
      <c r="A2695" s="74">
        <v>41743</v>
      </c>
      <c r="B2695" s="66">
        <v>0.25</v>
      </c>
      <c r="C2695" s="66">
        <v>0.25</v>
      </c>
      <c r="D2695" s="66">
        <v>0.1</v>
      </c>
      <c r="E2695" s="66">
        <v>0.5</v>
      </c>
    </row>
    <row r="2696" spans="1:5" s="1" customFormat="1">
      <c r="A2696" s="74">
        <v>41744</v>
      </c>
      <c r="B2696" s="66">
        <v>0.25</v>
      </c>
      <c r="C2696" s="66">
        <v>0.25</v>
      </c>
      <c r="D2696" s="66">
        <v>0.1</v>
      </c>
      <c r="E2696" s="66">
        <v>0.5</v>
      </c>
    </row>
    <row r="2697" spans="1:5" s="1" customFormat="1">
      <c r="A2697" s="74">
        <v>41745</v>
      </c>
      <c r="B2697" s="66">
        <v>0.25</v>
      </c>
      <c r="C2697" s="66">
        <v>0.25</v>
      </c>
      <c r="D2697" s="66">
        <v>0.1</v>
      </c>
      <c r="E2697" s="66">
        <v>0.5</v>
      </c>
    </row>
    <row r="2698" spans="1:5" s="1" customFormat="1">
      <c r="A2698" s="74">
        <v>41746</v>
      </c>
      <c r="B2698" s="66">
        <v>0.25</v>
      </c>
      <c r="C2698" s="66">
        <v>0.25</v>
      </c>
      <c r="D2698" s="66">
        <v>0.1</v>
      </c>
      <c r="E2698" s="66">
        <v>0.5</v>
      </c>
    </row>
    <row r="2699" spans="1:5" s="1" customFormat="1">
      <c r="A2699" s="74">
        <v>41747</v>
      </c>
      <c r="B2699" s="66">
        <v>0.25</v>
      </c>
      <c r="C2699" s="66">
        <v>0.25</v>
      </c>
      <c r="D2699" s="66">
        <v>0.1</v>
      </c>
      <c r="E2699" s="66">
        <v>0.5</v>
      </c>
    </row>
    <row r="2700" spans="1:5" s="1" customFormat="1">
      <c r="A2700" s="74">
        <v>41750</v>
      </c>
      <c r="B2700" s="66">
        <v>0.25</v>
      </c>
      <c r="C2700" s="66">
        <v>0.25</v>
      </c>
      <c r="D2700" s="66">
        <v>0.1</v>
      </c>
      <c r="E2700" s="66">
        <v>0.5</v>
      </c>
    </row>
    <row r="2701" spans="1:5" s="1" customFormat="1">
      <c r="A2701" s="74">
        <v>41751</v>
      </c>
      <c r="B2701" s="66">
        <v>0.25</v>
      </c>
      <c r="C2701" s="66">
        <v>0.25</v>
      </c>
      <c r="D2701" s="66">
        <v>0.1</v>
      </c>
      <c r="E2701" s="66">
        <v>0.5</v>
      </c>
    </row>
    <row r="2702" spans="1:5" s="1" customFormat="1">
      <c r="A2702" s="74">
        <v>41752</v>
      </c>
      <c r="B2702" s="66">
        <v>0.25</v>
      </c>
      <c r="C2702" s="66">
        <v>0.25</v>
      </c>
      <c r="D2702" s="66">
        <v>0.1</v>
      </c>
      <c r="E2702" s="66">
        <v>0.5</v>
      </c>
    </row>
    <row r="2703" spans="1:5" s="1" customFormat="1">
      <c r="A2703" s="74">
        <v>41753</v>
      </c>
      <c r="B2703" s="66">
        <v>0.25</v>
      </c>
      <c r="C2703" s="66">
        <v>0.25</v>
      </c>
      <c r="D2703" s="66">
        <v>0.1</v>
      </c>
      <c r="E2703" s="66">
        <v>0.5</v>
      </c>
    </row>
    <row r="2704" spans="1:5" s="1" customFormat="1">
      <c r="A2704" s="74">
        <v>41754</v>
      </c>
      <c r="B2704" s="66">
        <v>0.25</v>
      </c>
      <c r="C2704" s="66">
        <v>0.25</v>
      </c>
      <c r="D2704" s="66">
        <v>0.1</v>
      </c>
      <c r="E2704" s="66">
        <v>0.5</v>
      </c>
    </row>
    <row r="2705" spans="1:5" s="1" customFormat="1">
      <c r="A2705" s="74">
        <v>41757</v>
      </c>
      <c r="B2705" s="66">
        <v>0.25</v>
      </c>
      <c r="C2705" s="66">
        <v>0.25</v>
      </c>
      <c r="D2705" s="66">
        <v>0.1</v>
      </c>
      <c r="E2705" s="66">
        <v>0.5</v>
      </c>
    </row>
    <row r="2706" spans="1:5" s="1" customFormat="1">
      <c r="A2706" s="74">
        <v>41758</v>
      </c>
      <c r="B2706" s="66">
        <v>0.25</v>
      </c>
      <c r="C2706" s="66">
        <v>0.25</v>
      </c>
      <c r="D2706" s="66">
        <v>0.1</v>
      </c>
      <c r="E2706" s="66">
        <v>0.5</v>
      </c>
    </row>
    <row r="2707" spans="1:5" s="1" customFormat="1">
      <c r="A2707" s="74">
        <v>41759</v>
      </c>
      <c r="B2707" s="66">
        <v>0.25</v>
      </c>
      <c r="C2707" s="66">
        <v>0.25</v>
      </c>
      <c r="D2707" s="66">
        <v>0.1</v>
      </c>
      <c r="E2707" s="66">
        <v>0.5</v>
      </c>
    </row>
    <row r="2708" spans="1:5" s="1" customFormat="1">
      <c r="A2708" s="74">
        <v>41760</v>
      </c>
      <c r="B2708" s="66">
        <v>0.25</v>
      </c>
      <c r="C2708" s="66">
        <v>0.25</v>
      </c>
      <c r="D2708" s="66">
        <v>0.1</v>
      </c>
      <c r="E2708" s="66">
        <v>0.5</v>
      </c>
    </row>
    <row r="2709" spans="1:5" s="1" customFormat="1">
      <c r="A2709" s="74">
        <v>41761</v>
      </c>
      <c r="B2709" s="66">
        <v>0.25</v>
      </c>
      <c r="C2709" s="66">
        <v>0.25</v>
      </c>
      <c r="D2709" s="66">
        <v>0.1</v>
      </c>
      <c r="E2709" s="66">
        <v>0.5</v>
      </c>
    </row>
    <row r="2710" spans="1:5" s="1" customFormat="1">
      <c r="A2710" s="74">
        <v>41764</v>
      </c>
      <c r="B2710" s="66">
        <v>0.25</v>
      </c>
      <c r="C2710" s="66">
        <v>0.25</v>
      </c>
      <c r="D2710" s="66">
        <v>0.1</v>
      </c>
      <c r="E2710" s="66">
        <v>0.5</v>
      </c>
    </row>
    <row r="2711" spans="1:5" s="1" customFormat="1">
      <c r="A2711" s="74">
        <v>41765</v>
      </c>
      <c r="B2711" s="66">
        <v>0.25</v>
      </c>
      <c r="C2711" s="66">
        <v>0.25</v>
      </c>
      <c r="D2711" s="66">
        <v>0.1</v>
      </c>
      <c r="E2711" s="66">
        <v>0.5</v>
      </c>
    </row>
    <row r="2712" spans="1:5" s="1" customFormat="1">
      <c r="A2712" s="74">
        <v>41766</v>
      </c>
      <c r="B2712" s="66">
        <v>0.25</v>
      </c>
      <c r="C2712" s="66">
        <v>0.25</v>
      </c>
      <c r="D2712" s="66">
        <v>0.1</v>
      </c>
      <c r="E2712" s="66">
        <v>0.5</v>
      </c>
    </row>
    <row r="2713" spans="1:5" s="1" customFormat="1">
      <c r="A2713" s="74">
        <v>41767</v>
      </c>
      <c r="B2713" s="66">
        <v>0.25</v>
      </c>
      <c r="C2713" s="66">
        <v>0.25</v>
      </c>
      <c r="D2713" s="66">
        <v>0.1</v>
      </c>
      <c r="E2713" s="66">
        <v>0.5</v>
      </c>
    </row>
    <row r="2714" spans="1:5" s="1" customFormat="1">
      <c r="A2714" s="74">
        <v>41768</v>
      </c>
      <c r="B2714" s="66">
        <v>0.25</v>
      </c>
      <c r="C2714" s="66">
        <v>0.25</v>
      </c>
      <c r="D2714" s="66">
        <v>0.1</v>
      </c>
      <c r="E2714" s="66">
        <v>0.5</v>
      </c>
    </row>
    <row r="2715" spans="1:5" s="1" customFormat="1">
      <c r="A2715" s="74">
        <v>41771</v>
      </c>
      <c r="B2715" s="66">
        <v>0.25</v>
      </c>
      <c r="C2715" s="66">
        <v>0.25</v>
      </c>
      <c r="D2715" s="66">
        <v>0.1</v>
      </c>
      <c r="E2715" s="66">
        <v>0.5</v>
      </c>
    </row>
    <row r="2716" spans="1:5" s="1" customFormat="1">
      <c r="A2716" s="74">
        <v>41772</v>
      </c>
      <c r="B2716" s="66">
        <v>0.25</v>
      </c>
      <c r="C2716" s="66">
        <v>0.25</v>
      </c>
      <c r="D2716" s="66">
        <v>0.1</v>
      </c>
      <c r="E2716" s="66">
        <v>0.5</v>
      </c>
    </row>
    <row r="2717" spans="1:5" s="1" customFormat="1">
      <c r="A2717" s="74">
        <v>41773</v>
      </c>
      <c r="B2717" s="66">
        <v>0.25</v>
      </c>
      <c r="C2717" s="66">
        <v>0.25</v>
      </c>
      <c r="D2717" s="66">
        <v>0.1</v>
      </c>
      <c r="E2717" s="66">
        <v>0.5</v>
      </c>
    </row>
    <row r="2718" spans="1:5" s="1" customFormat="1">
      <c r="A2718" s="74">
        <v>41774</v>
      </c>
      <c r="B2718" s="66">
        <v>0.25</v>
      </c>
      <c r="C2718" s="66">
        <v>0.25</v>
      </c>
      <c r="D2718" s="66">
        <v>0.1</v>
      </c>
      <c r="E2718" s="66">
        <v>0.5</v>
      </c>
    </row>
    <row r="2719" spans="1:5" s="1" customFormat="1">
      <c r="A2719" s="74">
        <v>41775</v>
      </c>
      <c r="B2719" s="66">
        <v>0.25</v>
      </c>
      <c r="C2719" s="66">
        <v>0.25</v>
      </c>
      <c r="D2719" s="66">
        <v>0.1</v>
      </c>
      <c r="E2719" s="66">
        <v>0.5</v>
      </c>
    </row>
    <row r="2720" spans="1:5" s="1" customFormat="1">
      <c r="A2720" s="74">
        <v>41778</v>
      </c>
      <c r="B2720" s="66">
        <v>0.25</v>
      </c>
      <c r="C2720" s="66">
        <v>0.25</v>
      </c>
      <c r="D2720" s="66">
        <v>0.1</v>
      </c>
      <c r="E2720" s="66">
        <v>0.5</v>
      </c>
    </row>
    <row r="2721" spans="1:5" s="1" customFormat="1">
      <c r="A2721" s="74">
        <v>41779</v>
      </c>
      <c r="B2721" s="66">
        <v>0.25</v>
      </c>
      <c r="C2721" s="66">
        <v>0.25</v>
      </c>
      <c r="D2721" s="66">
        <v>0.1</v>
      </c>
      <c r="E2721" s="66">
        <v>0.5</v>
      </c>
    </row>
    <row r="2722" spans="1:5" s="1" customFormat="1">
      <c r="A2722" s="74">
        <v>41780</v>
      </c>
      <c r="B2722" s="66">
        <v>0.25</v>
      </c>
      <c r="C2722" s="66">
        <v>0.25</v>
      </c>
      <c r="D2722" s="66">
        <v>0.1</v>
      </c>
      <c r="E2722" s="66">
        <v>0.5</v>
      </c>
    </row>
    <row r="2723" spans="1:5" s="1" customFormat="1">
      <c r="A2723" s="74">
        <v>41781</v>
      </c>
      <c r="B2723" s="66">
        <v>0.25</v>
      </c>
      <c r="C2723" s="66">
        <v>0.25</v>
      </c>
      <c r="D2723" s="66">
        <v>0.1</v>
      </c>
      <c r="E2723" s="66">
        <v>0.5</v>
      </c>
    </row>
    <row r="2724" spans="1:5" s="1" customFormat="1">
      <c r="A2724" s="74">
        <v>41782</v>
      </c>
      <c r="B2724" s="66">
        <v>0.25</v>
      </c>
      <c r="C2724" s="66">
        <v>0.25</v>
      </c>
      <c r="D2724" s="66">
        <v>0.1</v>
      </c>
      <c r="E2724" s="66">
        <v>0.5</v>
      </c>
    </row>
    <row r="2725" spans="1:5" s="1" customFormat="1">
      <c r="A2725" s="74">
        <v>41785</v>
      </c>
      <c r="B2725" s="66">
        <v>0.25</v>
      </c>
      <c r="C2725" s="66">
        <v>0.25</v>
      </c>
      <c r="D2725" s="66">
        <v>0.1</v>
      </c>
      <c r="E2725" s="66">
        <v>0.5</v>
      </c>
    </row>
    <row r="2726" spans="1:5" s="1" customFormat="1">
      <c r="A2726" s="74">
        <v>41786</v>
      </c>
      <c r="B2726" s="66">
        <v>0.25</v>
      </c>
      <c r="C2726" s="66">
        <v>0.25</v>
      </c>
      <c r="D2726" s="66">
        <v>0.1</v>
      </c>
      <c r="E2726" s="66">
        <v>0.5</v>
      </c>
    </row>
    <row r="2727" spans="1:5" s="1" customFormat="1">
      <c r="A2727" s="74">
        <v>41787</v>
      </c>
      <c r="B2727" s="66">
        <v>0.25</v>
      </c>
      <c r="C2727" s="66">
        <v>0.25</v>
      </c>
      <c r="D2727" s="66">
        <v>0.1</v>
      </c>
      <c r="E2727" s="66">
        <v>0.5</v>
      </c>
    </row>
    <row r="2728" spans="1:5" s="1" customFormat="1">
      <c r="A2728" s="74">
        <v>41788</v>
      </c>
      <c r="B2728" s="66">
        <v>0.25</v>
      </c>
      <c r="C2728" s="66">
        <v>0.25</v>
      </c>
      <c r="D2728" s="66">
        <v>0.1</v>
      </c>
      <c r="E2728" s="66">
        <v>0.5</v>
      </c>
    </row>
    <row r="2729" spans="1:5" s="1" customFormat="1">
      <c r="A2729" s="74">
        <v>41789</v>
      </c>
      <c r="B2729" s="66">
        <v>0.25</v>
      </c>
      <c r="C2729" s="66">
        <v>0.25</v>
      </c>
      <c r="D2729" s="66">
        <v>0.1</v>
      </c>
      <c r="E2729" s="66">
        <v>0.5</v>
      </c>
    </row>
    <row r="2730" spans="1:5" s="1" customFormat="1">
      <c r="A2730" s="74">
        <v>41792</v>
      </c>
      <c r="B2730" s="66">
        <v>0.25</v>
      </c>
      <c r="C2730" s="66">
        <v>0.25</v>
      </c>
      <c r="D2730" s="66">
        <v>0.1</v>
      </c>
      <c r="E2730" s="66">
        <v>0.5</v>
      </c>
    </row>
    <row r="2731" spans="1:5" s="1" customFormat="1">
      <c r="A2731" s="74">
        <v>41793</v>
      </c>
      <c r="B2731" s="66">
        <v>0.25</v>
      </c>
      <c r="C2731" s="66">
        <v>0.25</v>
      </c>
      <c r="D2731" s="66">
        <v>0.1</v>
      </c>
      <c r="E2731" s="66">
        <v>0.5</v>
      </c>
    </row>
    <row r="2732" spans="1:5" s="1" customFormat="1">
      <c r="A2732" s="74">
        <v>41794</v>
      </c>
      <c r="B2732" s="66">
        <v>0.25</v>
      </c>
      <c r="C2732" s="66">
        <v>0.25</v>
      </c>
      <c r="D2732" s="66">
        <v>0.1</v>
      </c>
      <c r="E2732" s="66">
        <v>0.5</v>
      </c>
    </row>
    <row r="2733" spans="1:5" s="1" customFormat="1">
      <c r="A2733" s="74">
        <v>41795</v>
      </c>
      <c r="B2733" s="66">
        <v>0.25</v>
      </c>
      <c r="C2733" s="66">
        <v>0.25</v>
      </c>
      <c r="D2733" s="66">
        <v>0.1</v>
      </c>
      <c r="E2733" s="66">
        <v>0.5</v>
      </c>
    </row>
    <row r="2734" spans="1:5" s="1" customFormat="1">
      <c r="A2734" s="74">
        <v>41796</v>
      </c>
      <c r="B2734" s="66">
        <v>0.25</v>
      </c>
      <c r="C2734" s="66">
        <v>0.25</v>
      </c>
      <c r="D2734" s="66">
        <v>0.1</v>
      </c>
      <c r="E2734" s="66">
        <v>0.5</v>
      </c>
    </row>
    <row r="2735" spans="1:5" s="1" customFormat="1">
      <c r="A2735" s="74">
        <v>41799</v>
      </c>
      <c r="B2735" s="66">
        <v>0.25</v>
      </c>
      <c r="C2735" s="66">
        <v>0.25</v>
      </c>
      <c r="D2735" s="66">
        <v>0.1</v>
      </c>
      <c r="E2735" s="66">
        <v>0.5</v>
      </c>
    </row>
    <row r="2736" spans="1:5" s="1" customFormat="1">
      <c r="A2736" s="74">
        <v>41800</v>
      </c>
      <c r="B2736" s="66">
        <v>0.25</v>
      </c>
      <c r="C2736" s="66">
        <v>0.25</v>
      </c>
      <c r="D2736" s="66">
        <v>0.1</v>
      </c>
      <c r="E2736" s="66">
        <v>0.5</v>
      </c>
    </row>
    <row r="2737" spans="1:5" s="1" customFormat="1">
      <c r="A2737" s="74">
        <v>41801</v>
      </c>
      <c r="B2737" s="66">
        <v>0.15</v>
      </c>
      <c r="C2737" s="66">
        <v>0.25</v>
      </c>
      <c r="D2737" s="66">
        <v>0.1</v>
      </c>
      <c r="E2737" s="66">
        <v>0.5</v>
      </c>
    </row>
    <row r="2738" spans="1:5" s="1" customFormat="1">
      <c r="A2738" s="74">
        <v>41802</v>
      </c>
      <c r="B2738" s="66">
        <v>0.15</v>
      </c>
      <c r="C2738" s="66">
        <v>0.25</v>
      </c>
      <c r="D2738" s="66">
        <v>0.1</v>
      </c>
      <c r="E2738" s="66">
        <v>0.5</v>
      </c>
    </row>
    <row r="2739" spans="1:5" s="1" customFormat="1">
      <c r="A2739" s="74">
        <v>41803</v>
      </c>
      <c r="B2739" s="66">
        <v>0.15</v>
      </c>
      <c r="C2739" s="66">
        <v>0.25</v>
      </c>
      <c r="D2739" s="66">
        <v>0.1</v>
      </c>
      <c r="E2739" s="66">
        <v>0.5</v>
      </c>
    </row>
    <row r="2740" spans="1:5" s="1" customFormat="1">
      <c r="A2740" s="74">
        <v>41806</v>
      </c>
      <c r="B2740" s="66">
        <v>0.15</v>
      </c>
      <c r="C2740" s="66">
        <v>0.25</v>
      </c>
      <c r="D2740" s="66">
        <v>0.1</v>
      </c>
      <c r="E2740" s="66">
        <v>0.5</v>
      </c>
    </row>
    <row r="2741" spans="1:5" s="1" customFormat="1">
      <c r="A2741" s="74">
        <v>41807</v>
      </c>
      <c r="B2741" s="66">
        <v>0.15</v>
      </c>
      <c r="C2741" s="66">
        <v>0.25</v>
      </c>
      <c r="D2741" s="66">
        <v>0.1</v>
      </c>
      <c r="E2741" s="66">
        <v>0.5</v>
      </c>
    </row>
    <row r="2742" spans="1:5" s="1" customFormat="1">
      <c r="A2742" s="74">
        <v>41808</v>
      </c>
      <c r="B2742" s="66">
        <v>0.15</v>
      </c>
      <c r="C2742" s="66">
        <v>0.25</v>
      </c>
      <c r="D2742" s="66">
        <v>0.1</v>
      </c>
      <c r="E2742" s="66">
        <v>0.5</v>
      </c>
    </row>
    <row r="2743" spans="1:5" s="1" customFormat="1">
      <c r="A2743" s="74">
        <v>41809</v>
      </c>
      <c r="B2743" s="66">
        <v>0.15</v>
      </c>
      <c r="C2743" s="66">
        <v>0.25</v>
      </c>
      <c r="D2743" s="66">
        <v>0.1</v>
      </c>
      <c r="E2743" s="66">
        <v>0.5</v>
      </c>
    </row>
    <row r="2744" spans="1:5" s="1" customFormat="1">
      <c r="A2744" s="74">
        <v>41810</v>
      </c>
      <c r="B2744" s="66">
        <v>0.15</v>
      </c>
      <c r="C2744" s="66">
        <v>0.25</v>
      </c>
      <c r="D2744" s="66">
        <v>0.1</v>
      </c>
      <c r="E2744" s="66">
        <v>0.5</v>
      </c>
    </row>
    <row r="2745" spans="1:5" s="1" customFormat="1">
      <c r="A2745" s="74">
        <v>41813</v>
      </c>
      <c r="B2745" s="66">
        <v>0.15</v>
      </c>
      <c r="C2745" s="66">
        <v>0.25</v>
      </c>
      <c r="D2745" s="66">
        <v>0.1</v>
      </c>
      <c r="E2745" s="66">
        <v>0.5</v>
      </c>
    </row>
    <row r="2746" spans="1:5" s="1" customFormat="1">
      <c r="A2746" s="74">
        <v>41814</v>
      </c>
      <c r="B2746" s="66">
        <v>0.15</v>
      </c>
      <c r="C2746" s="66">
        <v>0.25</v>
      </c>
      <c r="D2746" s="66">
        <v>0.1</v>
      </c>
      <c r="E2746" s="66">
        <v>0.5</v>
      </c>
    </row>
    <row r="2747" spans="1:5" s="1" customFormat="1">
      <c r="A2747" s="74">
        <v>41815</v>
      </c>
      <c r="B2747" s="66">
        <v>0.15</v>
      </c>
      <c r="C2747" s="66">
        <v>0.25</v>
      </c>
      <c r="D2747" s="66">
        <v>0.1</v>
      </c>
      <c r="E2747" s="66">
        <v>0.5</v>
      </c>
    </row>
    <row r="2748" spans="1:5" s="1" customFormat="1">
      <c r="A2748" s="74">
        <v>41816</v>
      </c>
      <c r="B2748" s="66">
        <v>0.15</v>
      </c>
      <c r="C2748" s="66">
        <v>0.25</v>
      </c>
      <c r="D2748" s="66">
        <v>0.1</v>
      </c>
      <c r="E2748" s="66">
        <v>0.5</v>
      </c>
    </row>
    <row r="2749" spans="1:5" s="1" customFormat="1">
      <c r="A2749" s="74">
        <v>41817</v>
      </c>
      <c r="B2749" s="66">
        <v>0.15</v>
      </c>
      <c r="C2749" s="66">
        <v>0.25</v>
      </c>
      <c r="D2749" s="66">
        <v>0.1</v>
      </c>
      <c r="E2749" s="66">
        <v>0.5</v>
      </c>
    </row>
    <row r="2750" spans="1:5" s="1" customFormat="1">
      <c r="A2750" s="74">
        <v>41820</v>
      </c>
      <c r="B2750" s="66">
        <v>0.15</v>
      </c>
      <c r="C2750" s="66">
        <v>0.25</v>
      </c>
      <c r="D2750" s="66">
        <v>0.1</v>
      </c>
      <c r="E2750" s="66">
        <v>0.5</v>
      </c>
    </row>
    <row r="2751" spans="1:5" s="1" customFormat="1">
      <c r="A2751" s="74">
        <v>41821</v>
      </c>
      <c r="B2751" s="66">
        <v>0.15</v>
      </c>
      <c r="C2751" s="66">
        <v>0.25</v>
      </c>
      <c r="D2751" s="66">
        <v>0.1</v>
      </c>
      <c r="E2751" s="66">
        <v>0.5</v>
      </c>
    </row>
    <row r="2752" spans="1:5" s="1" customFormat="1">
      <c r="A2752" s="74">
        <v>41822</v>
      </c>
      <c r="B2752" s="66">
        <v>0.15</v>
      </c>
      <c r="C2752" s="66">
        <v>0.25</v>
      </c>
      <c r="D2752" s="66">
        <v>0.1</v>
      </c>
      <c r="E2752" s="66">
        <v>0.5</v>
      </c>
    </row>
    <row r="2753" spans="1:5" s="1" customFormat="1">
      <c r="A2753" s="74">
        <v>41823</v>
      </c>
      <c r="B2753" s="66">
        <v>0.15</v>
      </c>
      <c r="C2753" s="66">
        <v>0.25</v>
      </c>
      <c r="D2753" s="66">
        <v>0.1</v>
      </c>
      <c r="E2753" s="66">
        <v>0.5</v>
      </c>
    </row>
    <row r="2754" spans="1:5" s="1" customFormat="1">
      <c r="A2754" s="74">
        <v>41824</v>
      </c>
      <c r="B2754" s="66">
        <v>0.15</v>
      </c>
      <c r="C2754" s="66">
        <v>0.25</v>
      </c>
      <c r="D2754" s="66">
        <v>0.1</v>
      </c>
      <c r="E2754" s="66">
        <v>0.5</v>
      </c>
    </row>
    <row r="2755" spans="1:5" s="1" customFormat="1">
      <c r="A2755" s="74">
        <v>41827</v>
      </c>
      <c r="B2755" s="66">
        <v>0.15</v>
      </c>
      <c r="C2755" s="66">
        <v>0.25</v>
      </c>
      <c r="D2755" s="66">
        <v>0.1</v>
      </c>
      <c r="E2755" s="66">
        <v>0.5</v>
      </c>
    </row>
    <row r="2756" spans="1:5" s="1" customFormat="1">
      <c r="A2756" s="74">
        <v>41828</v>
      </c>
      <c r="B2756" s="66">
        <v>0.15</v>
      </c>
      <c r="C2756" s="66">
        <v>0.25</v>
      </c>
      <c r="D2756" s="66">
        <v>0.1</v>
      </c>
      <c r="E2756" s="66">
        <v>0.5</v>
      </c>
    </row>
    <row r="2757" spans="1:5" s="1" customFormat="1">
      <c r="A2757" s="74">
        <v>41829</v>
      </c>
      <c r="B2757" s="66">
        <v>0.15</v>
      </c>
      <c r="C2757" s="66">
        <v>0.25</v>
      </c>
      <c r="D2757" s="66">
        <v>0.1</v>
      </c>
      <c r="E2757" s="66">
        <v>0.5</v>
      </c>
    </row>
    <row r="2758" spans="1:5" s="1" customFormat="1">
      <c r="A2758" s="74">
        <v>41830</v>
      </c>
      <c r="B2758" s="66">
        <v>0.15</v>
      </c>
      <c r="C2758" s="66">
        <v>0.25</v>
      </c>
      <c r="D2758" s="66">
        <v>0.1</v>
      </c>
      <c r="E2758" s="66">
        <v>0.5</v>
      </c>
    </row>
    <row r="2759" spans="1:5" s="1" customFormat="1">
      <c r="A2759" s="74">
        <v>41831</v>
      </c>
      <c r="B2759" s="66">
        <v>0.15</v>
      </c>
      <c r="C2759" s="66">
        <v>0.25</v>
      </c>
      <c r="D2759" s="66">
        <v>0.1</v>
      </c>
      <c r="E2759" s="66">
        <v>0.5</v>
      </c>
    </row>
    <row r="2760" spans="1:5" s="1" customFormat="1">
      <c r="A2760" s="74">
        <v>41834</v>
      </c>
      <c r="B2760" s="66">
        <v>0.15</v>
      </c>
      <c r="C2760" s="66">
        <v>0.25</v>
      </c>
      <c r="D2760" s="66">
        <v>0.1</v>
      </c>
      <c r="E2760" s="66">
        <v>0.5</v>
      </c>
    </row>
    <row r="2761" spans="1:5" s="1" customFormat="1">
      <c r="A2761" s="74">
        <v>41835</v>
      </c>
      <c r="B2761" s="66">
        <v>0.15</v>
      </c>
      <c r="C2761" s="66">
        <v>0.25</v>
      </c>
      <c r="D2761" s="66">
        <v>0.1</v>
      </c>
      <c r="E2761" s="66">
        <v>0.5</v>
      </c>
    </row>
    <row r="2762" spans="1:5" s="1" customFormat="1">
      <c r="A2762" s="74">
        <v>41836</v>
      </c>
      <c r="B2762" s="66">
        <v>0.15</v>
      </c>
      <c r="C2762" s="66">
        <v>0.25</v>
      </c>
      <c r="D2762" s="66">
        <v>0.1</v>
      </c>
      <c r="E2762" s="66">
        <v>0.5</v>
      </c>
    </row>
    <row r="2763" spans="1:5" s="1" customFormat="1">
      <c r="A2763" s="74">
        <v>41837</v>
      </c>
      <c r="B2763" s="66">
        <v>0.15</v>
      </c>
      <c r="C2763" s="66">
        <v>0.25</v>
      </c>
      <c r="D2763" s="66">
        <v>0.1</v>
      </c>
      <c r="E2763" s="66">
        <v>0.5</v>
      </c>
    </row>
    <row r="2764" spans="1:5" s="1" customFormat="1">
      <c r="A2764" s="74">
        <v>41838</v>
      </c>
      <c r="B2764" s="66">
        <v>0.15</v>
      </c>
      <c r="C2764" s="66">
        <v>0.25</v>
      </c>
      <c r="D2764" s="66">
        <v>0.1</v>
      </c>
      <c r="E2764" s="66">
        <v>0.5</v>
      </c>
    </row>
    <row r="2765" spans="1:5" s="1" customFormat="1">
      <c r="A2765" s="74">
        <v>41841</v>
      </c>
      <c r="B2765" s="66">
        <v>0.15</v>
      </c>
      <c r="C2765" s="66">
        <v>0.25</v>
      </c>
      <c r="D2765" s="66">
        <v>0.1</v>
      </c>
      <c r="E2765" s="66">
        <v>0.5</v>
      </c>
    </row>
    <row r="2766" spans="1:5" s="1" customFormat="1">
      <c r="A2766" s="74">
        <v>41842</v>
      </c>
      <c r="B2766" s="66">
        <v>0.15</v>
      </c>
      <c r="C2766" s="66">
        <v>0.25</v>
      </c>
      <c r="D2766" s="66">
        <v>0.1</v>
      </c>
      <c r="E2766" s="66">
        <v>0.5</v>
      </c>
    </row>
    <row r="2767" spans="1:5" s="1" customFormat="1">
      <c r="A2767" s="74">
        <v>41843</v>
      </c>
      <c r="B2767" s="66">
        <v>0.15</v>
      </c>
      <c r="C2767" s="66">
        <v>0.25</v>
      </c>
      <c r="D2767" s="66">
        <v>0.1</v>
      </c>
      <c r="E2767" s="66">
        <v>0.5</v>
      </c>
    </row>
    <row r="2768" spans="1:5" s="1" customFormat="1">
      <c r="A2768" s="74">
        <v>41844</v>
      </c>
      <c r="B2768" s="66">
        <v>0.15</v>
      </c>
      <c r="C2768" s="66">
        <v>0.25</v>
      </c>
      <c r="D2768" s="66">
        <v>0.1</v>
      </c>
      <c r="E2768" s="66">
        <v>0.5</v>
      </c>
    </row>
    <row r="2769" spans="1:5" s="1" customFormat="1">
      <c r="A2769" s="74">
        <v>41845</v>
      </c>
      <c r="B2769" s="66">
        <v>0.15</v>
      </c>
      <c r="C2769" s="66">
        <v>0.25</v>
      </c>
      <c r="D2769" s="66">
        <v>0.1</v>
      </c>
      <c r="E2769" s="66">
        <v>0.5</v>
      </c>
    </row>
    <row r="2770" spans="1:5" s="1" customFormat="1">
      <c r="A2770" s="74">
        <v>41848</v>
      </c>
      <c r="B2770" s="66">
        <v>0.15</v>
      </c>
      <c r="C2770" s="66">
        <v>0.25</v>
      </c>
      <c r="D2770" s="66">
        <v>0.1</v>
      </c>
      <c r="E2770" s="66">
        <v>0.5</v>
      </c>
    </row>
    <row r="2771" spans="1:5" s="1" customFormat="1">
      <c r="A2771" s="74">
        <v>41849</v>
      </c>
      <c r="B2771" s="66">
        <v>0.15</v>
      </c>
      <c r="C2771" s="66">
        <v>0.25</v>
      </c>
      <c r="D2771" s="66">
        <v>0.1</v>
      </c>
      <c r="E2771" s="66">
        <v>0.5</v>
      </c>
    </row>
    <row r="2772" spans="1:5" s="1" customFormat="1">
      <c r="A2772" s="74">
        <v>41850</v>
      </c>
      <c r="B2772" s="66">
        <v>0.15</v>
      </c>
      <c r="C2772" s="66">
        <v>0.25</v>
      </c>
      <c r="D2772" s="66">
        <v>0.1</v>
      </c>
      <c r="E2772" s="66">
        <v>0.5</v>
      </c>
    </row>
    <row r="2773" spans="1:5" s="1" customFormat="1">
      <c r="A2773" s="74">
        <v>41851</v>
      </c>
      <c r="B2773" s="66">
        <v>0.15</v>
      </c>
      <c r="C2773" s="66">
        <v>0.25</v>
      </c>
      <c r="D2773" s="66">
        <v>0.1</v>
      </c>
      <c r="E2773" s="66">
        <v>0.5</v>
      </c>
    </row>
    <row r="2774" spans="1:5" s="1" customFormat="1">
      <c r="A2774" s="74">
        <v>41852</v>
      </c>
      <c r="B2774" s="66">
        <v>0.15</v>
      </c>
      <c r="C2774" s="66">
        <v>0.25</v>
      </c>
      <c r="D2774" s="66">
        <v>0.1</v>
      </c>
      <c r="E2774" s="66">
        <v>0.5</v>
      </c>
    </row>
    <row r="2775" spans="1:5" s="1" customFormat="1">
      <c r="A2775" s="74">
        <v>41855</v>
      </c>
      <c r="B2775" s="66">
        <v>0.15</v>
      </c>
      <c r="C2775" s="66">
        <v>0.25</v>
      </c>
      <c r="D2775" s="66">
        <v>0.1</v>
      </c>
      <c r="E2775" s="66">
        <v>0.5</v>
      </c>
    </row>
    <row r="2776" spans="1:5" s="1" customFormat="1">
      <c r="A2776" s="74">
        <v>41856</v>
      </c>
      <c r="B2776" s="66">
        <v>0.15</v>
      </c>
      <c r="C2776" s="66">
        <v>0.25</v>
      </c>
      <c r="D2776" s="66">
        <v>0.1</v>
      </c>
      <c r="E2776" s="66">
        <v>0.5</v>
      </c>
    </row>
    <row r="2777" spans="1:5" s="1" customFormat="1">
      <c r="A2777" s="74">
        <v>41857</v>
      </c>
      <c r="B2777" s="66">
        <v>0.15</v>
      </c>
      <c r="C2777" s="66">
        <v>0.25</v>
      </c>
      <c r="D2777" s="66">
        <v>0.1</v>
      </c>
      <c r="E2777" s="66">
        <v>0.5</v>
      </c>
    </row>
    <row r="2778" spans="1:5" s="1" customFormat="1">
      <c r="A2778" s="74">
        <v>41858</v>
      </c>
      <c r="B2778" s="66">
        <v>0.15</v>
      </c>
      <c r="C2778" s="66">
        <v>0.25</v>
      </c>
      <c r="D2778" s="66">
        <v>0.1</v>
      </c>
      <c r="E2778" s="66">
        <v>0.5</v>
      </c>
    </row>
    <row r="2779" spans="1:5" s="1" customFormat="1">
      <c r="A2779" s="74">
        <v>41859</v>
      </c>
      <c r="B2779" s="66">
        <v>0.15</v>
      </c>
      <c r="C2779" s="66">
        <v>0.25</v>
      </c>
      <c r="D2779" s="66">
        <v>0.1</v>
      </c>
      <c r="E2779" s="66">
        <v>0.5</v>
      </c>
    </row>
    <row r="2780" spans="1:5" s="1" customFormat="1">
      <c r="A2780" s="74">
        <v>41862</v>
      </c>
      <c r="B2780" s="66">
        <v>0.15</v>
      </c>
      <c r="C2780" s="66">
        <v>0.25</v>
      </c>
      <c r="D2780" s="66">
        <v>0.1</v>
      </c>
      <c r="E2780" s="66">
        <v>0.5</v>
      </c>
    </row>
    <row r="2781" spans="1:5" s="1" customFormat="1">
      <c r="A2781" s="74">
        <v>41863</v>
      </c>
      <c r="B2781" s="66">
        <v>0.15</v>
      </c>
      <c r="C2781" s="66">
        <v>0.25</v>
      </c>
      <c r="D2781" s="66">
        <v>0.1</v>
      </c>
      <c r="E2781" s="66">
        <v>0.5</v>
      </c>
    </row>
    <row r="2782" spans="1:5" s="1" customFormat="1">
      <c r="A2782" s="74">
        <v>41864</v>
      </c>
      <c r="B2782" s="66">
        <v>0.15</v>
      </c>
      <c r="C2782" s="66">
        <v>0.25</v>
      </c>
      <c r="D2782" s="66">
        <v>0.1</v>
      </c>
      <c r="E2782" s="66">
        <v>0.5</v>
      </c>
    </row>
    <row r="2783" spans="1:5" s="1" customFormat="1">
      <c r="A2783" s="74">
        <v>41865</v>
      </c>
      <c r="B2783" s="66">
        <v>0.15</v>
      </c>
      <c r="C2783" s="66">
        <v>0.25</v>
      </c>
      <c r="D2783" s="66">
        <v>0.1</v>
      </c>
      <c r="E2783" s="66">
        <v>0.5</v>
      </c>
    </row>
    <row r="2784" spans="1:5" s="1" customFormat="1">
      <c r="A2784" s="74">
        <v>41866</v>
      </c>
      <c r="B2784" s="66">
        <v>0.15</v>
      </c>
      <c r="C2784" s="66">
        <v>0.25</v>
      </c>
      <c r="D2784" s="66">
        <v>0.1</v>
      </c>
      <c r="E2784" s="66">
        <v>0.5</v>
      </c>
    </row>
    <row r="2785" spans="1:5" s="1" customFormat="1">
      <c r="A2785" s="74">
        <v>41869</v>
      </c>
      <c r="B2785" s="66">
        <v>0.15</v>
      </c>
      <c r="C2785" s="66">
        <v>0.25</v>
      </c>
      <c r="D2785" s="66">
        <v>0.1</v>
      </c>
      <c r="E2785" s="66">
        <v>0.5</v>
      </c>
    </row>
    <row r="2786" spans="1:5" s="1" customFormat="1">
      <c r="A2786" s="74">
        <v>41870</v>
      </c>
      <c r="B2786" s="66">
        <v>0.15</v>
      </c>
      <c r="C2786" s="66">
        <v>0.25</v>
      </c>
      <c r="D2786" s="66">
        <v>0.1</v>
      </c>
      <c r="E2786" s="66">
        <v>0.5</v>
      </c>
    </row>
    <row r="2787" spans="1:5" s="1" customFormat="1">
      <c r="A2787" s="74">
        <v>41871</v>
      </c>
      <c r="B2787" s="66">
        <v>0.15</v>
      </c>
      <c r="C2787" s="66">
        <v>0.25</v>
      </c>
      <c r="D2787" s="66">
        <v>0.1</v>
      </c>
      <c r="E2787" s="66">
        <v>0.5</v>
      </c>
    </row>
    <row r="2788" spans="1:5" s="1" customFormat="1">
      <c r="A2788" s="74">
        <v>41872</v>
      </c>
      <c r="B2788" s="66">
        <v>0.15</v>
      </c>
      <c r="C2788" s="66">
        <v>0.25</v>
      </c>
      <c r="D2788" s="66">
        <v>0.1</v>
      </c>
      <c r="E2788" s="66">
        <v>0.5</v>
      </c>
    </row>
    <row r="2789" spans="1:5" s="1" customFormat="1">
      <c r="A2789" s="74">
        <v>41873</v>
      </c>
      <c r="B2789" s="66">
        <v>0.15</v>
      </c>
      <c r="C2789" s="66">
        <v>0.25</v>
      </c>
      <c r="D2789" s="66">
        <v>0.1</v>
      </c>
      <c r="E2789" s="66">
        <v>0.5</v>
      </c>
    </row>
    <row r="2790" spans="1:5" s="1" customFormat="1">
      <c r="A2790" s="74">
        <v>41876</v>
      </c>
      <c r="B2790" s="66">
        <v>0.15</v>
      </c>
      <c r="C2790" s="66">
        <v>0.25</v>
      </c>
      <c r="D2790" s="66">
        <v>0.1</v>
      </c>
      <c r="E2790" s="66">
        <v>0.5</v>
      </c>
    </row>
    <row r="2791" spans="1:5" s="1" customFormat="1">
      <c r="A2791" s="74">
        <v>41877</v>
      </c>
      <c r="B2791" s="66">
        <v>0.15</v>
      </c>
      <c r="C2791" s="66">
        <v>0.25</v>
      </c>
      <c r="D2791" s="66">
        <v>0.1</v>
      </c>
      <c r="E2791" s="66">
        <v>0.5</v>
      </c>
    </row>
    <row r="2792" spans="1:5" s="1" customFormat="1">
      <c r="A2792" s="74">
        <v>41878</v>
      </c>
      <c r="B2792" s="66">
        <v>0.15</v>
      </c>
      <c r="C2792" s="66">
        <v>0.25</v>
      </c>
      <c r="D2792" s="66">
        <v>0.1</v>
      </c>
      <c r="E2792" s="66">
        <v>0.5</v>
      </c>
    </row>
    <row r="2793" spans="1:5" s="1" customFormat="1">
      <c r="A2793" s="74">
        <v>41879</v>
      </c>
      <c r="B2793" s="66">
        <v>0.15</v>
      </c>
      <c r="C2793" s="66">
        <v>0.25</v>
      </c>
      <c r="D2793" s="66">
        <v>0.1</v>
      </c>
      <c r="E2793" s="66">
        <v>0.5</v>
      </c>
    </row>
    <row r="2794" spans="1:5" s="1" customFormat="1">
      <c r="A2794" s="74">
        <v>41880</v>
      </c>
      <c r="B2794" s="66">
        <v>0.15</v>
      </c>
      <c r="C2794" s="66">
        <v>0.25</v>
      </c>
      <c r="D2794" s="66">
        <v>0.1</v>
      </c>
      <c r="E2794" s="66">
        <v>0.5</v>
      </c>
    </row>
    <row r="2795" spans="1:5" s="1" customFormat="1">
      <c r="A2795" s="74">
        <v>41883</v>
      </c>
      <c r="B2795" s="66">
        <v>0.15</v>
      </c>
      <c r="C2795" s="66">
        <v>0.25</v>
      </c>
      <c r="D2795" s="66">
        <v>0.1</v>
      </c>
      <c r="E2795" s="66">
        <v>0.5</v>
      </c>
    </row>
    <row r="2796" spans="1:5" s="1" customFormat="1">
      <c r="A2796" s="74">
        <v>41884</v>
      </c>
      <c r="B2796" s="66">
        <v>0.15</v>
      </c>
      <c r="C2796" s="66">
        <v>0.25</v>
      </c>
      <c r="D2796" s="66">
        <v>0.1</v>
      </c>
      <c r="E2796" s="66">
        <v>0.5</v>
      </c>
    </row>
    <row r="2797" spans="1:5" s="1" customFormat="1">
      <c r="A2797" s="74">
        <v>41885</v>
      </c>
      <c r="B2797" s="66">
        <v>0.15</v>
      </c>
      <c r="C2797" s="66">
        <v>0.25</v>
      </c>
      <c r="D2797" s="66">
        <v>0.1</v>
      </c>
      <c r="E2797" s="66">
        <v>0.5</v>
      </c>
    </row>
    <row r="2798" spans="1:5" s="1" customFormat="1">
      <c r="A2798" s="74">
        <v>41886</v>
      </c>
      <c r="B2798" s="66">
        <v>0.15</v>
      </c>
      <c r="C2798" s="66">
        <v>0.25</v>
      </c>
      <c r="D2798" s="66">
        <v>0.1</v>
      </c>
      <c r="E2798" s="66">
        <v>0.5</v>
      </c>
    </row>
    <row r="2799" spans="1:5" s="1" customFormat="1">
      <c r="A2799" s="74">
        <v>41887</v>
      </c>
      <c r="B2799" s="66">
        <v>0.15</v>
      </c>
      <c r="C2799" s="66">
        <v>0.25</v>
      </c>
      <c r="D2799" s="66">
        <v>0.1</v>
      </c>
      <c r="E2799" s="66">
        <v>0.5</v>
      </c>
    </row>
    <row r="2800" spans="1:5" s="1" customFormat="1">
      <c r="A2800" s="74">
        <v>41890</v>
      </c>
      <c r="B2800" s="66">
        <v>0.15</v>
      </c>
      <c r="C2800" s="66">
        <v>0.25</v>
      </c>
      <c r="D2800" s="66">
        <v>0.1</v>
      </c>
      <c r="E2800" s="66">
        <v>0.5</v>
      </c>
    </row>
    <row r="2801" spans="1:5" s="1" customFormat="1">
      <c r="A2801" s="74">
        <v>41891</v>
      </c>
      <c r="B2801" s="66">
        <v>0.15</v>
      </c>
      <c r="C2801" s="66">
        <v>0.25</v>
      </c>
      <c r="D2801" s="66">
        <v>0.1</v>
      </c>
      <c r="E2801" s="66">
        <v>0.5</v>
      </c>
    </row>
    <row r="2802" spans="1:5" s="1" customFormat="1">
      <c r="A2802" s="74">
        <v>41892</v>
      </c>
      <c r="B2802" s="66">
        <v>0.05</v>
      </c>
      <c r="C2802" s="66">
        <v>0.25</v>
      </c>
      <c r="D2802" s="66">
        <v>0.1</v>
      </c>
      <c r="E2802" s="66">
        <v>0.5</v>
      </c>
    </row>
    <row r="2803" spans="1:5" s="1" customFormat="1">
      <c r="A2803" s="74">
        <v>41893</v>
      </c>
      <c r="B2803" s="66">
        <v>0.05</v>
      </c>
      <c r="C2803" s="66">
        <v>0.25</v>
      </c>
      <c r="D2803" s="66">
        <v>0.1</v>
      </c>
      <c r="E2803" s="66">
        <v>0.5</v>
      </c>
    </row>
    <row r="2804" spans="1:5" s="1" customFormat="1">
      <c r="A2804" s="74">
        <v>41894</v>
      </c>
      <c r="B2804" s="66">
        <v>0.05</v>
      </c>
      <c r="C2804" s="66">
        <v>0.25</v>
      </c>
      <c r="D2804" s="66">
        <v>0.1</v>
      </c>
      <c r="E2804" s="66">
        <v>0.5</v>
      </c>
    </row>
    <row r="2805" spans="1:5" s="1" customFormat="1">
      <c r="A2805" s="74">
        <v>41897</v>
      </c>
      <c r="B2805" s="66">
        <v>0.05</v>
      </c>
      <c r="C2805" s="66">
        <v>0.25</v>
      </c>
      <c r="D2805" s="66">
        <v>0.1</v>
      </c>
      <c r="E2805" s="66">
        <v>0.5</v>
      </c>
    </row>
    <row r="2806" spans="1:5" s="1" customFormat="1">
      <c r="A2806" s="74">
        <v>41898</v>
      </c>
      <c r="B2806" s="66">
        <v>0.05</v>
      </c>
      <c r="C2806" s="66">
        <v>0.25</v>
      </c>
      <c r="D2806" s="66">
        <v>0.1</v>
      </c>
      <c r="E2806" s="66">
        <v>0.5</v>
      </c>
    </row>
    <row r="2807" spans="1:5" s="1" customFormat="1">
      <c r="A2807" s="74">
        <v>41899</v>
      </c>
      <c r="B2807" s="66">
        <v>0.05</v>
      </c>
      <c r="C2807" s="66">
        <v>0.25</v>
      </c>
      <c r="D2807" s="66">
        <v>0.1</v>
      </c>
      <c r="E2807" s="66">
        <v>0.5</v>
      </c>
    </row>
    <row r="2808" spans="1:5" s="1" customFormat="1">
      <c r="A2808" s="74">
        <v>41900</v>
      </c>
      <c r="B2808" s="66">
        <v>0.05</v>
      </c>
      <c r="C2808" s="66">
        <v>0.25</v>
      </c>
      <c r="D2808" s="66">
        <v>0.1</v>
      </c>
      <c r="E2808" s="66">
        <v>0.5</v>
      </c>
    </row>
    <row r="2809" spans="1:5" s="1" customFormat="1">
      <c r="A2809" s="74">
        <v>41901</v>
      </c>
      <c r="B2809" s="66">
        <v>0.05</v>
      </c>
      <c r="C2809" s="66">
        <v>0.25</v>
      </c>
      <c r="D2809" s="66">
        <v>0.1</v>
      </c>
      <c r="E2809" s="66">
        <v>0.5</v>
      </c>
    </row>
    <row r="2810" spans="1:5" s="1" customFormat="1">
      <c r="A2810" s="74">
        <v>41904</v>
      </c>
      <c r="B2810" s="66">
        <v>0.05</v>
      </c>
      <c r="C2810" s="66">
        <v>0.25</v>
      </c>
      <c r="D2810" s="66">
        <v>0.1</v>
      </c>
      <c r="E2810" s="66">
        <v>0.5</v>
      </c>
    </row>
    <row r="2811" spans="1:5" s="1" customFormat="1">
      <c r="A2811" s="74">
        <v>41905</v>
      </c>
      <c r="B2811" s="66">
        <v>0.05</v>
      </c>
      <c r="C2811" s="66">
        <v>0.25</v>
      </c>
      <c r="D2811" s="66">
        <v>0.1</v>
      </c>
      <c r="E2811" s="66">
        <v>0.5</v>
      </c>
    </row>
    <row r="2812" spans="1:5" s="1" customFormat="1">
      <c r="A2812" s="74">
        <v>41906</v>
      </c>
      <c r="B2812" s="66">
        <v>0.05</v>
      </c>
      <c r="C2812" s="66">
        <v>0.25</v>
      </c>
      <c r="D2812" s="66">
        <v>0.1</v>
      </c>
      <c r="E2812" s="66">
        <v>0.5</v>
      </c>
    </row>
    <row r="2813" spans="1:5" s="1" customFormat="1">
      <c r="A2813" s="74">
        <v>41907</v>
      </c>
      <c r="B2813" s="66">
        <v>0.05</v>
      </c>
      <c r="C2813" s="66">
        <v>0.25</v>
      </c>
      <c r="D2813" s="66">
        <v>0.1</v>
      </c>
      <c r="E2813" s="66">
        <v>0.5</v>
      </c>
    </row>
    <row r="2814" spans="1:5" s="1" customFormat="1">
      <c r="A2814" s="74">
        <v>41908</v>
      </c>
      <c r="B2814" s="66">
        <v>0.05</v>
      </c>
      <c r="C2814" s="66">
        <v>0.25</v>
      </c>
      <c r="D2814" s="66">
        <v>0.1</v>
      </c>
      <c r="E2814" s="66">
        <v>0.5</v>
      </c>
    </row>
    <row r="2815" spans="1:5" s="1" customFormat="1">
      <c r="A2815" s="74">
        <v>41911</v>
      </c>
      <c r="B2815" s="66">
        <v>0.05</v>
      </c>
      <c r="C2815" s="66">
        <v>0.25</v>
      </c>
      <c r="D2815" s="66">
        <v>0.1</v>
      </c>
      <c r="E2815" s="66">
        <v>0.5</v>
      </c>
    </row>
    <row r="2816" spans="1:5" s="1" customFormat="1">
      <c r="A2816" s="74">
        <v>41912</v>
      </c>
      <c r="B2816" s="66">
        <v>0.05</v>
      </c>
      <c r="C2816" s="66">
        <v>0.25</v>
      </c>
      <c r="D2816" s="66">
        <v>0.1</v>
      </c>
      <c r="E2816" s="66">
        <v>0.5</v>
      </c>
    </row>
    <row r="2817" spans="1:5" s="1" customFormat="1">
      <c r="A2817" s="74">
        <v>41913</v>
      </c>
      <c r="B2817" s="66">
        <v>0.05</v>
      </c>
      <c r="C2817" s="66">
        <v>0.25</v>
      </c>
      <c r="D2817" s="66">
        <v>0.1</v>
      </c>
      <c r="E2817" s="66">
        <v>0.5</v>
      </c>
    </row>
    <row r="2818" spans="1:5" s="1" customFormat="1">
      <c r="A2818" s="74">
        <v>41914</v>
      </c>
      <c r="B2818" s="66">
        <v>0.05</v>
      </c>
      <c r="C2818" s="66">
        <v>0.25</v>
      </c>
      <c r="D2818" s="66">
        <v>0.1</v>
      </c>
      <c r="E2818" s="66">
        <v>0.5</v>
      </c>
    </row>
    <row r="2819" spans="1:5" s="1" customFormat="1">
      <c r="A2819" s="74">
        <v>41915</v>
      </c>
      <c r="B2819" s="66">
        <v>0.05</v>
      </c>
      <c r="C2819" s="66">
        <v>0.25</v>
      </c>
      <c r="D2819" s="66">
        <v>0.1</v>
      </c>
      <c r="E2819" s="66">
        <v>0.5</v>
      </c>
    </row>
    <row r="2820" spans="1:5" s="1" customFormat="1">
      <c r="A2820" s="74">
        <v>41918</v>
      </c>
      <c r="B2820" s="66">
        <v>0.05</v>
      </c>
      <c r="C2820" s="66">
        <v>0.25</v>
      </c>
      <c r="D2820" s="66">
        <v>0.1</v>
      </c>
      <c r="E2820" s="66">
        <v>0.5</v>
      </c>
    </row>
    <row r="2821" spans="1:5" s="1" customFormat="1">
      <c r="A2821" s="74">
        <v>41919</v>
      </c>
      <c r="B2821" s="66">
        <v>0.05</v>
      </c>
      <c r="C2821" s="66">
        <v>0.25</v>
      </c>
      <c r="D2821" s="66">
        <v>0.1</v>
      </c>
      <c r="E2821" s="66">
        <v>0.5</v>
      </c>
    </row>
    <row r="2822" spans="1:5" s="1" customFormat="1">
      <c r="A2822" s="74">
        <v>41920</v>
      </c>
      <c r="B2822" s="66">
        <v>0.05</v>
      </c>
      <c r="C2822" s="66">
        <v>0.25</v>
      </c>
      <c r="D2822" s="66">
        <v>0.1</v>
      </c>
      <c r="E2822" s="66">
        <v>0.5</v>
      </c>
    </row>
    <row r="2823" spans="1:5" s="1" customFormat="1">
      <c r="A2823" s="74">
        <v>41921</v>
      </c>
      <c r="B2823" s="66">
        <v>0.05</v>
      </c>
      <c r="C2823" s="66">
        <v>0.25</v>
      </c>
      <c r="D2823" s="66">
        <v>0.1</v>
      </c>
      <c r="E2823" s="66">
        <v>0.5</v>
      </c>
    </row>
    <row r="2824" spans="1:5" s="1" customFormat="1">
      <c r="A2824" s="74">
        <v>41922</v>
      </c>
      <c r="B2824" s="66">
        <v>0.05</v>
      </c>
      <c r="C2824" s="66">
        <v>0.25</v>
      </c>
      <c r="D2824" s="66">
        <v>0.1</v>
      </c>
      <c r="E2824" s="66">
        <v>0.5</v>
      </c>
    </row>
    <row r="2825" spans="1:5" s="1" customFormat="1">
      <c r="A2825" s="74">
        <v>41925</v>
      </c>
      <c r="B2825" s="66">
        <v>0.05</v>
      </c>
      <c r="C2825" s="66">
        <v>0.25</v>
      </c>
      <c r="D2825" s="66">
        <v>0.1</v>
      </c>
      <c r="E2825" s="66">
        <v>0.5</v>
      </c>
    </row>
    <row r="2826" spans="1:5" s="1" customFormat="1">
      <c r="A2826" s="74">
        <v>41926</v>
      </c>
      <c r="B2826" s="66">
        <v>0.05</v>
      </c>
      <c r="C2826" s="66">
        <v>0.25</v>
      </c>
      <c r="D2826" s="66">
        <v>0.1</v>
      </c>
      <c r="E2826" s="66">
        <v>0.5</v>
      </c>
    </row>
    <row r="2827" spans="1:5" s="1" customFormat="1">
      <c r="A2827" s="74">
        <v>41927</v>
      </c>
      <c r="B2827" s="66">
        <v>0.05</v>
      </c>
      <c r="C2827" s="66">
        <v>0.25</v>
      </c>
      <c r="D2827" s="66">
        <v>0.1</v>
      </c>
      <c r="E2827" s="66">
        <v>0.5</v>
      </c>
    </row>
    <row r="2828" spans="1:5" s="1" customFormat="1">
      <c r="A2828" s="74">
        <v>41928</v>
      </c>
      <c r="B2828" s="66">
        <v>0.05</v>
      </c>
      <c r="C2828" s="66">
        <v>0.25</v>
      </c>
      <c r="D2828" s="66">
        <v>0.1</v>
      </c>
      <c r="E2828" s="66">
        <v>0.5</v>
      </c>
    </row>
    <row r="2829" spans="1:5" s="1" customFormat="1">
      <c r="A2829" s="74">
        <v>41929</v>
      </c>
      <c r="B2829" s="66">
        <v>0.05</v>
      </c>
      <c r="C2829" s="66">
        <v>0.25</v>
      </c>
      <c r="D2829" s="66">
        <v>0.1</v>
      </c>
      <c r="E2829" s="66">
        <v>0.5</v>
      </c>
    </row>
    <row r="2830" spans="1:5" s="1" customFormat="1">
      <c r="A2830" s="74">
        <v>41932</v>
      </c>
      <c r="B2830" s="66">
        <v>0.05</v>
      </c>
      <c r="C2830" s="66">
        <v>0.25</v>
      </c>
      <c r="D2830" s="66">
        <v>0.1</v>
      </c>
      <c r="E2830" s="66">
        <v>0.5</v>
      </c>
    </row>
    <row r="2831" spans="1:5" s="1" customFormat="1">
      <c r="A2831" s="74">
        <v>41933</v>
      </c>
      <c r="B2831" s="66">
        <v>0.05</v>
      </c>
      <c r="C2831" s="66">
        <v>0.25</v>
      </c>
      <c r="D2831" s="66">
        <v>0.1</v>
      </c>
      <c r="E2831" s="66">
        <v>0.5</v>
      </c>
    </row>
    <row r="2832" spans="1:5" s="1" customFormat="1">
      <c r="A2832" s="74">
        <v>41934</v>
      </c>
      <c r="B2832" s="66">
        <v>0.05</v>
      </c>
      <c r="C2832" s="66">
        <v>0.25</v>
      </c>
      <c r="D2832" s="66">
        <v>0.1</v>
      </c>
      <c r="E2832" s="66">
        <v>0.5</v>
      </c>
    </row>
    <row r="2833" spans="1:5" s="1" customFormat="1">
      <c r="A2833" s="74">
        <v>41935</v>
      </c>
      <c r="B2833" s="66">
        <v>0.05</v>
      </c>
      <c r="C2833" s="66">
        <v>0.25</v>
      </c>
      <c r="D2833" s="66">
        <v>0.1</v>
      </c>
      <c r="E2833" s="66">
        <v>0.5</v>
      </c>
    </row>
    <row r="2834" spans="1:5" s="1" customFormat="1">
      <c r="A2834" s="74">
        <v>41936</v>
      </c>
      <c r="B2834" s="66">
        <v>0.05</v>
      </c>
      <c r="C2834" s="66">
        <v>0.25</v>
      </c>
      <c r="D2834" s="66">
        <v>0.1</v>
      </c>
      <c r="E2834" s="66">
        <v>0.5</v>
      </c>
    </row>
    <row r="2835" spans="1:5" s="1" customFormat="1">
      <c r="A2835" s="74">
        <v>41939</v>
      </c>
      <c r="B2835" s="66">
        <v>0.05</v>
      </c>
      <c r="C2835" s="66">
        <v>0.25</v>
      </c>
      <c r="D2835" s="66">
        <v>0.1</v>
      </c>
      <c r="E2835" s="66">
        <v>0.5</v>
      </c>
    </row>
    <row r="2836" spans="1:5" s="1" customFormat="1">
      <c r="A2836" s="74">
        <v>41940</v>
      </c>
      <c r="B2836" s="66">
        <v>0.05</v>
      </c>
      <c r="C2836" s="66">
        <v>0.25</v>
      </c>
      <c r="D2836" s="66">
        <v>0.1</v>
      </c>
      <c r="E2836" s="66">
        <v>0.5</v>
      </c>
    </row>
    <row r="2837" spans="1:5" s="1" customFormat="1">
      <c r="A2837" s="74">
        <v>41941</v>
      </c>
      <c r="B2837" s="66">
        <v>0.05</v>
      </c>
      <c r="C2837" s="66">
        <v>0.25</v>
      </c>
      <c r="D2837" s="66">
        <v>0.1</v>
      </c>
      <c r="E2837" s="66">
        <v>0.5</v>
      </c>
    </row>
    <row r="2838" spans="1:5" s="1" customFormat="1">
      <c r="A2838" s="74">
        <v>41942</v>
      </c>
      <c r="B2838" s="66">
        <v>0.05</v>
      </c>
      <c r="C2838" s="66">
        <v>0.25</v>
      </c>
      <c r="D2838" s="66">
        <v>0.1</v>
      </c>
      <c r="E2838" s="66">
        <v>0.5</v>
      </c>
    </row>
    <row r="2839" spans="1:5" s="1" customFormat="1">
      <c r="A2839" s="74">
        <v>41943</v>
      </c>
      <c r="B2839" s="66">
        <v>0.05</v>
      </c>
      <c r="C2839" s="66">
        <v>0.25</v>
      </c>
      <c r="D2839" s="66">
        <v>0.1</v>
      </c>
      <c r="E2839" s="66">
        <v>0.5</v>
      </c>
    </row>
    <row r="2840" spans="1:5" s="1" customFormat="1">
      <c r="A2840" s="74">
        <v>41946</v>
      </c>
      <c r="B2840" s="66">
        <v>0.05</v>
      </c>
      <c r="C2840" s="66">
        <v>0.25</v>
      </c>
      <c r="D2840" s="66">
        <v>0.1</v>
      </c>
      <c r="E2840" s="66">
        <v>0.5</v>
      </c>
    </row>
    <row r="2841" spans="1:5" s="1" customFormat="1">
      <c r="A2841" s="74">
        <v>41947</v>
      </c>
      <c r="B2841" s="66">
        <v>0.05</v>
      </c>
      <c r="C2841" s="66">
        <v>0.25</v>
      </c>
      <c r="D2841" s="66">
        <v>0.1</v>
      </c>
      <c r="E2841" s="66">
        <v>0.5</v>
      </c>
    </row>
    <row r="2842" spans="1:5" s="1" customFormat="1">
      <c r="A2842" s="74">
        <v>41948</v>
      </c>
      <c r="B2842" s="66">
        <v>0.05</v>
      </c>
      <c r="C2842" s="66">
        <v>0.25</v>
      </c>
      <c r="D2842" s="66">
        <v>0.1</v>
      </c>
      <c r="E2842" s="66">
        <v>0.5</v>
      </c>
    </row>
    <row r="2843" spans="1:5" s="1" customFormat="1">
      <c r="A2843" s="74">
        <v>41949</v>
      </c>
      <c r="B2843" s="66">
        <v>0.05</v>
      </c>
      <c r="C2843" s="66">
        <v>0.25</v>
      </c>
      <c r="D2843" s="66">
        <v>0.1</v>
      </c>
      <c r="E2843" s="66">
        <v>0.5</v>
      </c>
    </row>
    <row r="2844" spans="1:5" s="1" customFormat="1">
      <c r="A2844" s="74">
        <v>41950</v>
      </c>
      <c r="B2844" s="66">
        <v>0.05</v>
      </c>
      <c r="C2844" s="66">
        <v>0.25</v>
      </c>
      <c r="D2844" s="66">
        <v>0.1</v>
      </c>
      <c r="E2844" s="66">
        <v>0.5</v>
      </c>
    </row>
    <row r="2845" spans="1:5" s="1" customFormat="1">
      <c r="A2845" s="74">
        <v>41953</v>
      </c>
      <c r="B2845" s="66">
        <v>0.05</v>
      </c>
      <c r="C2845" s="66">
        <v>0.25</v>
      </c>
      <c r="D2845" s="66">
        <v>0.1</v>
      </c>
      <c r="E2845" s="66">
        <v>0.5</v>
      </c>
    </row>
    <row r="2846" spans="1:5" s="1" customFormat="1">
      <c r="A2846" s="74">
        <v>41954</v>
      </c>
      <c r="B2846" s="66">
        <v>0.05</v>
      </c>
      <c r="C2846" s="66">
        <v>0.25</v>
      </c>
      <c r="D2846" s="66">
        <v>0.1</v>
      </c>
      <c r="E2846" s="66">
        <v>0.5</v>
      </c>
    </row>
    <row r="2847" spans="1:5" s="1" customFormat="1">
      <c r="A2847" s="74">
        <v>41955</v>
      </c>
      <c r="B2847" s="66">
        <v>0.05</v>
      </c>
      <c r="C2847" s="66">
        <v>0.25</v>
      </c>
      <c r="D2847" s="66">
        <v>0.1</v>
      </c>
      <c r="E2847" s="66">
        <v>0.5</v>
      </c>
    </row>
    <row r="2848" spans="1:5" s="1" customFormat="1">
      <c r="A2848" s="74">
        <v>41956</v>
      </c>
      <c r="B2848" s="66">
        <v>0.05</v>
      </c>
      <c r="C2848" s="66">
        <v>0.25</v>
      </c>
      <c r="D2848" s="66">
        <v>0.1</v>
      </c>
      <c r="E2848" s="66">
        <v>0.5</v>
      </c>
    </row>
    <row r="2849" spans="1:5" s="1" customFormat="1">
      <c r="A2849" s="74">
        <v>41957</v>
      </c>
      <c r="B2849" s="66">
        <v>0.05</v>
      </c>
      <c r="C2849" s="66">
        <v>0.25</v>
      </c>
      <c r="D2849" s="66">
        <v>0.1</v>
      </c>
      <c r="E2849" s="66">
        <v>0.5</v>
      </c>
    </row>
    <row r="2850" spans="1:5" s="1" customFormat="1">
      <c r="A2850" s="74">
        <v>41960</v>
      </c>
      <c r="B2850" s="66">
        <v>0.05</v>
      </c>
      <c r="C2850" s="66">
        <v>0.25</v>
      </c>
      <c r="D2850" s="66">
        <v>0.1</v>
      </c>
      <c r="E2850" s="66">
        <v>0.5</v>
      </c>
    </row>
    <row r="2851" spans="1:5" s="1" customFormat="1">
      <c r="A2851" s="74">
        <v>41961</v>
      </c>
      <c r="B2851" s="66">
        <v>0.05</v>
      </c>
      <c r="C2851" s="66">
        <v>0.25</v>
      </c>
      <c r="D2851" s="66">
        <v>0.1</v>
      </c>
      <c r="E2851" s="66">
        <v>0.5</v>
      </c>
    </row>
    <row r="2852" spans="1:5" s="1" customFormat="1">
      <c r="A2852" s="74">
        <v>41962</v>
      </c>
      <c r="B2852" s="66">
        <v>0.05</v>
      </c>
      <c r="C2852" s="66">
        <v>0.25</v>
      </c>
      <c r="D2852" s="66">
        <v>0.1</v>
      </c>
      <c r="E2852" s="66">
        <v>0.5</v>
      </c>
    </row>
    <row r="2853" spans="1:5" s="1" customFormat="1">
      <c r="A2853" s="74">
        <v>41963</v>
      </c>
      <c r="B2853" s="66">
        <v>0.05</v>
      </c>
      <c r="C2853" s="66">
        <v>0.25</v>
      </c>
      <c r="D2853" s="66">
        <v>0.1</v>
      </c>
      <c r="E2853" s="66">
        <v>0.5</v>
      </c>
    </row>
    <row r="2854" spans="1:5" s="1" customFormat="1">
      <c r="A2854" s="74">
        <v>41964</v>
      </c>
      <c r="B2854" s="66">
        <v>0.05</v>
      </c>
      <c r="C2854" s="66">
        <v>0.25</v>
      </c>
      <c r="D2854" s="66">
        <v>0.1</v>
      </c>
      <c r="E2854" s="66">
        <v>0.5</v>
      </c>
    </row>
    <row r="2855" spans="1:5" s="1" customFormat="1">
      <c r="A2855" s="74">
        <v>41967</v>
      </c>
      <c r="B2855" s="66">
        <v>0.05</v>
      </c>
      <c r="C2855" s="66">
        <v>0.25</v>
      </c>
      <c r="D2855" s="66">
        <v>0.1</v>
      </c>
      <c r="E2855" s="66">
        <v>0.5</v>
      </c>
    </row>
    <row r="2856" spans="1:5" s="1" customFormat="1">
      <c r="A2856" s="74">
        <v>41968</v>
      </c>
      <c r="B2856" s="66">
        <v>0.05</v>
      </c>
      <c r="C2856" s="66">
        <v>0.25</v>
      </c>
      <c r="D2856" s="66">
        <v>0.1</v>
      </c>
      <c r="E2856" s="66">
        <v>0.5</v>
      </c>
    </row>
    <row r="2857" spans="1:5" s="1" customFormat="1">
      <c r="A2857" s="74">
        <v>41969</v>
      </c>
      <c r="B2857" s="66">
        <v>0.05</v>
      </c>
      <c r="C2857" s="66">
        <v>0.25</v>
      </c>
      <c r="D2857" s="66">
        <v>0.1</v>
      </c>
      <c r="E2857" s="66">
        <v>0.5</v>
      </c>
    </row>
    <row r="2858" spans="1:5" s="1" customFormat="1">
      <c r="A2858" s="74">
        <v>41970</v>
      </c>
      <c r="B2858" s="66">
        <v>0.05</v>
      </c>
      <c r="C2858" s="66">
        <v>0.25</v>
      </c>
      <c r="D2858" s="66">
        <v>0.1</v>
      </c>
      <c r="E2858" s="66">
        <v>0.5</v>
      </c>
    </row>
    <row r="2859" spans="1:5" s="1" customFormat="1">
      <c r="A2859" s="74">
        <v>41971</v>
      </c>
      <c r="B2859" s="66">
        <v>0.05</v>
      </c>
      <c r="C2859" s="66">
        <v>0.25</v>
      </c>
      <c r="D2859" s="66">
        <v>0.1</v>
      </c>
      <c r="E2859" s="66">
        <v>0.5</v>
      </c>
    </row>
    <row r="2860" spans="1:5" s="1" customFormat="1">
      <c r="A2860" s="74">
        <v>41974</v>
      </c>
      <c r="B2860" s="66">
        <v>0.05</v>
      </c>
      <c r="C2860" s="66">
        <v>0.25</v>
      </c>
      <c r="D2860" s="66">
        <v>0.1</v>
      </c>
      <c r="E2860" s="66">
        <v>0.5</v>
      </c>
    </row>
    <row r="2861" spans="1:5" s="1" customFormat="1">
      <c r="A2861" s="74">
        <v>41975</v>
      </c>
      <c r="B2861" s="66">
        <v>0.05</v>
      </c>
      <c r="C2861" s="66">
        <v>0.25</v>
      </c>
      <c r="D2861" s="66">
        <v>0.1</v>
      </c>
      <c r="E2861" s="66">
        <v>0.5</v>
      </c>
    </row>
    <row r="2862" spans="1:5" s="1" customFormat="1">
      <c r="A2862" s="74">
        <v>41976</v>
      </c>
      <c r="B2862" s="66">
        <v>0.05</v>
      </c>
      <c r="C2862" s="66">
        <v>0.25</v>
      </c>
      <c r="D2862" s="66">
        <v>0.1</v>
      </c>
      <c r="E2862" s="66">
        <v>0.5</v>
      </c>
    </row>
    <row r="2863" spans="1:5" s="1" customFormat="1">
      <c r="A2863" s="74">
        <v>41977</v>
      </c>
      <c r="B2863" s="66">
        <v>0.05</v>
      </c>
      <c r="C2863" s="66">
        <v>0.25</v>
      </c>
      <c r="D2863" s="66">
        <v>0.1</v>
      </c>
      <c r="E2863" s="66">
        <v>0.5</v>
      </c>
    </row>
    <row r="2864" spans="1:5" s="1" customFormat="1">
      <c r="A2864" s="74">
        <v>41978</v>
      </c>
      <c r="B2864" s="66">
        <v>0.05</v>
      </c>
      <c r="C2864" s="66">
        <v>0.25</v>
      </c>
      <c r="D2864" s="66">
        <v>0.1</v>
      </c>
      <c r="E2864" s="66">
        <v>0.5</v>
      </c>
    </row>
    <row r="2865" spans="1:5" s="1" customFormat="1">
      <c r="A2865" s="74">
        <v>41981</v>
      </c>
      <c r="B2865" s="66">
        <v>0.05</v>
      </c>
      <c r="C2865" s="66">
        <v>0.25</v>
      </c>
      <c r="D2865" s="66">
        <v>0.1</v>
      </c>
      <c r="E2865" s="66">
        <v>0.5</v>
      </c>
    </row>
    <row r="2866" spans="1:5" s="1" customFormat="1">
      <c r="A2866" s="74">
        <v>41982</v>
      </c>
      <c r="B2866" s="66">
        <v>0.05</v>
      </c>
      <c r="C2866" s="66">
        <v>0.25</v>
      </c>
      <c r="D2866" s="66">
        <v>0.1</v>
      </c>
      <c r="E2866" s="66">
        <v>0.5</v>
      </c>
    </row>
    <row r="2867" spans="1:5" s="1" customFormat="1">
      <c r="A2867" s="74">
        <v>41983</v>
      </c>
      <c r="B2867" s="66">
        <v>0.05</v>
      </c>
      <c r="C2867" s="66">
        <v>0.25</v>
      </c>
      <c r="D2867" s="66">
        <v>0.1</v>
      </c>
      <c r="E2867" s="66">
        <v>0.5</v>
      </c>
    </row>
    <row r="2868" spans="1:5" s="1" customFormat="1">
      <c r="A2868" s="74">
        <v>41984</v>
      </c>
      <c r="B2868" s="66">
        <v>0.05</v>
      </c>
      <c r="C2868" s="66">
        <v>0.25</v>
      </c>
      <c r="D2868" s="66">
        <v>0.1</v>
      </c>
      <c r="E2868" s="66">
        <v>0.5</v>
      </c>
    </row>
    <row r="2869" spans="1:5" s="1" customFormat="1">
      <c r="A2869" s="74">
        <v>41985</v>
      </c>
      <c r="B2869" s="66">
        <v>0.05</v>
      </c>
      <c r="C2869" s="66">
        <v>0.25</v>
      </c>
      <c r="D2869" s="66">
        <v>0.1</v>
      </c>
      <c r="E2869" s="66">
        <v>0.5</v>
      </c>
    </row>
    <row r="2870" spans="1:5" s="1" customFormat="1">
      <c r="A2870" s="74">
        <v>41988</v>
      </c>
      <c r="B2870" s="66">
        <v>0.05</v>
      </c>
      <c r="C2870" s="66">
        <v>0.25</v>
      </c>
      <c r="D2870" s="66">
        <v>0.1</v>
      </c>
      <c r="E2870" s="66">
        <v>0.5</v>
      </c>
    </row>
    <row r="2871" spans="1:5" s="1" customFormat="1">
      <c r="A2871" s="74">
        <v>41989</v>
      </c>
      <c r="B2871" s="66">
        <v>0.05</v>
      </c>
      <c r="C2871" s="66">
        <v>0.25</v>
      </c>
      <c r="D2871" s="66">
        <v>0.1</v>
      </c>
      <c r="E2871" s="66">
        <v>0.5</v>
      </c>
    </row>
    <row r="2872" spans="1:5" s="1" customFormat="1">
      <c r="A2872" s="74">
        <v>41990</v>
      </c>
      <c r="B2872" s="66">
        <v>0.05</v>
      </c>
      <c r="C2872" s="66">
        <v>0.25</v>
      </c>
      <c r="D2872" s="66">
        <v>0.1</v>
      </c>
      <c r="E2872" s="66">
        <v>0.5</v>
      </c>
    </row>
    <row r="2873" spans="1:5" s="1" customFormat="1">
      <c r="A2873" s="74">
        <v>41991</v>
      </c>
      <c r="B2873" s="66">
        <v>0.05</v>
      </c>
      <c r="C2873" s="66">
        <v>0.25</v>
      </c>
      <c r="D2873" s="66">
        <v>0.1</v>
      </c>
      <c r="E2873" s="66">
        <v>0.5</v>
      </c>
    </row>
    <row r="2874" spans="1:5" s="1" customFormat="1">
      <c r="A2874" s="74">
        <v>41992</v>
      </c>
      <c r="B2874" s="66">
        <v>0.05</v>
      </c>
      <c r="C2874" s="66">
        <v>0.25</v>
      </c>
      <c r="D2874" s="66">
        <v>0.1</v>
      </c>
      <c r="E2874" s="66">
        <v>0.5</v>
      </c>
    </row>
    <row r="2875" spans="1:5" s="1" customFormat="1">
      <c r="A2875" s="74">
        <v>41995</v>
      </c>
      <c r="B2875" s="66">
        <v>0.05</v>
      </c>
      <c r="C2875" s="66">
        <v>0.25</v>
      </c>
      <c r="D2875" s="66">
        <v>0.1</v>
      </c>
      <c r="E2875" s="66">
        <v>0.5</v>
      </c>
    </row>
    <row r="2876" spans="1:5" s="1" customFormat="1">
      <c r="A2876" s="74">
        <v>41996</v>
      </c>
      <c r="B2876" s="66">
        <v>0.05</v>
      </c>
      <c r="C2876" s="66">
        <v>0.25</v>
      </c>
      <c r="D2876" s="66">
        <v>0.1</v>
      </c>
      <c r="E2876" s="66">
        <v>0.5</v>
      </c>
    </row>
    <row r="2877" spans="1:5" s="1" customFormat="1">
      <c r="A2877" s="74">
        <v>41997</v>
      </c>
      <c r="B2877" s="66">
        <v>0.05</v>
      </c>
      <c r="C2877" s="66">
        <v>0.25</v>
      </c>
      <c r="D2877" s="66">
        <v>0.1</v>
      </c>
      <c r="E2877" s="66">
        <v>0.5</v>
      </c>
    </row>
    <row r="2878" spans="1:5" s="1" customFormat="1">
      <c r="A2878" s="74">
        <v>41998</v>
      </c>
      <c r="B2878" s="66">
        <v>0.05</v>
      </c>
      <c r="C2878" s="66">
        <v>0.25</v>
      </c>
      <c r="D2878" s="66">
        <v>0.1</v>
      </c>
      <c r="E2878" s="66">
        <v>0.5</v>
      </c>
    </row>
    <row r="2879" spans="1:5" s="1" customFormat="1">
      <c r="A2879" s="74">
        <v>41999</v>
      </c>
      <c r="B2879" s="66">
        <v>0.05</v>
      </c>
      <c r="C2879" s="66">
        <v>0.25</v>
      </c>
      <c r="D2879" s="66">
        <v>0.1</v>
      </c>
      <c r="E2879" s="66">
        <v>0.5</v>
      </c>
    </row>
    <row r="2880" spans="1:5" s="1" customFormat="1">
      <c r="A2880" s="74">
        <v>42002</v>
      </c>
      <c r="B2880" s="66">
        <v>0.05</v>
      </c>
      <c r="C2880" s="66">
        <v>0.25</v>
      </c>
      <c r="D2880" s="66">
        <v>0.1</v>
      </c>
      <c r="E2880" s="66">
        <v>0.5</v>
      </c>
    </row>
    <row r="2881" spans="1:5" s="1" customFormat="1">
      <c r="A2881" s="74">
        <v>42003</v>
      </c>
      <c r="B2881" s="66">
        <v>0.05</v>
      </c>
      <c r="C2881" s="66">
        <v>0.25</v>
      </c>
      <c r="D2881" s="66">
        <v>0.1</v>
      </c>
      <c r="E2881" s="66">
        <v>0.5</v>
      </c>
    </row>
    <row r="2882" spans="1:5" s="1" customFormat="1">
      <c r="A2882" s="74">
        <v>42004</v>
      </c>
      <c r="B2882" s="66">
        <v>0.05</v>
      </c>
      <c r="C2882" s="66">
        <v>0.25</v>
      </c>
      <c r="D2882" s="66">
        <v>0.1</v>
      </c>
      <c r="E2882" s="66">
        <v>0.5</v>
      </c>
    </row>
    <row r="2883" spans="1:5" s="1" customFormat="1">
      <c r="A2883" s="74">
        <v>42005</v>
      </c>
      <c r="B2883" s="66">
        <v>0.05</v>
      </c>
      <c r="C2883" s="66">
        <v>0.25</v>
      </c>
      <c r="D2883" s="66">
        <v>0.1</v>
      </c>
      <c r="E2883" s="66">
        <v>0.5</v>
      </c>
    </row>
    <row r="2884" spans="1:5" s="1" customFormat="1">
      <c r="A2884" s="74">
        <v>42006</v>
      </c>
      <c r="B2884" s="66">
        <v>0.05</v>
      </c>
      <c r="C2884" s="66">
        <v>0.25</v>
      </c>
      <c r="D2884" s="66">
        <v>0.1</v>
      </c>
      <c r="E2884" s="66">
        <v>0.5</v>
      </c>
    </row>
    <row r="2885" spans="1:5" s="1" customFormat="1">
      <c r="A2885" s="74">
        <v>42009</v>
      </c>
      <c r="B2885" s="66">
        <v>0.05</v>
      </c>
      <c r="C2885" s="66">
        <v>0.25</v>
      </c>
      <c r="D2885" s="66">
        <v>0.1</v>
      </c>
      <c r="E2885" s="66">
        <v>0.5</v>
      </c>
    </row>
    <row r="2886" spans="1:5" s="1" customFormat="1">
      <c r="A2886" s="74">
        <v>42010</v>
      </c>
      <c r="B2886" s="66">
        <v>0.05</v>
      </c>
      <c r="C2886" s="66">
        <v>0.25</v>
      </c>
      <c r="D2886" s="66">
        <v>0.1</v>
      </c>
      <c r="E2886" s="66">
        <v>0.5</v>
      </c>
    </row>
    <row r="2887" spans="1:5" s="1" customFormat="1">
      <c r="A2887" s="74">
        <v>42011</v>
      </c>
      <c r="B2887" s="66">
        <v>0.05</v>
      </c>
      <c r="C2887" s="66">
        <v>0.25</v>
      </c>
      <c r="D2887" s="66">
        <v>0.1</v>
      </c>
      <c r="E2887" s="66">
        <v>0.5</v>
      </c>
    </row>
    <row r="2888" spans="1:5" s="1" customFormat="1">
      <c r="A2888" s="74">
        <v>42012</v>
      </c>
      <c r="B2888" s="66">
        <v>0.05</v>
      </c>
      <c r="C2888" s="66">
        <v>0.25</v>
      </c>
      <c r="D2888" s="66">
        <v>0.1</v>
      </c>
      <c r="E2888" s="66">
        <v>0.5</v>
      </c>
    </row>
    <row r="2889" spans="1:5" s="1" customFormat="1">
      <c r="A2889" s="74">
        <v>42013</v>
      </c>
      <c r="B2889" s="66">
        <v>0.05</v>
      </c>
      <c r="C2889" s="66">
        <v>0.25</v>
      </c>
      <c r="D2889" s="66">
        <v>0.1</v>
      </c>
      <c r="E2889" s="66">
        <v>0.5</v>
      </c>
    </row>
    <row r="2890" spans="1:5" s="1" customFormat="1">
      <c r="A2890" s="74">
        <v>42016</v>
      </c>
      <c r="B2890" s="66">
        <v>0.05</v>
      </c>
      <c r="C2890" s="66">
        <v>0.25</v>
      </c>
      <c r="D2890" s="66">
        <v>0.1</v>
      </c>
      <c r="E2890" s="66">
        <v>0.5</v>
      </c>
    </row>
    <row r="2891" spans="1:5" s="1" customFormat="1">
      <c r="A2891" s="74">
        <v>42017</v>
      </c>
      <c r="B2891" s="66">
        <v>0.05</v>
      </c>
      <c r="C2891" s="66">
        <v>0.25</v>
      </c>
      <c r="D2891" s="66">
        <v>0.1</v>
      </c>
      <c r="E2891" s="66">
        <v>0.5</v>
      </c>
    </row>
    <row r="2892" spans="1:5" s="1" customFormat="1">
      <c r="A2892" s="74">
        <v>42018</v>
      </c>
      <c r="B2892" s="66">
        <v>0.05</v>
      </c>
      <c r="C2892" s="66">
        <v>0.25</v>
      </c>
      <c r="D2892" s="66">
        <v>0.1</v>
      </c>
      <c r="E2892" s="66">
        <v>0.5</v>
      </c>
    </row>
    <row r="2893" spans="1:5" s="1" customFormat="1">
      <c r="A2893" s="74">
        <v>42019</v>
      </c>
      <c r="B2893" s="66">
        <v>0.05</v>
      </c>
      <c r="C2893" s="66">
        <v>0.25</v>
      </c>
      <c r="D2893" s="66">
        <v>0.1</v>
      </c>
      <c r="E2893" s="66">
        <v>0.5</v>
      </c>
    </row>
    <row r="2894" spans="1:5" s="1" customFormat="1">
      <c r="A2894" s="74">
        <v>42020</v>
      </c>
      <c r="B2894" s="66">
        <v>0.05</v>
      </c>
      <c r="C2894" s="66">
        <v>0.25</v>
      </c>
      <c r="D2894" s="66">
        <v>0.1</v>
      </c>
      <c r="E2894" s="66">
        <v>0.5</v>
      </c>
    </row>
    <row r="2895" spans="1:5" s="1" customFormat="1">
      <c r="A2895" s="74">
        <v>42023</v>
      </c>
      <c r="B2895" s="66">
        <v>0.05</v>
      </c>
      <c r="C2895" s="66">
        <v>0.25</v>
      </c>
      <c r="D2895" s="66">
        <v>0.1</v>
      </c>
      <c r="E2895" s="66">
        <v>0.5</v>
      </c>
    </row>
    <row r="2896" spans="1:5" s="1" customFormat="1">
      <c r="A2896" s="74">
        <v>42024</v>
      </c>
      <c r="B2896" s="66">
        <v>0.05</v>
      </c>
      <c r="C2896" s="66">
        <v>0.25</v>
      </c>
      <c r="D2896" s="66">
        <v>0.1</v>
      </c>
      <c r="E2896" s="66">
        <v>0.5</v>
      </c>
    </row>
    <row r="2897" spans="1:5" s="1" customFormat="1">
      <c r="A2897" s="74">
        <v>42025</v>
      </c>
      <c r="B2897" s="66">
        <v>0.05</v>
      </c>
      <c r="C2897" s="66">
        <v>0.25</v>
      </c>
      <c r="D2897" s="66">
        <v>0.1</v>
      </c>
      <c r="E2897" s="66">
        <v>0.5</v>
      </c>
    </row>
    <row r="2898" spans="1:5" s="1" customFormat="1">
      <c r="A2898" s="74">
        <v>42026</v>
      </c>
      <c r="B2898" s="66">
        <v>0.05</v>
      </c>
      <c r="C2898" s="66">
        <v>0.25</v>
      </c>
      <c r="D2898" s="66">
        <v>0.1</v>
      </c>
      <c r="E2898" s="66">
        <v>0.5</v>
      </c>
    </row>
    <row r="2899" spans="1:5" s="1" customFormat="1">
      <c r="A2899" s="74">
        <v>42027</v>
      </c>
      <c r="B2899" s="66">
        <v>0.05</v>
      </c>
      <c r="C2899" s="66">
        <v>0.25</v>
      </c>
      <c r="D2899" s="66">
        <v>0.1</v>
      </c>
      <c r="E2899" s="66">
        <v>0.5</v>
      </c>
    </row>
    <row r="2900" spans="1:5" s="1" customFormat="1">
      <c r="A2900" s="74">
        <v>42030</v>
      </c>
      <c r="B2900" s="66">
        <v>0.05</v>
      </c>
      <c r="C2900" s="66">
        <v>0.25</v>
      </c>
      <c r="D2900" s="66">
        <v>0.1</v>
      </c>
      <c r="E2900" s="66">
        <v>0.5</v>
      </c>
    </row>
    <row r="2901" spans="1:5" s="1" customFormat="1">
      <c r="A2901" s="74">
        <v>42031</v>
      </c>
      <c r="B2901" s="66">
        <v>0.05</v>
      </c>
      <c r="C2901" s="66">
        <v>0.25</v>
      </c>
      <c r="D2901" s="66">
        <v>0.1</v>
      </c>
      <c r="E2901" s="66">
        <v>0.5</v>
      </c>
    </row>
    <row r="2902" spans="1:5" s="1" customFormat="1">
      <c r="A2902" s="74">
        <v>42032</v>
      </c>
      <c r="B2902" s="66">
        <v>0.05</v>
      </c>
      <c r="C2902" s="66">
        <v>0.25</v>
      </c>
      <c r="D2902" s="66">
        <v>0.1</v>
      </c>
      <c r="E2902" s="66">
        <v>0.5</v>
      </c>
    </row>
    <row r="2903" spans="1:5" s="1" customFormat="1">
      <c r="A2903" s="74">
        <v>42033</v>
      </c>
      <c r="B2903" s="66">
        <v>0.05</v>
      </c>
      <c r="C2903" s="66">
        <v>0.25</v>
      </c>
      <c r="D2903" s="66">
        <v>0.1</v>
      </c>
      <c r="E2903" s="66">
        <v>0.5</v>
      </c>
    </row>
    <row r="2904" spans="1:5" s="1" customFormat="1">
      <c r="A2904" s="74">
        <v>42034</v>
      </c>
      <c r="B2904" s="66">
        <v>0.05</v>
      </c>
      <c r="C2904" s="66">
        <v>0.25</v>
      </c>
      <c r="D2904" s="66">
        <v>0.1</v>
      </c>
      <c r="E2904" s="66">
        <v>0.5</v>
      </c>
    </row>
    <row r="2905" spans="1:5" s="1" customFormat="1">
      <c r="A2905" s="74">
        <v>42037</v>
      </c>
      <c r="B2905" s="66">
        <v>0.05</v>
      </c>
      <c r="C2905" s="66">
        <v>0.25</v>
      </c>
      <c r="D2905" s="66">
        <v>0.1</v>
      </c>
      <c r="E2905" s="66">
        <v>0.5</v>
      </c>
    </row>
    <row r="2906" spans="1:5" s="1" customFormat="1">
      <c r="A2906" s="74">
        <v>42038</v>
      </c>
      <c r="B2906" s="66">
        <v>0.05</v>
      </c>
      <c r="C2906" s="66">
        <v>0.25</v>
      </c>
      <c r="D2906" s="66">
        <v>0.1</v>
      </c>
      <c r="E2906" s="66">
        <v>0.5</v>
      </c>
    </row>
    <row r="2907" spans="1:5" s="1" customFormat="1">
      <c r="A2907" s="74">
        <v>42039</v>
      </c>
      <c r="B2907" s="66">
        <v>0.05</v>
      </c>
      <c r="C2907" s="66">
        <v>0.25</v>
      </c>
      <c r="D2907" s="66">
        <v>0.1</v>
      </c>
      <c r="E2907" s="66">
        <v>0.5</v>
      </c>
    </row>
    <row r="2908" spans="1:5" s="1" customFormat="1">
      <c r="A2908" s="74">
        <v>42040</v>
      </c>
      <c r="B2908" s="66">
        <v>0.05</v>
      </c>
      <c r="C2908" s="66">
        <v>0.25</v>
      </c>
      <c r="D2908" s="66">
        <v>0.1</v>
      </c>
      <c r="E2908" s="66">
        <v>0.5</v>
      </c>
    </row>
    <row r="2909" spans="1:5" s="1" customFormat="1">
      <c r="A2909" s="74">
        <v>42041</v>
      </c>
      <c r="B2909" s="66">
        <v>0.05</v>
      </c>
      <c r="C2909" s="66">
        <v>0.25</v>
      </c>
      <c r="D2909" s="66">
        <v>0.1</v>
      </c>
      <c r="E2909" s="66">
        <v>0.5</v>
      </c>
    </row>
    <row r="2910" spans="1:5" s="1" customFormat="1">
      <c r="A2910" s="74">
        <v>42044</v>
      </c>
      <c r="B2910" s="66">
        <v>0.05</v>
      </c>
      <c r="C2910" s="66">
        <v>0.25</v>
      </c>
      <c r="D2910" s="66">
        <v>0.1</v>
      </c>
      <c r="E2910" s="66">
        <v>0.5</v>
      </c>
    </row>
    <row r="2911" spans="1:5" s="1" customFormat="1">
      <c r="A2911" s="74">
        <v>42045</v>
      </c>
      <c r="B2911" s="66">
        <v>0.05</v>
      </c>
      <c r="C2911" s="66">
        <v>0.25</v>
      </c>
      <c r="D2911" s="66">
        <v>0.1</v>
      </c>
      <c r="E2911" s="66">
        <v>0.5</v>
      </c>
    </row>
    <row r="2912" spans="1:5" s="1" customFormat="1">
      <c r="A2912" s="74">
        <v>42046</v>
      </c>
      <c r="B2912" s="66">
        <v>0.05</v>
      </c>
      <c r="C2912" s="66">
        <v>0.25</v>
      </c>
      <c r="D2912" s="66">
        <v>0.1</v>
      </c>
      <c r="E2912" s="66">
        <v>0.5</v>
      </c>
    </row>
    <row r="2913" spans="1:5" s="1" customFormat="1">
      <c r="A2913" s="74">
        <v>42047</v>
      </c>
      <c r="B2913" s="66">
        <v>0.05</v>
      </c>
      <c r="C2913" s="66">
        <v>0.25</v>
      </c>
      <c r="D2913" s="66">
        <v>0.1</v>
      </c>
      <c r="E2913" s="66">
        <v>0.5</v>
      </c>
    </row>
    <row r="2914" spans="1:5" s="1" customFormat="1">
      <c r="A2914" s="74">
        <v>42048</v>
      </c>
      <c r="B2914" s="66">
        <v>0.05</v>
      </c>
      <c r="C2914" s="66">
        <v>0.25</v>
      </c>
      <c r="D2914" s="66">
        <v>0.1</v>
      </c>
      <c r="E2914" s="66">
        <v>0.5</v>
      </c>
    </row>
    <row r="2915" spans="1:5" s="1" customFormat="1">
      <c r="A2915" s="74">
        <v>42051</v>
      </c>
      <c r="B2915" s="66">
        <v>0.05</v>
      </c>
      <c r="C2915" s="66">
        <v>0.25</v>
      </c>
      <c r="D2915" s="66">
        <v>0.1</v>
      </c>
      <c r="E2915" s="66">
        <v>0.5</v>
      </c>
    </row>
    <row r="2916" spans="1:5" s="1" customFormat="1">
      <c r="A2916" s="74">
        <v>42052</v>
      </c>
      <c r="B2916" s="66">
        <v>0.05</v>
      </c>
      <c r="C2916" s="66">
        <v>0.25</v>
      </c>
      <c r="D2916" s="66">
        <v>0.1</v>
      </c>
      <c r="E2916" s="66">
        <v>0.5</v>
      </c>
    </row>
    <row r="2917" spans="1:5" s="1" customFormat="1">
      <c r="A2917" s="74">
        <v>42053</v>
      </c>
      <c r="B2917" s="66">
        <v>0.05</v>
      </c>
      <c r="C2917" s="66">
        <v>0.25</v>
      </c>
      <c r="D2917" s="66">
        <v>0.1</v>
      </c>
      <c r="E2917" s="66">
        <v>0.5</v>
      </c>
    </row>
    <row r="2918" spans="1:5" s="1" customFormat="1">
      <c r="A2918" s="74">
        <v>42054</v>
      </c>
      <c r="B2918" s="66">
        <v>0.05</v>
      </c>
      <c r="C2918" s="66">
        <v>0.25</v>
      </c>
      <c r="D2918" s="66">
        <v>0.1</v>
      </c>
      <c r="E2918" s="66">
        <v>0.5</v>
      </c>
    </row>
    <row r="2919" spans="1:5" s="1" customFormat="1">
      <c r="A2919" s="74">
        <v>42055</v>
      </c>
      <c r="B2919" s="66">
        <v>0.05</v>
      </c>
      <c r="C2919" s="66">
        <v>0.25</v>
      </c>
      <c r="D2919" s="66">
        <v>0.1</v>
      </c>
      <c r="E2919" s="66">
        <v>0.5</v>
      </c>
    </row>
    <row r="2920" spans="1:5" s="1" customFormat="1">
      <c r="A2920" s="74">
        <v>42058</v>
      </c>
      <c r="B2920" s="66">
        <v>0.05</v>
      </c>
      <c r="C2920" s="66">
        <v>0.25</v>
      </c>
      <c r="D2920" s="66">
        <v>0.1</v>
      </c>
      <c r="E2920" s="66">
        <v>0.5</v>
      </c>
    </row>
    <row r="2921" spans="1:5" s="1" customFormat="1">
      <c r="A2921" s="74">
        <v>42059</v>
      </c>
      <c r="B2921" s="66">
        <v>0.05</v>
      </c>
      <c r="C2921" s="66">
        <v>0.25</v>
      </c>
      <c r="D2921" s="66">
        <v>0.1</v>
      </c>
      <c r="E2921" s="66">
        <v>0.5</v>
      </c>
    </row>
    <row r="2922" spans="1:5" s="1" customFormat="1">
      <c r="A2922" s="74">
        <v>42060</v>
      </c>
      <c r="B2922" s="66">
        <v>0.05</v>
      </c>
      <c r="C2922" s="66">
        <v>0.25</v>
      </c>
      <c r="D2922" s="66">
        <v>0.1</v>
      </c>
      <c r="E2922" s="66">
        <v>0.5</v>
      </c>
    </row>
    <row r="2923" spans="1:5" s="1" customFormat="1">
      <c r="A2923" s="74">
        <v>42061</v>
      </c>
      <c r="B2923" s="66">
        <v>0.05</v>
      </c>
      <c r="C2923" s="66">
        <v>0.25</v>
      </c>
      <c r="D2923" s="66">
        <v>0.1</v>
      </c>
      <c r="E2923" s="66">
        <v>0.5</v>
      </c>
    </row>
    <row r="2924" spans="1:5" s="1" customFormat="1">
      <c r="A2924" s="74">
        <v>42062</v>
      </c>
      <c r="B2924" s="66">
        <v>0.05</v>
      </c>
      <c r="C2924" s="66">
        <v>0.25</v>
      </c>
      <c r="D2924" s="66">
        <v>0.1</v>
      </c>
      <c r="E2924" s="66">
        <v>0.5</v>
      </c>
    </row>
    <row r="2925" spans="1:5" s="1" customFormat="1">
      <c r="A2925" s="74">
        <v>42065</v>
      </c>
      <c r="B2925" s="66">
        <v>0.05</v>
      </c>
      <c r="C2925" s="66">
        <v>0.25</v>
      </c>
      <c r="D2925" s="66">
        <v>0.1</v>
      </c>
      <c r="E2925" s="66">
        <v>0.5</v>
      </c>
    </row>
    <row r="2926" spans="1:5" s="1" customFormat="1">
      <c r="A2926" s="74">
        <v>42066</v>
      </c>
      <c r="B2926" s="66">
        <v>0.05</v>
      </c>
      <c r="C2926" s="66">
        <v>0.25</v>
      </c>
      <c r="D2926" s="66">
        <v>0.1</v>
      </c>
      <c r="E2926" s="66">
        <v>0.5</v>
      </c>
    </row>
    <row r="2927" spans="1:5" s="1" customFormat="1">
      <c r="A2927" s="74">
        <v>42067</v>
      </c>
      <c r="B2927" s="66">
        <v>0.05</v>
      </c>
      <c r="C2927" s="66">
        <v>0.25</v>
      </c>
      <c r="D2927" s="66">
        <v>0.1</v>
      </c>
      <c r="E2927" s="66">
        <v>0.5</v>
      </c>
    </row>
    <row r="2928" spans="1:5" s="1" customFormat="1">
      <c r="A2928" s="74">
        <v>42068</v>
      </c>
      <c r="B2928" s="66">
        <v>0.05</v>
      </c>
      <c r="C2928" s="66">
        <v>0.25</v>
      </c>
      <c r="D2928" s="66">
        <v>0.1</v>
      </c>
      <c r="E2928" s="66">
        <v>0.5</v>
      </c>
    </row>
    <row r="2929" spans="1:5" s="1" customFormat="1">
      <c r="A2929" s="74">
        <v>42069</v>
      </c>
      <c r="B2929" s="66">
        <v>0.05</v>
      </c>
      <c r="C2929" s="66">
        <v>0.25</v>
      </c>
      <c r="D2929" s="66">
        <v>0.1</v>
      </c>
      <c r="E2929" s="66">
        <v>0.5</v>
      </c>
    </row>
    <row r="2930" spans="1:5" s="1" customFormat="1">
      <c r="A2930" s="74">
        <v>42072</v>
      </c>
      <c r="B2930" s="66">
        <v>0.05</v>
      </c>
      <c r="C2930" s="66">
        <v>0.25</v>
      </c>
      <c r="D2930" s="66">
        <v>0.1</v>
      </c>
      <c r="E2930" s="66">
        <v>0.5</v>
      </c>
    </row>
    <row r="2931" spans="1:5" s="1" customFormat="1">
      <c r="A2931" s="74">
        <v>42073</v>
      </c>
      <c r="B2931" s="66">
        <v>0.05</v>
      </c>
      <c r="C2931" s="66">
        <v>0.25</v>
      </c>
      <c r="D2931" s="66">
        <v>0.1</v>
      </c>
      <c r="E2931" s="66">
        <v>0.5</v>
      </c>
    </row>
    <row r="2932" spans="1:5" s="1" customFormat="1">
      <c r="A2932" s="74">
        <v>42074</v>
      </c>
      <c r="B2932" s="66">
        <v>0.05</v>
      </c>
      <c r="C2932" s="66">
        <v>0.25</v>
      </c>
      <c r="D2932" s="66">
        <v>0.1</v>
      </c>
      <c r="E2932" s="66">
        <v>0.5</v>
      </c>
    </row>
    <row r="2933" spans="1:5" s="1" customFormat="1">
      <c r="A2933" s="74">
        <v>42075</v>
      </c>
      <c r="B2933" s="66">
        <v>0.05</v>
      </c>
      <c r="C2933" s="66">
        <v>0.25</v>
      </c>
      <c r="D2933" s="66">
        <v>0.1</v>
      </c>
      <c r="E2933" s="66">
        <v>0.5</v>
      </c>
    </row>
    <row r="2934" spans="1:5" s="1" customFormat="1">
      <c r="A2934" s="74">
        <v>42076</v>
      </c>
      <c r="B2934" s="66">
        <v>0.05</v>
      </c>
      <c r="C2934" s="66">
        <v>0.25</v>
      </c>
      <c r="D2934" s="66">
        <v>0.1</v>
      </c>
      <c r="E2934" s="66">
        <v>0.5</v>
      </c>
    </row>
    <row r="2935" spans="1:5" s="1" customFormat="1">
      <c r="A2935" s="74">
        <v>42079</v>
      </c>
      <c r="B2935" s="66">
        <v>0.05</v>
      </c>
      <c r="C2935" s="66">
        <v>0.25</v>
      </c>
      <c r="D2935" s="66">
        <v>0.1</v>
      </c>
      <c r="E2935" s="66">
        <v>0.5</v>
      </c>
    </row>
    <row r="2936" spans="1:5" s="1" customFormat="1">
      <c r="A2936" s="74">
        <v>42080</v>
      </c>
      <c r="B2936" s="66">
        <v>0.05</v>
      </c>
      <c r="C2936" s="66">
        <v>0.25</v>
      </c>
      <c r="D2936" s="66">
        <v>0.1</v>
      </c>
      <c r="E2936" s="66">
        <v>0.5</v>
      </c>
    </row>
    <row r="2937" spans="1:5" s="1" customFormat="1">
      <c r="A2937" s="74">
        <v>42081</v>
      </c>
      <c r="B2937" s="66">
        <v>0.05</v>
      </c>
      <c r="C2937" s="66">
        <v>0.25</v>
      </c>
      <c r="D2937" s="66">
        <v>0.1</v>
      </c>
      <c r="E2937" s="66">
        <v>0.5</v>
      </c>
    </row>
    <row r="2938" spans="1:5" s="1" customFormat="1">
      <c r="A2938" s="74">
        <v>42082</v>
      </c>
      <c r="B2938" s="66">
        <v>0.05</v>
      </c>
      <c r="C2938" s="66">
        <v>0.25</v>
      </c>
      <c r="D2938" s="66">
        <v>0.1</v>
      </c>
      <c r="E2938" s="66">
        <v>0.5</v>
      </c>
    </row>
    <row r="2939" spans="1:5" s="1" customFormat="1">
      <c r="A2939" s="74">
        <v>42083</v>
      </c>
      <c r="B2939" s="66">
        <v>0.05</v>
      </c>
      <c r="C2939" s="66">
        <v>0.25</v>
      </c>
      <c r="D2939" s="66">
        <v>0.1</v>
      </c>
      <c r="E2939" s="66">
        <v>0.5</v>
      </c>
    </row>
    <row r="2940" spans="1:5" s="1" customFormat="1">
      <c r="A2940" s="74">
        <v>42086</v>
      </c>
      <c r="B2940" s="66">
        <v>0.05</v>
      </c>
      <c r="C2940" s="66">
        <v>0.25</v>
      </c>
      <c r="D2940" s="66">
        <v>0.1</v>
      </c>
      <c r="E2940" s="66">
        <v>0.5</v>
      </c>
    </row>
    <row r="2941" spans="1:5" s="1" customFormat="1">
      <c r="A2941" s="74">
        <v>42087</v>
      </c>
      <c r="B2941" s="66">
        <v>0.05</v>
      </c>
      <c r="C2941" s="66">
        <v>0.25</v>
      </c>
      <c r="D2941" s="66">
        <v>0.1</v>
      </c>
      <c r="E2941" s="66">
        <v>0.5</v>
      </c>
    </row>
    <row r="2942" spans="1:5" s="1" customFormat="1">
      <c r="A2942" s="74">
        <v>42088</v>
      </c>
      <c r="B2942" s="66">
        <v>0.05</v>
      </c>
      <c r="C2942" s="66">
        <v>0.25</v>
      </c>
      <c r="D2942" s="66">
        <v>0.1</v>
      </c>
      <c r="E2942" s="66">
        <v>0.5</v>
      </c>
    </row>
    <row r="2943" spans="1:5" s="1" customFormat="1">
      <c r="A2943" s="74">
        <v>42089</v>
      </c>
      <c r="B2943" s="66">
        <v>0.05</v>
      </c>
      <c r="C2943" s="66">
        <v>0.25</v>
      </c>
      <c r="D2943" s="66">
        <v>0.1</v>
      </c>
      <c r="E2943" s="66">
        <v>0.5</v>
      </c>
    </row>
    <row r="2944" spans="1:5" s="1" customFormat="1">
      <c r="A2944" s="74">
        <v>42090</v>
      </c>
      <c r="B2944" s="66">
        <v>0.05</v>
      </c>
      <c r="C2944" s="66">
        <v>0.25</v>
      </c>
      <c r="D2944" s="66">
        <v>0.1</v>
      </c>
      <c r="E2944" s="66">
        <v>0.5</v>
      </c>
    </row>
    <row r="2945" spans="1:5" s="1" customFormat="1">
      <c r="A2945" s="74">
        <v>42093</v>
      </c>
      <c r="B2945" s="66">
        <v>0.05</v>
      </c>
      <c r="C2945" s="66">
        <v>0.25</v>
      </c>
      <c r="D2945" s="66">
        <v>0.1</v>
      </c>
      <c r="E2945" s="66">
        <v>0.5</v>
      </c>
    </row>
    <row r="2946" spans="1:5" s="1" customFormat="1">
      <c r="A2946" s="74">
        <v>42094</v>
      </c>
      <c r="B2946" s="66">
        <v>0.05</v>
      </c>
      <c r="C2946" s="66">
        <v>0.25</v>
      </c>
      <c r="D2946" s="66">
        <v>0.1</v>
      </c>
      <c r="E2946" s="66">
        <v>0.5</v>
      </c>
    </row>
    <row r="2947" spans="1:5" s="1" customFormat="1">
      <c r="A2947" s="74">
        <v>42095</v>
      </c>
      <c r="B2947" s="66">
        <v>0.05</v>
      </c>
      <c r="C2947" s="66">
        <v>0.25</v>
      </c>
      <c r="D2947" s="66">
        <v>0.1</v>
      </c>
      <c r="E2947" s="66">
        <v>0.5</v>
      </c>
    </row>
    <row r="2948" spans="1:5" s="1" customFormat="1">
      <c r="A2948" s="74">
        <v>42096</v>
      </c>
      <c r="B2948" s="66">
        <v>0.05</v>
      </c>
      <c r="C2948" s="66">
        <v>0.25</v>
      </c>
      <c r="D2948" s="66">
        <v>0.1</v>
      </c>
      <c r="E2948" s="66">
        <v>0.5</v>
      </c>
    </row>
    <row r="2949" spans="1:5" s="1" customFormat="1">
      <c r="A2949" s="74">
        <v>42097</v>
      </c>
      <c r="B2949" s="66">
        <v>0.05</v>
      </c>
      <c r="C2949" s="66">
        <v>0.25</v>
      </c>
      <c r="D2949" s="66">
        <v>0.1</v>
      </c>
      <c r="E2949" s="66">
        <v>0.5</v>
      </c>
    </row>
    <row r="2950" spans="1:5" s="1" customFormat="1">
      <c r="A2950" s="74">
        <v>42100</v>
      </c>
      <c r="B2950" s="66">
        <v>0.05</v>
      </c>
      <c r="C2950" s="66">
        <v>0.25</v>
      </c>
      <c r="D2950" s="66">
        <v>0.1</v>
      </c>
      <c r="E2950" s="66">
        <v>0.5</v>
      </c>
    </row>
    <row r="2951" spans="1:5" s="1" customFormat="1">
      <c r="A2951" s="74">
        <v>42101</v>
      </c>
      <c r="B2951" s="66">
        <v>0.05</v>
      </c>
      <c r="C2951" s="66">
        <v>0.25</v>
      </c>
      <c r="D2951" s="66">
        <v>0.1</v>
      </c>
      <c r="E2951" s="66">
        <v>0.5</v>
      </c>
    </row>
    <row r="2952" spans="1:5" s="1" customFormat="1">
      <c r="A2952" s="74">
        <v>42102</v>
      </c>
      <c r="B2952" s="66">
        <v>0.05</v>
      </c>
      <c r="C2952" s="66">
        <v>0.25</v>
      </c>
      <c r="D2952" s="66">
        <v>0.1</v>
      </c>
      <c r="E2952" s="66">
        <v>0.5</v>
      </c>
    </row>
    <row r="2953" spans="1:5" s="1" customFormat="1">
      <c r="A2953" s="74">
        <v>42103</v>
      </c>
      <c r="B2953" s="66">
        <v>0.05</v>
      </c>
      <c r="C2953" s="66">
        <v>0.25</v>
      </c>
      <c r="D2953" s="66">
        <v>0.1</v>
      </c>
      <c r="E2953" s="66">
        <v>0.5</v>
      </c>
    </row>
    <row r="2954" spans="1:5" s="1" customFormat="1">
      <c r="A2954" s="74">
        <v>42104</v>
      </c>
      <c r="B2954" s="66">
        <v>0.05</v>
      </c>
      <c r="C2954" s="66">
        <v>0.25</v>
      </c>
      <c r="D2954" s="66">
        <v>0.1</v>
      </c>
      <c r="E2954" s="66">
        <v>0.5</v>
      </c>
    </row>
    <row r="2955" spans="1:5" s="1" customFormat="1">
      <c r="A2955" s="74">
        <v>42107</v>
      </c>
      <c r="B2955" s="66">
        <v>0.05</v>
      </c>
      <c r="C2955" s="66">
        <v>0.25</v>
      </c>
      <c r="D2955" s="66">
        <v>0.1</v>
      </c>
      <c r="E2955" s="66">
        <v>0.5</v>
      </c>
    </row>
    <row r="2956" spans="1:5" s="1" customFormat="1">
      <c r="A2956" s="74">
        <v>42108</v>
      </c>
      <c r="B2956" s="66">
        <v>0.05</v>
      </c>
      <c r="C2956" s="66">
        <v>0.25</v>
      </c>
      <c r="D2956" s="66">
        <v>0.1</v>
      </c>
      <c r="E2956" s="66">
        <v>0.5</v>
      </c>
    </row>
    <row r="2957" spans="1:5" s="1" customFormat="1">
      <c r="A2957" s="74">
        <v>42109</v>
      </c>
      <c r="B2957" s="66">
        <v>0.05</v>
      </c>
      <c r="C2957" s="66">
        <v>0.25</v>
      </c>
      <c r="D2957" s="66">
        <v>0.1</v>
      </c>
      <c r="E2957" s="66">
        <v>0.5</v>
      </c>
    </row>
    <row r="2958" spans="1:5" s="1" customFormat="1">
      <c r="A2958" s="74">
        <v>42110</v>
      </c>
      <c r="B2958" s="66">
        <v>0.05</v>
      </c>
      <c r="C2958" s="66">
        <v>0.25</v>
      </c>
      <c r="D2958" s="66">
        <v>0.1</v>
      </c>
      <c r="E2958" s="66">
        <v>0.5</v>
      </c>
    </row>
    <row r="2959" spans="1:5" s="1" customFormat="1">
      <c r="A2959" s="74">
        <v>42111</v>
      </c>
      <c r="B2959" s="66">
        <v>0.05</v>
      </c>
      <c r="C2959" s="66">
        <v>0.25</v>
      </c>
      <c r="D2959" s="66">
        <v>0.1</v>
      </c>
      <c r="E2959" s="66">
        <v>0.5</v>
      </c>
    </row>
    <row r="2960" spans="1:5" s="1" customFormat="1">
      <c r="A2960" s="74">
        <v>42114</v>
      </c>
      <c r="B2960" s="66">
        <v>0.05</v>
      </c>
      <c r="C2960" s="66">
        <v>0.25</v>
      </c>
      <c r="D2960" s="66">
        <v>0.1</v>
      </c>
      <c r="E2960" s="66">
        <v>0.5</v>
      </c>
    </row>
    <row r="2961" spans="1:5" s="1" customFormat="1">
      <c r="A2961" s="74">
        <v>42115</v>
      </c>
      <c r="B2961" s="66">
        <v>0.05</v>
      </c>
      <c r="C2961" s="66">
        <v>0.25</v>
      </c>
      <c r="D2961" s="66">
        <v>0.1</v>
      </c>
      <c r="E2961" s="66">
        <v>0.5</v>
      </c>
    </row>
    <row r="2962" spans="1:5" s="1" customFormat="1">
      <c r="A2962" s="74">
        <v>42116</v>
      </c>
      <c r="B2962" s="66">
        <v>0.05</v>
      </c>
      <c r="C2962" s="66">
        <v>0.25</v>
      </c>
      <c r="D2962" s="66">
        <v>0.1</v>
      </c>
      <c r="E2962" s="66">
        <v>0.5</v>
      </c>
    </row>
    <row r="2963" spans="1:5" s="1" customFormat="1">
      <c r="A2963" s="74">
        <v>42117</v>
      </c>
      <c r="B2963" s="66">
        <v>0.05</v>
      </c>
      <c r="C2963" s="66">
        <v>0.25</v>
      </c>
      <c r="D2963" s="66">
        <v>0.1</v>
      </c>
      <c r="E2963" s="66">
        <v>0.5</v>
      </c>
    </row>
    <row r="2964" spans="1:5" s="1" customFormat="1">
      <c r="A2964" s="74">
        <v>42118</v>
      </c>
      <c r="B2964" s="66">
        <v>0.05</v>
      </c>
      <c r="C2964" s="66">
        <v>0.25</v>
      </c>
      <c r="D2964" s="66">
        <v>0.1</v>
      </c>
      <c r="E2964" s="66">
        <v>0.5</v>
      </c>
    </row>
    <row r="2965" spans="1:5" s="1" customFormat="1">
      <c r="A2965" s="74">
        <v>42121</v>
      </c>
      <c r="B2965" s="66">
        <v>0.05</v>
      </c>
      <c r="C2965" s="66">
        <v>0.25</v>
      </c>
      <c r="D2965" s="66">
        <v>0.1</v>
      </c>
      <c r="E2965" s="66">
        <v>0.5</v>
      </c>
    </row>
    <row r="2966" spans="1:5" s="1" customFormat="1">
      <c r="A2966" s="74">
        <v>42122</v>
      </c>
      <c r="B2966" s="66">
        <v>0.05</v>
      </c>
      <c r="C2966" s="66">
        <v>0.25</v>
      </c>
      <c r="D2966" s="66">
        <v>0.1</v>
      </c>
      <c r="E2966" s="66">
        <v>0.5</v>
      </c>
    </row>
    <row r="2967" spans="1:5" s="1" customFormat="1">
      <c r="A2967" s="74">
        <v>42123</v>
      </c>
      <c r="B2967" s="66">
        <v>0.05</v>
      </c>
      <c r="C2967" s="66">
        <v>0.25</v>
      </c>
      <c r="D2967" s="66">
        <v>0.1</v>
      </c>
      <c r="E2967" s="66">
        <v>0.5</v>
      </c>
    </row>
    <row r="2968" spans="1:5" s="1" customFormat="1">
      <c r="A2968" s="74">
        <v>42124</v>
      </c>
      <c r="B2968" s="66">
        <v>0.05</v>
      </c>
      <c r="C2968" s="66">
        <v>0.25</v>
      </c>
      <c r="D2968" s="66">
        <v>0.1</v>
      </c>
      <c r="E2968" s="66">
        <v>0.5</v>
      </c>
    </row>
    <row r="2969" spans="1:5" s="1" customFormat="1">
      <c r="A2969" s="74">
        <v>42125</v>
      </c>
      <c r="B2969" s="66">
        <v>0.05</v>
      </c>
      <c r="C2969" s="66">
        <v>0.25</v>
      </c>
      <c r="D2969" s="66">
        <v>0.1</v>
      </c>
      <c r="E2969" s="66">
        <v>0.5</v>
      </c>
    </row>
    <row r="2970" spans="1:5" s="1" customFormat="1">
      <c r="A2970" s="74">
        <v>42128</v>
      </c>
      <c r="B2970" s="66">
        <v>0.05</v>
      </c>
      <c r="C2970" s="66">
        <v>0.25</v>
      </c>
      <c r="D2970" s="66">
        <v>0.1</v>
      </c>
      <c r="E2970" s="66">
        <v>0.5</v>
      </c>
    </row>
    <row r="2971" spans="1:5" s="1" customFormat="1">
      <c r="A2971" s="74">
        <v>42129</v>
      </c>
      <c r="B2971" s="66">
        <v>0.05</v>
      </c>
      <c r="C2971" s="66">
        <v>0.25</v>
      </c>
      <c r="D2971" s="66">
        <v>0.1</v>
      </c>
      <c r="E2971" s="66">
        <v>0.5</v>
      </c>
    </row>
    <row r="2972" spans="1:5" s="1" customFormat="1">
      <c r="A2972" s="74">
        <v>42130</v>
      </c>
      <c r="B2972" s="66">
        <v>0.05</v>
      </c>
      <c r="C2972" s="66">
        <v>0.25</v>
      </c>
      <c r="D2972" s="66">
        <v>0.1</v>
      </c>
      <c r="E2972" s="66">
        <v>0.5</v>
      </c>
    </row>
    <row r="2973" spans="1:5" s="1" customFormat="1">
      <c r="A2973" s="74">
        <v>42131</v>
      </c>
      <c r="B2973" s="66">
        <v>0.05</v>
      </c>
      <c r="C2973" s="66">
        <v>0.25</v>
      </c>
      <c r="D2973" s="66">
        <v>0.1</v>
      </c>
      <c r="E2973" s="66">
        <v>0.5</v>
      </c>
    </row>
    <row r="2974" spans="1:5" s="1" customFormat="1">
      <c r="A2974" s="74">
        <v>42132</v>
      </c>
      <c r="B2974" s="66">
        <v>0.05</v>
      </c>
      <c r="C2974" s="66">
        <v>0.25</v>
      </c>
      <c r="D2974" s="66">
        <v>0.1</v>
      </c>
      <c r="E2974" s="66">
        <v>0.5</v>
      </c>
    </row>
    <row r="2975" spans="1:5" s="1" customFormat="1">
      <c r="A2975" s="74">
        <v>42135</v>
      </c>
      <c r="B2975" s="66">
        <v>0.05</v>
      </c>
      <c r="C2975" s="66">
        <v>0.25</v>
      </c>
      <c r="D2975" s="66">
        <v>0.1</v>
      </c>
      <c r="E2975" s="66">
        <v>0.5</v>
      </c>
    </row>
    <row r="2976" spans="1:5" s="1" customFormat="1">
      <c r="A2976" s="74">
        <v>42136</v>
      </c>
      <c r="B2976" s="66">
        <v>0.05</v>
      </c>
      <c r="C2976" s="66">
        <v>0.25</v>
      </c>
      <c r="D2976" s="66">
        <v>0.1</v>
      </c>
      <c r="E2976" s="66">
        <v>0.5</v>
      </c>
    </row>
    <row r="2977" spans="1:5" s="1" customFormat="1">
      <c r="A2977" s="74">
        <v>42137</v>
      </c>
      <c r="B2977" s="66">
        <v>0.05</v>
      </c>
      <c r="C2977" s="66">
        <v>0.25</v>
      </c>
      <c r="D2977" s="66">
        <v>0.1</v>
      </c>
      <c r="E2977" s="66">
        <v>0.5</v>
      </c>
    </row>
    <row r="2978" spans="1:5" s="1" customFormat="1">
      <c r="A2978" s="74">
        <v>42138</v>
      </c>
      <c r="B2978" s="66">
        <v>0.05</v>
      </c>
      <c r="C2978" s="66">
        <v>0.25</v>
      </c>
      <c r="D2978" s="66">
        <v>0.1</v>
      </c>
      <c r="E2978" s="66">
        <v>0.5</v>
      </c>
    </row>
    <row r="2979" spans="1:5" s="1" customFormat="1">
      <c r="A2979" s="74">
        <v>42139</v>
      </c>
      <c r="B2979" s="66">
        <v>0.05</v>
      </c>
      <c r="C2979" s="66">
        <v>0.25</v>
      </c>
      <c r="D2979" s="66">
        <v>0.1</v>
      </c>
      <c r="E2979" s="66">
        <v>0.5</v>
      </c>
    </row>
    <row r="2980" spans="1:5" s="1" customFormat="1">
      <c r="A2980" s="74">
        <v>42142</v>
      </c>
      <c r="B2980" s="66">
        <v>0.05</v>
      </c>
      <c r="C2980" s="66">
        <v>0.25</v>
      </c>
      <c r="D2980" s="66">
        <v>0.1</v>
      </c>
      <c r="E2980" s="66">
        <v>0.5</v>
      </c>
    </row>
    <row r="2981" spans="1:5" s="1" customFormat="1">
      <c r="A2981" s="74">
        <v>42143</v>
      </c>
      <c r="B2981" s="66">
        <v>0.05</v>
      </c>
      <c r="C2981" s="66">
        <v>0.25</v>
      </c>
      <c r="D2981" s="66">
        <v>0.1</v>
      </c>
      <c r="E2981" s="66">
        <v>0.5</v>
      </c>
    </row>
    <row r="2982" spans="1:5" s="1" customFormat="1">
      <c r="A2982" s="74">
        <v>42144</v>
      </c>
      <c r="B2982" s="66">
        <v>0.05</v>
      </c>
      <c r="C2982" s="66">
        <v>0.25</v>
      </c>
      <c r="D2982" s="66">
        <v>0.1</v>
      </c>
      <c r="E2982" s="66">
        <v>0.5</v>
      </c>
    </row>
    <row r="2983" spans="1:5" s="1" customFormat="1">
      <c r="A2983" s="74">
        <v>42145</v>
      </c>
      <c r="B2983" s="66">
        <v>0.05</v>
      </c>
      <c r="C2983" s="66">
        <v>0.25</v>
      </c>
      <c r="D2983" s="66">
        <v>0.1</v>
      </c>
      <c r="E2983" s="66">
        <v>0.5</v>
      </c>
    </row>
    <row r="2984" spans="1:5" s="1" customFormat="1">
      <c r="A2984" s="74">
        <v>42146</v>
      </c>
      <c r="B2984" s="66">
        <v>0.05</v>
      </c>
      <c r="C2984" s="66">
        <v>0.25</v>
      </c>
      <c r="D2984" s="66">
        <v>0.1</v>
      </c>
      <c r="E2984" s="66">
        <v>0.5</v>
      </c>
    </row>
    <row r="2985" spans="1:5" s="1" customFormat="1">
      <c r="A2985" s="74">
        <v>42149</v>
      </c>
      <c r="B2985" s="66">
        <v>0.05</v>
      </c>
      <c r="C2985" s="66">
        <v>0.25</v>
      </c>
      <c r="D2985" s="66">
        <v>0.1</v>
      </c>
      <c r="E2985" s="66">
        <v>0.5</v>
      </c>
    </row>
    <row r="2986" spans="1:5" s="1" customFormat="1">
      <c r="A2986" s="74">
        <v>42150</v>
      </c>
      <c r="B2986" s="66">
        <v>0.05</v>
      </c>
      <c r="C2986" s="66">
        <v>0.25</v>
      </c>
      <c r="D2986" s="66">
        <v>0.1</v>
      </c>
      <c r="E2986" s="66">
        <v>0.5</v>
      </c>
    </row>
    <row r="2987" spans="1:5" s="1" customFormat="1">
      <c r="A2987" s="74">
        <v>42151</v>
      </c>
      <c r="B2987" s="66">
        <v>0.05</v>
      </c>
      <c r="C2987" s="66">
        <v>0.25</v>
      </c>
      <c r="D2987" s="66">
        <v>0.1</v>
      </c>
      <c r="E2987" s="66">
        <v>0.5</v>
      </c>
    </row>
    <row r="2988" spans="1:5" s="1" customFormat="1">
      <c r="A2988" s="74">
        <v>42152</v>
      </c>
      <c r="B2988" s="66">
        <v>0.05</v>
      </c>
      <c r="C2988" s="66">
        <v>0.25</v>
      </c>
      <c r="D2988" s="66">
        <v>0.1</v>
      </c>
      <c r="E2988" s="66">
        <v>0.5</v>
      </c>
    </row>
    <row r="2989" spans="1:5" s="1" customFormat="1">
      <c r="A2989" s="74">
        <v>42153</v>
      </c>
      <c r="B2989" s="66">
        <v>0.05</v>
      </c>
      <c r="C2989" s="66">
        <v>0.25</v>
      </c>
      <c r="D2989" s="66">
        <v>0.1</v>
      </c>
      <c r="E2989" s="66">
        <v>0.5</v>
      </c>
    </row>
    <row r="2990" spans="1:5" s="1" customFormat="1">
      <c r="A2990" s="74">
        <v>42156</v>
      </c>
      <c r="B2990" s="66">
        <v>0.05</v>
      </c>
      <c r="C2990" s="66">
        <v>0.25</v>
      </c>
      <c r="D2990" s="66">
        <v>0.1</v>
      </c>
      <c r="E2990" s="66">
        <v>0.5</v>
      </c>
    </row>
    <row r="2991" spans="1:5" s="1" customFormat="1">
      <c r="A2991" s="74">
        <v>42157</v>
      </c>
      <c r="B2991" s="66">
        <v>0.05</v>
      </c>
      <c r="C2991" s="66">
        <v>0.25</v>
      </c>
      <c r="D2991" s="66">
        <v>0.1</v>
      </c>
      <c r="E2991" s="66">
        <v>0.5</v>
      </c>
    </row>
    <row r="2992" spans="1:5" s="1" customFormat="1">
      <c r="A2992" s="74">
        <v>42158</v>
      </c>
      <c r="B2992" s="66">
        <v>0.05</v>
      </c>
      <c r="C2992" s="66">
        <v>0.25</v>
      </c>
      <c r="D2992" s="66">
        <v>0.1</v>
      </c>
      <c r="E2992" s="66">
        <v>0.5</v>
      </c>
    </row>
    <row r="2993" spans="1:5" s="1" customFormat="1">
      <c r="A2993" s="74">
        <v>42159</v>
      </c>
      <c r="B2993" s="66">
        <v>0.05</v>
      </c>
      <c r="C2993" s="66">
        <v>0.25</v>
      </c>
      <c r="D2993" s="66">
        <v>0.1</v>
      </c>
      <c r="E2993" s="66">
        <v>0.5</v>
      </c>
    </row>
    <row r="2994" spans="1:5" s="1" customFormat="1">
      <c r="A2994" s="74">
        <v>42160</v>
      </c>
      <c r="B2994" s="66">
        <v>0.05</v>
      </c>
      <c r="C2994" s="66">
        <v>0.25</v>
      </c>
      <c r="D2994" s="66">
        <v>0.1</v>
      </c>
      <c r="E2994" s="66">
        <v>0.5</v>
      </c>
    </row>
    <row r="2995" spans="1:5" s="1" customFormat="1">
      <c r="A2995" s="74">
        <v>42163</v>
      </c>
      <c r="B2995" s="66">
        <v>0.05</v>
      </c>
      <c r="C2995" s="66">
        <v>0.25</v>
      </c>
      <c r="D2995" s="66">
        <v>0.1</v>
      </c>
      <c r="E2995" s="66">
        <v>0.5</v>
      </c>
    </row>
    <row r="2996" spans="1:5" s="1" customFormat="1">
      <c r="A2996" s="74">
        <v>42164</v>
      </c>
      <c r="B2996" s="66">
        <v>0.05</v>
      </c>
      <c r="C2996" s="66">
        <v>0.25</v>
      </c>
      <c r="D2996" s="66">
        <v>0.1</v>
      </c>
      <c r="E2996" s="66">
        <v>0.5</v>
      </c>
    </row>
    <row r="2997" spans="1:5" s="1" customFormat="1">
      <c r="A2997" s="74">
        <v>42165</v>
      </c>
      <c r="B2997" s="66">
        <v>0.05</v>
      </c>
      <c r="C2997" s="66">
        <v>0.25</v>
      </c>
      <c r="D2997" s="66">
        <v>0.1</v>
      </c>
      <c r="E2997" s="66">
        <v>0.5</v>
      </c>
    </row>
    <row r="2998" spans="1:5" s="1" customFormat="1">
      <c r="A2998" s="74">
        <v>42166</v>
      </c>
      <c r="B2998" s="66">
        <v>0.05</v>
      </c>
      <c r="C2998" s="66">
        <v>0.25</v>
      </c>
      <c r="D2998" s="66">
        <v>0.1</v>
      </c>
      <c r="E2998" s="66">
        <v>0.5</v>
      </c>
    </row>
    <row r="2999" spans="1:5" s="1" customFormat="1">
      <c r="A2999" s="74">
        <v>42167</v>
      </c>
      <c r="B2999" s="66">
        <v>0.05</v>
      </c>
      <c r="C2999" s="66">
        <v>0.25</v>
      </c>
      <c r="D2999" s="66">
        <v>0.1</v>
      </c>
      <c r="E2999" s="66">
        <v>0.5</v>
      </c>
    </row>
    <row r="3000" spans="1:5" s="1" customFormat="1">
      <c r="A3000" s="74">
        <v>42170</v>
      </c>
      <c r="B3000" s="66">
        <v>0.05</v>
      </c>
      <c r="C3000" s="66">
        <v>0.25</v>
      </c>
      <c r="D3000" s="66">
        <v>0.1</v>
      </c>
      <c r="E3000" s="66">
        <v>0.5</v>
      </c>
    </row>
    <row r="3001" spans="1:5" s="1" customFormat="1">
      <c r="A3001" s="74">
        <v>42171</v>
      </c>
      <c r="B3001" s="66">
        <v>0.05</v>
      </c>
      <c r="C3001" s="66">
        <v>0.25</v>
      </c>
      <c r="D3001" s="66">
        <v>0.1</v>
      </c>
      <c r="E3001" s="66">
        <v>0.5</v>
      </c>
    </row>
    <row r="3002" spans="1:5" s="1" customFormat="1">
      <c r="A3002" s="74">
        <v>42172</v>
      </c>
      <c r="B3002" s="66">
        <v>0.05</v>
      </c>
      <c r="C3002" s="66">
        <v>0.25</v>
      </c>
      <c r="D3002" s="66">
        <v>0.1</v>
      </c>
      <c r="E3002" s="66">
        <v>0.5</v>
      </c>
    </row>
    <row r="3003" spans="1:5" s="1" customFormat="1">
      <c r="A3003" s="74">
        <v>42173</v>
      </c>
      <c r="B3003" s="66">
        <v>0.05</v>
      </c>
      <c r="C3003" s="66">
        <v>0.25</v>
      </c>
      <c r="D3003" s="66">
        <v>0.1</v>
      </c>
      <c r="E3003" s="66">
        <v>0.5</v>
      </c>
    </row>
    <row r="3004" spans="1:5" s="1" customFormat="1">
      <c r="A3004" s="74">
        <v>42174</v>
      </c>
      <c r="B3004" s="66">
        <v>0.05</v>
      </c>
      <c r="C3004" s="66">
        <v>0.25</v>
      </c>
      <c r="D3004" s="66">
        <v>0.1</v>
      </c>
      <c r="E3004" s="66">
        <v>0.5</v>
      </c>
    </row>
    <row r="3005" spans="1:5" s="1" customFormat="1">
      <c r="A3005" s="74">
        <v>42177</v>
      </c>
      <c r="B3005" s="66">
        <v>0.05</v>
      </c>
      <c r="C3005" s="66">
        <v>0.25</v>
      </c>
      <c r="D3005" s="66">
        <v>0.1</v>
      </c>
      <c r="E3005" s="66">
        <v>0.5</v>
      </c>
    </row>
    <row r="3006" spans="1:5" s="1" customFormat="1">
      <c r="A3006" s="74">
        <v>42178</v>
      </c>
      <c r="B3006" s="66">
        <v>0.05</v>
      </c>
      <c r="C3006" s="66">
        <v>0.25</v>
      </c>
      <c r="D3006" s="66">
        <v>0.1</v>
      </c>
      <c r="E3006" s="66">
        <v>0.5</v>
      </c>
    </row>
    <row r="3007" spans="1:5" s="1" customFormat="1">
      <c r="A3007" s="74">
        <v>42179</v>
      </c>
      <c r="B3007" s="66">
        <v>0.05</v>
      </c>
      <c r="C3007" s="66">
        <v>0.25</v>
      </c>
      <c r="D3007" s="66">
        <v>0.1</v>
      </c>
      <c r="E3007" s="66">
        <v>0.5</v>
      </c>
    </row>
    <row r="3008" spans="1:5" s="1" customFormat="1">
      <c r="A3008" s="74">
        <v>42180</v>
      </c>
      <c r="B3008" s="66">
        <v>0.05</v>
      </c>
      <c r="C3008" s="66">
        <v>0.25</v>
      </c>
      <c r="D3008" s="66">
        <v>0.1</v>
      </c>
      <c r="E3008" s="66">
        <v>0.5</v>
      </c>
    </row>
    <row r="3009" spans="1:5" s="1" customFormat="1">
      <c r="A3009" s="74">
        <v>42181</v>
      </c>
      <c r="B3009" s="66">
        <v>0.05</v>
      </c>
      <c r="C3009" s="66">
        <v>0.25</v>
      </c>
      <c r="D3009" s="66">
        <v>0.1</v>
      </c>
      <c r="E3009" s="66">
        <v>0.5</v>
      </c>
    </row>
    <row r="3010" spans="1:5" s="1" customFormat="1">
      <c r="A3010" s="74">
        <v>42184</v>
      </c>
      <c r="B3010" s="66">
        <v>0.05</v>
      </c>
      <c r="C3010" s="66">
        <v>0.25</v>
      </c>
      <c r="D3010" s="66">
        <v>0.1</v>
      </c>
      <c r="E3010" s="66">
        <v>0.5</v>
      </c>
    </row>
    <row r="3011" spans="1:5" s="1" customFormat="1">
      <c r="A3011" s="74">
        <v>42185</v>
      </c>
      <c r="B3011" s="66">
        <v>0.05</v>
      </c>
      <c r="C3011" s="66">
        <v>0.25</v>
      </c>
      <c r="D3011" s="66">
        <v>0.1</v>
      </c>
      <c r="E3011" s="66">
        <v>0.5</v>
      </c>
    </row>
    <row r="3012" spans="1:5" s="1" customFormat="1">
      <c r="A3012" s="74">
        <v>42186</v>
      </c>
      <c r="B3012" s="66">
        <v>0.05</v>
      </c>
      <c r="C3012" s="66">
        <v>0.25</v>
      </c>
      <c r="D3012" s="66">
        <v>0.1</v>
      </c>
      <c r="E3012" s="66">
        <v>0.5</v>
      </c>
    </row>
    <row r="3013" spans="1:5" s="1" customFormat="1">
      <c r="A3013" s="74">
        <v>42187</v>
      </c>
      <c r="B3013" s="66">
        <v>0.05</v>
      </c>
      <c r="C3013" s="66">
        <v>0.25</v>
      </c>
      <c r="D3013" s="66">
        <v>0.1</v>
      </c>
      <c r="E3013" s="66">
        <v>0.5</v>
      </c>
    </row>
    <row r="3014" spans="1:5" s="1" customFormat="1">
      <c r="A3014" s="74">
        <v>42188</v>
      </c>
      <c r="B3014" s="66">
        <v>0.05</v>
      </c>
      <c r="C3014" s="66">
        <v>0.25</v>
      </c>
      <c r="D3014" s="66">
        <v>0.1</v>
      </c>
      <c r="E3014" s="66">
        <v>0.5</v>
      </c>
    </row>
    <row r="3015" spans="1:5" s="1" customFormat="1">
      <c r="A3015" s="74">
        <v>42191</v>
      </c>
      <c r="B3015" s="66">
        <v>0.05</v>
      </c>
      <c r="C3015" s="66">
        <v>0.25</v>
      </c>
      <c r="D3015" s="66">
        <v>0.1</v>
      </c>
      <c r="E3015" s="66">
        <v>0.5</v>
      </c>
    </row>
    <row r="3016" spans="1:5" s="1" customFormat="1">
      <c r="A3016" s="74">
        <v>42192</v>
      </c>
      <c r="B3016" s="66">
        <v>0.05</v>
      </c>
      <c r="C3016" s="66">
        <v>0.25</v>
      </c>
      <c r="D3016" s="66">
        <v>0.1</v>
      </c>
      <c r="E3016" s="66">
        <v>0.5</v>
      </c>
    </row>
    <row r="3017" spans="1:5" s="1" customFormat="1">
      <c r="A3017" s="74">
        <v>42193</v>
      </c>
      <c r="B3017" s="66">
        <v>0.05</v>
      </c>
      <c r="C3017" s="66">
        <v>0.25</v>
      </c>
      <c r="D3017" s="66">
        <v>0.1</v>
      </c>
      <c r="E3017" s="66">
        <v>0.5</v>
      </c>
    </row>
    <row r="3018" spans="1:5" s="1" customFormat="1">
      <c r="A3018" s="74">
        <v>42194</v>
      </c>
      <c r="B3018" s="66">
        <v>0.05</v>
      </c>
      <c r="C3018" s="66">
        <v>0.25</v>
      </c>
      <c r="D3018" s="66">
        <v>0.1</v>
      </c>
      <c r="E3018" s="66">
        <v>0.5</v>
      </c>
    </row>
    <row r="3019" spans="1:5" s="1" customFormat="1">
      <c r="A3019" s="74">
        <v>42195</v>
      </c>
      <c r="B3019" s="66">
        <v>0.05</v>
      </c>
      <c r="C3019" s="66">
        <v>0.25</v>
      </c>
      <c r="D3019" s="66">
        <v>0.1</v>
      </c>
      <c r="E3019" s="66">
        <v>0.5</v>
      </c>
    </row>
    <row r="3020" spans="1:5" s="1" customFormat="1">
      <c r="A3020" s="74">
        <v>42198</v>
      </c>
      <c r="B3020" s="66">
        <v>0.05</v>
      </c>
      <c r="C3020" s="66">
        <v>0.25</v>
      </c>
      <c r="D3020" s="66">
        <v>0.1</v>
      </c>
      <c r="E3020" s="66">
        <v>0.5</v>
      </c>
    </row>
    <row r="3021" spans="1:5" s="1" customFormat="1">
      <c r="A3021" s="74">
        <v>42199</v>
      </c>
      <c r="B3021" s="66">
        <v>0.05</v>
      </c>
      <c r="C3021" s="66">
        <v>0.25</v>
      </c>
      <c r="D3021" s="66">
        <v>0.1</v>
      </c>
      <c r="E3021" s="66">
        <v>0.5</v>
      </c>
    </row>
    <row r="3022" spans="1:5" s="1" customFormat="1">
      <c r="A3022" s="74">
        <v>42200</v>
      </c>
      <c r="B3022" s="66">
        <v>0.05</v>
      </c>
      <c r="C3022" s="66">
        <v>0.25</v>
      </c>
      <c r="D3022" s="66">
        <v>0.1</v>
      </c>
      <c r="E3022" s="66">
        <v>0.5</v>
      </c>
    </row>
    <row r="3023" spans="1:5" s="1" customFormat="1">
      <c r="A3023" s="74">
        <v>42201</v>
      </c>
      <c r="B3023" s="66">
        <v>0.05</v>
      </c>
      <c r="C3023" s="66">
        <v>0.25</v>
      </c>
      <c r="D3023" s="66">
        <v>0.1</v>
      </c>
      <c r="E3023" s="66">
        <v>0.5</v>
      </c>
    </row>
    <row r="3024" spans="1:5" s="1" customFormat="1">
      <c r="A3024" s="74">
        <v>42202</v>
      </c>
      <c r="B3024" s="66">
        <v>0.05</v>
      </c>
      <c r="C3024" s="66">
        <v>0.25</v>
      </c>
      <c r="D3024" s="66">
        <v>0.1</v>
      </c>
      <c r="E3024" s="66">
        <v>0.5</v>
      </c>
    </row>
    <row r="3025" spans="1:5" s="1" customFormat="1">
      <c r="A3025" s="74">
        <v>42205</v>
      </c>
      <c r="B3025" s="66">
        <v>0.05</v>
      </c>
      <c r="C3025" s="66">
        <v>0.25</v>
      </c>
      <c r="D3025" s="66">
        <v>0.1</v>
      </c>
      <c r="E3025" s="66">
        <v>0.5</v>
      </c>
    </row>
    <row r="3026" spans="1:5" s="1" customFormat="1">
      <c r="A3026" s="74">
        <v>42206</v>
      </c>
      <c r="B3026" s="66">
        <v>0.05</v>
      </c>
      <c r="C3026" s="66">
        <v>0.25</v>
      </c>
      <c r="D3026" s="66">
        <v>0.1</v>
      </c>
      <c r="E3026" s="66">
        <v>0.5</v>
      </c>
    </row>
    <row r="3027" spans="1:5" s="1" customFormat="1">
      <c r="A3027" s="74">
        <v>42207</v>
      </c>
      <c r="B3027" s="66">
        <v>0.05</v>
      </c>
      <c r="C3027" s="66">
        <v>0.25</v>
      </c>
      <c r="D3027" s="66">
        <v>0.1</v>
      </c>
      <c r="E3027" s="66">
        <v>0.5</v>
      </c>
    </row>
    <row r="3028" spans="1:5" s="1" customFormat="1">
      <c r="A3028" s="74">
        <v>42208</v>
      </c>
      <c r="B3028" s="66">
        <v>0.05</v>
      </c>
      <c r="C3028" s="66">
        <v>0.25</v>
      </c>
      <c r="D3028" s="66">
        <v>0.1</v>
      </c>
      <c r="E3028" s="66">
        <v>0.5</v>
      </c>
    </row>
    <row r="3029" spans="1:5" s="1" customFormat="1">
      <c r="A3029" s="74">
        <v>42209</v>
      </c>
      <c r="B3029" s="66">
        <v>0.05</v>
      </c>
      <c r="C3029" s="66">
        <v>0.25</v>
      </c>
      <c r="D3029" s="66">
        <v>0.1</v>
      </c>
      <c r="E3029" s="66">
        <v>0.5</v>
      </c>
    </row>
    <row r="3030" spans="1:5" s="1" customFormat="1">
      <c r="A3030" s="74">
        <v>42212</v>
      </c>
      <c r="B3030" s="66">
        <v>0.05</v>
      </c>
      <c r="C3030" s="66">
        <v>0.25</v>
      </c>
      <c r="D3030" s="66">
        <v>0.1</v>
      </c>
      <c r="E3030" s="66">
        <v>0.5</v>
      </c>
    </row>
    <row r="3031" spans="1:5" s="1" customFormat="1">
      <c r="A3031" s="74">
        <v>42213</v>
      </c>
      <c r="B3031" s="66">
        <v>0.05</v>
      </c>
      <c r="C3031" s="66">
        <v>0.25</v>
      </c>
      <c r="D3031" s="66">
        <v>0.1</v>
      </c>
      <c r="E3031" s="66">
        <v>0.5</v>
      </c>
    </row>
    <row r="3032" spans="1:5" s="1" customFormat="1">
      <c r="A3032" s="74">
        <v>42214</v>
      </c>
      <c r="B3032" s="66">
        <v>0.05</v>
      </c>
      <c r="C3032" s="66">
        <v>0.25</v>
      </c>
      <c r="D3032" s="66">
        <v>0.1</v>
      </c>
      <c r="E3032" s="66">
        <v>0.5</v>
      </c>
    </row>
    <row r="3033" spans="1:5" s="1" customFormat="1">
      <c r="A3033" s="74">
        <v>42215</v>
      </c>
      <c r="B3033" s="66">
        <v>0.05</v>
      </c>
      <c r="C3033" s="66">
        <v>0.25</v>
      </c>
      <c r="D3033" s="66">
        <v>0.1</v>
      </c>
      <c r="E3033" s="66">
        <v>0.5</v>
      </c>
    </row>
    <row r="3034" spans="1:5" s="1" customFormat="1">
      <c r="A3034" s="74">
        <v>42216</v>
      </c>
      <c r="B3034" s="66">
        <v>0.05</v>
      </c>
      <c r="C3034" s="66">
        <v>0.25</v>
      </c>
      <c r="D3034" s="66">
        <v>0.1</v>
      </c>
      <c r="E3034" s="66">
        <v>0.5</v>
      </c>
    </row>
    <row r="3035" spans="1:5" s="1" customFormat="1">
      <c r="A3035" s="74">
        <v>42219</v>
      </c>
      <c r="B3035" s="66">
        <v>0.05</v>
      </c>
      <c r="C3035" s="66">
        <v>0.25</v>
      </c>
      <c r="D3035" s="66">
        <v>0.1</v>
      </c>
      <c r="E3035" s="66">
        <v>0.5</v>
      </c>
    </row>
    <row r="3036" spans="1:5" s="1" customFormat="1">
      <c r="A3036" s="74">
        <v>42220</v>
      </c>
      <c r="B3036" s="66">
        <v>0.05</v>
      </c>
      <c r="C3036" s="66">
        <v>0.25</v>
      </c>
      <c r="D3036" s="66">
        <v>0.1</v>
      </c>
      <c r="E3036" s="66">
        <v>0.5</v>
      </c>
    </row>
    <row r="3037" spans="1:5" s="1" customFormat="1">
      <c r="A3037" s="74">
        <v>42221</v>
      </c>
      <c r="B3037" s="66">
        <v>0.05</v>
      </c>
      <c r="C3037" s="66">
        <v>0.25</v>
      </c>
      <c r="D3037" s="66">
        <v>0.1</v>
      </c>
      <c r="E3037" s="66">
        <v>0.5</v>
      </c>
    </row>
    <row r="3038" spans="1:5" s="1" customFormat="1">
      <c r="A3038" s="74">
        <v>42222</v>
      </c>
      <c r="B3038" s="66">
        <v>0.05</v>
      </c>
      <c r="C3038" s="66">
        <v>0.25</v>
      </c>
      <c r="D3038" s="66">
        <v>0.1</v>
      </c>
      <c r="E3038" s="66">
        <v>0.5</v>
      </c>
    </row>
    <row r="3039" spans="1:5" s="1" customFormat="1">
      <c r="A3039" s="74">
        <v>42223</v>
      </c>
      <c r="B3039" s="66">
        <v>0.05</v>
      </c>
      <c r="C3039" s="66">
        <v>0.25</v>
      </c>
      <c r="D3039" s="66">
        <v>0.1</v>
      </c>
      <c r="E3039" s="66">
        <v>0.5</v>
      </c>
    </row>
    <row r="3040" spans="1:5" s="1" customFormat="1">
      <c r="A3040" s="74">
        <v>42226</v>
      </c>
      <c r="B3040" s="66">
        <v>0.05</v>
      </c>
      <c r="C3040" s="66">
        <v>0.25</v>
      </c>
      <c r="D3040" s="66">
        <v>0.1</v>
      </c>
      <c r="E3040" s="66">
        <v>0.5</v>
      </c>
    </row>
    <row r="3041" spans="1:5" s="1" customFormat="1">
      <c r="A3041" s="74">
        <v>42227</v>
      </c>
      <c r="B3041" s="66">
        <v>0.05</v>
      </c>
      <c r="C3041" s="66">
        <v>0.25</v>
      </c>
      <c r="D3041" s="66">
        <v>0.1</v>
      </c>
      <c r="E3041" s="66">
        <v>0.5</v>
      </c>
    </row>
    <row r="3042" spans="1:5" s="1" customFormat="1">
      <c r="A3042" s="74">
        <v>42228</v>
      </c>
      <c r="B3042" s="66">
        <v>0.05</v>
      </c>
      <c r="C3042" s="66">
        <v>0.25</v>
      </c>
      <c r="D3042" s="66">
        <v>0.1</v>
      </c>
      <c r="E3042" s="66">
        <v>0.5</v>
      </c>
    </row>
    <row r="3043" spans="1:5" s="1" customFormat="1">
      <c r="A3043" s="74">
        <v>42229</v>
      </c>
      <c r="B3043" s="66">
        <v>0.05</v>
      </c>
      <c r="C3043" s="66">
        <v>0.25</v>
      </c>
      <c r="D3043" s="66">
        <v>0.1</v>
      </c>
      <c r="E3043" s="66">
        <v>0.5</v>
      </c>
    </row>
    <row r="3044" spans="1:5" s="1" customFormat="1">
      <c r="A3044" s="74">
        <v>42230</v>
      </c>
      <c r="B3044" s="66">
        <v>0.05</v>
      </c>
      <c r="C3044" s="66">
        <v>0.25</v>
      </c>
      <c r="D3044" s="66">
        <v>0.1</v>
      </c>
      <c r="E3044" s="66">
        <v>0.5</v>
      </c>
    </row>
    <row r="3045" spans="1:5" s="1" customFormat="1">
      <c r="A3045" s="74">
        <v>42233</v>
      </c>
      <c r="B3045" s="66">
        <v>0.05</v>
      </c>
      <c r="C3045" s="66">
        <v>0.25</v>
      </c>
      <c r="D3045" s="66">
        <v>0.1</v>
      </c>
      <c r="E3045" s="66">
        <v>0.5</v>
      </c>
    </row>
    <row r="3046" spans="1:5" s="1" customFormat="1">
      <c r="A3046" s="74">
        <v>42234</v>
      </c>
      <c r="B3046" s="66">
        <v>0.05</v>
      </c>
      <c r="C3046" s="66">
        <v>0.25</v>
      </c>
      <c r="D3046" s="66">
        <v>0.1</v>
      </c>
      <c r="E3046" s="66">
        <v>0.5</v>
      </c>
    </row>
    <row r="3047" spans="1:5" s="1" customFormat="1">
      <c r="A3047" s="74">
        <v>42235</v>
      </c>
      <c r="B3047" s="66">
        <v>0.05</v>
      </c>
      <c r="C3047" s="66">
        <v>0.25</v>
      </c>
      <c r="D3047" s="66">
        <v>0.1</v>
      </c>
      <c r="E3047" s="66">
        <v>0.5</v>
      </c>
    </row>
    <row r="3048" spans="1:5" s="1" customFormat="1">
      <c r="A3048" s="74">
        <v>42236</v>
      </c>
      <c r="B3048" s="66">
        <v>0.05</v>
      </c>
      <c r="C3048" s="66">
        <v>0.25</v>
      </c>
      <c r="D3048" s="66">
        <v>0.1</v>
      </c>
      <c r="E3048" s="66">
        <v>0.5</v>
      </c>
    </row>
    <row r="3049" spans="1:5" s="1" customFormat="1">
      <c r="A3049" s="74">
        <v>42237</v>
      </c>
      <c r="B3049" s="66">
        <v>0.05</v>
      </c>
      <c r="C3049" s="66">
        <v>0.25</v>
      </c>
      <c r="D3049" s="66">
        <v>0.1</v>
      </c>
      <c r="E3049" s="66">
        <v>0.5</v>
      </c>
    </row>
    <row r="3050" spans="1:5" s="1" customFormat="1">
      <c r="A3050" s="74">
        <v>42240</v>
      </c>
      <c r="B3050" s="66">
        <v>0.05</v>
      </c>
      <c r="C3050" s="66">
        <v>0.25</v>
      </c>
      <c r="D3050" s="66">
        <v>0.1</v>
      </c>
      <c r="E3050" s="66">
        <v>0.5</v>
      </c>
    </row>
    <row r="3051" spans="1:5" s="1" customFormat="1">
      <c r="A3051" s="74">
        <v>42241</v>
      </c>
      <c r="B3051" s="66">
        <v>0.05</v>
      </c>
      <c r="C3051" s="66">
        <v>0.25</v>
      </c>
      <c r="D3051" s="66">
        <v>0.1</v>
      </c>
      <c r="E3051" s="66">
        <v>0.5</v>
      </c>
    </row>
    <row r="3052" spans="1:5" s="1" customFormat="1">
      <c r="A3052" s="74">
        <v>42242</v>
      </c>
      <c r="B3052" s="66">
        <v>0.05</v>
      </c>
      <c r="C3052" s="66">
        <v>0.25</v>
      </c>
      <c r="D3052" s="66">
        <v>0.1</v>
      </c>
      <c r="E3052" s="66">
        <v>0.5</v>
      </c>
    </row>
    <row r="3053" spans="1:5" s="1" customFormat="1">
      <c r="A3053" s="74">
        <v>42243</v>
      </c>
      <c r="B3053" s="66">
        <v>0.05</v>
      </c>
      <c r="C3053" s="66">
        <v>0.25</v>
      </c>
      <c r="D3053" s="66">
        <v>0.1</v>
      </c>
      <c r="E3053" s="66">
        <v>0.5</v>
      </c>
    </row>
    <row r="3054" spans="1:5" s="1" customFormat="1">
      <c r="A3054" s="74">
        <v>42244</v>
      </c>
      <c r="B3054" s="66">
        <v>0.05</v>
      </c>
      <c r="C3054" s="66">
        <v>0.25</v>
      </c>
      <c r="D3054" s="66">
        <v>0.1</v>
      </c>
      <c r="E3054" s="66">
        <v>0.5</v>
      </c>
    </row>
    <row r="3055" spans="1:5" s="1" customFormat="1">
      <c r="A3055" s="74">
        <v>42247</v>
      </c>
      <c r="B3055" s="66">
        <v>0.05</v>
      </c>
      <c r="C3055" s="66">
        <v>0.25</v>
      </c>
      <c r="D3055" s="66">
        <v>0.1</v>
      </c>
      <c r="E3055" s="66">
        <v>0.5</v>
      </c>
    </row>
    <row r="3056" spans="1:5" s="1" customFormat="1">
      <c r="A3056" s="74">
        <v>42248</v>
      </c>
      <c r="B3056" s="66">
        <v>0.05</v>
      </c>
      <c r="C3056" s="66">
        <v>0.25</v>
      </c>
      <c r="D3056" s="66">
        <v>0.1</v>
      </c>
      <c r="E3056" s="66">
        <v>0.5</v>
      </c>
    </row>
    <row r="3057" spans="1:5" s="1" customFormat="1">
      <c r="A3057" s="74">
        <v>42249</v>
      </c>
      <c r="B3057" s="66">
        <v>0.05</v>
      </c>
      <c r="C3057" s="66">
        <v>0.25</v>
      </c>
      <c r="D3057" s="66">
        <v>0.1</v>
      </c>
      <c r="E3057" s="66">
        <v>0.5</v>
      </c>
    </row>
    <row r="3058" spans="1:5" s="1" customFormat="1">
      <c r="A3058" s="74">
        <v>42250</v>
      </c>
      <c r="B3058" s="66">
        <v>0.05</v>
      </c>
      <c r="C3058" s="66">
        <v>0.25</v>
      </c>
      <c r="D3058" s="66">
        <v>0.1</v>
      </c>
      <c r="E3058" s="66">
        <v>0.5</v>
      </c>
    </row>
    <row r="3059" spans="1:5" s="1" customFormat="1">
      <c r="A3059" s="74">
        <v>42251</v>
      </c>
      <c r="B3059" s="66">
        <v>0.05</v>
      </c>
      <c r="C3059" s="66">
        <v>0.25</v>
      </c>
      <c r="D3059" s="66">
        <v>0.1</v>
      </c>
      <c r="E3059" s="66">
        <v>0.5</v>
      </c>
    </row>
    <row r="3060" spans="1:5" s="1" customFormat="1">
      <c r="A3060" s="74">
        <v>42254</v>
      </c>
      <c r="B3060" s="66">
        <v>0.05</v>
      </c>
      <c r="C3060" s="66">
        <v>0.25</v>
      </c>
      <c r="D3060" s="66">
        <v>0.1</v>
      </c>
      <c r="E3060" s="66">
        <v>0.5</v>
      </c>
    </row>
    <row r="3061" spans="1:5" s="1" customFormat="1">
      <c r="A3061" s="74">
        <v>42255</v>
      </c>
      <c r="B3061" s="66">
        <v>0.05</v>
      </c>
      <c r="C3061" s="66">
        <v>0.25</v>
      </c>
      <c r="D3061" s="66">
        <v>0.1</v>
      </c>
      <c r="E3061" s="66">
        <v>0.5</v>
      </c>
    </row>
    <row r="3062" spans="1:5" s="1" customFormat="1">
      <c r="A3062" s="74">
        <v>42256</v>
      </c>
      <c r="B3062" s="66">
        <v>0.05</v>
      </c>
      <c r="C3062" s="66">
        <v>0.25</v>
      </c>
      <c r="D3062" s="66">
        <v>0.1</v>
      </c>
      <c r="E3062" s="66">
        <v>0.5</v>
      </c>
    </row>
    <row r="3063" spans="1:5" s="1" customFormat="1">
      <c r="A3063" s="74">
        <v>42257</v>
      </c>
      <c r="B3063" s="66">
        <v>0.05</v>
      </c>
      <c r="C3063" s="66">
        <v>0.25</v>
      </c>
      <c r="D3063" s="66">
        <v>0.1</v>
      </c>
      <c r="E3063" s="66">
        <v>0.5</v>
      </c>
    </row>
    <row r="3064" spans="1:5" s="1" customFormat="1">
      <c r="A3064" s="74">
        <v>42258</v>
      </c>
      <c r="B3064" s="66">
        <v>0.05</v>
      </c>
      <c r="C3064" s="66">
        <v>0.25</v>
      </c>
      <c r="D3064" s="66">
        <v>0.1</v>
      </c>
      <c r="E3064" s="66">
        <v>0.5</v>
      </c>
    </row>
    <row r="3065" spans="1:5" s="1" customFormat="1">
      <c r="A3065" s="74">
        <v>42261</v>
      </c>
      <c r="B3065" s="66">
        <v>0.05</v>
      </c>
      <c r="C3065" s="66">
        <v>0.25</v>
      </c>
      <c r="D3065" s="66">
        <v>0.1</v>
      </c>
      <c r="E3065" s="66">
        <v>0.5</v>
      </c>
    </row>
    <row r="3066" spans="1:5" s="1" customFormat="1">
      <c r="A3066" s="74">
        <v>42262</v>
      </c>
      <c r="B3066" s="66">
        <v>0.05</v>
      </c>
      <c r="C3066" s="66">
        <v>0.25</v>
      </c>
      <c r="D3066" s="66">
        <v>0.1</v>
      </c>
      <c r="E3066" s="66">
        <v>0.5</v>
      </c>
    </row>
    <row r="3067" spans="1:5" s="1" customFormat="1">
      <c r="A3067" s="74">
        <v>42263</v>
      </c>
      <c r="B3067" s="66">
        <v>0.05</v>
      </c>
      <c r="C3067" s="66">
        <v>0.25</v>
      </c>
      <c r="D3067" s="66">
        <v>0.1</v>
      </c>
      <c r="E3067" s="66">
        <v>0.5</v>
      </c>
    </row>
    <row r="3068" spans="1:5" s="1" customFormat="1">
      <c r="A3068" s="74">
        <v>42264</v>
      </c>
      <c r="B3068" s="66">
        <v>0.05</v>
      </c>
      <c r="C3068" s="66">
        <v>0.25</v>
      </c>
      <c r="D3068" s="66">
        <v>0.1</v>
      </c>
      <c r="E3068" s="66">
        <v>0.5</v>
      </c>
    </row>
    <row r="3069" spans="1:5" s="1" customFormat="1">
      <c r="A3069" s="74">
        <v>42265</v>
      </c>
      <c r="B3069" s="66">
        <v>0.05</v>
      </c>
      <c r="C3069" s="66">
        <v>0.25</v>
      </c>
      <c r="D3069" s="66">
        <v>0.1</v>
      </c>
      <c r="E3069" s="66">
        <v>0.5</v>
      </c>
    </row>
    <row r="3070" spans="1:5" s="1" customFormat="1">
      <c r="A3070" s="74">
        <v>42268</v>
      </c>
      <c r="B3070" s="66">
        <v>0.05</v>
      </c>
      <c r="C3070" s="66">
        <v>0.25</v>
      </c>
      <c r="D3070" s="66">
        <v>0.1</v>
      </c>
      <c r="E3070" s="66">
        <v>0.5</v>
      </c>
    </row>
    <row r="3071" spans="1:5" s="1" customFormat="1">
      <c r="A3071" s="74">
        <v>42269</v>
      </c>
      <c r="B3071" s="66">
        <v>0.05</v>
      </c>
      <c r="C3071" s="66">
        <v>0.25</v>
      </c>
      <c r="D3071" s="66">
        <v>0.1</v>
      </c>
      <c r="E3071" s="66">
        <v>0.5</v>
      </c>
    </row>
    <row r="3072" spans="1:5" s="1" customFormat="1">
      <c r="A3072" s="74">
        <v>42270</v>
      </c>
      <c r="B3072" s="66">
        <v>0.05</v>
      </c>
      <c r="C3072" s="66">
        <v>0.25</v>
      </c>
      <c r="D3072" s="66">
        <v>0.1</v>
      </c>
      <c r="E3072" s="66">
        <v>0.5</v>
      </c>
    </row>
    <row r="3073" spans="1:5" s="1" customFormat="1">
      <c r="A3073" s="74">
        <v>42271</v>
      </c>
      <c r="B3073" s="66">
        <v>0.05</v>
      </c>
      <c r="C3073" s="66">
        <v>0.25</v>
      </c>
      <c r="D3073" s="66">
        <v>0.1</v>
      </c>
      <c r="E3073" s="66">
        <v>0.5</v>
      </c>
    </row>
    <row r="3074" spans="1:5" s="1" customFormat="1">
      <c r="A3074" s="74">
        <v>42272</v>
      </c>
      <c r="B3074" s="66">
        <v>0.05</v>
      </c>
      <c r="C3074" s="66">
        <v>0.25</v>
      </c>
      <c r="D3074" s="66">
        <v>0.1</v>
      </c>
      <c r="E3074" s="66">
        <v>0.5</v>
      </c>
    </row>
    <row r="3075" spans="1:5" s="1" customFormat="1">
      <c r="A3075" s="74">
        <v>42275</v>
      </c>
      <c r="B3075" s="66">
        <v>0.05</v>
      </c>
      <c r="C3075" s="66">
        <v>0.25</v>
      </c>
      <c r="D3075" s="66">
        <v>0.1</v>
      </c>
      <c r="E3075" s="66">
        <v>0.5</v>
      </c>
    </row>
    <row r="3076" spans="1:5" s="1" customFormat="1">
      <c r="A3076" s="74">
        <v>42276</v>
      </c>
      <c r="B3076" s="66">
        <v>0.05</v>
      </c>
      <c r="C3076" s="66">
        <v>0.25</v>
      </c>
      <c r="D3076" s="66">
        <v>0.1</v>
      </c>
      <c r="E3076" s="66">
        <v>0.5</v>
      </c>
    </row>
    <row r="3077" spans="1:5" s="1" customFormat="1">
      <c r="A3077" s="74">
        <v>42277</v>
      </c>
      <c r="B3077" s="66">
        <v>0.05</v>
      </c>
      <c r="C3077" s="66">
        <v>0.25</v>
      </c>
      <c r="D3077" s="66">
        <v>0.1</v>
      </c>
      <c r="E3077" s="66">
        <v>0.5</v>
      </c>
    </row>
    <row r="3078" spans="1:5" s="1" customFormat="1">
      <c r="A3078" s="74">
        <v>42278</v>
      </c>
      <c r="B3078" s="66">
        <v>0.05</v>
      </c>
      <c r="C3078" s="66">
        <v>0.25</v>
      </c>
      <c r="D3078" s="66">
        <v>0.1</v>
      </c>
      <c r="E3078" s="66">
        <v>0.5</v>
      </c>
    </row>
    <row r="3079" spans="1:5" s="1" customFormat="1">
      <c r="A3079" s="74">
        <v>42279</v>
      </c>
      <c r="B3079" s="66">
        <v>0.05</v>
      </c>
      <c r="C3079" s="66">
        <v>0.25</v>
      </c>
      <c r="D3079" s="66">
        <v>0.1</v>
      </c>
      <c r="E3079" s="66">
        <v>0.5</v>
      </c>
    </row>
    <row r="3080" spans="1:5" s="1" customFormat="1">
      <c r="A3080" s="74">
        <v>42282</v>
      </c>
      <c r="B3080" s="66">
        <v>0.05</v>
      </c>
      <c r="C3080" s="66">
        <v>0.25</v>
      </c>
      <c r="D3080" s="66">
        <v>0.1</v>
      </c>
      <c r="E3080" s="66">
        <v>0.5</v>
      </c>
    </row>
    <row r="3081" spans="1:5" s="1" customFormat="1">
      <c r="A3081" s="74">
        <v>42283</v>
      </c>
      <c r="B3081" s="66">
        <v>0.05</v>
      </c>
      <c r="C3081" s="66">
        <v>0.25</v>
      </c>
      <c r="D3081" s="66">
        <v>0.1</v>
      </c>
      <c r="E3081" s="66">
        <v>0.5</v>
      </c>
    </row>
    <row r="3082" spans="1:5" s="1" customFormat="1">
      <c r="A3082" s="74">
        <v>42284</v>
      </c>
      <c r="B3082" s="66">
        <v>0.05</v>
      </c>
      <c r="C3082" s="66">
        <v>0.25</v>
      </c>
      <c r="D3082" s="66">
        <v>0.1</v>
      </c>
      <c r="E3082" s="66">
        <v>0.5</v>
      </c>
    </row>
    <row r="3083" spans="1:5" s="1" customFormat="1">
      <c r="A3083" s="74">
        <v>42285</v>
      </c>
      <c r="B3083" s="66">
        <v>0.05</v>
      </c>
      <c r="C3083" s="66">
        <v>0.25</v>
      </c>
      <c r="D3083" s="66">
        <v>0.1</v>
      </c>
      <c r="E3083" s="66">
        <v>0.5</v>
      </c>
    </row>
    <row r="3084" spans="1:5" s="1" customFormat="1">
      <c r="A3084" s="74">
        <v>42286</v>
      </c>
      <c r="B3084" s="66">
        <v>0.05</v>
      </c>
      <c r="C3084" s="66">
        <v>0.25</v>
      </c>
      <c r="D3084" s="66">
        <v>0.1</v>
      </c>
      <c r="E3084" s="66">
        <v>0.5</v>
      </c>
    </row>
    <row r="3085" spans="1:5" s="1" customFormat="1">
      <c r="A3085" s="74">
        <v>42289</v>
      </c>
      <c r="B3085" s="66">
        <v>0.05</v>
      </c>
      <c r="C3085" s="66">
        <v>0.25</v>
      </c>
      <c r="D3085" s="66">
        <v>0.1</v>
      </c>
      <c r="E3085" s="66">
        <v>0.5</v>
      </c>
    </row>
    <row r="3086" spans="1:5" s="1" customFormat="1">
      <c r="A3086" s="74">
        <v>42290</v>
      </c>
      <c r="B3086" s="66">
        <v>0.05</v>
      </c>
      <c r="C3086" s="66">
        <v>0.25</v>
      </c>
      <c r="D3086" s="66">
        <v>0.1</v>
      </c>
      <c r="E3086" s="66">
        <v>0.5</v>
      </c>
    </row>
    <row r="3087" spans="1:5" s="1" customFormat="1">
      <c r="A3087" s="74">
        <v>42291</v>
      </c>
      <c r="B3087" s="66">
        <v>0.05</v>
      </c>
      <c r="C3087" s="66">
        <v>0.25</v>
      </c>
      <c r="D3087" s="66">
        <v>0.1</v>
      </c>
      <c r="E3087" s="66">
        <v>0.5</v>
      </c>
    </row>
    <row r="3088" spans="1:5" s="1" customFormat="1">
      <c r="A3088" s="74">
        <v>42292</v>
      </c>
      <c r="B3088" s="66">
        <v>0.05</v>
      </c>
      <c r="C3088" s="66">
        <v>0.25</v>
      </c>
      <c r="D3088" s="66">
        <v>0.1</v>
      </c>
      <c r="E3088" s="66">
        <v>0.5</v>
      </c>
    </row>
    <row r="3089" spans="1:5" s="1" customFormat="1">
      <c r="A3089" s="74">
        <v>42293</v>
      </c>
      <c r="B3089" s="66">
        <v>0.05</v>
      </c>
      <c r="C3089" s="66">
        <v>0.25</v>
      </c>
      <c r="D3089" s="66">
        <v>0.1</v>
      </c>
      <c r="E3089" s="66">
        <v>0.5</v>
      </c>
    </row>
    <row r="3090" spans="1:5" s="1" customFormat="1">
      <c r="A3090" s="74">
        <v>42296</v>
      </c>
      <c r="B3090" s="66">
        <v>0.05</v>
      </c>
      <c r="C3090" s="66">
        <v>0.25</v>
      </c>
      <c r="D3090" s="66">
        <v>0.1</v>
      </c>
      <c r="E3090" s="66">
        <v>0.5</v>
      </c>
    </row>
    <row r="3091" spans="1:5" s="1" customFormat="1">
      <c r="A3091" s="74">
        <v>42297</v>
      </c>
      <c r="B3091" s="66">
        <v>0.05</v>
      </c>
      <c r="C3091" s="66">
        <v>0.25</v>
      </c>
      <c r="D3091" s="66">
        <v>0.1</v>
      </c>
      <c r="E3091" s="66">
        <v>0.5</v>
      </c>
    </row>
    <row r="3092" spans="1:5" s="1" customFormat="1">
      <c r="A3092" s="74">
        <v>42298</v>
      </c>
      <c r="B3092" s="66">
        <v>0.05</v>
      </c>
      <c r="C3092" s="66">
        <v>0.25</v>
      </c>
      <c r="D3092" s="66">
        <v>0.1</v>
      </c>
      <c r="E3092" s="66">
        <v>0.5</v>
      </c>
    </row>
    <row r="3093" spans="1:5" s="1" customFormat="1">
      <c r="A3093" s="74">
        <v>42299</v>
      </c>
      <c r="B3093" s="66">
        <v>0.05</v>
      </c>
      <c r="C3093" s="66">
        <v>0.25</v>
      </c>
      <c r="D3093" s="66">
        <v>0.1</v>
      </c>
      <c r="E3093" s="66">
        <v>0.5</v>
      </c>
    </row>
    <row r="3094" spans="1:5" s="1" customFormat="1">
      <c r="A3094" s="74">
        <v>42300</v>
      </c>
      <c r="B3094" s="66">
        <v>0.05</v>
      </c>
      <c r="C3094" s="66">
        <v>0.25</v>
      </c>
      <c r="D3094" s="66">
        <v>0.1</v>
      </c>
      <c r="E3094" s="66">
        <v>0.5</v>
      </c>
    </row>
    <row r="3095" spans="1:5" s="1" customFormat="1">
      <c r="A3095" s="74">
        <v>42303</v>
      </c>
      <c r="B3095" s="66">
        <v>0.05</v>
      </c>
      <c r="C3095" s="66">
        <v>0.25</v>
      </c>
      <c r="D3095" s="66">
        <v>0.1</v>
      </c>
      <c r="E3095" s="66">
        <v>0.5</v>
      </c>
    </row>
    <row r="3096" spans="1:5" s="1" customFormat="1">
      <c r="A3096" s="74">
        <v>42304</v>
      </c>
      <c r="B3096" s="66">
        <v>0.05</v>
      </c>
      <c r="C3096" s="66">
        <v>0.25</v>
      </c>
      <c r="D3096" s="66">
        <v>0.1</v>
      </c>
      <c r="E3096" s="66">
        <v>0.5</v>
      </c>
    </row>
    <row r="3097" spans="1:5" s="1" customFormat="1">
      <c r="A3097" s="74">
        <v>42305</v>
      </c>
      <c r="B3097" s="66">
        <v>0.05</v>
      </c>
      <c r="C3097" s="66">
        <v>0.25</v>
      </c>
      <c r="D3097" s="66">
        <v>0.1</v>
      </c>
      <c r="E3097" s="66">
        <v>0.5</v>
      </c>
    </row>
    <row r="3098" spans="1:5" s="1" customFormat="1">
      <c r="A3098" s="74">
        <v>42306</v>
      </c>
      <c r="B3098" s="66">
        <v>0.05</v>
      </c>
      <c r="C3098" s="66">
        <v>0.25</v>
      </c>
      <c r="D3098" s="66">
        <v>0.1</v>
      </c>
      <c r="E3098" s="66">
        <v>0.5</v>
      </c>
    </row>
    <row r="3099" spans="1:5" s="1" customFormat="1">
      <c r="A3099" s="74">
        <v>42307</v>
      </c>
      <c r="B3099" s="66">
        <v>0.05</v>
      </c>
      <c r="C3099" s="66">
        <v>0.25</v>
      </c>
      <c r="D3099" s="66">
        <v>0.1</v>
      </c>
      <c r="E3099" s="66">
        <v>0.5</v>
      </c>
    </row>
    <row r="3100" spans="1:5" s="1" customFormat="1">
      <c r="A3100" s="74">
        <v>42310</v>
      </c>
      <c r="B3100" s="66">
        <v>0.05</v>
      </c>
      <c r="C3100" s="66">
        <v>0.25</v>
      </c>
      <c r="D3100" s="66">
        <v>0.1</v>
      </c>
      <c r="E3100" s="66">
        <v>0.5</v>
      </c>
    </row>
    <row r="3101" spans="1:5" s="1" customFormat="1">
      <c r="A3101" s="74">
        <v>42311</v>
      </c>
      <c r="B3101" s="66">
        <v>0.05</v>
      </c>
      <c r="C3101" s="66">
        <v>0.25</v>
      </c>
      <c r="D3101" s="66">
        <v>0.1</v>
      </c>
      <c r="E3101" s="66">
        <v>0.5</v>
      </c>
    </row>
    <row r="3102" spans="1:5" s="1" customFormat="1">
      <c r="A3102" s="74">
        <v>42312</v>
      </c>
      <c r="B3102" s="66">
        <v>0.05</v>
      </c>
      <c r="C3102" s="66">
        <v>0.25</v>
      </c>
      <c r="D3102" s="66">
        <v>0.1</v>
      </c>
      <c r="E3102" s="66">
        <v>0.5</v>
      </c>
    </row>
    <row r="3103" spans="1:5" s="1" customFormat="1">
      <c r="A3103" s="74">
        <v>42313</v>
      </c>
      <c r="B3103" s="66">
        <v>0.05</v>
      </c>
      <c r="C3103" s="66">
        <v>0.25</v>
      </c>
      <c r="D3103" s="66">
        <v>0.1</v>
      </c>
      <c r="E3103" s="66">
        <v>0.5</v>
      </c>
    </row>
    <row r="3104" spans="1:5" s="1" customFormat="1">
      <c r="A3104" s="74">
        <v>42314</v>
      </c>
      <c r="B3104" s="66">
        <v>0.05</v>
      </c>
      <c r="C3104" s="66">
        <v>0.25</v>
      </c>
      <c r="D3104" s="66">
        <v>0.1</v>
      </c>
      <c r="E3104" s="66">
        <v>0.5</v>
      </c>
    </row>
    <row r="3105" spans="1:5" s="1" customFormat="1">
      <c r="A3105" s="74">
        <v>42317</v>
      </c>
      <c r="B3105" s="66">
        <v>0.05</v>
      </c>
      <c r="C3105" s="66">
        <v>0.25</v>
      </c>
      <c r="D3105" s="66">
        <v>0.1</v>
      </c>
      <c r="E3105" s="66">
        <v>0.5</v>
      </c>
    </row>
    <row r="3106" spans="1:5" s="1" customFormat="1">
      <c r="A3106" s="74">
        <v>42318</v>
      </c>
      <c r="B3106" s="66">
        <v>0.05</v>
      </c>
      <c r="C3106" s="66">
        <v>0.25</v>
      </c>
      <c r="D3106" s="66">
        <v>0.1</v>
      </c>
      <c r="E3106" s="66">
        <v>0.5</v>
      </c>
    </row>
    <row r="3107" spans="1:5" s="1" customFormat="1">
      <c r="A3107" s="74">
        <v>42319</v>
      </c>
      <c r="B3107" s="66">
        <v>0.05</v>
      </c>
      <c r="C3107" s="66">
        <v>0.25</v>
      </c>
      <c r="D3107" s="66">
        <v>0.1</v>
      </c>
      <c r="E3107" s="66">
        <v>0.5</v>
      </c>
    </row>
    <row r="3108" spans="1:5" s="1" customFormat="1">
      <c r="A3108" s="74">
        <v>42320</v>
      </c>
      <c r="B3108" s="66">
        <v>0.05</v>
      </c>
      <c r="C3108" s="66">
        <v>0.25</v>
      </c>
      <c r="D3108" s="66">
        <v>0.1</v>
      </c>
      <c r="E3108" s="66">
        <v>0.5</v>
      </c>
    </row>
    <row r="3109" spans="1:5" s="1" customFormat="1">
      <c r="A3109" s="74">
        <v>42321</v>
      </c>
      <c r="B3109" s="66">
        <v>0.05</v>
      </c>
      <c r="C3109" s="66">
        <v>0.25</v>
      </c>
      <c r="D3109" s="66">
        <v>0.1</v>
      </c>
      <c r="E3109" s="66">
        <v>0.5</v>
      </c>
    </row>
    <row r="3110" spans="1:5" s="1" customFormat="1">
      <c r="A3110" s="74">
        <v>42324</v>
      </c>
      <c r="B3110" s="66">
        <v>0.05</v>
      </c>
      <c r="C3110" s="66">
        <v>0.25</v>
      </c>
      <c r="D3110" s="66">
        <v>0.1</v>
      </c>
      <c r="E3110" s="66">
        <v>0.5</v>
      </c>
    </row>
    <row r="3111" spans="1:5" s="1" customFormat="1">
      <c r="A3111" s="74">
        <v>42325</v>
      </c>
      <c r="B3111" s="66">
        <v>0.05</v>
      </c>
      <c r="C3111" s="66">
        <v>0.25</v>
      </c>
      <c r="D3111" s="66">
        <v>0.1</v>
      </c>
      <c r="E3111" s="66">
        <v>0.5</v>
      </c>
    </row>
    <row r="3112" spans="1:5" s="1" customFormat="1">
      <c r="A3112" s="74">
        <v>42326</v>
      </c>
      <c r="B3112" s="66">
        <v>0.05</v>
      </c>
      <c r="C3112" s="66">
        <v>0.25</v>
      </c>
      <c r="D3112" s="66">
        <v>0.1</v>
      </c>
      <c r="E3112" s="66">
        <v>0.5</v>
      </c>
    </row>
    <row r="3113" spans="1:5" s="1" customFormat="1">
      <c r="A3113" s="74">
        <v>42327</v>
      </c>
      <c r="B3113" s="66">
        <v>0.05</v>
      </c>
      <c r="C3113" s="66">
        <v>0.25</v>
      </c>
      <c r="D3113" s="66">
        <v>0.1</v>
      </c>
      <c r="E3113" s="66">
        <v>0.5</v>
      </c>
    </row>
    <row r="3114" spans="1:5" s="1" customFormat="1">
      <c r="A3114" s="74">
        <v>42328</v>
      </c>
      <c r="B3114" s="66">
        <v>0.05</v>
      </c>
      <c r="C3114" s="66">
        <v>0.25</v>
      </c>
      <c r="D3114" s="66">
        <v>0.1</v>
      </c>
      <c r="E3114" s="66">
        <v>0.5</v>
      </c>
    </row>
    <row r="3115" spans="1:5" s="1" customFormat="1">
      <c r="A3115" s="74">
        <v>42331</v>
      </c>
      <c r="B3115" s="66">
        <v>0.05</v>
      </c>
      <c r="C3115" s="66">
        <v>0.25</v>
      </c>
      <c r="D3115" s="66">
        <v>0.1</v>
      </c>
      <c r="E3115" s="66">
        <v>0.5</v>
      </c>
    </row>
    <row r="3116" spans="1:5" s="1" customFormat="1">
      <c r="A3116" s="74">
        <v>42332</v>
      </c>
      <c r="B3116" s="66">
        <v>0.05</v>
      </c>
      <c r="C3116" s="66">
        <v>0.25</v>
      </c>
      <c r="D3116" s="66">
        <v>0.1</v>
      </c>
      <c r="E3116" s="66">
        <v>0.5</v>
      </c>
    </row>
    <row r="3117" spans="1:5" s="1" customFormat="1">
      <c r="A3117" s="74">
        <v>42333</v>
      </c>
      <c r="B3117" s="66">
        <v>0.05</v>
      </c>
      <c r="C3117" s="66">
        <v>0.25</v>
      </c>
      <c r="D3117" s="66">
        <v>0.1</v>
      </c>
      <c r="E3117" s="66">
        <v>0.5</v>
      </c>
    </row>
    <row r="3118" spans="1:5" s="1" customFormat="1">
      <c r="A3118" s="74">
        <v>42334</v>
      </c>
      <c r="B3118" s="66">
        <v>0.05</v>
      </c>
      <c r="C3118" s="66">
        <v>0.25</v>
      </c>
      <c r="D3118" s="66">
        <v>0.1</v>
      </c>
      <c r="E3118" s="66">
        <v>0.5</v>
      </c>
    </row>
    <row r="3119" spans="1:5" s="1" customFormat="1">
      <c r="A3119" s="74">
        <v>42335</v>
      </c>
      <c r="B3119" s="66">
        <v>0.05</v>
      </c>
      <c r="C3119" s="66">
        <v>0.25</v>
      </c>
      <c r="D3119" s="66">
        <v>0.1</v>
      </c>
      <c r="E3119" s="66">
        <v>0.5</v>
      </c>
    </row>
    <row r="3120" spans="1:5" s="1" customFormat="1">
      <c r="A3120" s="74">
        <v>42338</v>
      </c>
      <c r="B3120" s="66">
        <v>0.05</v>
      </c>
      <c r="C3120" s="66">
        <v>0.25</v>
      </c>
      <c r="D3120" s="66">
        <v>0.1</v>
      </c>
      <c r="E3120" s="66">
        <v>0.5</v>
      </c>
    </row>
    <row r="3121" spans="1:5" s="1" customFormat="1">
      <c r="A3121" s="74">
        <v>42339</v>
      </c>
      <c r="B3121" s="66">
        <v>0.05</v>
      </c>
      <c r="C3121" s="66">
        <v>0.25</v>
      </c>
      <c r="D3121" s="66">
        <v>0.1</v>
      </c>
      <c r="E3121" s="66">
        <v>0.5</v>
      </c>
    </row>
    <row r="3122" spans="1:5" s="1" customFormat="1">
      <c r="A3122" s="74">
        <v>42340</v>
      </c>
      <c r="B3122" s="66">
        <v>0.05</v>
      </c>
      <c r="C3122" s="66">
        <v>0.25</v>
      </c>
      <c r="D3122" s="66">
        <v>0.1</v>
      </c>
      <c r="E3122" s="66">
        <v>0.5</v>
      </c>
    </row>
    <row r="3123" spans="1:5" s="1" customFormat="1">
      <c r="A3123" s="74">
        <v>42341</v>
      </c>
      <c r="B3123" s="66">
        <v>0.05</v>
      </c>
      <c r="C3123" s="66">
        <v>0.25</v>
      </c>
      <c r="D3123" s="66">
        <v>0.1</v>
      </c>
      <c r="E3123" s="66">
        <v>0.5</v>
      </c>
    </row>
    <row r="3124" spans="1:5" s="1" customFormat="1">
      <c r="A3124" s="74">
        <v>42342</v>
      </c>
      <c r="B3124" s="66">
        <v>0.05</v>
      </c>
      <c r="C3124" s="66">
        <v>0.25</v>
      </c>
      <c r="D3124" s="66">
        <v>0.1</v>
      </c>
      <c r="E3124" s="66">
        <v>0.5</v>
      </c>
    </row>
    <row r="3125" spans="1:5" s="1" customFormat="1">
      <c r="A3125" s="74">
        <v>42345</v>
      </c>
      <c r="B3125" s="66">
        <v>0.05</v>
      </c>
      <c r="C3125" s="66">
        <v>0.25</v>
      </c>
      <c r="D3125" s="66">
        <v>0.1</v>
      </c>
      <c r="E3125" s="66">
        <v>0.5</v>
      </c>
    </row>
    <row r="3126" spans="1:5" s="1" customFormat="1">
      <c r="A3126" s="74">
        <v>42346</v>
      </c>
      <c r="B3126" s="66">
        <v>0.05</v>
      </c>
      <c r="C3126" s="66">
        <v>0.25</v>
      </c>
      <c r="D3126" s="66">
        <v>0.1</v>
      </c>
      <c r="E3126" s="66">
        <v>0.5</v>
      </c>
    </row>
    <row r="3127" spans="1:5" s="1" customFormat="1">
      <c r="A3127" s="74">
        <v>42347</v>
      </c>
      <c r="B3127" s="66">
        <v>0.05</v>
      </c>
      <c r="C3127" s="66">
        <v>0.25</v>
      </c>
      <c r="D3127" s="66">
        <v>0.1</v>
      </c>
      <c r="E3127" s="66">
        <v>0.5</v>
      </c>
    </row>
    <row r="3128" spans="1:5" s="1" customFormat="1">
      <c r="A3128" s="74">
        <v>42348</v>
      </c>
      <c r="B3128" s="66">
        <v>0.05</v>
      </c>
      <c r="C3128" s="66">
        <v>0.25</v>
      </c>
      <c r="D3128" s="66">
        <v>0.1</v>
      </c>
      <c r="E3128" s="66">
        <v>0.5</v>
      </c>
    </row>
    <row r="3129" spans="1:5" s="1" customFormat="1">
      <c r="A3129" s="74">
        <v>42349</v>
      </c>
      <c r="B3129" s="66">
        <v>0.05</v>
      </c>
      <c r="C3129" s="66">
        <v>0.25</v>
      </c>
      <c r="D3129" s="66">
        <v>0.1</v>
      </c>
      <c r="E3129" s="66">
        <v>0.5</v>
      </c>
    </row>
    <row r="3130" spans="1:5" s="1" customFormat="1">
      <c r="A3130" s="74">
        <v>42352</v>
      </c>
      <c r="B3130" s="66">
        <v>0.05</v>
      </c>
      <c r="C3130" s="66">
        <v>0.25</v>
      </c>
      <c r="D3130" s="66">
        <v>0.1</v>
      </c>
      <c r="E3130" s="66">
        <v>0.5</v>
      </c>
    </row>
    <row r="3131" spans="1:5" s="1" customFormat="1">
      <c r="A3131" s="74">
        <v>42353</v>
      </c>
      <c r="B3131" s="66">
        <v>0.05</v>
      </c>
      <c r="C3131" s="66">
        <v>0.25</v>
      </c>
      <c r="D3131" s="66">
        <v>0.1</v>
      </c>
      <c r="E3131" s="66">
        <v>0.5</v>
      </c>
    </row>
    <row r="3132" spans="1:5" s="1" customFormat="1">
      <c r="A3132" s="74">
        <v>42354</v>
      </c>
      <c r="B3132" s="66">
        <v>0.05</v>
      </c>
      <c r="C3132" s="66">
        <v>0.25</v>
      </c>
      <c r="D3132" s="66">
        <v>0.1</v>
      </c>
      <c r="E3132" s="66">
        <v>0.5</v>
      </c>
    </row>
    <row r="3133" spans="1:5" s="1" customFormat="1">
      <c r="A3133" s="74">
        <v>42355</v>
      </c>
      <c r="B3133" s="66">
        <v>0.05</v>
      </c>
      <c r="C3133" s="66">
        <v>0.5</v>
      </c>
      <c r="D3133" s="66">
        <v>0.1</v>
      </c>
      <c r="E3133" s="66">
        <v>0.5</v>
      </c>
    </row>
    <row r="3134" spans="1:5" s="1" customFormat="1">
      <c r="A3134" s="74">
        <v>42356</v>
      </c>
      <c r="B3134" s="66">
        <v>0.05</v>
      </c>
      <c r="C3134" s="66">
        <v>0.5</v>
      </c>
      <c r="D3134" s="66">
        <v>0.1</v>
      </c>
      <c r="E3134" s="66">
        <v>0.5</v>
      </c>
    </row>
    <row r="3135" spans="1:5" s="1" customFormat="1">
      <c r="A3135" s="74">
        <v>42359</v>
      </c>
      <c r="B3135" s="66">
        <v>0.05</v>
      </c>
      <c r="C3135" s="66">
        <v>0.5</v>
      </c>
      <c r="D3135" s="66">
        <v>0.1</v>
      </c>
      <c r="E3135" s="66">
        <v>0.5</v>
      </c>
    </row>
    <row r="3136" spans="1:5" s="1" customFormat="1">
      <c r="A3136" s="74">
        <v>42360</v>
      </c>
      <c r="B3136" s="66">
        <v>0.05</v>
      </c>
      <c r="C3136" s="66">
        <v>0.5</v>
      </c>
      <c r="D3136" s="66">
        <v>0.1</v>
      </c>
      <c r="E3136" s="66">
        <v>0.5</v>
      </c>
    </row>
    <row r="3137" spans="1:5" s="1" customFormat="1">
      <c r="A3137" s="74">
        <v>42361</v>
      </c>
      <c r="B3137" s="66">
        <v>0.05</v>
      </c>
      <c r="C3137" s="66">
        <v>0.5</v>
      </c>
      <c r="D3137" s="66">
        <v>0.1</v>
      </c>
      <c r="E3137" s="66">
        <v>0.5</v>
      </c>
    </row>
    <row r="3138" spans="1:5" s="1" customFormat="1">
      <c r="A3138" s="74">
        <v>42362</v>
      </c>
      <c r="B3138" s="66">
        <v>0.05</v>
      </c>
      <c r="C3138" s="66">
        <v>0.5</v>
      </c>
      <c r="D3138" s="66">
        <v>0.1</v>
      </c>
      <c r="E3138" s="66">
        <v>0.5</v>
      </c>
    </row>
    <row r="3139" spans="1:5" s="1" customFormat="1">
      <c r="A3139" s="74">
        <v>42363</v>
      </c>
      <c r="B3139" s="66">
        <v>0.05</v>
      </c>
      <c r="C3139" s="66">
        <v>0.5</v>
      </c>
      <c r="D3139" s="66">
        <v>0.1</v>
      </c>
      <c r="E3139" s="66">
        <v>0.5</v>
      </c>
    </row>
    <row r="3140" spans="1:5" s="1" customFormat="1">
      <c r="A3140" s="74">
        <v>42366</v>
      </c>
      <c r="B3140" s="66">
        <v>0.05</v>
      </c>
      <c r="C3140" s="66">
        <v>0.5</v>
      </c>
      <c r="D3140" s="66">
        <v>0.1</v>
      </c>
      <c r="E3140" s="66">
        <v>0.5</v>
      </c>
    </row>
    <row r="3141" spans="1:5" s="1" customFormat="1">
      <c r="A3141" s="74">
        <v>42367</v>
      </c>
      <c r="B3141" s="66">
        <v>0.05</v>
      </c>
      <c r="C3141" s="66">
        <v>0.5</v>
      </c>
      <c r="D3141" s="66">
        <v>0.1</v>
      </c>
      <c r="E3141" s="66">
        <v>0.5</v>
      </c>
    </row>
    <row r="3142" spans="1:5" s="1" customFormat="1">
      <c r="A3142" s="74">
        <v>42368</v>
      </c>
      <c r="B3142" s="66">
        <v>0.05</v>
      </c>
      <c r="C3142" s="66">
        <v>0.5</v>
      </c>
      <c r="D3142" s="66">
        <v>0.1</v>
      </c>
      <c r="E3142" s="66">
        <v>0.5</v>
      </c>
    </row>
    <row r="3143" spans="1:5" s="1" customFormat="1">
      <c r="A3143" s="74">
        <v>42369</v>
      </c>
      <c r="B3143" s="66">
        <v>0.05</v>
      </c>
      <c r="C3143" s="66">
        <v>0.5</v>
      </c>
      <c r="D3143" s="66">
        <v>0.1</v>
      </c>
      <c r="E3143" s="66">
        <v>0.5</v>
      </c>
    </row>
    <row r="3144" spans="1:5" s="1" customFormat="1">
      <c r="A3144" s="74">
        <v>42370</v>
      </c>
      <c r="B3144" s="66">
        <v>0.05</v>
      </c>
      <c r="C3144" s="66">
        <v>0.5</v>
      </c>
      <c r="D3144" s="66">
        <v>0.1</v>
      </c>
      <c r="E3144" s="66">
        <v>0.5</v>
      </c>
    </row>
    <row r="3145" spans="1:5" s="1" customFormat="1">
      <c r="A3145" s="74">
        <v>42373</v>
      </c>
      <c r="B3145" s="66">
        <v>0.05</v>
      </c>
      <c r="C3145" s="66">
        <v>0.5</v>
      </c>
      <c r="D3145" s="66">
        <v>0.1</v>
      </c>
      <c r="E3145" s="66">
        <v>0.5</v>
      </c>
    </row>
    <row r="3146" spans="1:5" s="1" customFormat="1">
      <c r="A3146" s="74">
        <v>42374</v>
      </c>
      <c r="B3146" s="66">
        <v>0.05</v>
      </c>
      <c r="C3146" s="66">
        <v>0.5</v>
      </c>
      <c r="D3146" s="66">
        <v>0.1</v>
      </c>
      <c r="E3146" s="66">
        <v>0.5</v>
      </c>
    </row>
    <row r="3147" spans="1:5" s="1" customFormat="1">
      <c r="A3147" s="74">
        <v>42375</v>
      </c>
      <c r="B3147" s="66">
        <v>0.05</v>
      </c>
      <c r="C3147" s="66">
        <v>0.5</v>
      </c>
      <c r="D3147" s="66">
        <v>0.1</v>
      </c>
      <c r="E3147" s="66">
        <v>0.5</v>
      </c>
    </row>
    <row r="3148" spans="1:5" s="1" customFormat="1">
      <c r="A3148" s="74">
        <v>42376</v>
      </c>
      <c r="B3148" s="66">
        <v>0.05</v>
      </c>
      <c r="C3148" s="66">
        <v>0.5</v>
      </c>
      <c r="D3148" s="66">
        <v>0.1</v>
      </c>
      <c r="E3148" s="66">
        <v>0.5</v>
      </c>
    </row>
    <row r="3149" spans="1:5" s="1" customFormat="1">
      <c r="A3149" s="74">
        <v>42377</v>
      </c>
      <c r="B3149" s="66">
        <v>0.05</v>
      </c>
      <c r="C3149" s="66">
        <v>0.5</v>
      </c>
      <c r="D3149" s="66">
        <v>0.1</v>
      </c>
      <c r="E3149" s="66">
        <v>0.5</v>
      </c>
    </row>
    <row r="3150" spans="1:5" s="1" customFormat="1">
      <c r="A3150" s="74">
        <v>42380</v>
      </c>
      <c r="B3150" s="66">
        <v>0.05</v>
      </c>
      <c r="C3150" s="66">
        <v>0.5</v>
      </c>
      <c r="D3150" s="66">
        <v>0.1</v>
      </c>
      <c r="E3150" s="66">
        <v>0.5</v>
      </c>
    </row>
    <row r="3151" spans="1:5" s="1" customFormat="1">
      <c r="A3151" s="74">
        <v>42381</v>
      </c>
      <c r="B3151" s="66">
        <v>0.05</v>
      </c>
      <c r="C3151" s="66">
        <v>0.5</v>
      </c>
      <c r="D3151" s="66">
        <v>0.1</v>
      </c>
      <c r="E3151" s="66">
        <v>0.5</v>
      </c>
    </row>
    <row r="3152" spans="1:5" s="1" customFormat="1">
      <c r="A3152" s="74">
        <v>42382</v>
      </c>
      <c r="B3152" s="66">
        <v>0.05</v>
      </c>
      <c r="C3152" s="66">
        <v>0.5</v>
      </c>
      <c r="D3152" s="66">
        <v>0.1</v>
      </c>
      <c r="E3152" s="66">
        <v>0.5</v>
      </c>
    </row>
    <row r="3153" spans="1:5" s="1" customFormat="1">
      <c r="A3153" s="74">
        <v>42383</v>
      </c>
      <c r="B3153" s="66">
        <v>0.05</v>
      </c>
      <c r="C3153" s="66">
        <v>0.5</v>
      </c>
      <c r="D3153" s="66">
        <v>0.1</v>
      </c>
      <c r="E3153" s="66">
        <v>0.5</v>
      </c>
    </row>
    <row r="3154" spans="1:5" s="1" customFormat="1">
      <c r="A3154" s="74">
        <v>42384</v>
      </c>
      <c r="B3154" s="66">
        <v>0.05</v>
      </c>
      <c r="C3154" s="66">
        <v>0.5</v>
      </c>
      <c r="D3154" s="66">
        <v>0.1</v>
      </c>
      <c r="E3154" s="66">
        <v>0.5</v>
      </c>
    </row>
    <row r="3155" spans="1:5" s="1" customFormat="1">
      <c r="A3155" s="74">
        <v>42387</v>
      </c>
      <c r="B3155" s="66">
        <v>0.05</v>
      </c>
      <c r="C3155" s="66">
        <v>0.5</v>
      </c>
      <c r="D3155" s="66">
        <v>0.1</v>
      </c>
      <c r="E3155" s="66">
        <v>0.5</v>
      </c>
    </row>
    <row r="3156" spans="1:5" s="1" customFormat="1">
      <c r="A3156" s="74">
        <v>42388</v>
      </c>
      <c r="B3156" s="66">
        <v>0.05</v>
      </c>
      <c r="C3156" s="66">
        <v>0.5</v>
      </c>
      <c r="D3156" s="66">
        <v>0.1</v>
      </c>
      <c r="E3156" s="66">
        <v>0.5</v>
      </c>
    </row>
    <row r="3157" spans="1:5" s="1" customFormat="1">
      <c r="A3157" s="74">
        <v>42389</v>
      </c>
      <c r="B3157" s="66">
        <v>0.05</v>
      </c>
      <c r="C3157" s="66">
        <v>0.5</v>
      </c>
      <c r="D3157" s="66">
        <v>0.1</v>
      </c>
      <c r="E3157" s="66">
        <v>0.5</v>
      </c>
    </row>
    <row r="3158" spans="1:5" s="1" customFormat="1">
      <c r="A3158" s="74">
        <v>42390</v>
      </c>
      <c r="B3158" s="66">
        <v>0.05</v>
      </c>
      <c r="C3158" s="66">
        <v>0.5</v>
      </c>
      <c r="D3158" s="66">
        <v>0.1</v>
      </c>
      <c r="E3158" s="66">
        <v>0.5</v>
      </c>
    </row>
    <row r="3159" spans="1:5" s="1" customFormat="1">
      <c r="A3159" s="74">
        <v>42391</v>
      </c>
      <c r="B3159" s="66">
        <v>0.05</v>
      </c>
      <c r="C3159" s="66">
        <v>0.5</v>
      </c>
      <c r="D3159" s="66">
        <v>0.1</v>
      </c>
      <c r="E3159" s="66">
        <v>0.5</v>
      </c>
    </row>
    <row r="3160" spans="1:5" s="1" customFormat="1">
      <c r="A3160" s="74">
        <v>42394</v>
      </c>
      <c r="B3160" s="66">
        <v>0.05</v>
      </c>
      <c r="C3160" s="66">
        <v>0.5</v>
      </c>
      <c r="D3160" s="66">
        <v>0.1</v>
      </c>
      <c r="E3160" s="66">
        <v>0.5</v>
      </c>
    </row>
    <row r="3161" spans="1:5" s="1" customFormat="1">
      <c r="A3161" s="74">
        <v>42395</v>
      </c>
      <c r="B3161" s="66">
        <v>0.05</v>
      </c>
      <c r="C3161" s="66">
        <v>0.5</v>
      </c>
      <c r="D3161" s="66">
        <v>0.1</v>
      </c>
      <c r="E3161" s="66">
        <v>0.5</v>
      </c>
    </row>
    <row r="3162" spans="1:5" s="1" customFormat="1">
      <c r="A3162" s="74">
        <v>42396</v>
      </c>
      <c r="B3162" s="66">
        <v>0.05</v>
      </c>
      <c r="C3162" s="66">
        <v>0.5</v>
      </c>
      <c r="D3162" s="66">
        <v>0.1</v>
      </c>
      <c r="E3162" s="66">
        <v>0.5</v>
      </c>
    </row>
    <row r="3163" spans="1:5" s="1" customFormat="1">
      <c r="A3163" s="74">
        <v>42397</v>
      </c>
      <c r="B3163" s="66">
        <v>0.05</v>
      </c>
      <c r="C3163" s="66">
        <v>0.5</v>
      </c>
      <c r="D3163" s="66">
        <v>0.1</v>
      </c>
      <c r="E3163" s="66">
        <v>0.5</v>
      </c>
    </row>
    <row r="3164" spans="1:5" s="1" customFormat="1">
      <c r="A3164" s="74">
        <v>42398</v>
      </c>
      <c r="B3164" s="66">
        <v>0.05</v>
      </c>
      <c r="C3164" s="66">
        <v>0.5</v>
      </c>
      <c r="D3164" s="66">
        <v>0.1</v>
      </c>
      <c r="E3164" s="66">
        <v>0.5</v>
      </c>
    </row>
    <row r="3165" spans="1:5" s="1" customFormat="1">
      <c r="A3165" s="74">
        <v>42401</v>
      </c>
      <c r="B3165" s="66">
        <v>0.05</v>
      </c>
      <c r="C3165" s="66">
        <v>0.5</v>
      </c>
      <c r="D3165" s="66">
        <v>0.1</v>
      </c>
      <c r="E3165" s="66">
        <v>0.5</v>
      </c>
    </row>
    <row r="3166" spans="1:5" s="1" customFormat="1">
      <c r="A3166" s="74">
        <v>42402</v>
      </c>
      <c r="B3166" s="66">
        <v>0.05</v>
      </c>
      <c r="C3166" s="66">
        <v>0.5</v>
      </c>
      <c r="D3166" s="66">
        <v>0.1</v>
      </c>
      <c r="E3166" s="66">
        <v>0.5</v>
      </c>
    </row>
    <row r="3167" spans="1:5" s="1" customFormat="1">
      <c r="A3167" s="74">
        <v>42403</v>
      </c>
      <c r="B3167" s="66">
        <v>0.05</v>
      </c>
      <c r="C3167" s="66">
        <v>0.5</v>
      </c>
      <c r="D3167" s="66">
        <v>0.1</v>
      </c>
      <c r="E3167" s="66">
        <v>0.5</v>
      </c>
    </row>
    <row r="3168" spans="1:5" s="1" customFormat="1">
      <c r="A3168" s="74">
        <v>42404</v>
      </c>
      <c r="B3168" s="66">
        <v>0.05</v>
      </c>
      <c r="C3168" s="66">
        <v>0.5</v>
      </c>
      <c r="D3168" s="66">
        <v>0.1</v>
      </c>
      <c r="E3168" s="66">
        <v>0.5</v>
      </c>
    </row>
    <row r="3169" spans="1:5" s="1" customFormat="1">
      <c r="A3169" s="74">
        <v>42405</v>
      </c>
      <c r="B3169" s="66">
        <v>0.05</v>
      </c>
      <c r="C3169" s="66">
        <v>0.5</v>
      </c>
      <c r="D3169" s="66">
        <v>0.1</v>
      </c>
      <c r="E3169" s="66">
        <v>0.5</v>
      </c>
    </row>
    <row r="3170" spans="1:5" s="1" customFormat="1">
      <c r="A3170" s="74">
        <v>42408</v>
      </c>
      <c r="B3170" s="66">
        <v>0.05</v>
      </c>
      <c r="C3170" s="66">
        <v>0.5</v>
      </c>
      <c r="D3170" s="66">
        <v>0.1</v>
      </c>
      <c r="E3170" s="66">
        <v>0.5</v>
      </c>
    </row>
    <row r="3171" spans="1:5" s="1" customFormat="1">
      <c r="A3171" s="74">
        <v>42409</v>
      </c>
      <c r="B3171" s="66">
        <v>0.05</v>
      </c>
      <c r="C3171" s="66">
        <v>0.5</v>
      </c>
      <c r="D3171" s="66">
        <v>0.1</v>
      </c>
      <c r="E3171" s="66">
        <v>0.5</v>
      </c>
    </row>
    <row r="3172" spans="1:5" s="1" customFormat="1">
      <c r="A3172" s="74">
        <v>42410</v>
      </c>
      <c r="B3172" s="66">
        <v>0.05</v>
      </c>
      <c r="C3172" s="66">
        <v>0.5</v>
      </c>
      <c r="D3172" s="66">
        <v>0.1</v>
      </c>
      <c r="E3172" s="66">
        <v>0.5</v>
      </c>
    </row>
    <row r="3173" spans="1:5" s="1" customFormat="1">
      <c r="A3173" s="74">
        <v>42411</v>
      </c>
      <c r="B3173" s="66">
        <v>0.05</v>
      </c>
      <c r="C3173" s="66">
        <v>0.5</v>
      </c>
      <c r="D3173" s="66">
        <v>0.1</v>
      </c>
      <c r="E3173" s="66">
        <v>0.5</v>
      </c>
    </row>
    <row r="3174" spans="1:5" s="1" customFormat="1">
      <c r="A3174" s="74">
        <v>42412</v>
      </c>
      <c r="B3174" s="66">
        <v>0.05</v>
      </c>
      <c r="C3174" s="66">
        <v>0.5</v>
      </c>
      <c r="D3174" s="66">
        <v>0.1</v>
      </c>
      <c r="E3174" s="66">
        <v>0.5</v>
      </c>
    </row>
    <row r="3175" spans="1:5" s="1" customFormat="1">
      <c r="A3175" s="74">
        <v>42415</v>
      </c>
      <c r="B3175" s="66">
        <v>0.05</v>
      </c>
      <c r="C3175" s="66">
        <v>0.5</v>
      </c>
      <c r="D3175" s="66">
        <v>0.1</v>
      </c>
      <c r="E3175" s="66">
        <v>0.5</v>
      </c>
    </row>
    <row r="3176" spans="1:5" s="1" customFormat="1">
      <c r="A3176" s="74">
        <v>42416</v>
      </c>
      <c r="B3176" s="66">
        <v>0.05</v>
      </c>
      <c r="C3176" s="66">
        <v>0.5</v>
      </c>
      <c r="D3176" s="66">
        <v>-0.1</v>
      </c>
      <c r="E3176" s="66">
        <v>0.5</v>
      </c>
    </row>
    <row r="3177" spans="1:5" s="1" customFormat="1">
      <c r="A3177" s="74">
        <v>42417</v>
      </c>
      <c r="B3177" s="66">
        <v>0.05</v>
      </c>
      <c r="C3177" s="66">
        <v>0.5</v>
      </c>
      <c r="D3177" s="66">
        <v>-0.1</v>
      </c>
      <c r="E3177" s="66">
        <v>0.5</v>
      </c>
    </row>
    <row r="3178" spans="1:5" s="1" customFormat="1">
      <c r="A3178" s="74">
        <v>42418</v>
      </c>
      <c r="B3178" s="66">
        <v>0.05</v>
      </c>
      <c r="C3178" s="66">
        <v>0.5</v>
      </c>
      <c r="D3178" s="66">
        <v>-0.1</v>
      </c>
      <c r="E3178" s="66">
        <v>0.5</v>
      </c>
    </row>
    <row r="3179" spans="1:5" s="1" customFormat="1">
      <c r="A3179" s="74">
        <v>42419</v>
      </c>
      <c r="B3179" s="66">
        <v>0.05</v>
      </c>
      <c r="C3179" s="66">
        <v>0.5</v>
      </c>
      <c r="D3179" s="66">
        <v>-0.1</v>
      </c>
      <c r="E3179" s="66">
        <v>0.5</v>
      </c>
    </row>
    <row r="3180" spans="1:5" s="1" customFormat="1">
      <c r="A3180" s="74">
        <v>42422</v>
      </c>
      <c r="B3180" s="66">
        <v>0.05</v>
      </c>
      <c r="C3180" s="66">
        <v>0.5</v>
      </c>
      <c r="D3180" s="66">
        <v>-0.1</v>
      </c>
      <c r="E3180" s="66">
        <v>0.5</v>
      </c>
    </row>
    <row r="3181" spans="1:5" s="1" customFormat="1">
      <c r="A3181" s="74">
        <v>42423</v>
      </c>
      <c r="B3181" s="66">
        <v>0.05</v>
      </c>
      <c r="C3181" s="66">
        <v>0.5</v>
      </c>
      <c r="D3181" s="66">
        <v>-0.1</v>
      </c>
      <c r="E3181" s="66">
        <v>0.5</v>
      </c>
    </row>
    <row r="3182" spans="1:5" s="1" customFormat="1">
      <c r="A3182" s="74">
        <v>42424</v>
      </c>
      <c r="B3182" s="66">
        <v>0.05</v>
      </c>
      <c r="C3182" s="66">
        <v>0.5</v>
      </c>
      <c r="D3182" s="66">
        <v>-0.1</v>
      </c>
      <c r="E3182" s="66">
        <v>0.5</v>
      </c>
    </row>
    <row r="3183" spans="1:5" s="1" customFormat="1">
      <c r="A3183" s="74">
        <v>42425</v>
      </c>
      <c r="B3183" s="66">
        <v>0.05</v>
      </c>
      <c r="C3183" s="66">
        <v>0.5</v>
      </c>
      <c r="D3183" s="66">
        <v>-0.1</v>
      </c>
      <c r="E3183" s="66">
        <v>0.5</v>
      </c>
    </row>
    <row r="3184" spans="1:5" s="1" customFormat="1">
      <c r="A3184" s="74">
        <v>42426</v>
      </c>
      <c r="B3184" s="66">
        <v>0.05</v>
      </c>
      <c r="C3184" s="66">
        <v>0.5</v>
      </c>
      <c r="D3184" s="66">
        <v>-0.1</v>
      </c>
      <c r="E3184" s="66">
        <v>0.5</v>
      </c>
    </row>
    <row r="3185" spans="1:5" s="1" customFormat="1">
      <c r="A3185" s="74">
        <v>42429</v>
      </c>
      <c r="B3185" s="66">
        <v>0.05</v>
      </c>
      <c r="C3185" s="66">
        <v>0.5</v>
      </c>
      <c r="D3185" s="66">
        <v>-0.1</v>
      </c>
      <c r="E3185" s="66">
        <v>0.5</v>
      </c>
    </row>
    <row r="3186" spans="1:5" s="1" customFormat="1">
      <c r="A3186" s="74">
        <v>42430</v>
      </c>
      <c r="B3186" s="66">
        <v>0.05</v>
      </c>
      <c r="C3186" s="66">
        <v>0.5</v>
      </c>
      <c r="D3186" s="66">
        <v>-0.1</v>
      </c>
      <c r="E3186" s="66">
        <v>0.5</v>
      </c>
    </row>
    <row r="3187" spans="1:5" s="1" customFormat="1">
      <c r="A3187" s="74">
        <v>42431</v>
      </c>
      <c r="B3187" s="66">
        <v>0.05</v>
      </c>
      <c r="C3187" s="66">
        <v>0.5</v>
      </c>
      <c r="D3187" s="66">
        <v>-0.1</v>
      </c>
      <c r="E3187" s="66">
        <v>0.5</v>
      </c>
    </row>
    <row r="3188" spans="1:5" s="1" customFormat="1">
      <c r="A3188" s="74">
        <v>42432</v>
      </c>
      <c r="B3188" s="66">
        <v>0.05</v>
      </c>
      <c r="C3188" s="66">
        <v>0.5</v>
      </c>
      <c r="D3188" s="66">
        <v>-0.1</v>
      </c>
      <c r="E3188" s="66">
        <v>0.5</v>
      </c>
    </row>
    <row r="3189" spans="1:5" s="1" customFormat="1">
      <c r="A3189" s="74">
        <v>42433</v>
      </c>
      <c r="B3189" s="66">
        <v>0.05</v>
      </c>
      <c r="C3189" s="66">
        <v>0.5</v>
      </c>
      <c r="D3189" s="66">
        <v>-0.1</v>
      </c>
      <c r="E3189" s="66">
        <v>0.5</v>
      </c>
    </row>
    <row r="3190" spans="1:5" s="1" customFormat="1">
      <c r="A3190" s="74">
        <v>42436</v>
      </c>
      <c r="B3190" s="66">
        <v>0.05</v>
      </c>
      <c r="C3190" s="66">
        <v>0.5</v>
      </c>
      <c r="D3190" s="66">
        <v>-0.1</v>
      </c>
      <c r="E3190" s="66">
        <v>0.5</v>
      </c>
    </row>
    <row r="3191" spans="1:5" s="1" customFormat="1">
      <c r="A3191" s="74">
        <v>42437</v>
      </c>
      <c r="B3191" s="66">
        <v>0.05</v>
      </c>
      <c r="C3191" s="66">
        <v>0.5</v>
      </c>
      <c r="D3191" s="66">
        <v>-0.1</v>
      </c>
      <c r="E3191" s="66">
        <v>0.5</v>
      </c>
    </row>
    <row r="3192" spans="1:5" s="1" customFormat="1">
      <c r="A3192" s="74">
        <v>42438</v>
      </c>
      <c r="B3192" s="66">
        <v>0.05</v>
      </c>
      <c r="C3192" s="66">
        <v>0.5</v>
      </c>
      <c r="D3192" s="66">
        <v>-0.1</v>
      </c>
      <c r="E3192" s="66">
        <v>0.5</v>
      </c>
    </row>
    <row r="3193" spans="1:5" s="1" customFormat="1">
      <c r="A3193" s="74">
        <v>42439</v>
      </c>
      <c r="B3193" s="66">
        <v>0.05</v>
      </c>
      <c r="C3193" s="66">
        <v>0.5</v>
      </c>
      <c r="D3193" s="66">
        <v>-0.1</v>
      </c>
      <c r="E3193" s="66">
        <v>0.5</v>
      </c>
    </row>
    <row r="3194" spans="1:5" s="1" customFormat="1">
      <c r="A3194" s="74">
        <v>42440</v>
      </c>
      <c r="B3194" s="66">
        <v>0.05</v>
      </c>
      <c r="C3194" s="66">
        <v>0.5</v>
      </c>
      <c r="D3194" s="66">
        <v>-0.1</v>
      </c>
      <c r="E3194" s="66">
        <v>0.5</v>
      </c>
    </row>
    <row r="3195" spans="1:5" s="1" customFormat="1">
      <c r="A3195" s="74">
        <v>42443</v>
      </c>
      <c r="B3195" s="66">
        <v>0.05</v>
      </c>
      <c r="C3195" s="66">
        <v>0.5</v>
      </c>
      <c r="D3195" s="66">
        <v>-0.1</v>
      </c>
      <c r="E3195" s="66">
        <v>0.5</v>
      </c>
    </row>
    <row r="3196" spans="1:5" s="1" customFormat="1">
      <c r="A3196" s="74">
        <v>42444</v>
      </c>
      <c r="B3196" s="66">
        <v>0.05</v>
      </c>
      <c r="C3196" s="66">
        <v>0.5</v>
      </c>
      <c r="D3196" s="66">
        <v>-0.1</v>
      </c>
      <c r="E3196" s="66">
        <v>0.5</v>
      </c>
    </row>
    <row r="3197" spans="1:5" s="1" customFormat="1">
      <c r="A3197" s="74">
        <v>42445</v>
      </c>
      <c r="B3197" s="66">
        <v>0</v>
      </c>
      <c r="C3197" s="66">
        <v>0.5</v>
      </c>
      <c r="D3197" s="66">
        <v>-0.1</v>
      </c>
      <c r="E3197" s="66">
        <v>0.5</v>
      </c>
    </row>
    <row r="3198" spans="1:5" s="1" customFormat="1">
      <c r="A3198" s="74">
        <v>42446</v>
      </c>
      <c r="B3198" s="66">
        <v>0</v>
      </c>
      <c r="C3198" s="66">
        <v>0.5</v>
      </c>
      <c r="D3198" s="66">
        <v>-0.1</v>
      </c>
      <c r="E3198" s="66">
        <v>0.5</v>
      </c>
    </row>
    <row r="3199" spans="1:5" s="1" customFormat="1">
      <c r="A3199" s="74">
        <v>42447</v>
      </c>
      <c r="B3199" s="66">
        <v>0</v>
      </c>
      <c r="C3199" s="66">
        <v>0.5</v>
      </c>
      <c r="D3199" s="66">
        <v>-0.1</v>
      </c>
      <c r="E3199" s="66">
        <v>0.5</v>
      </c>
    </row>
    <row r="3200" spans="1:5" s="1" customFormat="1">
      <c r="A3200" s="74">
        <v>42450</v>
      </c>
      <c r="B3200" s="66">
        <v>0</v>
      </c>
      <c r="C3200" s="66">
        <v>0.5</v>
      </c>
      <c r="D3200" s="66">
        <v>-0.1</v>
      </c>
      <c r="E3200" s="66">
        <v>0.5</v>
      </c>
    </row>
    <row r="3201" spans="1:5" s="1" customFormat="1">
      <c r="A3201" s="74">
        <v>42451</v>
      </c>
      <c r="B3201" s="66">
        <v>0</v>
      </c>
      <c r="C3201" s="66">
        <v>0.5</v>
      </c>
      <c r="D3201" s="66">
        <v>-0.1</v>
      </c>
      <c r="E3201" s="66">
        <v>0.5</v>
      </c>
    </row>
    <row r="3202" spans="1:5" s="1" customFormat="1">
      <c r="A3202" s="74">
        <v>42452</v>
      </c>
      <c r="B3202" s="66">
        <v>0</v>
      </c>
      <c r="C3202" s="66">
        <v>0.5</v>
      </c>
      <c r="D3202" s="66">
        <v>-0.1</v>
      </c>
      <c r="E3202" s="66">
        <v>0.5</v>
      </c>
    </row>
    <row r="3203" spans="1:5" s="1" customFormat="1">
      <c r="A3203" s="74">
        <v>42453</v>
      </c>
      <c r="B3203" s="66">
        <v>0</v>
      </c>
      <c r="C3203" s="66">
        <v>0.5</v>
      </c>
      <c r="D3203" s="66">
        <v>-0.1</v>
      </c>
      <c r="E3203" s="66">
        <v>0.5</v>
      </c>
    </row>
    <row r="3204" spans="1:5" s="1" customFormat="1">
      <c r="A3204" s="74">
        <v>42454</v>
      </c>
      <c r="B3204" s="66">
        <v>0</v>
      </c>
      <c r="C3204" s="66">
        <v>0.5</v>
      </c>
      <c r="D3204" s="66">
        <v>-0.1</v>
      </c>
      <c r="E3204" s="66">
        <v>0.5</v>
      </c>
    </row>
    <row r="3205" spans="1:5" s="1" customFormat="1">
      <c r="A3205" s="74">
        <v>42457</v>
      </c>
      <c r="B3205" s="66">
        <v>0</v>
      </c>
      <c r="C3205" s="66">
        <v>0.5</v>
      </c>
      <c r="D3205" s="66">
        <v>-0.1</v>
      </c>
      <c r="E3205" s="66">
        <v>0.5</v>
      </c>
    </row>
    <row r="3206" spans="1:5" s="1" customFormat="1">
      <c r="A3206" s="74">
        <v>42458</v>
      </c>
      <c r="B3206" s="66">
        <v>0</v>
      </c>
      <c r="C3206" s="66">
        <v>0.5</v>
      </c>
      <c r="D3206" s="66">
        <v>-0.1</v>
      </c>
      <c r="E3206" s="66">
        <v>0.5</v>
      </c>
    </row>
    <row r="3207" spans="1:5" s="1" customFormat="1">
      <c r="A3207" s="74">
        <v>42459</v>
      </c>
      <c r="B3207" s="66">
        <v>0</v>
      </c>
      <c r="C3207" s="66">
        <v>0.5</v>
      </c>
      <c r="D3207" s="66">
        <v>-0.1</v>
      </c>
      <c r="E3207" s="66">
        <v>0.5</v>
      </c>
    </row>
    <row r="3208" spans="1:5" s="1" customFormat="1">
      <c r="A3208" s="74">
        <v>42460</v>
      </c>
      <c r="B3208" s="66">
        <v>0</v>
      </c>
      <c r="C3208" s="66">
        <v>0.5</v>
      </c>
      <c r="D3208" s="66">
        <v>-0.1</v>
      </c>
      <c r="E3208" s="66">
        <v>0.5</v>
      </c>
    </row>
    <row r="3209" spans="1:5" s="1" customFormat="1">
      <c r="A3209" s="74">
        <v>42461</v>
      </c>
      <c r="B3209" s="66">
        <v>0</v>
      </c>
      <c r="C3209" s="66">
        <v>0.5</v>
      </c>
      <c r="D3209" s="66">
        <v>-0.1</v>
      </c>
      <c r="E3209" s="66">
        <v>0.5</v>
      </c>
    </row>
    <row r="3210" spans="1:5" s="1" customFormat="1">
      <c r="A3210" s="74">
        <v>42464</v>
      </c>
      <c r="B3210" s="66">
        <v>0</v>
      </c>
      <c r="C3210" s="66">
        <v>0.5</v>
      </c>
      <c r="D3210" s="66">
        <v>-0.1</v>
      </c>
      <c r="E3210" s="66">
        <v>0.5</v>
      </c>
    </row>
    <row r="3211" spans="1:5" s="1" customFormat="1">
      <c r="A3211" s="74">
        <v>42465</v>
      </c>
      <c r="B3211" s="66">
        <v>0</v>
      </c>
      <c r="C3211" s="66">
        <v>0.5</v>
      </c>
      <c r="D3211" s="66">
        <v>-0.1</v>
      </c>
      <c r="E3211" s="66">
        <v>0.5</v>
      </c>
    </row>
    <row r="3212" spans="1:5" s="1" customFormat="1">
      <c r="A3212" s="74">
        <v>42466</v>
      </c>
      <c r="B3212" s="66">
        <v>0</v>
      </c>
      <c r="C3212" s="66">
        <v>0.5</v>
      </c>
      <c r="D3212" s="66">
        <v>-0.1</v>
      </c>
      <c r="E3212" s="66">
        <v>0.5</v>
      </c>
    </row>
    <row r="3213" spans="1:5" s="1" customFormat="1">
      <c r="A3213" s="74">
        <v>42467</v>
      </c>
      <c r="B3213" s="66">
        <v>0</v>
      </c>
      <c r="C3213" s="66">
        <v>0.5</v>
      </c>
      <c r="D3213" s="66">
        <v>-0.1</v>
      </c>
      <c r="E3213" s="66">
        <v>0.5</v>
      </c>
    </row>
    <row r="3214" spans="1:5" s="1" customFormat="1">
      <c r="A3214" s="74">
        <v>42468</v>
      </c>
      <c r="B3214" s="66">
        <v>0</v>
      </c>
      <c r="C3214" s="66">
        <v>0.5</v>
      </c>
      <c r="D3214" s="66">
        <v>-0.1</v>
      </c>
      <c r="E3214" s="66">
        <v>0.5</v>
      </c>
    </row>
    <row r="3215" spans="1:5" s="1" customFormat="1">
      <c r="A3215" s="74">
        <v>42471</v>
      </c>
      <c r="B3215" s="66">
        <v>0</v>
      </c>
      <c r="C3215" s="66">
        <v>0.5</v>
      </c>
      <c r="D3215" s="66">
        <v>-0.1</v>
      </c>
      <c r="E3215" s="66">
        <v>0.5</v>
      </c>
    </row>
    <row r="3216" spans="1:5" s="1" customFormat="1">
      <c r="A3216" s="74">
        <v>42472</v>
      </c>
      <c r="B3216" s="66">
        <v>0</v>
      </c>
      <c r="C3216" s="66">
        <v>0.5</v>
      </c>
      <c r="D3216" s="66">
        <v>-0.1</v>
      </c>
      <c r="E3216" s="66">
        <v>0.5</v>
      </c>
    </row>
    <row r="3217" spans="1:5" s="1" customFormat="1">
      <c r="A3217" s="74">
        <v>42473</v>
      </c>
      <c r="B3217" s="66">
        <v>0</v>
      </c>
      <c r="C3217" s="66">
        <v>0.5</v>
      </c>
      <c r="D3217" s="66">
        <v>-0.1</v>
      </c>
      <c r="E3217" s="66">
        <v>0.5</v>
      </c>
    </row>
    <row r="3218" spans="1:5" s="1" customFormat="1">
      <c r="A3218" s="74">
        <v>42474</v>
      </c>
      <c r="B3218" s="66">
        <v>0</v>
      </c>
      <c r="C3218" s="66">
        <v>0.5</v>
      </c>
      <c r="D3218" s="66">
        <v>-0.1</v>
      </c>
      <c r="E3218" s="66">
        <v>0.5</v>
      </c>
    </row>
    <row r="3219" spans="1:5" s="1" customFormat="1">
      <c r="A3219" s="74">
        <v>42475</v>
      </c>
      <c r="B3219" s="66">
        <v>0</v>
      </c>
      <c r="C3219" s="66">
        <v>0.5</v>
      </c>
      <c r="D3219" s="66">
        <v>-0.1</v>
      </c>
      <c r="E3219" s="66">
        <v>0.5</v>
      </c>
    </row>
    <row r="3220" spans="1:5" s="1" customFormat="1">
      <c r="A3220" s="74">
        <v>42478</v>
      </c>
      <c r="B3220" s="66">
        <v>0</v>
      </c>
      <c r="C3220" s="66">
        <v>0.5</v>
      </c>
      <c r="D3220" s="66">
        <v>-0.1</v>
      </c>
      <c r="E3220" s="66">
        <v>0.5</v>
      </c>
    </row>
    <row r="3221" spans="1:5" s="1" customFormat="1">
      <c r="A3221" s="74">
        <v>42479</v>
      </c>
      <c r="B3221" s="66">
        <v>0</v>
      </c>
      <c r="C3221" s="66">
        <v>0.5</v>
      </c>
      <c r="D3221" s="66">
        <v>-0.1</v>
      </c>
      <c r="E3221" s="66">
        <v>0.5</v>
      </c>
    </row>
    <row r="3222" spans="1:5" s="1" customFormat="1">
      <c r="A3222" s="74">
        <v>42480</v>
      </c>
      <c r="B3222" s="66">
        <v>0</v>
      </c>
      <c r="C3222" s="66">
        <v>0.5</v>
      </c>
      <c r="D3222" s="66">
        <v>-0.1</v>
      </c>
      <c r="E3222" s="66">
        <v>0.5</v>
      </c>
    </row>
    <row r="3223" spans="1:5" s="1" customFormat="1">
      <c r="A3223" s="74">
        <v>42481</v>
      </c>
      <c r="B3223" s="66">
        <v>0</v>
      </c>
      <c r="C3223" s="66">
        <v>0.5</v>
      </c>
      <c r="D3223" s="66">
        <v>-0.1</v>
      </c>
      <c r="E3223" s="66">
        <v>0.5</v>
      </c>
    </row>
    <row r="3224" spans="1:5" s="1" customFormat="1">
      <c r="A3224" s="74">
        <v>42482</v>
      </c>
      <c r="B3224" s="66">
        <v>0</v>
      </c>
      <c r="C3224" s="66">
        <v>0.5</v>
      </c>
      <c r="D3224" s="66">
        <v>-0.1</v>
      </c>
      <c r="E3224" s="66">
        <v>0.5</v>
      </c>
    </row>
    <row r="3225" spans="1:5" s="1" customFormat="1">
      <c r="A3225" s="74">
        <v>42485</v>
      </c>
      <c r="B3225" s="66">
        <v>0</v>
      </c>
      <c r="C3225" s="66">
        <v>0.5</v>
      </c>
      <c r="D3225" s="66">
        <v>-0.1</v>
      </c>
      <c r="E3225" s="66">
        <v>0.5</v>
      </c>
    </row>
    <row r="3226" spans="1:5" s="1" customFormat="1">
      <c r="A3226" s="74">
        <v>42486</v>
      </c>
      <c r="B3226" s="66">
        <v>0</v>
      </c>
      <c r="C3226" s="66">
        <v>0.5</v>
      </c>
      <c r="D3226" s="66">
        <v>-0.1</v>
      </c>
      <c r="E3226" s="66">
        <v>0.5</v>
      </c>
    </row>
    <row r="3227" spans="1:5" s="1" customFormat="1">
      <c r="A3227" s="74">
        <v>42487</v>
      </c>
      <c r="B3227" s="66">
        <v>0</v>
      </c>
      <c r="C3227" s="66">
        <v>0.5</v>
      </c>
      <c r="D3227" s="66">
        <v>-0.1</v>
      </c>
      <c r="E3227" s="66">
        <v>0.5</v>
      </c>
    </row>
    <row r="3228" spans="1:5" s="1" customFormat="1">
      <c r="A3228" s="74">
        <v>42488</v>
      </c>
      <c r="B3228" s="66">
        <v>0</v>
      </c>
      <c r="C3228" s="66">
        <v>0.5</v>
      </c>
      <c r="D3228" s="66">
        <v>-0.1</v>
      </c>
      <c r="E3228" s="66">
        <v>0.5</v>
      </c>
    </row>
    <row r="3229" spans="1:5" s="1" customFormat="1">
      <c r="A3229" s="74">
        <v>42489</v>
      </c>
      <c r="B3229" s="66">
        <v>0</v>
      </c>
      <c r="C3229" s="66">
        <v>0.5</v>
      </c>
      <c r="D3229" s="66">
        <v>-0.1</v>
      </c>
      <c r="E3229" s="66">
        <v>0.5</v>
      </c>
    </row>
    <row r="3230" spans="1:5" s="1" customFormat="1">
      <c r="A3230" s="74">
        <v>42492</v>
      </c>
      <c r="B3230" s="66">
        <v>0</v>
      </c>
      <c r="C3230" s="66">
        <v>0.5</v>
      </c>
      <c r="D3230" s="66">
        <v>-0.1</v>
      </c>
      <c r="E3230" s="66">
        <v>0.5</v>
      </c>
    </row>
    <row r="3231" spans="1:5" s="1" customFormat="1">
      <c r="A3231" s="74">
        <v>42493</v>
      </c>
      <c r="B3231" s="66">
        <v>0</v>
      </c>
      <c r="C3231" s="66">
        <v>0.5</v>
      </c>
      <c r="D3231" s="66">
        <v>-0.1</v>
      </c>
      <c r="E3231" s="66">
        <v>0.5</v>
      </c>
    </row>
    <row r="3232" spans="1:5" s="1" customFormat="1">
      <c r="A3232" s="74">
        <v>42494</v>
      </c>
      <c r="B3232" s="66">
        <v>0</v>
      </c>
      <c r="C3232" s="66">
        <v>0.5</v>
      </c>
      <c r="D3232" s="66">
        <v>-0.1</v>
      </c>
      <c r="E3232" s="66">
        <v>0.5</v>
      </c>
    </row>
    <row r="3233" spans="1:5" s="1" customFormat="1">
      <c r="A3233" s="74">
        <v>42495</v>
      </c>
      <c r="B3233" s="66">
        <v>0</v>
      </c>
      <c r="C3233" s="66">
        <v>0.5</v>
      </c>
      <c r="D3233" s="66">
        <v>-0.1</v>
      </c>
      <c r="E3233" s="66">
        <v>0.5</v>
      </c>
    </row>
    <row r="3234" spans="1:5" s="1" customFormat="1">
      <c r="A3234" s="74">
        <v>42496</v>
      </c>
      <c r="B3234" s="66">
        <v>0</v>
      </c>
      <c r="C3234" s="66">
        <v>0.5</v>
      </c>
      <c r="D3234" s="66">
        <v>-0.1</v>
      </c>
      <c r="E3234" s="66">
        <v>0.5</v>
      </c>
    </row>
    <row r="3235" spans="1:5" s="1" customFormat="1">
      <c r="A3235" s="74">
        <v>42499</v>
      </c>
      <c r="B3235" s="66">
        <v>0</v>
      </c>
      <c r="C3235" s="66">
        <v>0.5</v>
      </c>
      <c r="D3235" s="66">
        <v>-0.1</v>
      </c>
      <c r="E3235" s="66">
        <v>0.5</v>
      </c>
    </row>
    <row r="3236" spans="1:5" s="1" customFormat="1">
      <c r="A3236" s="74">
        <v>42500</v>
      </c>
      <c r="B3236" s="66">
        <v>0</v>
      </c>
      <c r="C3236" s="66">
        <v>0.5</v>
      </c>
      <c r="D3236" s="66">
        <v>-0.1</v>
      </c>
      <c r="E3236" s="66">
        <v>0.5</v>
      </c>
    </row>
    <row r="3237" spans="1:5" s="1" customFormat="1">
      <c r="A3237" s="74">
        <v>42501</v>
      </c>
      <c r="B3237" s="66">
        <v>0</v>
      </c>
      <c r="C3237" s="66">
        <v>0.5</v>
      </c>
      <c r="D3237" s="66">
        <v>-0.1</v>
      </c>
      <c r="E3237" s="66">
        <v>0.5</v>
      </c>
    </row>
    <row r="3238" spans="1:5" s="1" customFormat="1">
      <c r="A3238" s="74">
        <v>42502</v>
      </c>
      <c r="B3238" s="66">
        <v>0</v>
      </c>
      <c r="C3238" s="66">
        <v>0.5</v>
      </c>
      <c r="D3238" s="66">
        <v>-0.1</v>
      </c>
      <c r="E3238" s="66">
        <v>0.5</v>
      </c>
    </row>
    <row r="3239" spans="1:5" s="1" customFormat="1">
      <c r="A3239" s="74">
        <v>42503</v>
      </c>
      <c r="B3239" s="66">
        <v>0</v>
      </c>
      <c r="C3239" s="66">
        <v>0.5</v>
      </c>
      <c r="D3239" s="66">
        <v>-0.1</v>
      </c>
      <c r="E3239" s="66">
        <v>0.5</v>
      </c>
    </row>
    <row r="3240" spans="1:5" s="1" customFormat="1">
      <c r="A3240" s="74">
        <v>42506</v>
      </c>
      <c r="B3240" s="66">
        <v>0</v>
      </c>
      <c r="C3240" s="66">
        <v>0.5</v>
      </c>
      <c r="D3240" s="66">
        <v>-0.1</v>
      </c>
      <c r="E3240" s="66">
        <v>0.5</v>
      </c>
    </row>
    <row r="3241" spans="1:5" s="1" customFormat="1">
      <c r="A3241" s="74">
        <v>42507</v>
      </c>
      <c r="B3241" s="66">
        <v>0</v>
      </c>
      <c r="C3241" s="66">
        <v>0.5</v>
      </c>
      <c r="D3241" s="66">
        <v>-0.1</v>
      </c>
      <c r="E3241" s="66">
        <v>0.5</v>
      </c>
    </row>
    <row r="3242" spans="1:5" s="1" customFormat="1">
      <c r="A3242" s="74">
        <v>42508</v>
      </c>
      <c r="B3242" s="66">
        <v>0</v>
      </c>
      <c r="C3242" s="66">
        <v>0.5</v>
      </c>
      <c r="D3242" s="66">
        <v>-0.1</v>
      </c>
      <c r="E3242" s="66">
        <v>0.5</v>
      </c>
    </row>
    <row r="3243" spans="1:5" s="1" customFormat="1">
      <c r="A3243" s="74">
        <v>42509</v>
      </c>
      <c r="B3243" s="66">
        <v>0</v>
      </c>
      <c r="C3243" s="66">
        <v>0.5</v>
      </c>
      <c r="D3243" s="66">
        <v>-0.1</v>
      </c>
      <c r="E3243" s="66">
        <v>0.5</v>
      </c>
    </row>
    <row r="3244" spans="1:5" s="1" customFormat="1">
      <c r="A3244" s="74">
        <v>42510</v>
      </c>
      <c r="B3244" s="66">
        <v>0</v>
      </c>
      <c r="C3244" s="66">
        <v>0.5</v>
      </c>
      <c r="D3244" s="66">
        <v>-0.1</v>
      </c>
      <c r="E3244" s="66">
        <v>0.5</v>
      </c>
    </row>
    <row r="3245" spans="1:5" s="1" customFormat="1">
      <c r="A3245" s="74">
        <v>42513</v>
      </c>
      <c r="B3245" s="66">
        <v>0</v>
      </c>
      <c r="C3245" s="66">
        <v>0.5</v>
      </c>
      <c r="D3245" s="66">
        <v>-0.1</v>
      </c>
      <c r="E3245" s="66">
        <v>0.5</v>
      </c>
    </row>
    <row r="3246" spans="1:5" s="1" customFormat="1">
      <c r="A3246" s="74">
        <v>42514</v>
      </c>
      <c r="B3246" s="66">
        <v>0</v>
      </c>
      <c r="C3246" s="66">
        <v>0.5</v>
      </c>
      <c r="D3246" s="66">
        <v>-0.1</v>
      </c>
      <c r="E3246" s="66">
        <v>0.5</v>
      </c>
    </row>
    <row r="3247" spans="1:5" s="1" customFormat="1">
      <c r="A3247" s="74">
        <v>42515</v>
      </c>
      <c r="B3247" s="66">
        <v>0</v>
      </c>
      <c r="C3247" s="66">
        <v>0.5</v>
      </c>
      <c r="D3247" s="66">
        <v>-0.1</v>
      </c>
      <c r="E3247" s="66">
        <v>0.5</v>
      </c>
    </row>
    <row r="3248" spans="1:5" s="1" customFormat="1">
      <c r="A3248" s="74">
        <v>42516</v>
      </c>
      <c r="B3248" s="66">
        <v>0</v>
      </c>
      <c r="C3248" s="66">
        <v>0.5</v>
      </c>
      <c r="D3248" s="66">
        <v>-0.1</v>
      </c>
      <c r="E3248" s="66">
        <v>0.5</v>
      </c>
    </row>
    <row r="3249" spans="1:5" s="1" customFormat="1">
      <c r="A3249" s="74">
        <v>42517</v>
      </c>
      <c r="B3249" s="66">
        <v>0</v>
      </c>
      <c r="C3249" s="66">
        <v>0.5</v>
      </c>
      <c r="D3249" s="66">
        <v>-0.1</v>
      </c>
      <c r="E3249" s="66">
        <v>0.5</v>
      </c>
    </row>
    <row r="3250" spans="1:5" s="1" customFormat="1">
      <c r="A3250" s="74">
        <v>42520</v>
      </c>
      <c r="B3250" s="66">
        <v>0</v>
      </c>
      <c r="C3250" s="66">
        <v>0.5</v>
      </c>
      <c r="D3250" s="66">
        <v>-0.1</v>
      </c>
      <c r="E3250" s="66">
        <v>0.5</v>
      </c>
    </row>
    <row r="3251" spans="1:5" s="1" customFormat="1">
      <c r="A3251" s="74">
        <v>42521</v>
      </c>
      <c r="B3251" s="66">
        <v>0</v>
      </c>
      <c r="C3251" s="66">
        <v>0.5</v>
      </c>
      <c r="D3251" s="66">
        <v>-0.1</v>
      </c>
      <c r="E3251" s="66">
        <v>0.5</v>
      </c>
    </row>
    <row r="3252" spans="1:5" s="1" customFormat="1">
      <c r="A3252" s="74">
        <v>42522</v>
      </c>
      <c r="B3252" s="66">
        <v>0</v>
      </c>
      <c r="C3252" s="66">
        <v>0.5</v>
      </c>
      <c r="D3252" s="66">
        <v>-0.1</v>
      </c>
      <c r="E3252" s="66">
        <v>0.5</v>
      </c>
    </row>
    <row r="3253" spans="1:5" s="1" customFormat="1">
      <c r="A3253" s="74">
        <v>42523</v>
      </c>
      <c r="B3253" s="66">
        <v>0</v>
      </c>
      <c r="C3253" s="66">
        <v>0.5</v>
      </c>
      <c r="D3253" s="66">
        <v>-0.1</v>
      </c>
      <c r="E3253" s="66">
        <v>0.5</v>
      </c>
    </row>
    <row r="3254" spans="1:5" s="1" customFormat="1">
      <c r="A3254" s="74">
        <v>42524</v>
      </c>
      <c r="B3254" s="66">
        <v>0</v>
      </c>
      <c r="C3254" s="66">
        <v>0.5</v>
      </c>
      <c r="D3254" s="66">
        <v>-0.1</v>
      </c>
      <c r="E3254" s="66">
        <v>0.5</v>
      </c>
    </row>
    <row r="3255" spans="1:5" s="1" customFormat="1">
      <c r="A3255" s="74">
        <v>42527</v>
      </c>
      <c r="B3255" s="66">
        <v>0</v>
      </c>
      <c r="C3255" s="66">
        <v>0.5</v>
      </c>
      <c r="D3255" s="66">
        <v>-0.1</v>
      </c>
      <c r="E3255" s="66">
        <v>0.5</v>
      </c>
    </row>
    <row r="3256" spans="1:5" s="1" customFormat="1">
      <c r="A3256" s="74">
        <v>42528</v>
      </c>
      <c r="B3256" s="66">
        <v>0</v>
      </c>
      <c r="C3256" s="66">
        <v>0.5</v>
      </c>
      <c r="D3256" s="66">
        <v>-0.1</v>
      </c>
      <c r="E3256" s="66">
        <v>0.5</v>
      </c>
    </row>
    <row r="3257" spans="1:5" s="1" customFormat="1">
      <c r="A3257" s="74">
        <v>42529</v>
      </c>
      <c r="B3257" s="66">
        <v>0</v>
      </c>
      <c r="C3257" s="66">
        <v>0.5</v>
      </c>
      <c r="D3257" s="66">
        <v>-0.1</v>
      </c>
      <c r="E3257" s="66">
        <v>0.5</v>
      </c>
    </row>
    <row r="3258" spans="1:5" s="1" customFormat="1">
      <c r="A3258" s="74">
        <v>42530</v>
      </c>
      <c r="B3258" s="66">
        <v>0</v>
      </c>
      <c r="C3258" s="66">
        <v>0.5</v>
      </c>
      <c r="D3258" s="66">
        <v>-0.1</v>
      </c>
      <c r="E3258" s="66">
        <v>0.5</v>
      </c>
    </row>
    <row r="3259" spans="1:5" s="1" customFormat="1">
      <c r="A3259" s="74">
        <v>42531</v>
      </c>
      <c r="B3259" s="66">
        <v>0</v>
      </c>
      <c r="C3259" s="66">
        <v>0.5</v>
      </c>
      <c r="D3259" s="66">
        <v>-0.1</v>
      </c>
      <c r="E3259" s="66">
        <v>0.5</v>
      </c>
    </row>
    <row r="3260" spans="1:5" s="1" customFormat="1">
      <c r="A3260" s="74">
        <v>42534</v>
      </c>
      <c r="B3260" s="66">
        <v>0</v>
      </c>
      <c r="C3260" s="66">
        <v>0.5</v>
      </c>
      <c r="D3260" s="66">
        <v>-0.1</v>
      </c>
      <c r="E3260" s="66">
        <v>0.5</v>
      </c>
    </row>
    <row r="3261" spans="1:5" s="1" customFormat="1">
      <c r="A3261" s="74">
        <v>42535</v>
      </c>
      <c r="B3261" s="66">
        <v>0</v>
      </c>
      <c r="C3261" s="66">
        <v>0.5</v>
      </c>
      <c r="D3261" s="66">
        <v>-0.1</v>
      </c>
      <c r="E3261" s="66">
        <v>0.5</v>
      </c>
    </row>
    <row r="3262" spans="1:5" s="1" customFormat="1">
      <c r="A3262" s="74">
        <v>42536</v>
      </c>
      <c r="B3262" s="66">
        <v>0</v>
      </c>
      <c r="C3262" s="66">
        <v>0.5</v>
      </c>
      <c r="D3262" s="66">
        <v>-0.1</v>
      </c>
      <c r="E3262" s="66">
        <v>0.5</v>
      </c>
    </row>
    <row r="3263" spans="1:5" s="1" customFormat="1">
      <c r="A3263" s="74">
        <v>42537</v>
      </c>
      <c r="B3263" s="66">
        <v>0</v>
      </c>
      <c r="C3263" s="66">
        <v>0.5</v>
      </c>
      <c r="D3263" s="66">
        <v>-0.1</v>
      </c>
      <c r="E3263" s="66">
        <v>0.5</v>
      </c>
    </row>
    <row r="3264" spans="1:5" s="1" customFormat="1">
      <c r="A3264" s="74">
        <v>42538</v>
      </c>
      <c r="B3264" s="66">
        <v>0</v>
      </c>
      <c r="C3264" s="66">
        <v>0.5</v>
      </c>
      <c r="D3264" s="66">
        <v>-0.1</v>
      </c>
      <c r="E3264" s="66">
        <v>0.5</v>
      </c>
    </row>
    <row r="3265" spans="1:5" s="1" customFormat="1">
      <c r="A3265" s="74">
        <v>42541</v>
      </c>
      <c r="B3265" s="66">
        <v>0</v>
      </c>
      <c r="C3265" s="66">
        <v>0.5</v>
      </c>
      <c r="D3265" s="66">
        <v>-0.1</v>
      </c>
      <c r="E3265" s="66">
        <v>0.5</v>
      </c>
    </row>
    <row r="3266" spans="1:5" s="1" customFormat="1">
      <c r="A3266" s="74">
        <v>42542</v>
      </c>
      <c r="B3266" s="66">
        <v>0</v>
      </c>
      <c r="C3266" s="66">
        <v>0.5</v>
      </c>
      <c r="D3266" s="66">
        <v>-0.1</v>
      </c>
      <c r="E3266" s="66">
        <v>0.5</v>
      </c>
    </row>
    <row r="3267" spans="1:5" s="1" customFormat="1">
      <c r="A3267" s="74">
        <v>42543</v>
      </c>
      <c r="B3267" s="66">
        <v>0</v>
      </c>
      <c r="C3267" s="66">
        <v>0.5</v>
      </c>
      <c r="D3267" s="66">
        <v>-0.1</v>
      </c>
      <c r="E3267" s="66">
        <v>0.5</v>
      </c>
    </row>
    <row r="3268" spans="1:5" s="1" customFormat="1">
      <c r="A3268" s="74">
        <v>42544</v>
      </c>
      <c r="B3268" s="66">
        <v>0</v>
      </c>
      <c r="C3268" s="66">
        <v>0.5</v>
      </c>
      <c r="D3268" s="66">
        <v>-0.1</v>
      </c>
      <c r="E3268" s="66">
        <v>0.5</v>
      </c>
    </row>
    <row r="3269" spans="1:5" s="1" customFormat="1">
      <c r="A3269" s="74">
        <v>42545</v>
      </c>
      <c r="B3269" s="66">
        <v>0</v>
      </c>
      <c r="C3269" s="66">
        <v>0.5</v>
      </c>
      <c r="D3269" s="66">
        <v>-0.1</v>
      </c>
      <c r="E3269" s="66">
        <v>0.5</v>
      </c>
    </row>
    <row r="3270" spans="1:5" s="1" customFormat="1">
      <c r="A3270" s="74">
        <v>42548</v>
      </c>
      <c r="B3270" s="66">
        <v>0</v>
      </c>
      <c r="C3270" s="66">
        <v>0.5</v>
      </c>
      <c r="D3270" s="66">
        <v>-0.1</v>
      </c>
      <c r="E3270" s="66">
        <v>0.5</v>
      </c>
    </row>
    <row r="3271" spans="1:5" s="1" customFormat="1">
      <c r="A3271" s="74">
        <v>42549</v>
      </c>
      <c r="B3271" s="66">
        <v>0</v>
      </c>
      <c r="C3271" s="66">
        <v>0.5</v>
      </c>
      <c r="D3271" s="66">
        <v>-0.1</v>
      </c>
      <c r="E3271" s="66">
        <v>0.5</v>
      </c>
    </row>
    <row r="3272" spans="1:5" s="1" customFormat="1">
      <c r="A3272" s="74">
        <v>42550</v>
      </c>
      <c r="B3272" s="66">
        <v>0</v>
      </c>
      <c r="C3272" s="66">
        <v>0.5</v>
      </c>
      <c r="D3272" s="66">
        <v>-0.1</v>
      </c>
      <c r="E3272" s="66">
        <v>0.5</v>
      </c>
    </row>
    <row r="3273" spans="1:5" s="1" customFormat="1">
      <c r="A3273" s="74">
        <v>42551</v>
      </c>
      <c r="B3273" s="66">
        <v>0</v>
      </c>
      <c r="C3273" s="66">
        <v>0.5</v>
      </c>
      <c r="D3273" s="66">
        <v>-0.1</v>
      </c>
      <c r="E3273" s="66">
        <v>0.5</v>
      </c>
    </row>
    <row r="3274" spans="1:5" s="1" customFormat="1">
      <c r="A3274" s="74">
        <v>42552</v>
      </c>
      <c r="B3274" s="66">
        <v>0</v>
      </c>
      <c r="C3274" s="66">
        <v>0.5</v>
      </c>
      <c r="D3274" s="66">
        <v>-0.1</v>
      </c>
      <c r="E3274" s="66">
        <v>0.5</v>
      </c>
    </row>
    <row r="3275" spans="1:5" s="1" customFormat="1">
      <c r="A3275" s="74">
        <v>42555</v>
      </c>
      <c r="B3275" s="66">
        <v>0</v>
      </c>
      <c r="C3275" s="66">
        <v>0.5</v>
      </c>
      <c r="D3275" s="66">
        <v>-0.1</v>
      </c>
      <c r="E3275" s="66">
        <v>0.5</v>
      </c>
    </row>
    <row r="3276" spans="1:5" s="1" customFormat="1">
      <c r="A3276" s="74">
        <v>42556</v>
      </c>
      <c r="B3276" s="66">
        <v>0</v>
      </c>
      <c r="C3276" s="66">
        <v>0.5</v>
      </c>
      <c r="D3276" s="66">
        <v>-0.1</v>
      </c>
      <c r="E3276" s="66">
        <v>0.5</v>
      </c>
    </row>
    <row r="3277" spans="1:5" s="1" customFormat="1">
      <c r="A3277" s="74">
        <v>42557</v>
      </c>
      <c r="B3277" s="66">
        <v>0</v>
      </c>
      <c r="C3277" s="66">
        <v>0.5</v>
      </c>
      <c r="D3277" s="66">
        <v>-0.1</v>
      </c>
      <c r="E3277" s="66">
        <v>0.5</v>
      </c>
    </row>
    <row r="3278" spans="1:5" s="1" customFormat="1">
      <c r="A3278" s="74">
        <v>42558</v>
      </c>
      <c r="B3278" s="66">
        <v>0</v>
      </c>
      <c r="C3278" s="66">
        <v>0.5</v>
      </c>
      <c r="D3278" s="66">
        <v>-0.1</v>
      </c>
      <c r="E3278" s="66">
        <v>0.5</v>
      </c>
    </row>
    <row r="3279" spans="1:5" s="1" customFormat="1">
      <c r="A3279" s="74">
        <v>42559</v>
      </c>
      <c r="B3279" s="66">
        <v>0</v>
      </c>
      <c r="C3279" s="66">
        <v>0.5</v>
      </c>
      <c r="D3279" s="66">
        <v>-0.1</v>
      </c>
      <c r="E3279" s="66">
        <v>0.5</v>
      </c>
    </row>
    <row r="3280" spans="1:5" s="1" customFormat="1">
      <c r="A3280" s="74">
        <v>42562</v>
      </c>
      <c r="B3280" s="66">
        <v>0</v>
      </c>
      <c r="C3280" s="66">
        <v>0.5</v>
      </c>
      <c r="D3280" s="66">
        <v>-0.1</v>
      </c>
      <c r="E3280" s="66">
        <v>0.5</v>
      </c>
    </row>
    <row r="3281" spans="1:5" s="1" customFormat="1">
      <c r="A3281" s="74">
        <v>42563</v>
      </c>
      <c r="B3281" s="66">
        <v>0</v>
      </c>
      <c r="C3281" s="66">
        <v>0.5</v>
      </c>
      <c r="D3281" s="66">
        <v>-0.1</v>
      </c>
      <c r="E3281" s="66">
        <v>0.5</v>
      </c>
    </row>
    <row r="3282" spans="1:5" s="1" customFormat="1">
      <c r="A3282" s="74">
        <v>42564</v>
      </c>
      <c r="B3282" s="66">
        <v>0</v>
      </c>
      <c r="C3282" s="66">
        <v>0.5</v>
      </c>
      <c r="D3282" s="66">
        <v>-0.1</v>
      </c>
      <c r="E3282" s="66">
        <v>0.5</v>
      </c>
    </row>
    <row r="3283" spans="1:5" s="1" customFormat="1">
      <c r="A3283" s="74">
        <v>42565</v>
      </c>
      <c r="B3283" s="66">
        <v>0</v>
      </c>
      <c r="C3283" s="66">
        <v>0.5</v>
      </c>
      <c r="D3283" s="66">
        <v>-0.1</v>
      </c>
      <c r="E3283" s="66">
        <v>0.5</v>
      </c>
    </row>
    <row r="3284" spans="1:5" s="1" customFormat="1">
      <c r="A3284" s="74">
        <v>42566</v>
      </c>
      <c r="B3284" s="66">
        <v>0</v>
      </c>
      <c r="C3284" s="66">
        <v>0.5</v>
      </c>
      <c r="D3284" s="66">
        <v>-0.1</v>
      </c>
      <c r="E3284" s="66">
        <v>0.5</v>
      </c>
    </row>
    <row r="3285" spans="1:5" s="1" customFormat="1">
      <c r="A3285" s="74">
        <v>42569</v>
      </c>
      <c r="B3285" s="66">
        <v>0</v>
      </c>
      <c r="C3285" s="66">
        <v>0.5</v>
      </c>
      <c r="D3285" s="66">
        <v>-0.1</v>
      </c>
      <c r="E3285" s="66">
        <v>0.5</v>
      </c>
    </row>
    <row r="3286" spans="1:5" s="1" customFormat="1">
      <c r="A3286" s="74">
        <v>42570</v>
      </c>
      <c r="B3286" s="66">
        <v>0</v>
      </c>
      <c r="C3286" s="66">
        <v>0.5</v>
      </c>
      <c r="D3286" s="66">
        <v>-0.1</v>
      </c>
      <c r="E3286" s="66">
        <v>0.5</v>
      </c>
    </row>
    <row r="3287" spans="1:5" s="1" customFormat="1">
      <c r="A3287" s="74">
        <v>42571</v>
      </c>
      <c r="B3287" s="66">
        <v>0</v>
      </c>
      <c r="C3287" s="66">
        <v>0.5</v>
      </c>
      <c r="D3287" s="66">
        <v>-0.1</v>
      </c>
      <c r="E3287" s="66">
        <v>0.5</v>
      </c>
    </row>
    <row r="3288" spans="1:5" s="1" customFormat="1">
      <c r="A3288" s="74">
        <v>42572</v>
      </c>
      <c r="B3288" s="66">
        <v>0</v>
      </c>
      <c r="C3288" s="66">
        <v>0.5</v>
      </c>
      <c r="D3288" s="66">
        <v>-0.1</v>
      </c>
      <c r="E3288" s="66">
        <v>0.5</v>
      </c>
    </row>
    <row r="3289" spans="1:5" s="1" customFormat="1">
      <c r="A3289" s="74">
        <v>42573</v>
      </c>
      <c r="B3289" s="66">
        <v>0</v>
      </c>
      <c r="C3289" s="66">
        <v>0.5</v>
      </c>
      <c r="D3289" s="66">
        <v>-0.1</v>
      </c>
      <c r="E3289" s="66">
        <v>0.5</v>
      </c>
    </row>
    <row r="3290" spans="1:5" s="1" customFormat="1">
      <c r="A3290" s="74">
        <v>42576</v>
      </c>
      <c r="B3290" s="66">
        <v>0</v>
      </c>
      <c r="C3290" s="66">
        <v>0.5</v>
      </c>
      <c r="D3290" s="66">
        <v>-0.1</v>
      </c>
      <c r="E3290" s="66">
        <v>0.5</v>
      </c>
    </row>
    <row r="3291" spans="1:5" s="1" customFormat="1">
      <c r="A3291" s="74">
        <v>42577</v>
      </c>
      <c r="B3291" s="66">
        <v>0</v>
      </c>
      <c r="C3291" s="66">
        <v>0.5</v>
      </c>
      <c r="D3291" s="66">
        <v>-0.1</v>
      </c>
      <c r="E3291" s="66">
        <v>0.5</v>
      </c>
    </row>
    <row r="3292" spans="1:5" s="1" customFormat="1">
      <c r="A3292" s="74">
        <v>42578</v>
      </c>
      <c r="B3292" s="66">
        <v>0</v>
      </c>
      <c r="C3292" s="66">
        <v>0.5</v>
      </c>
      <c r="D3292" s="66">
        <v>-0.1</v>
      </c>
      <c r="E3292" s="66">
        <v>0.5</v>
      </c>
    </row>
    <row r="3293" spans="1:5" s="1" customFormat="1">
      <c r="A3293" s="74">
        <v>42579</v>
      </c>
      <c r="B3293" s="66">
        <v>0</v>
      </c>
      <c r="C3293" s="66">
        <v>0.5</v>
      </c>
      <c r="D3293" s="66">
        <v>-0.1</v>
      </c>
      <c r="E3293" s="66">
        <v>0.5</v>
      </c>
    </row>
    <row r="3294" spans="1:5" s="1" customFormat="1">
      <c r="A3294" s="74">
        <v>42580</v>
      </c>
      <c r="B3294" s="66">
        <v>0</v>
      </c>
      <c r="C3294" s="66">
        <v>0.5</v>
      </c>
      <c r="D3294" s="66">
        <v>-0.1</v>
      </c>
      <c r="E3294" s="66">
        <v>0.5</v>
      </c>
    </row>
    <row r="3295" spans="1:5" s="1" customFormat="1">
      <c r="A3295" s="74">
        <v>42583</v>
      </c>
      <c r="B3295" s="66">
        <v>0</v>
      </c>
      <c r="C3295" s="66">
        <v>0.5</v>
      </c>
      <c r="D3295" s="66">
        <v>-0.1</v>
      </c>
      <c r="E3295" s="66">
        <v>0.5</v>
      </c>
    </row>
    <row r="3296" spans="1:5" s="1" customFormat="1">
      <c r="A3296" s="74">
        <v>42584</v>
      </c>
      <c r="B3296" s="66">
        <v>0</v>
      </c>
      <c r="C3296" s="66">
        <v>0.5</v>
      </c>
      <c r="D3296" s="66">
        <v>-0.1</v>
      </c>
      <c r="E3296" s="66">
        <v>0.5</v>
      </c>
    </row>
    <row r="3297" spans="1:5" s="1" customFormat="1">
      <c r="A3297" s="74">
        <v>42585</v>
      </c>
      <c r="B3297" s="66">
        <v>0</v>
      </c>
      <c r="C3297" s="66">
        <v>0.5</v>
      </c>
      <c r="D3297" s="66">
        <v>-0.1</v>
      </c>
      <c r="E3297" s="66">
        <v>0.5</v>
      </c>
    </row>
    <row r="3298" spans="1:5" s="1" customFormat="1">
      <c r="A3298" s="74">
        <v>42586</v>
      </c>
      <c r="B3298" s="66">
        <v>0</v>
      </c>
      <c r="C3298" s="66">
        <v>0.5</v>
      </c>
      <c r="D3298" s="66">
        <v>-0.1</v>
      </c>
      <c r="E3298" s="66">
        <v>0.25</v>
      </c>
    </row>
    <row r="3299" spans="1:5" s="1" customFormat="1">
      <c r="A3299" s="74">
        <v>42587</v>
      </c>
      <c r="B3299" s="66">
        <v>0</v>
      </c>
      <c r="C3299" s="66">
        <v>0.5</v>
      </c>
      <c r="D3299" s="66">
        <v>-0.1</v>
      </c>
      <c r="E3299" s="66">
        <v>0.25</v>
      </c>
    </row>
    <row r="3300" spans="1:5" s="1" customFormat="1">
      <c r="A3300" s="74">
        <v>42590</v>
      </c>
      <c r="B3300" s="66">
        <v>0</v>
      </c>
      <c r="C3300" s="66">
        <v>0.5</v>
      </c>
      <c r="D3300" s="66">
        <v>-0.1</v>
      </c>
      <c r="E3300" s="66">
        <v>0.25</v>
      </c>
    </row>
    <row r="3301" spans="1:5" s="1" customFormat="1">
      <c r="A3301" s="74">
        <v>42591</v>
      </c>
      <c r="B3301" s="66">
        <v>0</v>
      </c>
      <c r="C3301" s="66">
        <v>0.5</v>
      </c>
      <c r="D3301" s="66">
        <v>-0.1</v>
      </c>
      <c r="E3301" s="66">
        <v>0.25</v>
      </c>
    </row>
    <row r="3302" spans="1:5" s="1" customFormat="1">
      <c r="A3302" s="74">
        <v>42592</v>
      </c>
      <c r="B3302" s="66">
        <v>0</v>
      </c>
      <c r="C3302" s="66">
        <v>0.5</v>
      </c>
      <c r="D3302" s="66">
        <v>-0.1</v>
      </c>
      <c r="E3302" s="66">
        <v>0.25</v>
      </c>
    </row>
    <row r="3303" spans="1:5" s="1" customFormat="1">
      <c r="A3303" s="74">
        <v>42593</v>
      </c>
      <c r="B3303" s="66">
        <v>0</v>
      </c>
      <c r="C3303" s="66">
        <v>0.5</v>
      </c>
      <c r="D3303" s="66">
        <v>-0.1</v>
      </c>
      <c r="E3303" s="66">
        <v>0.25</v>
      </c>
    </row>
    <row r="3304" spans="1:5" s="1" customFormat="1">
      <c r="A3304" s="74">
        <v>42594</v>
      </c>
      <c r="B3304" s="66">
        <v>0</v>
      </c>
      <c r="C3304" s="66">
        <v>0.5</v>
      </c>
      <c r="D3304" s="66">
        <v>-0.1</v>
      </c>
      <c r="E3304" s="66">
        <v>0.25</v>
      </c>
    </row>
    <row r="3305" spans="1:5" s="1" customFormat="1">
      <c r="A3305" s="74">
        <v>42597</v>
      </c>
      <c r="B3305" s="66">
        <v>0</v>
      </c>
      <c r="C3305" s="66">
        <v>0.5</v>
      </c>
      <c r="D3305" s="66">
        <v>-0.1</v>
      </c>
      <c r="E3305" s="66">
        <v>0.25</v>
      </c>
    </row>
    <row r="3306" spans="1:5" s="1" customFormat="1">
      <c r="A3306" s="74">
        <v>42598</v>
      </c>
      <c r="B3306" s="66">
        <v>0</v>
      </c>
      <c r="C3306" s="66">
        <v>0.5</v>
      </c>
      <c r="D3306" s="66">
        <v>-0.1</v>
      </c>
      <c r="E3306" s="66">
        <v>0.25</v>
      </c>
    </row>
    <row r="3307" spans="1:5" s="1" customFormat="1">
      <c r="A3307" s="74">
        <v>42599</v>
      </c>
      <c r="B3307" s="66">
        <v>0</v>
      </c>
      <c r="C3307" s="66">
        <v>0.5</v>
      </c>
      <c r="D3307" s="66">
        <v>-0.1</v>
      </c>
      <c r="E3307" s="66">
        <v>0.25</v>
      </c>
    </row>
    <row r="3308" spans="1:5" s="1" customFormat="1">
      <c r="A3308" s="74">
        <v>42600</v>
      </c>
      <c r="B3308" s="66">
        <v>0</v>
      </c>
      <c r="C3308" s="66">
        <v>0.5</v>
      </c>
      <c r="D3308" s="66">
        <v>-0.1</v>
      </c>
      <c r="E3308" s="66">
        <v>0.25</v>
      </c>
    </row>
    <row r="3309" spans="1:5" s="1" customFormat="1">
      <c r="A3309" s="74">
        <v>42601</v>
      </c>
      <c r="B3309" s="66">
        <v>0</v>
      </c>
      <c r="C3309" s="66">
        <v>0.5</v>
      </c>
      <c r="D3309" s="66">
        <v>-0.1</v>
      </c>
      <c r="E3309" s="66">
        <v>0.25</v>
      </c>
    </row>
    <row r="3310" spans="1:5" s="1" customFormat="1">
      <c r="A3310" s="74">
        <v>42604</v>
      </c>
      <c r="B3310" s="66">
        <v>0</v>
      </c>
      <c r="C3310" s="66">
        <v>0.5</v>
      </c>
      <c r="D3310" s="66">
        <v>-0.1</v>
      </c>
      <c r="E3310" s="66">
        <v>0.25</v>
      </c>
    </row>
    <row r="3311" spans="1:5" s="1" customFormat="1">
      <c r="A3311" s="74">
        <v>42605</v>
      </c>
      <c r="B3311" s="66">
        <v>0</v>
      </c>
      <c r="C3311" s="66">
        <v>0.5</v>
      </c>
      <c r="D3311" s="66">
        <v>-0.1</v>
      </c>
      <c r="E3311" s="66">
        <v>0.25</v>
      </c>
    </row>
    <row r="3312" spans="1:5" s="1" customFormat="1">
      <c r="A3312" s="74">
        <v>42606</v>
      </c>
      <c r="B3312" s="66">
        <v>0</v>
      </c>
      <c r="C3312" s="66">
        <v>0.5</v>
      </c>
      <c r="D3312" s="66">
        <v>-0.1</v>
      </c>
      <c r="E3312" s="66">
        <v>0.25</v>
      </c>
    </row>
    <row r="3313" spans="1:5" s="1" customFormat="1">
      <c r="A3313" s="74">
        <v>42607</v>
      </c>
      <c r="B3313" s="66">
        <v>0</v>
      </c>
      <c r="C3313" s="66">
        <v>0.5</v>
      </c>
      <c r="D3313" s="66">
        <v>-0.1</v>
      </c>
      <c r="E3313" s="66">
        <v>0.25</v>
      </c>
    </row>
    <row r="3314" spans="1:5" s="1" customFormat="1">
      <c r="A3314" s="74">
        <v>42608</v>
      </c>
      <c r="B3314" s="66">
        <v>0</v>
      </c>
      <c r="C3314" s="66">
        <v>0.5</v>
      </c>
      <c r="D3314" s="66">
        <v>-0.1</v>
      </c>
      <c r="E3314" s="66">
        <v>0.25</v>
      </c>
    </row>
    <row r="3315" spans="1:5" s="1" customFormat="1">
      <c r="A3315" s="74">
        <v>42611</v>
      </c>
      <c r="B3315" s="66">
        <v>0</v>
      </c>
      <c r="C3315" s="66">
        <v>0.5</v>
      </c>
      <c r="D3315" s="66">
        <v>-0.1</v>
      </c>
      <c r="E3315" s="66">
        <v>0.25</v>
      </c>
    </row>
    <row r="3316" spans="1:5" s="1" customFormat="1">
      <c r="A3316" s="74">
        <v>42612</v>
      </c>
      <c r="B3316" s="66">
        <v>0</v>
      </c>
      <c r="C3316" s="66">
        <v>0.5</v>
      </c>
      <c r="D3316" s="66">
        <v>-0.1</v>
      </c>
      <c r="E3316" s="66">
        <v>0.25</v>
      </c>
    </row>
    <row r="3317" spans="1:5" s="1" customFormat="1">
      <c r="A3317" s="74">
        <v>42613</v>
      </c>
      <c r="B3317" s="66">
        <v>0</v>
      </c>
      <c r="C3317" s="66">
        <v>0.5</v>
      </c>
      <c r="D3317" s="66">
        <v>-0.1</v>
      </c>
      <c r="E3317" s="66">
        <v>0.25</v>
      </c>
    </row>
    <row r="3318" spans="1:5" s="1" customFormat="1">
      <c r="A3318" s="74">
        <v>42614</v>
      </c>
      <c r="B3318" s="66">
        <v>0</v>
      </c>
      <c r="C3318" s="66">
        <v>0.5</v>
      </c>
      <c r="D3318" s="66">
        <v>-0.1</v>
      </c>
      <c r="E3318" s="66">
        <v>0.25</v>
      </c>
    </row>
    <row r="3319" spans="1:5" s="1" customFormat="1">
      <c r="A3319" s="74">
        <v>42615</v>
      </c>
      <c r="B3319" s="66">
        <v>0</v>
      </c>
      <c r="C3319" s="66">
        <v>0.5</v>
      </c>
      <c r="D3319" s="66">
        <v>-0.1</v>
      </c>
      <c r="E3319" s="66">
        <v>0.25</v>
      </c>
    </row>
    <row r="3320" spans="1:5" s="1" customFormat="1">
      <c r="A3320" s="74">
        <v>42618</v>
      </c>
      <c r="B3320" s="66">
        <v>0</v>
      </c>
      <c r="C3320" s="66">
        <v>0.5</v>
      </c>
      <c r="D3320" s="66">
        <v>-0.1</v>
      </c>
      <c r="E3320" s="66">
        <v>0.25</v>
      </c>
    </row>
    <row r="3321" spans="1:5" s="1" customFormat="1">
      <c r="A3321" s="74">
        <v>42619</v>
      </c>
      <c r="B3321" s="66">
        <v>0</v>
      </c>
      <c r="C3321" s="66">
        <v>0.5</v>
      </c>
      <c r="D3321" s="66">
        <v>-0.1</v>
      </c>
      <c r="E3321" s="66">
        <v>0.25</v>
      </c>
    </row>
    <row r="3322" spans="1:5" s="1" customFormat="1">
      <c r="A3322" s="74">
        <v>42620</v>
      </c>
      <c r="B3322" s="66">
        <v>0</v>
      </c>
      <c r="C3322" s="66">
        <v>0.5</v>
      </c>
      <c r="D3322" s="66">
        <v>-0.1</v>
      </c>
      <c r="E3322" s="66">
        <v>0.25</v>
      </c>
    </row>
    <row r="3323" spans="1:5" s="1" customFormat="1">
      <c r="A3323" s="74">
        <v>42621</v>
      </c>
      <c r="B3323" s="66">
        <v>0</v>
      </c>
      <c r="C3323" s="66">
        <v>0.5</v>
      </c>
      <c r="D3323" s="66">
        <v>-0.1</v>
      </c>
      <c r="E3323" s="66">
        <v>0.25</v>
      </c>
    </row>
    <row r="3324" spans="1:5" s="1" customFormat="1">
      <c r="A3324" s="74">
        <v>42622</v>
      </c>
      <c r="B3324" s="66">
        <v>0</v>
      </c>
      <c r="C3324" s="66">
        <v>0.5</v>
      </c>
      <c r="D3324" s="66">
        <v>-0.1</v>
      </c>
      <c r="E3324" s="66">
        <v>0.25</v>
      </c>
    </row>
    <row r="3325" spans="1:5" s="1" customFormat="1">
      <c r="A3325" s="74">
        <v>42625</v>
      </c>
      <c r="B3325" s="66">
        <v>0</v>
      </c>
      <c r="C3325" s="66">
        <v>0.5</v>
      </c>
      <c r="D3325" s="66">
        <v>-0.1</v>
      </c>
      <c r="E3325" s="66">
        <v>0.25</v>
      </c>
    </row>
    <row r="3326" spans="1:5" s="1" customFormat="1">
      <c r="A3326" s="74">
        <v>42626</v>
      </c>
      <c r="B3326" s="66">
        <v>0</v>
      </c>
      <c r="C3326" s="66">
        <v>0.5</v>
      </c>
      <c r="D3326" s="66">
        <v>-0.1</v>
      </c>
      <c r="E3326" s="66">
        <v>0.25</v>
      </c>
    </row>
    <row r="3327" spans="1:5" s="1" customFormat="1">
      <c r="A3327" s="74">
        <v>42627</v>
      </c>
      <c r="B3327" s="66">
        <v>0</v>
      </c>
      <c r="C3327" s="66">
        <v>0.5</v>
      </c>
      <c r="D3327" s="66">
        <v>-0.1</v>
      </c>
      <c r="E3327" s="66">
        <v>0.25</v>
      </c>
    </row>
    <row r="3328" spans="1:5" s="1" customFormat="1">
      <c r="A3328" s="74">
        <v>42628</v>
      </c>
      <c r="B3328" s="66">
        <v>0</v>
      </c>
      <c r="C3328" s="66">
        <v>0.5</v>
      </c>
      <c r="D3328" s="66">
        <v>-0.1</v>
      </c>
      <c r="E3328" s="66">
        <v>0.25</v>
      </c>
    </row>
    <row r="3329" spans="1:5" s="1" customFormat="1">
      <c r="A3329" s="74">
        <v>42629</v>
      </c>
      <c r="B3329" s="66">
        <v>0</v>
      </c>
      <c r="C3329" s="66">
        <v>0.5</v>
      </c>
      <c r="D3329" s="66">
        <v>-0.1</v>
      </c>
      <c r="E3329" s="66">
        <v>0.25</v>
      </c>
    </row>
    <row r="3330" spans="1:5" s="1" customFormat="1">
      <c r="A3330" s="74">
        <v>42632</v>
      </c>
      <c r="B3330" s="66">
        <v>0</v>
      </c>
      <c r="C3330" s="66">
        <v>0.5</v>
      </c>
      <c r="D3330" s="66">
        <v>-0.1</v>
      </c>
      <c r="E3330" s="66">
        <v>0.25</v>
      </c>
    </row>
    <row r="3331" spans="1:5" s="1" customFormat="1">
      <c r="A3331" s="74">
        <v>42633</v>
      </c>
      <c r="B3331" s="66">
        <v>0</v>
      </c>
      <c r="C3331" s="66">
        <v>0.5</v>
      </c>
      <c r="D3331" s="66">
        <v>-0.1</v>
      </c>
      <c r="E3331" s="66">
        <v>0.25</v>
      </c>
    </row>
    <row r="3332" spans="1:5" s="1" customFormat="1">
      <c r="A3332" s="74">
        <v>42634</v>
      </c>
      <c r="B3332" s="66">
        <v>0</v>
      </c>
      <c r="C3332" s="66">
        <v>0.5</v>
      </c>
      <c r="D3332" s="66">
        <v>-0.1</v>
      </c>
      <c r="E3332" s="66">
        <v>0.25</v>
      </c>
    </row>
    <row r="3333" spans="1:5" s="1" customFormat="1">
      <c r="A3333" s="74">
        <v>42635</v>
      </c>
      <c r="B3333" s="66">
        <v>0</v>
      </c>
      <c r="C3333" s="66">
        <v>0.5</v>
      </c>
      <c r="D3333" s="66">
        <v>-0.1</v>
      </c>
      <c r="E3333" s="66">
        <v>0.25</v>
      </c>
    </row>
    <row r="3334" spans="1:5" s="1" customFormat="1">
      <c r="A3334" s="74">
        <v>42636</v>
      </c>
      <c r="B3334" s="66">
        <v>0</v>
      </c>
      <c r="C3334" s="66">
        <v>0.5</v>
      </c>
      <c r="D3334" s="66">
        <v>-0.1</v>
      </c>
      <c r="E3334" s="66">
        <v>0.25</v>
      </c>
    </row>
    <row r="3335" spans="1:5" s="1" customFormat="1">
      <c r="A3335" s="74">
        <v>42639</v>
      </c>
      <c r="B3335" s="66">
        <v>0</v>
      </c>
      <c r="C3335" s="66">
        <v>0.5</v>
      </c>
      <c r="D3335" s="66">
        <v>-0.1</v>
      </c>
      <c r="E3335" s="66">
        <v>0.25</v>
      </c>
    </row>
    <row r="3336" spans="1:5" s="1" customFormat="1">
      <c r="A3336" s="74">
        <v>42640</v>
      </c>
      <c r="B3336" s="66">
        <v>0</v>
      </c>
      <c r="C3336" s="66">
        <v>0.5</v>
      </c>
      <c r="D3336" s="66">
        <v>-0.1</v>
      </c>
      <c r="E3336" s="66">
        <v>0.25</v>
      </c>
    </row>
    <row r="3337" spans="1:5" s="1" customFormat="1">
      <c r="A3337" s="74">
        <v>42641</v>
      </c>
      <c r="B3337" s="66">
        <v>0</v>
      </c>
      <c r="C3337" s="66">
        <v>0.5</v>
      </c>
      <c r="D3337" s="66">
        <v>-0.1</v>
      </c>
      <c r="E3337" s="66">
        <v>0.25</v>
      </c>
    </row>
    <row r="3338" spans="1:5" s="1" customFormat="1">
      <c r="A3338" s="74">
        <v>42642</v>
      </c>
      <c r="B3338" s="66">
        <v>0</v>
      </c>
      <c r="C3338" s="66">
        <v>0.5</v>
      </c>
      <c r="D3338" s="66">
        <v>-0.1</v>
      </c>
      <c r="E3338" s="66">
        <v>0.25</v>
      </c>
    </row>
    <row r="3339" spans="1:5" s="1" customFormat="1">
      <c r="A3339" s="74">
        <v>42643</v>
      </c>
      <c r="B3339" s="66">
        <v>0</v>
      </c>
      <c r="C3339" s="66">
        <v>0.5</v>
      </c>
      <c r="D3339" s="66">
        <v>-0.1</v>
      </c>
      <c r="E3339" s="66">
        <v>0.25</v>
      </c>
    </row>
    <row r="3340" spans="1:5" s="1" customFormat="1">
      <c r="A3340" s="74">
        <v>42646</v>
      </c>
      <c r="B3340" s="66">
        <v>0</v>
      </c>
      <c r="C3340" s="66">
        <v>0.5</v>
      </c>
      <c r="D3340" s="66">
        <v>-0.1</v>
      </c>
      <c r="E3340" s="66">
        <v>0.25</v>
      </c>
    </row>
    <row r="3341" spans="1:5" s="1" customFormat="1">
      <c r="A3341" s="74">
        <v>42647</v>
      </c>
      <c r="B3341" s="66">
        <v>0</v>
      </c>
      <c r="C3341" s="66">
        <v>0.5</v>
      </c>
      <c r="D3341" s="66">
        <v>-0.1</v>
      </c>
      <c r="E3341" s="66">
        <v>0.25</v>
      </c>
    </row>
    <row r="3342" spans="1:5" s="1" customFormat="1">
      <c r="A3342" s="74">
        <v>42648</v>
      </c>
      <c r="B3342" s="66">
        <v>0</v>
      </c>
      <c r="C3342" s="66">
        <v>0.5</v>
      </c>
      <c r="D3342" s="66">
        <v>-0.1</v>
      </c>
      <c r="E3342" s="66">
        <v>0.25</v>
      </c>
    </row>
    <row r="3343" spans="1:5" s="1" customFormat="1">
      <c r="A3343" s="74">
        <v>42649</v>
      </c>
      <c r="B3343" s="66">
        <v>0</v>
      </c>
      <c r="C3343" s="66">
        <v>0.5</v>
      </c>
      <c r="D3343" s="66">
        <v>-0.1</v>
      </c>
      <c r="E3343" s="66">
        <v>0.25</v>
      </c>
    </row>
    <row r="3344" spans="1:5" s="1" customFormat="1">
      <c r="A3344" s="74">
        <v>42650</v>
      </c>
      <c r="B3344" s="66">
        <v>0</v>
      </c>
      <c r="C3344" s="66">
        <v>0.5</v>
      </c>
      <c r="D3344" s="66">
        <v>-0.1</v>
      </c>
      <c r="E3344" s="66">
        <v>0.25</v>
      </c>
    </row>
    <row r="3345" spans="1:5" s="1" customFormat="1">
      <c r="A3345" s="74">
        <v>42653</v>
      </c>
      <c r="B3345" s="66">
        <v>0</v>
      </c>
      <c r="C3345" s="66">
        <v>0.5</v>
      </c>
      <c r="D3345" s="66">
        <v>-0.1</v>
      </c>
      <c r="E3345" s="66">
        <v>0.25</v>
      </c>
    </row>
    <row r="3346" spans="1:5" s="1" customFormat="1">
      <c r="A3346" s="74">
        <v>42654</v>
      </c>
      <c r="B3346" s="66">
        <v>0</v>
      </c>
      <c r="C3346" s="66">
        <v>0.5</v>
      </c>
      <c r="D3346" s="66">
        <v>-0.1</v>
      </c>
      <c r="E3346" s="66">
        <v>0.25</v>
      </c>
    </row>
    <row r="3347" spans="1:5" s="1" customFormat="1">
      <c r="A3347" s="74">
        <v>42655</v>
      </c>
      <c r="B3347" s="66">
        <v>0</v>
      </c>
      <c r="C3347" s="66">
        <v>0.5</v>
      </c>
      <c r="D3347" s="66">
        <v>-0.1</v>
      </c>
      <c r="E3347" s="66">
        <v>0.25</v>
      </c>
    </row>
    <row r="3348" spans="1:5" s="1" customFormat="1">
      <c r="A3348" s="74">
        <v>42656</v>
      </c>
      <c r="B3348" s="66">
        <v>0</v>
      </c>
      <c r="C3348" s="66">
        <v>0.5</v>
      </c>
      <c r="D3348" s="66">
        <v>-0.1</v>
      </c>
      <c r="E3348" s="66">
        <v>0.25</v>
      </c>
    </row>
    <row r="3349" spans="1:5" s="1" customFormat="1">
      <c r="A3349" s="74">
        <v>42657</v>
      </c>
      <c r="B3349" s="66">
        <v>0</v>
      </c>
      <c r="C3349" s="66">
        <v>0.5</v>
      </c>
      <c r="D3349" s="66">
        <v>-0.1</v>
      </c>
      <c r="E3349" s="66">
        <v>0.25</v>
      </c>
    </row>
    <row r="3350" spans="1:5" s="1" customFormat="1">
      <c r="A3350" s="74">
        <v>42660</v>
      </c>
      <c r="B3350" s="66">
        <v>0</v>
      </c>
      <c r="C3350" s="66">
        <v>0.5</v>
      </c>
      <c r="D3350" s="66">
        <v>-0.1</v>
      </c>
      <c r="E3350" s="66">
        <v>0.25</v>
      </c>
    </row>
    <row r="3351" spans="1:5" s="1" customFormat="1">
      <c r="A3351" s="74">
        <v>42661</v>
      </c>
      <c r="B3351" s="66">
        <v>0</v>
      </c>
      <c r="C3351" s="66">
        <v>0.5</v>
      </c>
      <c r="D3351" s="66">
        <v>-0.1</v>
      </c>
      <c r="E3351" s="66">
        <v>0.25</v>
      </c>
    </row>
    <row r="3352" spans="1:5" s="1" customFormat="1">
      <c r="A3352" s="74">
        <v>42662</v>
      </c>
      <c r="B3352" s="66">
        <v>0</v>
      </c>
      <c r="C3352" s="66">
        <v>0.5</v>
      </c>
      <c r="D3352" s="66">
        <v>-0.1</v>
      </c>
      <c r="E3352" s="66">
        <v>0.25</v>
      </c>
    </row>
    <row r="3353" spans="1:5" s="1" customFormat="1">
      <c r="A3353" s="74">
        <v>42663</v>
      </c>
      <c r="B3353" s="66">
        <v>0</v>
      </c>
      <c r="C3353" s="66">
        <v>0.5</v>
      </c>
      <c r="D3353" s="66">
        <v>-0.1</v>
      </c>
      <c r="E3353" s="66">
        <v>0.25</v>
      </c>
    </row>
    <row r="3354" spans="1:5" s="1" customFormat="1">
      <c r="A3354" s="74">
        <v>42664</v>
      </c>
      <c r="B3354" s="66">
        <v>0</v>
      </c>
      <c r="C3354" s="66">
        <v>0.5</v>
      </c>
      <c r="D3354" s="66">
        <v>-0.1</v>
      </c>
      <c r="E3354" s="66">
        <v>0.25</v>
      </c>
    </row>
    <row r="3355" spans="1:5" s="1" customFormat="1">
      <c r="A3355" s="74">
        <v>42667</v>
      </c>
      <c r="B3355" s="66">
        <v>0</v>
      </c>
      <c r="C3355" s="66">
        <v>0.5</v>
      </c>
      <c r="D3355" s="66">
        <v>-0.1</v>
      </c>
      <c r="E3355" s="66">
        <v>0.25</v>
      </c>
    </row>
    <row r="3356" spans="1:5" s="1" customFormat="1">
      <c r="A3356" s="74">
        <v>42668</v>
      </c>
      <c r="B3356" s="66">
        <v>0</v>
      </c>
      <c r="C3356" s="66">
        <v>0.5</v>
      </c>
      <c r="D3356" s="66">
        <v>-0.1</v>
      </c>
      <c r="E3356" s="66">
        <v>0.25</v>
      </c>
    </row>
    <row r="3357" spans="1:5" s="1" customFormat="1">
      <c r="A3357" s="74">
        <v>42669</v>
      </c>
      <c r="B3357" s="66">
        <v>0</v>
      </c>
      <c r="C3357" s="66">
        <v>0.5</v>
      </c>
      <c r="D3357" s="66">
        <v>-0.1</v>
      </c>
      <c r="E3357" s="66">
        <v>0.25</v>
      </c>
    </row>
    <row r="3358" spans="1:5" s="1" customFormat="1">
      <c r="A3358" s="74">
        <v>42670</v>
      </c>
      <c r="B3358" s="66">
        <v>0</v>
      </c>
      <c r="C3358" s="66">
        <v>0.5</v>
      </c>
      <c r="D3358" s="66">
        <v>-0.1</v>
      </c>
      <c r="E3358" s="66">
        <v>0.25</v>
      </c>
    </row>
    <row r="3359" spans="1:5" s="1" customFormat="1">
      <c r="A3359" s="74">
        <v>42671</v>
      </c>
      <c r="B3359" s="66">
        <v>0</v>
      </c>
      <c r="C3359" s="66">
        <v>0.5</v>
      </c>
      <c r="D3359" s="66">
        <v>-0.1</v>
      </c>
      <c r="E3359" s="66">
        <v>0.25</v>
      </c>
    </row>
    <row r="3360" spans="1:5" s="1" customFormat="1">
      <c r="A3360" s="74">
        <v>42674</v>
      </c>
      <c r="B3360" s="66">
        <v>0</v>
      </c>
      <c r="C3360" s="66">
        <v>0.5</v>
      </c>
      <c r="D3360" s="66">
        <v>-0.1</v>
      </c>
      <c r="E3360" s="66">
        <v>0.25</v>
      </c>
    </row>
    <row r="3361" spans="1:5" s="1" customFormat="1">
      <c r="A3361" s="74">
        <v>42675</v>
      </c>
      <c r="B3361" s="66">
        <v>0</v>
      </c>
      <c r="C3361" s="66">
        <v>0.5</v>
      </c>
      <c r="D3361" s="66">
        <v>-0.1</v>
      </c>
      <c r="E3361" s="66">
        <v>0.25</v>
      </c>
    </row>
    <row r="3362" spans="1:5" s="1" customFormat="1">
      <c r="A3362" s="74">
        <v>42676</v>
      </c>
      <c r="B3362" s="66">
        <v>0</v>
      </c>
      <c r="C3362" s="66">
        <v>0.5</v>
      </c>
      <c r="D3362" s="66">
        <v>-0.1</v>
      </c>
      <c r="E3362" s="66">
        <v>0.25</v>
      </c>
    </row>
    <row r="3363" spans="1:5" s="1" customFormat="1">
      <c r="A3363" s="74">
        <v>42677</v>
      </c>
      <c r="B3363" s="66">
        <v>0</v>
      </c>
      <c r="C3363" s="66">
        <v>0.5</v>
      </c>
      <c r="D3363" s="66">
        <v>-0.1</v>
      </c>
      <c r="E3363" s="66">
        <v>0.25</v>
      </c>
    </row>
    <row r="3364" spans="1:5" s="1" customFormat="1">
      <c r="A3364" s="74">
        <v>42678</v>
      </c>
      <c r="B3364" s="66">
        <v>0</v>
      </c>
      <c r="C3364" s="66">
        <v>0.5</v>
      </c>
      <c r="D3364" s="66">
        <v>-0.1</v>
      </c>
      <c r="E3364" s="66">
        <v>0.25</v>
      </c>
    </row>
    <row r="3365" spans="1:5" s="1" customFormat="1">
      <c r="A3365" s="74">
        <v>42681</v>
      </c>
      <c r="B3365" s="66">
        <v>0</v>
      </c>
      <c r="C3365" s="66">
        <v>0.5</v>
      </c>
      <c r="D3365" s="66">
        <v>-0.1</v>
      </c>
      <c r="E3365" s="66">
        <v>0.25</v>
      </c>
    </row>
    <row r="3366" spans="1:5" s="1" customFormat="1">
      <c r="A3366" s="74">
        <v>42682</v>
      </c>
      <c r="B3366" s="66">
        <v>0</v>
      </c>
      <c r="C3366" s="66">
        <v>0.5</v>
      </c>
      <c r="D3366" s="66">
        <v>-0.1</v>
      </c>
      <c r="E3366" s="66">
        <v>0.25</v>
      </c>
    </row>
    <row r="3367" spans="1:5" s="1" customFormat="1">
      <c r="A3367" s="74">
        <v>42683</v>
      </c>
      <c r="B3367" s="66">
        <v>0</v>
      </c>
      <c r="C3367" s="66">
        <v>0.5</v>
      </c>
      <c r="D3367" s="66">
        <v>-0.1</v>
      </c>
      <c r="E3367" s="66">
        <v>0.25</v>
      </c>
    </row>
    <row r="3368" spans="1:5" s="1" customFormat="1">
      <c r="A3368" s="74">
        <v>42684</v>
      </c>
      <c r="B3368" s="66">
        <v>0</v>
      </c>
      <c r="C3368" s="66">
        <v>0.5</v>
      </c>
      <c r="D3368" s="66">
        <v>-0.1</v>
      </c>
      <c r="E3368" s="66">
        <v>0.25</v>
      </c>
    </row>
    <row r="3369" spans="1:5" s="1" customFormat="1">
      <c r="A3369" s="74">
        <v>42685</v>
      </c>
      <c r="B3369" s="66">
        <v>0</v>
      </c>
      <c r="C3369" s="66">
        <v>0.5</v>
      </c>
      <c r="D3369" s="66">
        <v>-0.1</v>
      </c>
      <c r="E3369" s="66">
        <v>0.25</v>
      </c>
    </row>
    <row r="3370" spans="1:5" s="1" customFormat="1">
      <c r="A3370" s="74">
        <v>42688</v>
      </c>
      <c r="B3370" s="66">
        <v>0</v>
      </c>
      <c r="C3370" s="66">
        <v>0.5</v>
      </c>
      <c r="D3370" s="66">
        <v>-0.1</v>
      </c>
      <c r="E3370" s="66">
        <v>0.25</v>
      </c>
    </row>
    <row r="3371" spans="1:5" s="1" customFormat="1">
      <c r="A3371" s="74">
        <v>42689</v>
      </c>
      <c r="B3371" s="66">
        <v>0</v>
      </c>
      <c r="C3371" s="66">
        <v>0.5</v>
      </c>
      <c r="D3371" s="66">
        <v>-0.1</v>
      </c>
      <c r="E3371" s="66">
        <v>0.25</v>
      </c>
    </row>
    <row r="3372" spans="1:5" s="1" customFormat="1">
      <c r="A3372" s="74">
        <v>42690</v>
      </c>
      <c r="B3372" s="66">
        <v>0</v>
      </c>
      <c r="C3372" s="66">
        <v>0.5</v>
      </c>
      <c r="D3372" s="66">
        <v>-0.1</v>
      </c>
      <c r="E3372" s="66">
        <v>0.25</v>
      </c>
    </row>
    <row r="3373" spans="1:5" s="1" customFormat="1">
      <c r="A3373" s="74">
        <v>42691</v>
      </c>
      <c r="B3373" s="66">
        <v>0</v>
      </c>
      <c r="C3373" s="66">
        <v>0.5</v>
      </c>
      <c r="D3373" s="66">
        <v>-0.1</v>
      </c>
      <c r="E3373" s="66">
        <v>0.25</v>
      </c>
    </row>
    <row r="3374" spans="1:5" s="1" customFormat="1">
      <c r="A3374" s="74">
        <v>42692</v>
      </c>
      <c r="B3374" s="66">
        <v>0</v>
      </c>
      <c r="C3374" s="66">
        <v>0.5</v>
      </c>
      <c r="D3374" s="66">
        <v>-0.1</v>
      </c>
      <c r="E3374" s="66">
        <v>0.25</v>
      </c>
    </row>
    <row r="3375" spans="1:5" s="1" customFormat="1">
      <c r="A3375" s="74">
        <v>42695</v>
      </c>
      <c r="B3375" s="66">
        <v>0</v>
      </c>
      <c r="C3375" s="66">
        <v>0.5</v>
      </c>
      <c r="D3375" s="66">
        <v>-0.1</v>
      </c>
      <c r="E3375" s="66">
        <v>0.25</v>
      </c>
    </row>
    <row r="3376" spans="1:5" s="1" customFormat="1">
      <c r="A3376" s="74">
        <v>42696</v>
      </c>
      <c r="B3376" s="66">
        <v>0</v>
      </c>
      <c r="C3376" s="66">
        <v>0.5</v>
      </c>
      <c r="D3376" s="66">
        <v>-0.1</v>
      </c>
      <c r="E3376" s="66">
        <v>0.25</v>
      </c>
    </row>
    <row r="3377" spans="1:5" s="1" customFormat="1">
      <c r="A3377" s="74">
        <v>42697</v>
      </c>
      <c r="B3377" s="66">
        <v>0</v>
      </c>
      <c r="C3377" s="66">
        <v>0.5</v>
      </c>
      <c r="D3377" s="66">
        <v>-0.1</v>
      </c>
      <c r="E3377" s="66">
        <v>0.25</v>
      </c>
    </row>
    <row r="3378" spans="1:5" s="1" customFormat="1">
      <c r="A3378" s="74">
        <v>42698</v>
      </c>
      <c r="B3378" s="66">
        <v>0</v>
      </c>
      <c r="C3378" s="66">
        <v>0.5</v>
      </c>
      <c r="D3378" s="66">
        <v>-0.1</v>
      </c>
      <c r="E3378" s="66">
        <v>0.25</v>
      </c>
    </row>
    <row r="3379" spans="1:5" s="1" customFormat="1">
      <c r="A3379" s="74">
        <v>42699</v>
      </c>
      <c r="B3379" s="66">
        <v>0</v>
      </c>
      <c r="C3379" s="66">
        <v>0.5</v>
      </c>
      <c r="D3379" s="66">
        <v>-0.1</v>
      </c>
      <c r="E3379" s="66">
        <v>0.25</v>
      </c>
    </row>
    <row r="3380" spans="1:5" s="1" customFormat="1">
      <c r="A3380" s="74">
        <v>42702</v>
      </c>
      <c r="B3380" s="66">
        <v>0</v>
      </c>
      <c r="C3380" s="66">
        <v>0.5</v>
      </c>
      <c r="D3380" s="66">
        <v>-0.1</v>
      </c>
      <c r="E3380" s="66">
        <v>0.25</v>
      </c>
    </row>
    <row r="3381" spans="1:5" s="1" customFormat="1">
      <c r="A3381" s="74">
        <v>42703</v>
      </c>
      <c r="B3381" s="66">
        <v>0</v>
      </c>
      <c r="C3381" s="66">
        <v>0.5</v>
      </c>
      <c r="D3381" s="66">
        <v>-0.1</v>
      </c>
      <c r="E3381" s="66">
        <v>0.25</v>
      </c>
    </row>
    <row r="3382" spans="1:5" s="1" customFormat="1">
      <c r="A3382" s="74">
        <v>42704</v>
      </c>
      <c r="B3382" s="66">
        <v>0</v>
      </c>
      <c r="C3382" s="66">
        <v>0.5</v>
      </c>
      <c r="D3382" s="66">
        <v>-0.1</v>
      </c>
      <c r="E3382" s="66">
        <v>0.25</v>
      </c>
    </row>
    <row r="3383" spans="1:5" s="1" customFormat="1">
      <c r="A3383" s="74">
        <v>42705</v>
      </c>
      <c r="B3383" s="66">
        <v>0</v>
      </c>
      <c r="C3383" s="66">
        <v>0.5</v>
      </c>
      <c r="D3383" s="66">
        <v>-0.1</v>
      </c>
      <c r="E3383" s="66">
        <v>0.25</v>
      </c>
    </row>
    <row r="3384" spans="1:5" s="1" customFormat="1">
      <c r="A3384" s="74">
        <v>42706</v>
      </c>
      <c r="B3384" s="66">
        <v>0</v>
      </c>
      <c r="C3384" s="66">
        <v>0.5</v>
      </c>
      <c r="D3384" s="66">
        <v>-0.1</v>
      </c>
      <c r="E3384" s="66">
        <v>0.25</v>
      </c>
    </row>
    <row r="3385" spans="1:5" s="1" customFormat="1">
      <c r="A3385" s="74">
        <v>42709</v>
      </c>
      <c r="B3385" s="66">
        <v>0</v>
      </c>
      <c r="C3385" s="66">
        <v>0.5</v>
      </c>
      <c r="D3385" s="66">
        <v>-0.1</v>
      </c>
      <c r="E3385" s="66">
        <v>0.25</v>
      </c>
    </row>
    <row r="3386" spans="1:5" s="1" customFormat="1">
      <c r="A3386" s="74">
        <v>42710</v>
      </c>
      <c r="B3386" s="66">
        <v>0</v>
      </c>
      <c r="C3386" s="66">
        <v>0.5</v>
      </c>
      <c r="D3386" s="66">
        <v>-0.1</v>
      </c>
      <c r="E3386" s="66">
        <v>0.25</v>
      </c>
    </row>
    <row r="3387" spans="1:5" s="1" customFormat="1">
      <c r="A3387" s="74">
        <v>42711</v>
      </c>
      <c r="B3387" s="66">
        <v>0</v>
      </c>
      <c r="C3387" s="66">
        <v>0.5</v>
      </c>
      <c r="D3387" s="66">
        <v>-0.1</v>
      </c>
      <c r="E3387" s="66">
        <v>0.25</v>
      </c>
    </row>
    <row r="3388" spans="1:5" s="1" customFormat="1">
      <c r="A3388" s="74">
        <v>42712</v>
      </c>
      <c r="B3388" s="66">
        <v>0</v>
      </c>
      <c r="C3388" s="66">
        <v>0.5</v>
      </c>
      <c r="D3388" s="66">
        <v>-0.1</v>
      </c>
      <c r="E3388" s="66">
        <v>0.25</v>
      </c>
    </row>
    <row r="3389" spans="1:5" s="1" customFormat="1">
      <c r="A3389" s="74">
        <v>42713</v>
      </c>
      <c r="B3389" s="66">
        <v>0</v>
      </c>
      <c r="C3389" s="66">
        <v>0.5</v>
      </c>
      <c r="D3389" s="66">
        <v>-0.1</v>
      </c>
      <c r="E3389" s="66">
        <v>0.25</v>
      </c>
    </row>
    <row r="3390" spans="1:5" s="1" customFormat="1">
      <c r="A3390" s="74">
        <v>42716</v>
      </c>
      <c r="B3390" s="66">
        <v>0</v>
      </c>
      <c r="C3390" s="66">
        <v>0.5</v>
      </c>
      <c r="D3390" s="66">
        <v>-0.1</v>
      </c>
      <c r="E3390" s="66">
        <v>0.25</v>
      </c>
    </row>
    <row r="3391" spans="1:5" s="1" customFormat="1">
      <c r="A3391" s="74">
        <v>42717</v>
      </c>
      <c r="B3391" s="66">
        <v>0</v>
      </c>
      <c r="C3391" s="66">
        <v>0.5</v>
      </c>
      <c r="D3391" s="66">
        <v>-0.1</v>
      </c>
      <c r="E3391" s="66">
        <v>0.25</v>
      </c>
    </row>
    <row r="3392" spans="1:5" s="1" customFormat="1">
      <c r="A3392" s="74">
        <v>42718</v>
      </c>
      <c r="B3392" s="66">
        <v>0</v>
      </c>
      <c r="C3392" s="66">
        <v>0.5</v>
      </c>
      <c r="D3392" s="66">
        <v>-0.1</v>
      </c>
      <c r="E3392" s="66">
        <v>0.25</v>
      </c>
    </row>
    <row r="3393" spans="1:5" s="1" customFormat="1">
      <c r="A3393" s="74">
        <v>42719</v>
      </c>
      <c r="B3393" s="66">
        <v>0</v>
      </c>
      <c r="C3393" s="66">
        <v>0.75</v>
      </c>
      <c r="D3393" s="66">
        <v>-0.1</v>
      </c>
      <c r="E3393" s="66">
        <v>0.25</v>
      </c>
    </row>
    <row r="3394" spans="1:5" s="1" customFormat="1">
      <c r="A3394" s="74">
        <v>42720</v>
      </c>
      <c r="B3394" s="66">
        <v>0</v>
      </c>
      <c r="C3394" s="66">
        <v>0.75</v>
      </c>
      <c r="D3394" s="66">
        <v>-0.1</v>
      </c>
      <c r="E3394" s="66">
        <v>0.25</v>
      </c>
    </row>
    <row r="3395" spans="1:5" s="1" customFormat="1">
      <c r="A3395" s="74">
        <v>42723</v>
      </c>
      <c r="B3395" s="66">
        <v>0</v>
      </c>
      <c r="C3395" s="66">
        <v>0.75</v>
      </c>
      <c r="D3395" s="66">
        <v>-0.1</v>
      </c>
      <c r="E3395" s="66">
        <v>0.25</v>
      </c>
    </row>
    <row r="3396" spans="1:5" s="1" customFormat="1">
      <c r="A3396" s="74">
        <v>42724</v>
      </c>
      <c r="B3396" s="66">
        <v>0</v>
      </c>
      <c r="C3396" s="66">
        <v>0.75</v>
      </c>
      <c r="D3396" s="66">
        <v>-0.1</v>
      </c>
      <c r="E3396" s="66">
        <v>0.25</v>
      </c>
    </row>
    <row r="3397" spans="1:5" s="1" customFormat="1">
      <c r="A3397" s="74">
        <v>42725</v>
      </c>
      <c r="B3397" s="66">
        <v>0</v>
      </c>
      <c r="C3397" s="66">
        <v>0.75</v>
      </c>
      <c r="D3397" s="66">
        <v>-0.1</v>
      </c>
      <c r="E3397" s="66">
        <v>0.25</v>
      </c>
    </row>
    <row r="3398" spans="1:5" s="1" customFormat="1">
      <c r="A3398" s="74">
        <v>42726</v>
      </c>
      <c r="B3398" s="66">
        <v>0</v>
      </c>
      <c r="C3398" s="66">
        <v>0.75</v>
      </c>
      <c r="D3398" s="66">
        <v>-0.1</v>
      </c>
      <c r="E3398" s="66">
        <v>0.25</v>
      </c>
    </row>
    <row r="3399" spans="1:5" s="1" customFormat="1">
      <c r="A3399" s="74">
        <v>42727</v>
      </c>
      <c r="B3399" s="66">
        <v>0</v>
      </c>
      <c r="C3399" s="66">
        <v>0.75</v>
      </c>
      <c r="D3399" s="66">
        <v>-0.1</v>
      </c>
      <c r="E3399" s="66">
        <v>0.25</v>
      </c>
    </row>
    <row r="3400" spans="1:5" s="1" customFormat="1">
      <c r="A3400" s="74">
        <v>42730</v>
      </c>
      <c r="B3400" s="66">
        <v>0</v>
      </c>
      <c r="C3400" s="66">
        <v>0.75</v>
      </c>
      <c r="D3400" s="66">
        <v>-0.1</v>
      </c>
      <c r="E3400" s="66">
        <v>0.25</v>
      </c>
    </row>
    <row r="3401" spans="1:5" s="1" customFormat="1">
      <c r="A3401" s="74">
        <v>42731</v>
      </c>
      <c r="B3401" s="66">
        <v>0</v>
      </c>
      <c r="C3401" s="66">
        <v>0.75</v>
      </c>
      <c r="D3401" s="66">
        <v>-0.1</v>
      </c>
      <c r="E3401" s="66">
        <v>0.25</v>
      </c>
    </row>
    <row r="3402" spans="1:5" s="1" customFormat="1">
      <c r="A3402" s="74">
        <v>42732</v>
      </c>
      <c r="B3402" s="66">
        <v>0</v>
      </c>
      <c r="C3402" s="66">
        <v>0.75</v>
      </c>
      <c r="D3402" s="66">
        <v>-0.1</v>
      </c>
      <c r="E3402" s="66">
        <v>0.25</v>
      </c>
    </row>
    <row r="3403" spans="1:5" s="1" customFormat="1">
      <c r="A3403" s="74">
        <v>42733</v>
      </c>
      <c r="B3403" s="66">
        <v>0</v>
      </c>
      <c r="C3403" s="66">
        <v>0.75</v>
      </c>
      <c r="D3403" s="66">
        <v>-0.1</v>
      </c>
      <c r="E3403" s="66">
        <v>0.25</v>
      </c>
    </row>
    <row r="3404" spans="1:5" s="1" customFormat="1">
      <c r="A3404" s="74">
        <v>42734</v>
      </c>
      <c r="B3404" s="66">
        <v>0</v>
      </c>
      <c r="C3404" s="66">
        <v>0.75</v>
      </c>
      <c r="D3404" s="66">
        <v>-0.1</v>
      </c>
      <c r="E3404" s="66">
        <v>0.25</v>
      </c>
    </row>
    <row r="3405" spans="1:5" s="1" customFormat="1">
      <c r="A3405" s="74">
        <v>42737</v>
      </c>
      <c r="B3405" s="66">
        <v>0</v>
      </c>
      <c r="C3405" s="66">
        <v>0.75</v>
      </c>
      <c r="D3405" s="66">
        <v>-0.1</v>
      </c>
      <c r="E3405" s="66">
        <v>0.25</v>
      </c>
    </row>
    <row r="3406" spans="1:5" s="1" customFormat="1">
      <c r="A3406" s="74">
        <v>42738</v>
      </c>
      <c r="B3406" s="66">
        <v>0</v>
      </c>
      <c r="C3406" s="66">
        <v>0.75</v>
      </c>
      <c r="D3406" s="66">
        <v>-0.1</v>
      </c>
      <c r="E3406" s="66">
        <v>0.25</v>
      </c>
    </row>
    <row r="3407" spans="1:5" s="1" customFormat="1">
      <c r="A3407" s="74">
        <v>42739</v>
      </c>
      <c r="B3407" s="66">
        <v>0</v>
      </c>
      <c r="C3407" s="66">
        <v>0.75</v>
      </c>
      <c r="D3407" s="66">
        <v>-0.1</v>
      </c>
      <c r="E3407" s="66">
        <v>0.25</v>
      </c>
    </row>
    <row r="3408" spans="1:5" s="1" customFormat="1">
      <c r="A3408" s="74">
        <v>42740</v>
      </c>
      <c r="B3408" s="66">
        <v>0</v>
      </c>
      <c r="C3408" s="66">
        <v>0.75</v>
      </c>
      <c r="D3408" s="66">
        <v>-0.1</v>
      </c>
      <c r="E3408" s="66">
        <v>0.25</v>
      </c>
    </row>
    <row r="3409" spans="1:5" s="1" customFormat="1">
      <c r="A3409" s="74">
        <v>42741</v>
      </c>
      <c r="B3409" s="66">
        <v>0</v>
      </c>
      <c r="C3409" s="66">
        <v>0.75</v>
      </c>
      <c r="D3409" s="66">
        <v>-0.1</v>
      </c>
      <c r="E3409" s="66">
        <v>0.25</v>
      </c>
    </row>
    <row r="3410" spans="1:5" s="1" customFormat="1">
      <c r="A3410" s="74">
        <v>42744</v>
      </c>
      <c r="B3410" s="66">
        <v>0</v>
      </c>
      <c r="C3410" s="66">
        <v>0.75</v>
      </c>
      <c r="D3410" s="66">
        <v>-0.1</v>
      </c>
      <c r="E3410" s="66">
        <v>0.25</v>
      </c>
    </row>
    <row r="3411" spans="1:5" s="1" customFormat="1">
      <c r="A3411" s="74">
        <v>42745</v>
      </c>
      <c r="B3411" s="66">
        <v>0</v>
      </c>
      <c r="C3411" s="66">
        <v>0.75</v>
      </c>
      <c r="D3411" s="66">
        <v>-0.1</v>
      </c>
      <c r="E3411" s="66">
        <v>0.25</v>
      </c>
    </row>
    <row r="3412" spans="1:5" s="1" customFormat="1">
      <c r="A3412" s="74">
        <v>42746</v>
      </c>
      <c r="B3412" s="66">
        <v>0</v>
      </c>
      <c r="C3412" s="66">
        <v>0.75</v>
      </c>
      <c r="D3412" s="66">
        <v>-0.1</v>
      </c>
      <c r="E3412" s="66">
        <v>0.25</v>
      </c>
    </row>
    <row r="3413" spans="1:5" s="1" customFormat="1">
      <c r="A3413" s="74">
        <v>42747</v>
      </c>
      <c r="B3413" s="66">
        <v>0</v>
      </c>
      <c r="C3413" s="66">
        <v>0.75</v>
      </c>
      <c r="D3413" s="66">
        <v>-0.1</v>
      </c>
      <c r="E3413" s="66">
        <v>0.25</v>
      </c>
    </row>
    <row r="3414" spans="1:5" s="1" customFormat="1">
      <c r="A3414" s="74">
        <v>42748</v>
      </c>
      <c r="B3414" s="66">
        <v>0</v>
      </c>
      <c r="C3414" s="66">
        <v>0.75</v>
      </c>
      <c r="D3414" s="66">
        <v>-0.1</v>
      </c>
      <c r="E3414" s="66">
        <v>0.25</v>
      </c>
    </row>
    <row r="3415" spans="1:5" s="1" customFormat="1">
      <c r="A3415" s="74">
        <v>42751</v>
      </c>
      <c r="B3415" s="66">
        <v>0</v>
      </c>
      <c r="C3415" s="66">
        <v>0.75</v>
      </c>
      <c r="D3415" s="66">
        <v>-0.1</v>
      </c>
      <c r="E3415" s="66">
        <v>0.25</v>
      </c>
    </row>
    <row r="3416" spans="1:5" s="1" customFormat="1">
      <c r="A3416" s="74">
        <v>42752</v>
      </c>
      <c r="B3416" s="66">
        <v>0</v>
      </c>
      <c r="C3416" s="66">
        <v>0.75</v>
      </c>
      <c r="D3416" s="66">
        <v>-0.1</v>
      </c>
      <c r="E3416" s="66">
        <v>0.25</v>
      </c>
    </row>
    <row r="3417" spans="1:5" s="1" customFormat="1">
      <c r="A3417" s="74">
        <v>42753</v>
      </c>
      <c r="B3417" s="66">
        <v>0</v>
      </c>
      <c r="C3417" s="66">
        <v>0.75</v>
      </c>
      <c r="D3417" s="66">
        <v>-0.1</v>
      </c>
      <c r="E3417" s="66">
        <v>0.25</v>
      </c>
    </row>
    <row r="3418" spans="1:5" s="1" customFormat="1">
      <c r="A3418" s="74">
        <v>42754</v>
      </c>
      <c r="B3418" s="66">
        <v>0</v>
      </c>
      <c r="C3418" s="66">
        <v>0.75</v>
      </c>
      <c r="D3418" s="66">
        <v>-0.1</v>
      </c>
      <c r="E3418" s="66">
        <v>0.25</v>
      </c>
    </row>
    <row r="3419" spans="1:5" s="1" customFormat="1">
      <c r="A3419" s="74">
        <v>42755</v>
      </c>
      <c r="B3419" s="66">
        <v>0</v>
      </c>
      <c r="C3419" s="66">
        <v>0.75</v>
      </c>
      <c r="D3419" s="66">
        <v>-0.1</v>
      </c>
      <c r="E3419" s="66">
        <v>0.25</v>
      </c>
    </row>
    <row r="3420" spans="1:5" s="1" customFormat="1">
      <c r="A3420" s="74">
        <v>42758</v>
      </c>
      <c r="B3420" s="66">
        <v>0</v>
      </c>
      <c r="C3420" s="66">
        <v>0.75</v>
      </c>
      <c r="D3420" s="66">
        <v>-0.1</v>
      </c>
      <c r="E3420" s="66">
        <v>0.25</v>
      </c>
    </row>
    <row r="3421" spans="1:5" s="1" customFormat="1">
      <c r="A3421" s="74">
        <v>42759</v>
      </c>
      <c r="B3421" s="66">
        <v>0</v>
      </c>
      <c r="C3421" s="66">
        <v>0.75</v>
      </c>
      <c r="D3421" s="66">
        <v>-0.1</v>
      </c>
      <c r="E3421" s="66">
        <v>0.25</v>
      </c>
    </row>
    <row r="3422" spans="1:5" s="1" customFormat="1">
      <c r="A3422" s="74">
        <v>42760</v>
      </c>
      <c r="B3422" s="66">
        <v>0</v>
      </c>
      <c r="C3422" s="66">
        <v>0.75</v>
      </c>
      <c r="D3422" s="66">
        <v>-0.1</v>
      </c>
      <c r="E3422" s="66">
        <v>0.25</v>
      </c>
    </row>
    <row r="3423" spans="1:5" s="1" customFormat="1">
      <c r="A3423" s="74">
        <v>42761</v>
      </c>
      <c r="B3423" s="66">
        <v>0</v>
      </c>
      <c r="C3423" s="66">
        <v>0.75</v>
      </c>
      <c r="D3423" s="66">
        <v>-0.1</v>
      </c>
      <c r="E3423" s="66">
        <v>0.25</v>
      </c>
    </row>
    <row r="3424" spans="1:5" s="1" customFormat="1">
      <c r="A3424" s="74">
        <v>42762</v>
      </c>
      <c r="B3424" s="66">
        <v>0</v>
      </c>
      <c r="C3424" s="66">
        <v>0.75</v>
      </c>
      <c r="D3424" s="66">
        <v>-0.1</v>
      </c>
      <c r="E3424" s="66">
        <v>0.25</v>
      </c>
    </row>
    <row r="3425" spans="1:5" s="1" customFormat="1">
      <c r="A3425" s="74">
        <v>42765</v>
      </c>
      <c r="B3425" s="66">
        <v>0</v>
      </c>
      <c r="C3425" s="66">
        <v>0.75</v>
      </c>
      <c r="D3425" s="66">
        <v>-0.1</v>
      </c>
      <c r="E3425" s="66">
        <v>0.25</v>
      </c>
    </row>
    <row r="3426" spans="1:5" s="1" customFormat="1">
      <c r="A3426" s="74">
        <v>42766</v>
      </c>
      <c r="B3426" s="66">
        <v>0</v>
      </c>
      <c r="C3426" s="66">
        <v>0.75</v>
      </c>
      <c r="D3426" s="66">
        <v>-0.1</v>
      </c>
      <c r="E3426" s="66">
        <v>0.25</v>
      </c>
    </row>
    <row r="3427" spans="1:5" s="1" customFormat="1">
      <c r="A3427" s="74">
        <v>42767</v>
      </c>
      <c r="B3427" s="66">
        <v>0</v>
      </c>
      <c r="C3427" s="66">
        <v>0.75</v>
      </c>
      <c r="D3427" s="66">
        <v>-0.1</v>
      </c>
      <c r="E3427" s="66">
        <v>0.25</v>
      </c>
    </row>
    <row r="3428" spans="1:5" s="1" customFormat="1">
      <c r="A3428" s="74">
        <v>42768</v>
      </c>
      <c r="B3428" s="66">
        <v>0</v>
      </c>
      <c r="C3428" s="66">
        <v>0.75</v>
      </c>
      <c r="D3428" s="66">
        <v>-0.1</v>
      </c>
      <c r="E3428" s="66">
        <v>0.25</v>
      </c>
    </row>
    <row r="3429" spans="1:5" s="1" customFormat="1">
      <c r="A3429" s="74">
        <v>42769</v>
      </c>
      <c r="B3429" s="66">
        <v>0</v>
      </c>
      <c r="C3429" s="66">
        <v>0.75</v>
      </c>
      <c r="D3429" s="66">
        <v>-0.1</v>
      </c>
      <c r="E3429" s="66">
        <v>0.25</v>
      </c>
    </row>
    <row r="3430" spans="1:5" s="1" customFormat="1">
      <c r="A3430" s="74">
        <v>42772</v>
      </c>
      <c r="B3430" s="66">
        <v>0</v>
      </c>
      <c r="C3430" s="66">
        <v>0.75</v>
      </c>
      <c r="D3430" s="66">
        <v>-0.1</v>
      </c>
      <c r="E3430" s="66">
        <v>0.25</v>
      </c>
    </row>
    <row r="3431" spans="1:5" s="1" customFormat="1">
      <c r="A3431" s="74">
        <v>42773</v>
      </c>
      <c r="B3431" s="66">
        <v>0</v>
      </c>
      <c r="C3431" s="66">
        <v>0.75</v>
      </c>
      <c r="D3431" s="66">
        <v>-0.1</v>
      </c>
      <c r="E3431" s="66">
        <v>0.25</v>
      </c>
    </row>
    <row r="3432" spans="1:5" s="1" customFormat="1">
      <c r="A3432" s="74">
        <v>42774</v>
      </c>
      <c r="B3432" s="66">
        <v>0</v>
      </c>
      <c r="C3432" s="66">
        <v>0.75</v>
      </c>
      <c r="D3432" s="66">
        <v>-0.1</v>
      </c>
      <c r="E3432" s="66">
        <v>0.25</v>
      </c>
    </row>
    <row r="3433" spans="1:5" s="1" customFormat="1">
      <c r="A3433" s="74">
        <v>42775</v>
      </c>
      <c r="B3433" s="66">
        <v>0</v>
      </c>
      <c r="C3433" s="66">
        <v>0.75</v>
      </c>
      <c r="D3433" s="66">
        <v>-0.1</v>
      </c>
      <c r="E3433" s="66">
        <v>0.25</v>
      </c>
    </row>
    <row r="3434" spans="1:5" s="1" customFormat="1">
      <c r="A3434" s="74">
        <v>42776</v>
      </c>
      <c r="B3434" s="66">
        <v>0</v>
      </c>
      <c r="C3434" s="66">
        <v>0.75</v>
      </c>
      <c r="D3434" s="66">
        <v>-0.1</v>
      </c>
      <c r="E3434" s="66">
        <v>0.25</v>
      </c>
    </row>
    <row r="3435" spans="1:5" s="1" customFormat="1">
      <c r="A3435" s="74">
        <v>42779</v>
      </c>
      <c r="B3435" s="66">
        <v>0</v>
      </c>
      <c r="C3435" s="66">
        <v>0.75</v>
      </c>
      <c r="D3435" s="66">
        <v>-0.1</v>
      </c>
      <c r="E3435" s="66">
        <v>0.25</v>
      </c>
    </row>
    <row r="3436" spans="1:5" s="1" customFormat="1">
      <c r="A3436" s="74">
        <v>42780</v>
      </c>
      <c r="B3436" s="66">
        <v>0</v>
      </c>
      <c r="C3436" s="66">
        <v>0.75</v>
      </c>
      <c r="D3436" s="66">
        <v>-0.1</v>
      </c>
      <c r="E3436" s="66">
        <v>0.25</v>
      </c>
    </row>
    <row r="3437" spans="1:5" s="1" customFormat="1">
      <c r="A3437" s="74">
        <v>42781</v>
      </c>
      <c r="B3437" s="66">
        <v>0</v>
      </c>
      <c r="C3437" s="66">
        <v>0.75</v>
      </c>
      <c r="D3437" s="66">
        <v>-0.1</v>
      </c>
      <c r="E3437" s="66">
        <v>0.25</v>
      </c>
    </row>
    <row r="3438" spans="1:5" s="1" customFormat="1">
      <c r="A3438" s="74">
        <v>42782</v>
      </c>
      <c r="B3438" s="66">
        <v>0</v>
      </c>
      <c r="C3438" s="66">
        <v>0.75</v>
      </c>
      <c r="D3438" s="66">
        <v>-0.1</v>
      </c>
      <c r="E3438" s="66">
        <v>0.25</v>
      </c>
    </row>
    <row r="3439" spans="1:5" s="1" customFormat="1">
      <c r="A3439" s="74">
        <v>42783</v>
      </c>
      <c r="B3439" s="66">
        <v>0</v>
      </c>
      <c r="C3439" s="66">
        <v>0.75</v>
      </c>
      <c r="D3439" s="66">
        <v>-0.1</v>
      </c>
      <c r="E3439" s="66">
        <v>0.25</v>
      </c>
    </row>
    <row r="3440" spans="1:5" s="1" customFormat="1">
      <c r="A3440" s="74">
        <v>42786</v>
      </c>
      <c r="B3440" s="66">
        <v>0</v>
      </c>
      <c r="C3440" s="66">
        <v>0.75</v>
      </c>
      <c r="D3440" s="66">
        <v>-0.1</v>
      </c>
      <c r="E3440" s="66">
        <v>0.25</v>
      </c>
    </row>
    <row r="3441" spans="1:5" s="1" customFormat="1">
      <c r="A3441" s="74">
        <v>42787</v>
      </c>
      <c r="B3441" s="66">
        <v>0</v>
      </c>
      <c r="C3441" s="66">
        <v>0.75</v>
      </c>
      <c r="D3441" s="66">
        <v>-0.1</v>
      </c>
      <c r="E3441" s="66">
        <v>0.25</v>
      </c>
    </row>
    <row r="3442" spans="1:5" s="1" customFormat="1">
      <c r="A3442" s="74">
        <v>42788</v>
      </c>
      <c r="B3442" s="66">
        <v>0</v>
      </c>
      <c r="C3442" s="66">
        <v>0.75</v>
      </c>
      <c r="D3442" s="66">
        <v>-0.1</v>
      </c>
      <c r="E3442" s="66">
        <v>0.25</v>
      </c>
    </row>
    <row r="3443" spans="1:5" s="1" customFormat="1">
      <c r="A3443" s="74">
        <v>42789</v>
      </c>
      <c r="B3443" s="66">
        <v>0</v>
      </c>
      <c r="C3443" s="66">
        <v>0.75</v>
      </c>
      <c r="D3443" s="66">
        <v>-0.1</v>
      </c>
      <c r="E3443" s="66">
        <v>0.25</v>
      </c>
    </row>
    <row r="3444" spans="1:5" s="1" customFormat="1">
      <c r="A3444" s="74">
        <v>42790</v>
      </c>
      <c r="B3444" s="66">
        <v>0</v>
      </c>
      <c r="C3444" s="66">
        <v>0.75</v>
      </c>
      <c r="D3444" s="66">
        <v>-0.1</v>
      </c>
      <c r="E3444" s="66">
        <v>0.25</v>
      </c>
    </row>
    <row r="3445" spans="1:5" s="1" customFormat="1">
      <c r="A3445" s="74">
        <v>42793</v>
      </c>
      <c r="B3445" s="66">
        <v>0</v>
      </c>
      <c r="C3445" s="66">
        <v>0.75</v>
      </c>
      <c r="D3445" s="66">
        <v>-0.1</v>
      </c>
      <c r="E3445" s="66">
        <v>0.25</v>
      </c>
    </row>
    <row r="3446" spans="1:5" s="1" customFormat="1">
      <c r="A3446" s="74">
        <v>42794</v>
      </c>
      <c r="B3446" s="66">
        <v>0</v>
      </c>
      <c r="C3446" s="66">
        <v>0.75</v>
      </c>
      <c r="D3446" s="66">
        <v>-0.1</v>
      </c>
      <c r="E3446" s="66">
        <v>0.25</v>
      </c>
    </row>
    <row r="3447" spans="1:5" s="1" customFormat="1">
      <c r="A3447" s="74">
        <v>42795</v>
      </c>
      <c r="B3447" s="66">
        <v>0</v>
      </c>
      <c r="C3447" s="66">
        <v>0.75</v>
      </c>
      <c r="D3447" s="66">
        <v>-0.1</v>
      </c>
      <c r="E3447" s="66">
        <v>0.25</v>
      </c>
    </row>
    <row r="3448" spans="1:5" s="1" customFormat="1">
      <c r="A3448" s="74">
        <v>42796</v>
      </c>
      <c r="B3448" s="66">
        <v>0</v>
      </c>
      <c r="C3448" s="66">
        <v>0.75</v>
      </c>
      <c r="D3448" s="66">
        <v>-0.1</v>
      </c>
      <c r="E3448" s="66">
        <v>0.25</v>
      </c>
    </row>
    <row r="3449" spans="1:5" s="1" customFormat="1">
      <c r="A3449" s="74">
        <v>42797</v>
      </c>
      <c r="B3449" s="66">
        <v>0</v>
      </c>
      <c r="C3449" s="66">
        <v>0.75</v>
      </c>
      <c r="D3449" s="66">
        <v>-0.1</v>
      </c>
      <c r="E3449" s="66">
        <v>0.25</v>
      </c>
    </row>
    <row r="3450" spans="1:5" s="1" customFormat="1">
      <c r="A3450" s="74">
        <v>42800</v>
      </c>
      <c r="B3450" s="66">
        <v>0</v>
      </c>
      <c r="C3450" s="66">
        <v>0.75</v>
      </c>
      <c r="D3450" s="66">
        <v>-0.1</v>
      </c>
      <c r="E3450" s="66">
        <v>0.25</v>
      </c>
    </row>
    <row r="3451" spans="1:5" s="1" customFormat="1">
      <c r="A3451" s="74">
        <v>42801</v>
      </c>
      <c r="B3451" s="66">
        <v>0</v>
      </c>
      <c r="C3451" s="66">
        <v>0.75</v>
      </c>
      <c r="D3451" s="66">
        <v>-0.1</v>
      </c>
      <c r="E3451" s="66">
        <v>0.25</v>
      </c>
    </row>
    <row r="3452" spans="1:5" s="1" customFormat="1">
      <c r="A3452" s="74">
        <v>42802</v>
      </c>
      <c r="B3452" s="66">
        <v>0</v>
      </c>
      <c r="C3452" s="66">
        <v>0.75</v>
      </c>
      <c r="D3452" s="66">
        <v>-0.1</v>
      </c>
      <c r="E3452" s="66">
        <v>0.25</v>
      </c>
    </row>
    <row r="3453" spans="1:5" s="1" customFormat="1">
      <c r="A3453" s="74">
        <v>42803</v>
      </c>
      <c r="B3453" s="66">
        <v>0</v>
      </c>
      <c r="C3453" s="66">
        <v>0.75</v>
      </c>
      <c r="D3453" s="66">
        <v>-0.1</v>
      </c>
      <c r="E3453" s="66">
        <v>0.25</v>
      </c>
    </row>
    <row r="3454" spans="1:5" s="1" customFormat="1">
      <c r="A3454" s="74">
        <v>42804</v>
      </c>
      <c r="B3454" s="66">
        <v>0</v>
      </c>
      <c r="C3454" s="66">
        <v>0.75</v>
      </c>
      <c r="D3454" s="66">
        <v>-0.1</v>
      </c>
      <c r="E3454" s="66">
        <v>0.25</v>
      </c>
    </row>
    <row r="3455" spans="1:5" s="1" customFormat="1">
      <c r="A3455" s="74">
        <v>42807</v>
      </c>
      <c r="B3455" s="66">
        <v>0</v>
      </c>
      <c r="C3455" s="66">
        <v>0.75</v>
      </c>
      <c r="D3455" s="66">
        <v>-0.1</v>
      </c>
      <c r="E3455" s="66">
        <v>0.25</v>
      </c>
    </row>
    <row r="3456" spans="1:5" s="1" customFormat="1">
      <c r="A3456" s="74">
        <v>42808</v>
      </c>
      <c r="B3456" s="66">
        <v>0</v>
      </c>
      <c r="C3456" s="66">
        <v>0.75</v>
      </c>
      <c r="D3456" s="66">
        <v>-0.1</v>
      </c>
      <c r="E3456" s="66">
        <v>0.25</v>
      </c>
    </row>
    <row r="3457" spans="1:5" s="1" customFormat="1">
      <c r="A3457" s="74">
        <v>42809</v>
      </c>
      <c r="B3457" s="66">
        <v>0</v>
      </c>
      <c r="C3457" s="66">
        <v>0.75</v>
      </c>
      <c r="D3457" s="66">
        <v>-0.1</v>
      </c>
      <c r="E3457" s="66">
        <v>0.25</v>
      </c>
    </row>
    <row r="3458" spans="1:5" s="1" customFormat="1">
      <c r="A3458" s="74">
        <v>42810</v>
      </c>
      <c r="B3458" s="66">
        <v>0</v>
      </c>
      <c r="C3458" s="66">
        <v>1</v>
      </c>
      <c r="D3458" s="66">
        <v>-0.1</v>
      </c>
      <c r="E3458" s="66">
        <v>0.25</v>
      </c>
    </row>
    <row r="3459" spans="1:5" s="1" customFormat="1">
      <c r="A3459" s="74">
        <v>42811</v>
      </c>
      <c r="B3459" s="66">
        <v>0</v>
      </c>
      <c r="C3459" s="66">
        <v>1</v>
      </c>
      <c r="D3459" s="66">
        <v>-0.1</v>
      </c>
      <c r="E3459" s="66">
        <v>0.25</v>
      </c>
    </row>
    <row r="3460" spans="1:5" s="1" customFormat="1">
      <c r="A3460" s="74">
        <v>42814</v>
      </c>
      <c r="B3460" s="66">
        <v>0</v>
      </c>
      <c r="C3460" s="66">
        <v>1</v>
      </c>
      <c r="D3460" s="66">
        <v>-0.1</v>
      </c>
      <c r="E3460" s="66">
        <v>0.25</v>
      </c>
    </row>
    <row r="3461" spans="1:5" s="1" customFormat="1">
      <c r="A3461" s="74">
        <v>42815</v>
      </c>
      <c r="B3461" s="66">
        <v>0</v>
      </c>
      <c r="C3461" s="66">
        <v>1</v>
      </c>
      <c r="D3461" s="66">
        <v>-0.1</v>
      </c>
      <c r="E3461" s="66">
        <v>0.25</v>
      </c>
    </row>
    <row r="3462" spans="1:5" s="1" customFormat="1">
      <c r="A3462" s="74">
        <v>42816</v>
      </c>
      <c r="B3462" s="66">
        <v>0</v>
      </c>
      <c r="C3462" s="66">
        <v>1</v>
      </c>
      <c r="D3462" s="66">
        <v>-0.1</v>
      </c>
      <c r="E3462" s="66">
        <v>0.25</v>
      </c>
    </row>
    <row r="3463" spans="1:5" s="1" customFormat="1">
      <c r="A3463" s="74">
        <v>42817</v>
      </c>
      <c r="B3463" s="66">
        <v>0</v>
      </c>
      <c r="C3463" s="66">
        <v>1</v>
      </c>
      <c r="D3463" s="66">
        <v>-0.1</v>
      </c>
      <c r="E3463" s="66">
        <v>0.25</v>
      </c>
    </row>
    <row r="3464" spans="1:5" s="1" customFormat="1">
      <c r="A3464" s="74">
        <v>42818</v>
      </c>
      <c r="B3464" s="66">
        <v>0</v>
      </c>
      <c r="C3464" s="66">
        <v>1</v>
      </c>
      <c r="D3464" s="66">
        <v>-0.1</v>
      </c>
      <c r="E3464" s="66">
        <v>0.25</v>
      </c>
    </row>
    <row r="3465" spans="1:5" s="1" customFormat="1">
      <c r="A3465" s="74">
        <v>42821</v>
      </c>
      <c r="B3465" s="66">
        <v>0</v>
      </c>
      <c r="C3465" s="66">
        <v>1</v>
      </c>
      <c r="D3465" s="66">
        <v>-0.1</v>
      </c>
      <c r="E3465" s="66">
        <v>0.25</v>
      </c>
    </row>
    <row r="3466" spans="1:5" s="1" customFormat="1">
      <c r="A3466" s="74">
        <v>42822</v>
      </c>
      <c r="B3466" s="66">
        <v>0</v>
      </c>
      <c r="C3466" s="66">
        <v>1</v>
      </c>
      <c r="D3466" s="66">
        <v>-0.1</v>
      </c>
      <c r="E3466" s="66">
        <v>0.25</v>
      </c>
    </row>
    <row r="3467" spans="1:5" s="1" customFormat="1">
      <c r="A3467" s="74">
        <v>42823</v>
      </c>
      <c r="B3467" s="66">
        <v>0</v>
      </c>
      <c r="C3467" s="66">
        <v>1</v>
      </c>
      <c r="D3467" s="66">
        <v>-0.1</v>
      </c>
      <c r="E3467" s="66">
        <v>0.25</v>
      </c>
    </row>
    <row r="3468" spans="1:5" s="1" customFormat="1">
      <c r="A3468" s="74">
        <v>42824</v>
      </c>
      <c r="B3468" s="66">
        <v>0</v>
      </c>
      <c r="C3468" s="66">
        <v>1</v>
      </c>
      <c r="D3468" s="66">
        <v>-0.1</v>
      </c>
      <c r="E3468" s="66">
        <v>0.25</v>
      </c>
    </row>
    <row r="3469" spans="1:5" s="1" customFormat="1">
      <c r="A3469" s="74">
        <v>42825</v>
      </c>
      <c r="B3469" s="66">
        <v>0</v>
      </c>
      <c r="C3469" s="66">
        <v>1</v>
      </c>
      <c r="D3469" s="66">
        <v>-0.1</v>
      </c>
      <c r="E3469" s="66">
        <v>0.25</v>
      </c>
    </row>
    <row r="3470" spans="1:5" s="1" customFormat="1">
      <c r="A3470" s="74">
        <v>42828</v>
      </c>
      <c r="B3470" s="66">
        <v>0</v>
      </c>
      <c r="C3470" s="66">
        <v>1</v>
      </c>
      <c r="D3470" s="66">
        <v>-0.1</v>
      </c>
      <c r="E3470" s="66">
        <v>0.25</v>
      </c>
    </row>
    <row r="3471" spans="1:5" s="1" customFormat="1">
      <c r="A3471" s="74">
        <v>42829</v>
      </c>
      <c r="B3471" s="66">
        <v>0</v>
      </c>
      <c r="C3471" s="66">
        <v>1</v>
      </c>
      <c r="D3471" s="66">
        <v>-0.1</v>
      </c>
      <c r="E3471" s="66">
        <v>0.25</v>
      </c>
    </row>
    <row r="3472" spans="1:5" s="1" customFormat="1">
      <c r="A3472" s="74">
        <v>42830</v>
      </c>
      <c r="B3472" s="66">
        <v>0</v>
      </c>
      <c r="C3472" s="66">
        <v>1</v>
      </c>
      <c r="D3472" s="66">
        <v>-0.1</v>
      </c>
      <c r="E3472" s="66">
        <v>0.25</v>
      </c>
    </row>
    <row r="3473" spans="1:5" s="1" customFormat="1">
      <c r="A3473" s="74">
        <v>42831</v>
      </c>
      <c r="B3473" s="66">
        <v>0</v>
      </c>
      <c r="C3473" s="66">
        <v>1</v>
      </c>
      <c r="D3473" s="66">
        <v>-0.1</v>
      </c>
      <c r="E3473" s="66">
        <v>0.25</v>
      </c>
    </row>
    <row r="3474" spans="1:5" s="1" customFormat="1">
      <c r="A3474" s="74">
        <v>42832</v>
      </c>
      <c r="B3474" s="66">
        <v>0</v>
      </c>
      <c r="C3474" s="66">
        <v>1</v>
      </c>
      <c r="D3474" s="66">
        <v>-0.1</v>
      </c>
      <c r="E3474" s="66">
        <v>0.25</v>
      </c>
    </row>
    <row r="3475" spans="1:5" s="1" customFormat="1">
      <c r="A3475" s="74">
        <v>42835</v>
      </c>
      <c r="B3475" s="66">
        <v>0</v>
      </c>
      <c r="C3475" s="66">
        <v>1</v>
      </c>
      <c r="D3475" s="66">
        <v>-0.1</v>
      </c>
      <c r="E3475" s="66">
        <v>0.25</v>
      </c>
    </row>
    <row r="3476" spans="1:5" s="1" customFormat="1">
      <c r="A3476" s="74">
        <v>42836</v>
      </c>
      <c r="B3476" s="66">
        <v>0</v>
      </c>
      <c r="C3476" s="66">
        <v>1</v>
      </c>
      <c r="D3476" s="66">
        <v>-0.1</v>
      </c>
      <c r="E3476" s="66">
        <v>0.25</v>
      </c>
    </row>
    <row r="3477" spans="1:5" s="1" customFormat="1">
      <c r="A3477" s="74">
        <v>42837</v>
      </c>
      <c r="B3477" s="66">
        <v>0</v>
      </c>
      <c r="C3477" s="66">
        <v>1</v>
      </c>
      <c r="D3477" s="66">
        <v>-0.1</v>
      </c>
      <c r="E3477" s="66">
        <v>0.25</v>
      </c>
    </row>
    <row r="3478" spans="1:5" s="1" customFormat="1">
      <c r="A3478" s="74">
        <v>42838</v>
      </c>
      <c r="B3478" s="66">
        <v>0</v>
      </c>
      <c r="C3478" s="66">
        <v>1</v>
      </c>
      <c r="D3478" s="66">
        <v>-0.1</v>
      </c>
      <c r="E3478" s="66">
        <v>0.25</v>
      </c>
    </row>
    <row r="3479" spans="1:5" s="1" customFormat="1">
      <c r="A3479" s="74">
        <v>42839</v>
      </c>
      <c r="B3479" s="66">
        <v>0</v>
      </c>
      <c r="C3479" s="66">
        <v>1</v>
      </c>
      <c r="D3479" s="66">
        <v>-0.1</v>
      </c>
      <c r="E3479" s="66">
        <v>0.25</v>
      </c>
    </row>
    <row r="3480" spans="1:5" s="1" customFormat="1">
      <c r="A3480" s="74">
        <v>42842</v>
      </c>
      <c r="B3480" s="66">
        <v>0</v>
      </c>
      <c r="C3480" s="66">
        <v>1</v>
      </c>
      <c r="D3480" s="66">
        <v>-0.1</v>
      </c>
      <c r="E3480" s="66">
        <v>0.25</v>
      </c>
    </row>
    <row r="3481" spans="1:5" s="1" customFormat="1">
      <c r="A3481" s="74">
        <v>42843</v>
      </c>
      <c r="B3481" s="66">
        <v>0</v>
      </c>
      <c r="C3481" s="66">
        <v>1</v>
      </c>
      <c r="D3481" s="66">
        <v>-0.1</v>
      </c>
      <c r="E3481" s="66">
        <v>0.25</v>
      </c>
    </row>
    <row r="3482" spans="1:5" s="1" customFormat="1">
      <c r="A3482" s="74">
        <v>42844</v>
      </c>
      <c r="B3482" s="66">
        <v>0</v>
      </c>
      <c r="C3482" s="66">
        <v>1</v>
      </c>
      <c r="D3482" s="66">
        <v>-0.1</v>
      </c>
      <c r="E3482" s="66">
        <v>0.25</v>
      </c>
    </row>
    <row r="3483" spans="1:5" s="1" customFormat="1">
      <c r="A3483" s="74">
        <v>42845</v>
      </c>
      <c r="B3483" s="66">
        <v>0</v>
      </c>
      <c r="C3483" s="66">
        <v>1</v>
      </c>
      <c r="D3483" s="66">
        <v>-0.1</v>
      </c>
      <c r="E3483" s="66">
        <v>0.25</v>
      </c>
    </row>
    <row r="3484" spans="1:5" s="1" customFormat="1">
      <c r="A3484" s="74">
        <v>42846</v>
      </c>
      <c r="B3484" s="66">
        <v>0</v>
      </c>
      <c r="C3484" s="66">
        <v>1</v>
      </c>
      <c r="D3484" s="66">
        <v>-0.1</v>
      </c>
      <c r="E3484" s="66">
        <v>0.25</v>
      </c>
    </row>
    <row r="3485" spans="1:5" s="1" customFormat="1">
      <c r="A3485" s="74">
        <v>42849</v>
      </c>
      <c r="B3485" s="66">
        <v>0</v>
      </c>
      <c r="C3485" s="66">
        <v>1</v>
      </c>
      <c r="D3485" s="66">
        <v>-0.1</v>
      </c>
      <c r="E3485" s="66">
        <v>0.25</v>
      </c>
    </row>
    <row r="3486" spans="1:5" s="1" customFormat="1">
      <c r="A3486" s="74">
        <v>42850</v>
      </c>
      <c r="B3486" s="66">
        <v>0</v>
      </c>
      <c r="C3486" s="66">
        <v>1</v>
      </c>
      <c r="D3486" s="66">
        <v>-0.1</v>
      </c>
      <c r="E3486" s="66">
        <v>0.25</v>
      </c>
    </row>
    <row r="3487" spans="1:5" s="1" customFormat="1">
      <c r="A3487" s="74">
        <v>42851</v>
      </c>
      <c r="B3487" s="66">
        <v>0</v>
      </c>
      <c r="C3487" s="66">
        <v>1</v>
      </c>
      <c r="D3487" s="66">
        <v>-0.1</v>
      </c>
      <c r="E3487" s="66">
        <v>0.25</v>
      </c>
    </row>
    <row r="3488" spans="1:5" s="1" customFormat="1">
      <c r="A3488" s="74">
        <v>42852</v>
      </c>
      <c r="B3488" s="66">
        <v>0</v>
      </c>
      <c r="C3488" s="66">
        <v>1</v>
      </c>
      <c r="D3488" s="66">
        <v>-0.1</v>
      </c>
      <c r="E3488" s="66">
        <v>0.25</v>
      </c>
    </row>
    <row r="3489" spans="1:5" s="1" customFormat="1">
      <c r="A3489" s="74">
        <v>42853</v>
      </c>
      <c r="B3489" s="66">
        <v>0</v>
      </c>
      <c r="C3489" s="66">
        <v>1</v>
      </c>
      <c r="D3489" s="66">
        <v>-0.1</v>
      </c>
      <c r="E3489" s="66">
        <v>0.25</v>
      </c>
    </row>
    <row r="3490" spans="1:5" s="1" customFormat="1">
      <c r="A3490" s="74">
        <v>42856</v>
      </c>
      <c r="B3490" s="66">
        <v>0</v>
      </c>
      <c r="C3490" s="66">
        <v>1</v>
      </c>
      <c r="D3490" s="66">
        <v>-0.1</v>
      </c>
      <c r="E3490" s="66">
        <v>0.25</v>
      </c>
    </row>
    <row r="3491" spans="1:5" s="1" customFormat="1">
      <c r="A3491" s="74">
        <v>42857</v>
      </c>
      <c r="B3491" s="66">
        <v>0</v>
      </c>
      <c r="C3491" s="66">
        <v>1</v>
      </c>
      <c r="D3491" s="66">
        <v>-0.1</v>
      </c>
      <c r="E3491" s="66">
        <v>0.25</v>
      </c>
    </row>
    <row r="3492" spans="1:5" s="1" customFormat="1">
      <c r="A3492" s="74">
        <v>42858</v>
      </c>
      <c r="B3492" s="66">
        <v>0</v>
      </c>
      <c r="C3492" s="66">
        <v>1</v>
      </c>
      <c r="D3492" s="66">
        <v>-0.1</v>
      </c>
      <c r="E3492" s="66">
        <v>0.25</v>
      </c>
    </row>
    <row r="3493" spans="1:5" s="1" customFormat="1">
      <c r="A3493" s="74">
        <v>42859</v>
      </c>
      <c r="B3493" s="66">
        <v>0</v>
      </c>
      <c r="C3493" s="66">
        <v>1</v>
      </c>
      <c r="D3493" s="66">
        <v>-0.1</v>
      </c>
      <c r="E3493" s="66">
        <v>0.25</v>
      </c>
    </row>
    <row r="3494" spans="1:5" s="1" customFormat="1">
      <c r="A3494" s="74">
        <v>42860</v>
      </c>
      <c r="B3494" s="66">
        <v>0</v>
      </c>
      <c r="C3494" s="66">
        <v>1</v>
      </c>
      <c r="D3494" s="66">
        <v>-0.1</v>
      </c>
      <c r="E3494" s="66">
        <v>0.25</v>
      </c>
    </row>
    <row r="3495" spans="1:5" s="1" customFormat="1">
      <c r="A3495" s="74">
        <v>42863</v>
      </c>
      <c r="B3495" s="66">
        <v>0</v>
      </c>
      <c r="C3495" s="66">
        <v>1</v>
      </c>
      <c r="D3495" s="66">
        <v>-0.1</v>
      </c>
      <c r="E3495" s="66">
        <v>0.25</v>
      </c>
    </row>
    <row r="3496" spans="1:5" s="1" customFormat="1">
      <c r="A3496" s="74">
        <v>42864</v>
      </c>
      <c r="B3496" s="66">
        <v>0</v>
      </c>
      <c r="C3496" s="66">
        <v>1</v>
      </c>
      <c r="D3496" s="66">
        <v>-0.1</v>
      </c>
      <c r="E3496" s="66">
        <v>0.25</v>
      </c>
    </row>
    <row r="3497" spans="1:5" s="1" customFormat="1">
      <c r="A3497" s="74">
        <v>42865</v>
      </c>
      <c r="B3497" s="66">
        <v>0</v>
      </c>
      <c r="C3497" s="66">
        <v>1</v>
      </c>
      <c r="D3497" s="66">
        <v>-0.1</v>
      </c>
      <c r="E3497" s="66">
        <v>0.25</v>
      </c>
    </row>
    <row r="3498" spans="1:5" s="1" customFormat="1">
      <c r="A3498" s="74">
        <v>42866</v>
      </c>
      <c r="B3498" s="66">
        <v>0</v>
      </c>
      <c r="C3498" s="66">
        <v>1</v>
      </c>
      <c r="D3498" s="66">
        <v>-0.1</v>
      </c>
      <c r="E3498" s="66">
        <v>0.25</v>
      </c>
    </row>
    <row r="3499" spans="1:5" s="1" customFormat="1">
      <c r="A3499" s="74">
        <v>42867</v>
      </c>
      <c r="B3499" s="66">
        <v>0</v>
      </c>
      <c r="C3499" s="66">
        <v>1</v>
      </c>
      <c r="D3499" s="66">
        <v>-0.1</v>
      </c>
      <c r="E3499" s="66">
        <v>0.25</v>
      </c>
    </row>
    <row r="3500" spans="1:5" s="1" customFormat="1">
      <c r="A3500" s="74">
        <v>42870</v>
      </c>
      <c r="B3500" s="66">
        <v>0</v>
      </c>
      <c r="C3500" s="66">
        <v>1</v>
      </c>
      <c r="D3500" s="66">
        <v>-0.1</v>
      </c>
      <c r="E3500" s="66">
        <v>0.25</v>
      </c>
    </row>
    <row r="3501" spans="1:5" s="1" customFormat="1">
      <c r="A3501" s="74">
        <v>42871</v>
      </c>
      <c r="B3501" s="66">
        <v>0</v>
      </c>
      <c r="C3501" s="66">
        <v>1</v>
      </c>
      <c r="D3501" s="66">
        <v>-0.1</v>
      </c>
      <c r="E3501" s="66">
        <v>0.25</v>
      </c>
    </row>
    <row r="3502" spans="1:5" s="1" customFormat="1">
      <c r="A3502" s="74">
        <v>42872</v>
      </c>
      <c r="B3502" s="66">
        <v>0</v>
      </c>
      <c r="C3502" s="66">
        <v>1</v>
      </c>
      <c r="D3502" s="66">
        <v>-0.1</v>
      </c>
      <c r="E3502" s="66">
        <v>0.25</v>
      </c>
    </row>
    <row r="3503" spans="1:5" s="1" customFormat="1">
      <c r="A3503" s="74">
        <v>42873</v>
      </c>
      <c r="B3503" s="66">
        <v>0</v>
      </c>
      <c r="C3503" s="66">
        <v>1</v>
      </c>
      <c r="D3503" s="66">
        <v>-0.1</v>
      </c>
      <c r="E3503" s="66">
        <v>0.25</v>
      </c>
    </row>
    <row r="3504" spans="1:5" s="1" customFormat="1">
      <c r="A3504" s="74">
        <v>42874</v>
      </c>
      <c r="B3504" s="66">
        <v>0</v>
      </c>
      <c r="C3504" s="66">
        <v>1</v>
      </c>
      <c r="D3504" s="66">
        <v>-0.1</v>
      </c>
      <c r="E3504" s="66">
        <v>0.25</v>
      </c>
    </row>
    <row r="3505" spans="1:5" s="1" customFormat="1">
      <c r="A3505" s="74">
        <v>42877</v>
      </c>
      <c r="B3505" s="66">
        <v>0</v>
      </c>
      <c r="C3505" s="66">
        <v>1</v>
      </c>
      <c r="D3505" s="66">
        <v>-0.1</v>
      </c>
      <c r="E3505" s="66">
        <v>0.25</v>
      </c>
    </row>
    <row r="3506" spans="1:5" s="1" customFormat="1">
      <c r="A3506" s="74">
        <v>42878</v>
      </c>
      <c r="B3506" s="66">
        <v>0</v>
      </c>
      <c r="C3506" s="66">
        <v>1</v>
      </c>
      <c r="D3506" s="66">
        <v>-0.1</v>
      </c>
      <c r="E3506" s="66">
        <v>0.25</v>
      </c>
    </row>
    <row r="3507" spans="1:5" s="1" customFormat="1">
      <c r="A3507" s="74">
        <v>42879</v>
      </c>
      <c r="B3507" s="66">
        <v>0</v>
      </c>
      <c r="C3507" s="66">
        <v>1</v>
      </c>
      <c r="D3507" s="66">
        <v>-0.1</v>
      </c>
      <c r="E3507" s="66">
        <v>0.25</v>
      </c>
    </row>
    <row r="3508" spans="1:5" s="1" customFormat="1">
      <c r="A3508" s="74">
        <v>42880</v>
      </c>
      <c r="B3508" s="66">
        <v>0</v>
      </c>
      <c r="C3508" s="66">
        <v>1</v>
      </c>
      <c r="D3508" s="66">
        <v>-0.1</v>
      </c>
      <c r="E3508" s="66">
        <v>0.25</v>
      </c>
    </row>
    <row r="3509" spans="1:5" s="1" customFormat="1">
      <c r="A3509" s="74">
        <v>42881</v>
      </c>
      <c r="B3509" s="66">
        <v>0</v>
      </c>
      <c r="C3509" s="66">
        <v>1</v>
      </c>
      <c r="D3509" s="66">
        <v>-0.1</v>
      </c>
      <c r="E3509" s="66">
        <v>0.25</v>
      </c>
    </row>
    <row r="3510" spans="1:5" s="1" customFormat="1">
      <c r="A3510" s="74">
        <v>42884</v>
      </c>
      <c r="B3510" s="66">
        <v>0</v>
      </c>
      <c r="C3510" s="66">
        <v>1</v>
      </c>
      <c r="D3510" s="66">
        <v>-0.1</v>
      </c>
      <c r="E3510" s="66">
        <v>0.25</v>
      </c>
    </row>
    <row r="3511" spans="1:5" s="1" customFormat="1">
      <c r="A3511" s="74">
        <v>42885</v>
      </c>
      <c r="B3511" s="66">
        <v>0</v>
      </c>
      <c r="C3511" s="66">
        <v>1</v>
      </c>
      <c r="D3511" s="66">
        <v>-0.1</v>
      </c>
      <c r="E3511" s="66">
        <v>0.25</v>
      </c>
    </row>
    <row r="3512" spans="1:5" s="1" customFormat="1">
      <c r="A3512" s="74">
        <v>42886</v>
      </c>
      <c r="B3512" s="66">
        <v>0</v>
      </c>
      <c r="C3512" s="66">
        <v>1</v>
      </c>
      <c r="D3512" s="66">
        <v>-0.1</v>
      </c>
      <c r="E3512" s="66">
        <v>0.25</v>
      </c>
    </row>
    <row r="3513" spans="1:5" s="1" customFormat="1">
      <c r="A3513" s="74">
        <v>42887</v>
      </c>
      <c r="B3513" s="66">
        <v>0</v>
      </c>
      <c r="C3513" s="66">
        <v>1</v>
      </c>
      <c r="D3513" s="66">
        <v>-0.1</v>
      </c>
      <c r="E3513" s="66">
        <v>0.25</v>
      </c>
    </row>
    <row r="3514" spans="1:5" s="1" customFormat="1">
      <c r="A3514" s="74">
        <v>42888</v>
      </c>
      <c r="B3514" s="66">
        <v>0</v>
      </c>
      <c r="C3514" s="66">
        <v>1</v>
      </c>
      <c r="D3514" s="66">
        <v>-0.1</v>
      </c>
      <c r="E3514" s="66">
        <v>0.25</v>
      </c>
    </row>
    <row r="3515" spans="1:5" s="1" customFormat="1">
      <c r="A3515" s="74">
        <v>42891</v>
      </c>
      <c r="B3515" s="66">
        <v>0</v>
      </c>
      <c r="C3515" s="66">
        <v>1</v>
      </c>
      <c r="D3515" s="66">
        <v>-0.1</v>
      </c>
      <c r="E3515" s="66">
        <v>0.25</v>
      </c>
    </row>
    <row r="3516" spans="1:5" s="1" customFormat="1">
      <c r="A3516" s="74">
        <v>42892</v>
      </c>
      <c r="B3516" s="66">
        <v>0</v>
      </c>
      <c r="C3516" s="66">
        <v>1</v>
      </c>
      <c r="D3516" s="66">
        <v>-0.1</v>
      </c>
      <c r="E3516" s="66">
        <v>0.25</v>
      </c>
    </row>
    <row r="3517" spans="1:5" s="1" customFormat="1">
      <c r="A3517" s="74">
        <v>42893</v>
      </c>
      <c r="B3517" s="66">
        <v>0</v>
      </c>
      <c r="C3517" s="66">
        <v>1</v>
      </c>
      <c r="D3517" s="66">
        <v>-0.1</v>
      </c>
      <c r="E3517" s="66">
        <v>0.25</v>
      </c>
    </row>
    <row r="3518" spans="1:5" s="1" customFormat="1">
      <c r="A3518" s="74">
        <v>42894</v>
      </c>
      <c r="B3518" s="66">
        <v>0</v>
      </c>
      <c r="C3518" s="66">
        <v>1</v>
      </c>
      <c r="D3518" s="66">
        <v>-0.1</v>
      </c>
      <c r="E3518" s="66">
        <v>0.25</v>
      </c>
    </row>
    <row r="3519" spans="1:5" s="1" customFormat="1">
      <c r="A3519" s="74">
        <v>42895</v>
      </c>
      <c r="B3519" s="66">
        <v>0</v>
      </c>
      <c r="C3519" s="66">
        <v>1</v>
      </c>
      <c r="D3519" s="66">
        <v>-0.1</v>
      </c>
      <c r="E3519" s="66">
        <v>0.25</v>
      </c>
    </row>
    <row r="3520" spans="1:5" s="1" customFormat="1">
      <c r="A3520" s="74">
        <v>42898</v>
      </c>
      <c r="B3520" s="66">
        <v>0</v>
      </c>
      <c r="C3520" s="66">
        <v>1</v>
      </c>
      <c r="D3520" s="66">
        <v>-0.1</v>
      </c>
      <c r="E3520" s="66">
        <v>0.25</v>
      </c>
    </row>
    <row r="3521" spans="1:5" s="1" customFormat="1">
      <c r="A3521" s="74">
        <v>42899</v>
      </c>
      <c r="B3521" s="66">
        <v>0</v>
      </c>
      <c r="C3521" s="66">
        <v>1</v>
      </c>
      <c r="D3521" s="66">
        <v>-0.1</v>
      </c>
      <c r="E3521" s="66">
        <v>0.25</v>
      </c>
    </row>
    <row r="3522" spans="1:5" s="1" customFormat="1">
      <c r="A3522" s="74">
        <v>42900</v>
      </c>
      <c r="B3522" s="66">
        <v>0</v>
      </c>
      <c r="C3522" s="66">
        <v>1</v>
      </c>
      <c r="D3522" s="66">
        <v>-0.1</v>
      </c>
      <c r="E3522" s="66">
        <v>0.25</v>
      </c>
    </row>
    <row r="3523" spans="1:5" s="1" customFormat="1">
      <c r="A3523" s="74">
        <v>42901</v>
      </c>
      <c r="B3523" s="66">
        <v>0</v>
      </c>
      <c r="C3523" s="66">
        <v>1.25</v>
      </c>
      <c r="D3523" s="66">
        <v>-0.1</v>
      </c>
      <c r="E3523" s="66">
        <v>0.25</v>
      </c>
    </row>
    <row r="3524" spans="1:5" s="1" customFormat="1">
      <c r="A3524" s="74">
        <v>42902</v>
      </c>
      <c r="B3524" s="66">
        <v>0</v>
      </c>
      <c r="C3524" s="66">
        <v>1.25</v>
      </c>
      <c r="D3524" s="66">
        <v>-0.1</v>
      </c>
      <c r="E3524" s="66">
        <v>0.25</v>
      </c>
    </row>
    <row r="3525" spans="1:5" s="1" customFormat="1">
      <c r="A3525" s="74">
        <v>42905</v>
      </c>
      <c r="B3525" s="66">
        <v>0</v>
      </c>
      <c r="C3525" s="66">
        <v>1.25</v>
      </c>
      <c r="D3525" s="66">
        <v>-0.1</v>
      </c>
      <c r="E3525" s="66">
        <v>0.25</v>
      </c>
    </row>
    <row r="3526" spans="1:5" s="1" customFormat="1">
      <c r="A3526" s="74">
        <v>42906</v>
      </c>
      <c r="B3526" s="66">
        <v>0</v>
      </c>
      <c r="C3526" s="66">
        <v>1.25</v>
      </c>
      <c r="D3526" s="66">
        <v>-0.1</v>
      </c>
      <c r="E3526" s="66">
        <v>0.25</v>
      </c>
    </row>
    <row r="3527" spans="1:5" s="1" customFormat="1">
      <c r="A3527" s="74">
        <v>42907</v>
      </c>
      <c r="B3527" s="66">
        <v>0</v>
      </c>
      <c r="C3527" s="66">
        <v>1.25</v>
      </c>
      <c r="D3527" s="66">
        <v>-0.1</v>
      </c>
      <c r="E3527" s="66">
        <v>0.25</v>
      </c>
    </row>
    <row r="3528" spans="1:5" s="1" customFormat="1">
      <c r="A3528" s="74">
        <v>42908</v>
      </c>
      <c r="B3528" s="66">
        <v>0</v>
      </c>
      <c r="C3528" s="66">
        <v>1.25</v>
      </c>
      <c r="D3528" s="66">
        <v>-0.1</v>
      </c>
      <c r="E3528" s="66">
        <v>0.25</v>
      </c>
    </row>
    <row r="3529" spans="1:5" s="1" customFormat="1">
      <c r="A3529" s="74">
        <v>42909</v>
      </c>
      <c r="B3529" s="66">
        <v>0</v>
      </c>
      <c r="C3529" s="66">
        <v>1.25</v>
      </c>
      <c r="D3529" s="66">
        <v>-0.1</v>
      </c>
      <c r="E3529" s="66">
        <v>0.25</v>
      </c>
    </row>
    <row r="3530" spans="1:5" s="1" customFormat="1">
      <c r="A3530" s="74">
        <v>42912</v>
      </c>
      <c r="B3530" s="66">
        <v>0</v>
      </c>
      <c r="C3530" s="66">
        <v>1.25</v>
      </c>
      <c r="D3530" s="66">
        <v>-0.1</v>
      </c>
      <c r="E3530" s="66">
        <v>0.25</v>
      </c>
    </row>
    <row r="3531" spans="1:5" s="1" customFormat="1">
      <c r="A3531" s="74">
        <v>42913</v>
      </c>
      <c r="B3531" s="66">
        <v>0</v>
      </c>
      <c r="C3531" s="66">
        <v>1.25</v>
      </c>
      <c r="D3531" s="66">
        <v>-0.1</v>
      </c>
      <c r="E3531" s="66">
        <v>0.25</v>
      </c>
    </row>
    <row r="3532" spans="1:5" s="1" customFormat="1">
      <c r="A3532" s="74">
        <v>42914</v>
      </c>
      <c r="B3532" s="66">
        <v>0</v>
      </c>
      <c r="C3532" s="66">
        <v>1.25</v>
      </c>
      <c r="D3532" s="66">
        <v>-0.1</v>
      </c>
      <c r="E3532" s="66">
        <v>0.25</v>
      </c>
    </row>
    <row r="3533" spans="1:5" s="1" customFormat="1">
      <c r="A3533" s="74">
        <v>42915</v>
      </c>
      <c r="B3533" s="66">
        <v>0</v>
      </c>
      <c r="C3533" s="66">
        <v>1.25</v>
      </c>
      <c r="D3533" s="66">
        <v>-0.1</v>
      </c>
      <c r="E3533" s="66">
        <v>0.25</v>
      </c>
    </row>
    <row r="3534" spans="1:5" s="1" customFormat="1">
      <c r="A3534" s="74">
        <v>42916</v>
      </c>
      <c r="B3534" s="66">
        <v>0</v>
      </c>
      <c r="C3534" s="66">
        <v>1.25</v>
      </c>
      <c r="D3534" s="66">
        <v>-0.1</v>
      </c>
      <c r="E3534" s="66">
        <v>0.25</v>
      </c>
    </row>
    <row r="3535" spans="1:5" s="1" customFormat="1">
      <c r="A3535" s="74">
        <v>42919</v>
      </c>
      <c r="B3535" s="66">
        <v>0</v>
      </c>
      <c r="C3535" s="66">
        <v>1.25</v>
      </c>
      <c r="D3535" s="66">
        <v>-0.1</v>
      </c>
      <c r="E3535" s="66">
        <v>0.25</v>
      </c>
    </row>
    <row r="3536" spans="1:5" s="1" customFormat="1">
      <c r="A3536" s="74">
        <v>42920</v>
      </c>
      <c r="B3536" s="66">
        <v>0</v>
      </c>
      <c r="C3536" s="66">
        <v>1.25</v>
      </c>
      <c r="D3536" s="66">
        <v>-0.1</v>
      </c>
      <c r="E3536" s="66">
        <v>0.25</v>
      </c>
    </row>
    <row r="3537" spans="1:5" s="1" customFormat="1">
      <c r="A3537" s="74">
        <v>42921</v>
      </c>
      <c r="B3537" s="66">
        <v>0</v>
      </c>
      <c r="C3537" s="66">
        <v>1.25</v>
      </c>
      <c r="D3537" s="66">
        <v>-0.1</v>
      </c>
      <c r="E3537" s="66">
        <v>0.25</v>
      </c>
    </row>
    <row r="3538" spans="1:5" s="1" customFormat="1">
      <c r="A3538" s="74">
        <v>42922</v>
      </c>
      <c r="B3538" s="66">
        <v>0</v>
      </c>
      <c r="C3538" s="66">
        <v>1.25</v>
      </c>
      <c r="D3538" s="66">
        <v>-0.1</v>
      </c>
      <c r="E3538" s="66">
        <v>0.25</v>
      </c>
    </row>
    <row r="3539" spans="1:5" s="1" customFormat="1">
      <c r="A3539" s="74">
        <v>42923</v>
      </c>
      <c r="B3539" s="66">
        <v>0</v>
      </c>
      <c r="C3539" s="66">
        <v>1.25</v>
      </c>
      <c r="D3539" s="66">
        <v>-0.1</v>
      </c>
      <c r="E3539" s="66">
        <v>0.25</v>
      </c>
    </row>
    <row r="3540" spans="1:5" s="1" customFormat="1">
      <c r="A3540" s="74">
        <v>42926</v>
      </c>
      <c r="B3540" s="66">
        <v>0</v>
      </c>
      <c r="C3540" s="66">
        <v>1.25</v>
      </c>
      <c r="D3540" s="66">
        <v>-0.1</v>
      </c>
      <c r="E3540" s="66">
        <v>0.25</v>
      </c>
    </row>
    <row r="3541" spans="1:5" s="1" customFormat="1">
      <c r="A3541" s="74">
        <v>42927</v>
      </c>
      <c r="B3541" s="66">
        <v>0</v>
      </c>
      <c r="C3541" s="66">
        <v>1.25</v>
      </c>
      <c r="D3541" s="66">
        <v>-0.1</v>
      </c>
      <c r="E3541" s="66">
        <v>0.25</v>
      </c>
    </row>
    <row r="3542" spans="1:5" s="1" customFormat="1">
      <c r="A3542" s="74">
        <v>42928</v>
      </c>
      <c r="B3542" s="66">
        <v>0</v>
      </c>
      <c r="C3542" s="66">
        <v>1.25</v>
      </c>
      <c r="D3542" s="66">
        <v>-0.1</v>
      </c>
      <c r="E3542" s="66">
        <v>0.25</v>
      </c>
    </row>
    <row r="3543" spans="1:5" s="1" customFormat="1">
      <c r="A3543" s="74">
        <v>42929</v>
      </c>
      <c r="B3543" s="66">
        <v>0</v>
      </c>
      <c r="C3543" s="66">
        <v>1.25</v>
      </c>
      <c r="D3543" s="66">
        <v>-0.1</v>
      </c>
      <c r="E3543" s="66">
        <v>0.25</v>
      </c>
    </row>
    <row r="3544" spans="1:5" s="1" customFormat="1">
      <c r="A3544" s="74">
        <v>42930</v>
      </c>
      <c r="B3544" s="66">
        <v>0</v>
      </c>
      <c r="C3544" s="66">
        <v>1.25</v>
      </c>
      <c r="D3544" s="66">
        <v>-0.1</v>
      </c>
      <c r="E3544" s="66">
        <v>0.25</v>
      </c>
    </row>
    <row r="3545" spans="1:5" s="1" customFormat="1">
      <c r="A3545" s="74">
        <v>42933</v>
      </c>
      <c r="B3545" s="66">
        <v>0</v>
      </c>
      <c r="C3545" s="66">
        <v>1.25</v>
      </c>
      <c r="D3545" s="66">
        <v>-0.1</v>
      </c>
      <c r="E3545" s="66">
        <v>0.25</v>
      </c>
    </row>
    <row r="3546" spans="1:5" s="1" customFormat="1">
      <c r="A3546" s="74">
        <v>42934</v>
      </c>
      <c r="B3546" s="66">
        <v>0</v>
      </c>
      <c r="C3546" s="66">
        <v>1.25</v>
      </c>
      <c r="D3546" s="66">
        <v>-0.1</v>
      </c>
      <c r="E3546" s="66">
        <v>0.25</v>
      </c>
    </row>
    <row r="3547" spans="1:5" s="1" customFormat="1">
      <c r="A3547" s="74">
        <v>42935</v>
      </c>
      <c r="B3547" s="66">
        <v>0</v>
      </c>
      <c r="C3547" s="66">
        <v>1.25</v>
      </c>
      <c r="D3547" s="66">
        <v>-0.1</v>
      </c>
      <c r="E3547" s="66">
        <v>0.25</v>
      </c>
    </row>
    <row r="3548" spans="1:5" s="1" customFormat="1">
      <c r="A3548" s="74">
        <v>42936</v>
      </c>
      <c r="B3548" s="66">
        <v>0</v>
      </c>
      <c r="C3548" s="66">
        <v>1.25</v>
      </c>
      <c r="D3548" s="66">
        <v>-0.1</v>
      </c>
      <c r="E3548" s="66">
        <v>0.25</v>
      </c>
    </row>
    <row r="3549" spans="1:5" s="1" customFormat="1">
      <c r="A3549" s="74">
        <v>42937</v>
      </c>
      <c r="B3549" s="66">
        <v>0</v>
      </c>
      <c r="C3549" s="66">
        <v>1.25</v>
      </c>
      <c r="D3549" s="66">
        <v>-0.1</v>
      </c>
      <c r="E3549" s="66">
        <v>0.25</v>
      </c>
    </row>
    <row r="3550" spans="1:5" s="1" customFormat="1">
      <c r="A3550" s="74">
        <v>42940</v>
      </c>
      <c r="B3550" s="66">
        <v>0</v>
      </c>
      <c r="C3550" s="66">
        <v>1.25</v>
      </c>
      <c r="D3550" s="66">
        <v>-0.1</v>
      </c>
      <c r="E3550" s="66">
        <v>0.25</v>
      </c>
    </row>
    <row r="3551" spans="1:5" s="1" customFormat="1">
      <c r="A3551" s="74">
        <v>42941</v>
      </c>
      <c r="B3551" s="66">
        <v>0</v>
      </c>
      <c r="C3551" s="66">
        <v>1.25</v>
      </c>
      <c r="D3551" s="66">
        <v>-0.1</v>
      </c>
      <c r="E3551" s="66">
        <v>0.25</v>
      </c>
    </row>
    <row r="3552" spans="1:5" s="1" customFormat="1">
      <c r="A3552" s="74">
        <v>42942</v>
      </c>
      <c r="B3552" s="66">
        <v>0</v>
      </c>
      <c r="C3552" s="66">
        <v>1.25</v>
      </c>
      <c r="D3552" s="66">
        <v>-0.1</v>
      </c>
      <c r="E3552" s="66">
        <v>0.25</v>
      </c>
    </row>
    <row r="3553" spans="1:5" s="1" customFormat="1">
      <c r="A3553" s="74">
        <v>42943</v>
      </c>
      <c r="B3553" s="66">
        <v>0</v>
      </c>
      <c r="C3553" s="66">
        <v>1.25</v>
      </c>
      <c r="D3553" s="66">
        <v>-0.1</v>
      </c>
      <c r="E3553" s="66">
        <v>0.25</v>
      </c>
    </row>
    <row r="3554" spans="1:5" s="1" customFormat="1">
      <c r="A3554" s="74">
        <v>42944</v>
      </c>
      <c r="B3554" s="66">
        <v>0</v>
      </c>
      <c r="C3554" s="66">
        <v>1.25</v>
      </c>
      <c r="D3554" s="66">
        <v>-0.1</v>
      </c>
      <c r="E3554" s="66">
        <v>0.25</v>
      </c>
    </row>
    <row r="3555" spans="1:5" s="1" customFormat="1">
      <c r="A3555" s="74">
        <v>42947</v>
      </c>
      <c r="B3555" s="66">
        <v>0</v>
      </c>
      <c r="C3555" s="66">
        <v>1.25</v>
      </c>
      <c r="D3555" s="66">
        <v>-0.1</v>
      </c>
      <c r="E3555" s="66">
        <v>0.25</v>
      </c>
    </row>
    <row r="3556" spans="1:5" s="1" customFormat="1">
      <c r="A3556" s="74">
        <v>42948</v>
      </c>
      <c r="B3556" s="66">
        <v>0</v>
      </c>
      <c r="C3556" s="66">
        <v>1.25</v>
      </c>
      <c r="D3556" s="66">
        <v>-0.1</v>
      </c>
      <c r="E3556" s="66">
        <v>0.25</v>
      </c>
    </row>
    <row r="3557" spans="1:5" s="1" customFormat="1">
      <c r="A3557" s="74">
        <v>42949</v>
      </c>
      <c r="B3557" s="66">
        <v>0</v>
      </c>
      <c r="C3557" s="66">
        <v>1.25</v>
      </c>
      <c r="D3557" s="66">
        <v>-0.1</v>
      </c>
      <c r="E3557" s="66">
        <v>0.25</v>
      </c>
    </row>
    <row r="3558" spans="1:5" s="1" customFormat="1">
      <c r="A3558" s="74">
        <v>42950</v>
      </c>
      <c r="B3558" s="66">
        <v>0</v>
      </c>
      <c r="C3558" s="66">
        <v>1.25</v>
      </c>
      <c r="D3558" s="66">
        <v>-0.1</v>
      </c>
      <c r="E3558" s="66">
        <v>0.25</v>
      </c>
    </row>
    <row r="3559" spans="1:5" s="1" customFormat="1">
      <c r="A3559" s="74">
        <v>42951</v>
      </c>
      <c r="B3559" s="66">
        <v>0</v>
      </c>
      <c r="C3559" s="66">
        <v>1.25</v>
      </c>
      <c r="D3559" s="66">
        <v>-0.1</v>
      </c>
      <c r="E3559" s="66">
        <v>0.25</v>
      </c>
    </row>
    <row r="3560" spans="1:5" s="1" customFormat="1">
      <c r="A3560" s="74">
        <v>42954</v>
      </c>
      <c r="B3560" s="66">
        <v>0</v>
      </c>
      <c r="C3560" s="66">
        <v>1.25</v>
      </c>
      <c r="D3560" s="66">
        <v>-0.1</v>
      </c>
      <c r="E3560" s="66">
        <v>0.25</v>
      </c>
    </row>
    <row r="3561" spans="1:5" s="1" customFormat="1">
      <c r="A3561" s="74">
        <v>42955</v>
      </c>
      <c r="B3561" s="66">
        <v>0</v>
      </c>
      <c r="C3561" s="66">
        <v>1.25</v>
      </c>
      <c r="D3561" s="66">
        <v>-0.1</v>
      </c>
      <c r="E3561" s="66">
        <v>0.25</v>
      </c>
    </row>
    <row r="3562" spans="1:5" s="1" customFormat="1">
      <c r="A3562" s="74">
        <v>42956</v>
      </c>
      <c r="B3562" s="66">
        <v>0</v>
      </c>
      <c r="C3562" s="66">
        <v>1.25</v>
      </c>
      <c r="D3562" s="66">
        <v>-0.1</v>
      </c>
      <c r="E3562" s="66">
        <v>0.25</v>
      </c>
    </row>
    <row r="3563" spans="1:5" s="1" customFormat="1">
      <c r="A3563" s="74">
        <v>42957</v>
      </c>
      <c r="B3563" s="66">
        <v>0</v>
      </c>
      <c r="C3563" s="66">
        <v>1.25</v>
      </c>
      <c r="D3563" s="66">
        <v>-0.1</v>
      </c>
      <c r="E3563" s="66">
        <v>0.25</v>
      </c>
    </row>
    <row r="3564" spans="1:5" s="1" customFormat="1">
      <c r="A3564" s="74">
        <v>42958</v>
      </c>
      <c r="B3564" s="66">
        <v>0</v>
      </c>
      <c r="C3564" s="66">
        <v>1.25</v>
      </c>
      <c r="D3564" s="66">
        <v>-0.1</v>
      </c>
      <c r="E3564" s="66">
        <v>0.25</v>
      </c>
    </row>
    <row r="3565" spans="1:5" s="1" customFormat="1">
      <c r="A3565" s="74">
        <v>42961</v>
      </c>
      <c r="B3565" s="66">
        <v>0</v>
      </c>
      <c r="C3565" s="66">
        <v>1.25</v>
      </c>
      <c r="D3565" s="66">
        <v>-0.1</v>
      </c>
      <c r="E3565" s="66">
        <v>0.25</v>
      </c>
    </row>
    <row r="3566" spans="1:5" s="1" customFormat="1">
      <c r="A3566" s="74">
        <v>42962</v>
      </c>
      <c r="B3566" s="66">
        <v>0</v>
      </c>
      <c r="C3566" s="66">
        <v>1.25</v>
      </c>
      <c r="D3566" s="66">
        <v>-0.1</v>
      </c>
      <c r="E3566" s="66">
        <v>0.25</v>
      </c>
    </row>
    <row r="3567" spans="1:5" s="1" customFormat="1">
      <c r="A3567" s="74">
        <v>42963</v>
      </c>
      <c r="B3567" s="66">
        <v>0</v>
      </c>
      <c r="C3567" s="66">
        <v>1.25</v>
      </c>
      <c r="D3567" s="66">
        <v>-0.1</v>
      </c>
      <c r="E3567" s="66">
        <v>0.25</v>
      </c>
    </row>
    <row r="3568" spans="1:5" s="1" customFormat="1">
      <c r="A3568" s="74">
        <v>42964</v>
      </c>
      <c r="B3568" s="66">
        <v>0</v>
      </c>
      <c r="C3568" s="66">
        <v>1.25</v>
      </c>
      <c r="D3568" s="66">
        <v>-0.1</v>
      </c>
      <c r="E3568" s="66">
        <v>0.25</v>
      </c>
    </row>
    <row r="3569" spans="1:5" s="1" customFormat="1">
      <c r="A3569" s="74">
        <v>42965</v>
      </c>
      <c r="B3569" s="66">
        <v>0</v>
      </c>
      <c r="C3569" s="66">
        <v>1.25</v>
      </c>
      <c r="D3569" s="66">
        <v>-0.1</v>
      </c>
      <c r="E3569" s="66">
        <v>0.25</v>
      </c>
    </row>
    <row r="3570" spans="1:5" s="1" customFormat="1">
      <c r="A3570" s="74">
        <v>42968</v>
      </c>
      <c r="B3570" s="66">
        <v>0</v>
      </c>
      <c r="C3570" s="66">
        <v>1.25</v>
      </c>
      <c r="D3570" s="66">
        <v>-0.1</v>
      </c>
      <c r="E3570" s="66">
        <v>0.25</v>
      </c>
    </row>
    <row r="3571" spans="1:5" s="1" customFormat="1">
      <c r="A3571" s="74">
        <v>42969</v>
      </c>
      <c r="B3571" s="66">
        <v>0</v>
      </c>
      <c r="C3571" s="66">
        <v>1.25</v>
      </c>
      <c r="D3571" s="66">
        <v>-0.1</v>
      </c>
      <c r="E3571" s="66">
        <v>0.25</v>
      </c>
    </row>
    <row r="3572" spans="1:5" s="1" customFormat="1">
      <c r="A3572" s="74">
        <v>42970</v>
      </c>
      <c r="B3572" s="66">
        <v>0</v>
      </c>
      <c r="C3572" s="66">
        <v>1.25</v>
      </c>
      <c r="D3572" s="66">
        <v>-0.1</v>
      </c>
      <c r="E3572" s="66">
        <v>0.25</v>
      </c>
    </row>
    <row r="3573" spans="1:5" s="1" customFormat="1">
      <c r="A3573" s="74">
        <v>42971</v>
      </c>
      <c r="B3573" s="66">
        <v>0</v>
      </c>
      <c r="C3573" s="66">
        <v>1.25</v>
      </c>
      <c r="D3573" s="66">
        <v>-0.1</v>
      </c>
      <c r="E3573" s="66">
        <v>0.25</v>
      </c>
    </row>
    <row r="3574" spans="1:5" s="1" customFormat="1">
      <c r="A3574" s="74">
        <v>42972</v>
      </c>
      <c r="B3574" s="66">
        <v>0</v>
      </c>
      <c r="C3574" s="66">
        <v>1.25</v>
      </c>
      <c r="D3574" s="66">
        <v>-0.1</v>
      </c>
      <c r="E3574" s="66">
        <v>0.25</v>
      </c>
    </row>
    <row r="3575" spans="1:5" s="1" customFormat="1">
      <c r="A3575" s="74">
        <v>42975</v>
      </c>
      <c r="B3575" s="66">
        <v>0</v>
      </c>
      <c r="C3575" s="66">
        <v>1.25</v>
      </c>
      <c r="D3575" s="66">
        <v>-0.1</v>
      </c>
      <c r="E3575" s="66">
        <v>0.25</v>
      </c>
    </row>
    <row r="3576" spans="1:5" s="1" customFormat="1">
      <c r="A3576" s="74">
        <v>42976</v>
      </c>
      <c r="B3576" s="66">
        <v>0</v>
      </c>
      <c r="C3576" s="66">
        <v>1.25</v>
      </c>
      <c r="D3576" s="66">
        <v>-0.1</v>
      </c>
      <c r="E3576" s="66">
        <v>0.25</v>
      </c>
    </row>
    <row r="3577" spans="1:5" s="1" customFormat="1">
      <c r="A3577" s="74">
        <v>42977</v>
      </c>
      <c r="B3577" s="66">
        <v>0</v>
      </c>
      <c r="C3577" s="66">
        <v>1.25</v>
      </c>
      <c r="D3577" s="66">
        <v>-0.1</v>
      </c>
      <c r="E3577" s="66">
        <v>0.25</v>
      </c>
    </row>
    <row r="3578" spans="1:5" s="1" customFormat="1">
      <c r="A3578" s="74">
        <v>42978</v>
      </c>
      <c r="B3578" s="66">
        <v>0</v>
      </c>
      <c r="C3578" s="66">
        <v>1.25</v>
      </c>
      <c r="D3578" s="66">
        <v>-0.1</v>
      </c>
      <c r="E3578" s="66">
        <v>0.25</v>
      </c>
    </row>
    <row r="3579" spans="1:5" s="1" customFormat="1">
      <c r="A3579" s="74">
        <v>42979</v>
      </c>
      <c r="B3579" s="66">
        <v>0</v>
      </c>
      <c r="C3579" s="66">
        <v>1.25</v>
      </c>
      <c r="D3579" s="66">
        <v>-0.1</v>
      </c>
      <c r="E3579" s="66">
        <v>0.25</v>
      </c>
    </row>
    <row r="3580" spans="1:5" s="1" customFormat="1">
      <c r="A3580" s="74">
        <v>42982</v>
      </c>
      <c r="B3580" s="66">
        <v>0</v>
      </c>
      <c r="C3580" s="66">
        <v>1.25</v>
      </c>
      <c r="D3580" s="66">
        <v>-0.1</v>
      </c>
      <c r="E3580" s="66">
        <v>0.25</v>
      </c>
    </row>
    <row r="3581" spans="1:5" s="1" customFormat="1">
      <c r="A3581" s="74">
        <v>42983</v>
      </c>
      <c r="B3581" s="66">
        <v>0</v>
      </c>
      <c r="C3581" s="66">
        <v>1.25</v>
      </c>
      <c r="D3581" s="66">
        <v>-0.1</v>
      </c>
      <c r="E3581" s="66">
        <v>0.25</v>
      </c>
    </row>
    <row r="3582" spans="1:5" s="1" customFormat="1">
      <c r="A3582" s="74">
        <v>42984</v>
      </c>
      <c r="B3582" s="66">
        <v>0</v>
      </c>
      <c r="C3582" s="66">
        <v>1.25</v>
      </c>
      <c r="D3582" s="66">
        <v>-0.1</v>
      </c>
      <c r="E3582" s="66">
        <v>0.25</v>
      </c>
    </row>
    <row r="3583" spans="1:5" s="1" customFormat="1">
      <c r="A3583" s="74">
        <v>42985</v>
      </c>
      <c r="B3583" s="66">
        <v>0</v>
      </c>
      <c r="C3583" s="66">
        <v>1.25</v>
      </c>
      <c r="D3583" s="66">
        <v>-0.1</v>
      </c>
      <c r="E3583" s="66">
        <v>0.25</v>
      </c>
    </row>
    <row r="3584" spans="1:5" s="1" customFormat="1">
      <c r="A3584" s="74">
        <v>42986</v>
      </c>
      <c r="B3584" s="66">
        <v>0</v>
      </c>
      <c r="C3584" s="66">
        <v>1.25</v>
      </c>
      <c r="D3584" s="66">
        <v>-0.1</v>
      </c>
      <c r="E3584" s="66">
        <v>0.25</v>
      </c>
    </row>
    <row r="3585" spans="1:5" s="1" customFormat="1">
      <c r="A3585" s="74">
        <v>42989</v>
      </c>
      <c r="B3585" s="66">
        <v>0</v>
      </c>
      <c r="C3585" s="66">
        <v>1.25</v>
      </c>
      <c r="D3585" s="66">
        <v>-0.1</v>
      </c>
      <c r="E3585" s="66">
        <v>0.25</v>
      </c>
    </row>
    <row r="3586" spans="1:5" s="1" customFormat="1">
      <c r="A3586" s="74">
        <v>42990</v>
      </c>
      <c r="B3586" s="66">
        <v>0</v>
      </c>
      <c r="C3586" s="66">
        <v>1.25</v>
      </c>
      <c r="D3586" s="66">
        <v>-0.1</v>
      </c>
      <c r="E3586" s="66">
        <v>0.25</v>
      </c>
    </row>
    <row r="3587" spans="1:5" s="1" customFormat="1">
      <c r="A3587" s="74">
        <v>42991</v>
      </c>
      <c r="B3587" s="66">
        <v>0</v>
      </c>
      <c r="C3587" s="66">
        <v>1.25</v>
      </c>
      <c r="D3587" s="66">
        <v>-0.1</v>
      </c>
      <c r="E3587" s="66">
        <v>0.25</v>
      </c>
    </row>
    <row r="3588" spans="1:5" s="1" customFormat="1">
      <c r="A3588" s="74">
        <v>42992</v>
      </c>
      <c r="B3588" s="66">
        <v>0</v>
      </c>
      <c r="C3588" s="66">
        <v>1.25</v>
      </c>
      <c r="D3588" s="66">
        <v>-0.1</v>
      </c>
      <c r="E3588" s="66">
        <v>0.25</v>
      </c>
    </row>
    <row r="3589" spans="1:5" s="1" customFormat="1">
      <c r="A3589" s="74">
        <v>42993</v>
      </c>
      <c r="B3589" s="66">
        <v>0</v>
      </c>
      <c r="C3589" s="66">
        <v>1.25</v>
      </c>
      <c r="D3589" s="66">
        <v>-0.1</v>
      </c>
      <c r="E3589" s="66">
        <v>0.25</v>
      </c>
    </row>
    <row r="3590" spans="1:5" s="1" customFormat="1">
      <c r="A3590" s="74">
        <v>42996</v>
      </c>
      <c r="B3590" s="66">
        <v>0</v>
      </c>
      <c r="C3590" s="66">
        <v>1.25</v>
      </c>
      <c r="D3590" s="66">
        <v>-0.1</v>
      </c>
      <c r="E3590" s="66">
        <v>0.25</v>
      </c>
    </row>
    <row r="3591" spans="1:5" s="1" customFormat="1">
      <c r="A3591" s="74">
        <v>42997</v>
      </c>
      <c r="B3591" s="66">
        <v>0</v>
      </c>
      <c r="C3591" s="66">
        <v>1.25</v>
      </c>
      <c r="D3591" s="66">
        <v>-0.1</v>
      </c>
      <c r="E3591" s="66">
        <v>0.25</v>
      </c>
    </row>
    <row r="3592" spans="1:5" s="1" customFormat="1">
      <c r="A3592" s="74">
        <v>42998</v>
      </c>
      <c r="B3592" s="66">
        <v>0</v>
      </c>
      <c r="C3592" s="66">
        <v>1.25</v>
      </c>
      <c r="D3592" s="66">
        <v>-0.1</v>
      </c>
      <c r="E3592" s="66">
        <v>0.25</v>
      </c>
    </row>
    <row r="3593" spans="1:5" s="1" customFormat="1">
      <c r="A3593" s="74">
        <v>42999</v>
      </c>
      <c r="B3593" s="66">
        <v>0</v>
      </c>
      <c r="C3593" s="66">
        <v>1.25</v>
      </c>
      <c r="D3593" s="66">
        <v>-0.1</v>
      </c>
      <c r="E3593" s="66">
        <v>0.25</v>
      </c>
    </row>
    <row r="3594" spans="1:5" s="1" customFormat="1">
      <c r="A3594" s="74">
        <v>43000</v>
      </c>
      <c r="B3594" s="66">
        <v>0</v>
      </c>
      <c r="C3594" s="66">
        <v>1.25</v>
      </c>
      <c r="D3594" s="66">
        <v>-0.1</v>
      </c>
      <c r="E3594" s="66">
        <v>0.25</v>
      </c>
    </row>
    <row r="3595" spans="1:5" s="1" customFormat="1">
      <c r="A3595" s="74">
        <v>43003</v>
      </c>
      <c r="B3595" s="66">
        <v>0</v>
      </c>
      <c r="C3595" s="66">
        <v>1.25</v>
      </c>
      <c r="D3595" s="66">
        <v>-0.1</v>
      </c>
      <c r="E3595" s="66">
        <v>0.25</v>
      </c>
    </row>
    <row r="3596" spans="1:5" s="1" customFormat="1">
      <c r="A3596" s="74">
        <v>43004</v>
      </c>
      <c r="B3596" s="66">
        <v>0</v>
      </c>
      <c r="C3596" s="66">
        <v>1.25</v>
      </c>
      <c r="D3596" s="66">
        <v>-0.1</v>
      </c>
      <c r="E3596" s="66">
        <v>0.25</v>
      </c>
    </row>
    <row r="3597" spans="1:5" s="1" customFormat="1">
      <c r="A3597" s="74">
        <v>43005</v>
      </c>
      <c r="B3597" s="66">
        <v>0</v>
      </c>
      <c r="C3597" s="66">
        <v>1.25</v>
      </c>
      <c r="D3597" s="66">
        <v>-0.1</v>
      </c>
      <c r="E3597" s="66">
        <v>0.25</v>
      </c>
    </row>
    <row r="3598" spans="1:5" s="1" customFormat="1">
      <c r="A3598" s="74">
        <v>43006</v>
      </c>
      <c r="B3598" s="66">
        <v>0</v>
      </c>
      <c r="C3598" s="66">
        <v>1.25</v>
      </c>
      <c r="D3598" s="66">
        <v>-0.1</v>
      </c>
      <c r="E3598" s="66">
        <v>0.25</v>
      </c>
    </row>
    <row r="3599" spans="1:5" s="1" customFormat="1">
      <c r="A3599" s="74">
        <v>43007</v>
      </c>
      <c r="B3599" s="66">
        <v>0</v>
      </c>
      <c r="C3599" s="66">
        <v>1.25</v>
      </c>
      <c r="D3599" s="66">
        <v>-0.1</v>
      </c>
      <c r="E3599" s="66">
        <v>0.25</v>
      </c>
    </row>
    <row r="3600" spans="1:5" s="1" customFormat="1">
      <c r="A3600" s="74">
        <v>43010</v>
      </c>
      <c r="B3600" s="66">
        <v>0</v>
      </c>
      <c r="C3600" s="66">
        <v>1.25</v>
      </c>
      <c r="D3600" s="66">
        <v>-0.1</v>
      </c>
      <c r="E3600" s="66">
        <v>0.25</v>
      </c>
    </row>
    <row r="3601" spans="1:5" s="1" customFormat="1">
      <c r="A3601" s="74">
        <v>43011</v>
      </c>
      <c r="B3601" s="66">
        <v>0</v>
      </c>
      <c r="C3601" s="66">
        <v>1.25</v>
      </c>
      <c r="D3601" s="66">
        <v>-0.1</v>
      </c>
      <c r="E3601" s="66">
        <v>0.25</v>
      </c>
    </row>
    <row r="3602" spans="1:5" s="1" customFormat="1">
      <c r="A3602" s="74">
        <v>43012</v>
      </c>
      <c r="B3602" s="66">
        <v>0</v>
      </c>
      <c r="C3602" s="66">
        <v>1.25</v>
      </c>
      <c r="D3602" s="66">
        <v>-0.1</v>
      </c>
      <c r="E3602" s="66">
        <v>0.25</v>
      </c>
    </row>
    <row r="3603" spans="1:5" s="1" customFormat="1">
      <c r="A3603" s="74">
        <v>43013</v>
      </c>
      <c r="B3603" s="66">
        <v>0</v>
      </c>
      <c r="C3603" s="66">
        <v>1.25</v>
      </c>
      <c r="D3603" s="66">
        <v>-0.1</v>
      </c>
      <c r="E3603" s="66">
        <v>0.25</v>
      </c>
    </row>
    <row r="3604" spans="1:5" s="1" customFormat="1">
      <c r="A3604" s="74">
        <v>43014</v>
      </c>
      <c r="B3604" s="66">
        <v>0</v>
      </c>
      <c r="C3604" s="66">
        <v>1.25</v>
      </c>
      <c r="D3604" s="66">
        <v>-0.1</v>
      </c>
      <c r="E3604" s="66">
        <v>0.25</v>
      </c>
    </row>
    <row r="3605" spans="1:5" s="1" customFormat="1">
      <c r="A3605" s="74">
        <v>43017</v>
      </c>
      <c r="B3605" s="66">
        <v>0</v>
      </c>
      <c r="C3605" s="66">
        <v>1.25</v>
      </c>
      <c r="D3605" s="66">
        <v>-0.1</v>
      </c>
      <c r="E3605" s="66">
        <v>0.25</v>
      </c>
    </row>
    <row r="3606" spans="1:5" s="1" customFormat="1">
      <c r="A3606" s="74">
        <v>43018</v>
      </c>
      <c r="B3606" s="66">
        <v>0</v>
      </c>
      <c r="C3606" s="66">
        <v>1.25</v>
      </c>
      <c r="D3606" s="66">
        <v>-0.1</v>
      </c>
      <c r="E3606" s="66">
        <v>0.25</v>
      </c>
    </row>
    <row r="3607" spans="1:5" s="1" customFormat="1">
      <c r="A3607" s="74">
        <v>43019</v>
      </c>
      <c r="B3607" s="66">
        <v>0</v>
      </c>
      <c r="C3607" s="66">
        <v>1.25</v>
      </c>
      <c r="D3607" s="66">
        <v>-0.1</v>
      </c>
      <c r="E3607" s="66">
        <v>0.25</v>
      </c>
    </row>
    <row r="3608" spans="1:5" s="1" customFormat="1">
      <c r="A3608" s="74">
        <v>43020</v>
      </c>
      <c r="B3608" s="66">
        <v>0</v>
      </c>
      <c r="C3608" s="66">
        <v>1.25</v>
      </c>
      <c r="D3608" s="66">
        <v>-0.1</v>
      </c>
      <c r="E3608" s="66">
        <v>0.25</v>
      </c>
    </row>
    <row r="3609" spans="1:5" s="1" customFormat="1">
      <c r="A3609" s="74">
        <v>43021</v>
      </c>
      <c r="B3609" s="66">
        <v>0</v>
      </c>
      <c r="C3609" s="66">
        <v>1.25</v>
      </c>
      <c r="D3609" s="66">
        <v>-0.1</v>
      </c>
      <c r="E3609" s="66">
        <v>0.25</v>
      </c>
    </row>
    <row r="3610" spans="1:5" s="1" customFormat="1">
      <c r="A3610" s="74">
        <v>43024</v>
      </c>
      <c r="B3610" s="66">
        <v>0</v>
      </c>
      <c r="C3610" s="66">
        <v>1.25</v>
      </c>
      <c r="D3610" s="66">
        <v>-0.1</v>
      </c>
      <c r="E3610" s="66">
        <v>0.25</v>
      </c>
    </row>
    <row r="3611" spans="1:5" s="1" customFormat="1">
      <c r="A3611" s="74">
        <v>43025</v>
      </c>
      <c r="B3611" s="66">
        <v>0</v>
      </c>
      <c r="C3611" s="66">
        <v>1.25</v>
      </c>
      <c r="D3611" s="66">
        <v>-0.1</v>
      </c>
      <c r="E3611" s="66">
        <v>0.25</v>
      </c>
    </row>
    <row r="3612" spans="1:5" s="1" customFormat="1">
      <c r="A3612" s="74">
        <v>43026</v>
      </c>
      <c r="B3612" s="66">
        <v>0</v>
      </c>
      <c r="C3612" s="66">
        <v>1.25</v>
      </c>
      <c r="D3612" s="66">
        <v>-0.1</v>
      </c>
      <c r="E3612" s="66">
        <v>0.25</v>
      </c>
    </row>
    <row r="3613" spans="1:5" s="1" customFormat="1">
      <c r="A3613" s="74">
        <v>43027</v>
      </c>
      <c r="B3613" s="66">
        <v>0</v>
      </c>
      <c r="C3613" s="66">
        <v>1.25</v>
      </c>
      <c r="D3613" s="66">
        <v>-0.1</v>
      </c>
      <c r="E3613" s="66">
        <v>0.25</v>
      </c>
    </row>
    <row r="3614" spans="1:5" s="1" customFormat="1">
      <c r="A3614" s="74">
        <v>43028</v>
      </c>
      <c r="B3614" s="66">
        <v>0</v>
      </c>
      <c r="C3614" s="66">
        <v>1.25</v>
      </c>
      <c r="D3614" s="66">
        <v>-0.1</v>
      </c>
      <c r="E3614" s="66">
        <v>0.25</v>
      </c>
    </row>
    <row r="3615" spans="1:5" s="1" customFormat="1">
      <c r="A3615" s="74">
        <v>43031</v>
      </c>
      <c r="B3615" s="66">
        <v>0</v>
      </c>
      <c r="C3615" s="66">
        <v>1.25</v>
      </c>
      <c r="D3615" s="66">
        <v>-0.1</v>
      </c>
      <c r="E3615" s="66">
        <v>0.25</v>
      </c>
    </row>
    <row r="3616" spans="1:5" s="1" customFormat="1">
      <c r="A3616" s="74">
        <v>43032</v>
      </c>
      <c r="B3616" s="66">
        <v>0</v>
      </c>
      <c r="C3616" s="66">
        <v>1.25</v>
      </c>
      <c r="D3616" s="66">
        <v>-0.1</v>
      </c>
      <c r="E3616" s="66">
        <v>0.25</v>
      </c>
    </row>
    <row r="3617" spans="1:5" s="1" customFormat="1">
      <c r="A3617" s="74">
        <v>43033</v>
      </c>
      <c r="B3617" s="66">
        <v>0</v>
      </c>
      <c r="C3617" s="66">
        <v>1.25</v>
      </c>
      <c r="D3617" s="66">
        <v>-0.1</v>
      </c>
      <c r="E3617" s="66">
        <v>0.25</v>
      </c>
    </row>
    <row r="3618" spans="1:5" s="1" customFormat="1">
      <c r="A3618" s="74">
        <v>43034</v>
      </c>
      <c r="B3618" s="66">
        <v>0</v>
      </c>
      <c r="C3618" s="66">
        <v>1.25</v>
      </c>
      <c r="D3618" s="66">
        <v>-0.1</v>
      </c>
      <c r="E3618" s="66">
        <v>0.25</v>
      </c>
    </row>
    <row r="3619" spans="1:5" s="1" customFormat="1">
      <c r="A3619" s="74">
        <v>43035</v>
      </c>
      <c r="B3619" s="66">
        <v>0</v>
      </c>
      <c r="C3619" s="66">
        <v>1.25</v>
      </c>
      <c r="D3619" s="66">
        <v>-0.1</v>
      </c>
      <c r="E3619" s="66">
        <v>0.25</v>
      </c>
    </row>
    <row r="3620" spans="1:5" s="1" customFormat="1">
      <c r="A3620" s="74">
        <v>43038</v>
      </c>
      <c r="B3620" s="66">
        <v>0</v>
      </c>
      <c r="C3620" s="66">
        <v>1.25</v>
      </c>
      <c r="D3620" s="66">
        <v>-0.1</v>
      </c>
      <c r="E3620" s="66">
        <v>0.25</v>
      </c>
    </row>
    <row r="3621" spans="1:5" s="1" customFormat="1">
      <c r="A3621" s="74">
        <v>43039</v>
      </c>
      <c r="B3621" s="66">
        <v>0</v>
      </c>
      <c r="C3621" s="66">
        <v>1.25</v>
      </c>
      <c r="D3621" s="66">
        <v>-0.1</v>
      </c>
      <c r="E3621" s="66">
        <v>0.25</v>
      </c>
    </row>
    <row r="3622" spans="1:5" s="1" customFormat="1">
      <c r="A3622" s="74">
        <v>43040</v>
      </c>
      <c r="B3622" s="66">
        <v>0</v>
      </c>
      <c r="C3622" s="66">
        <v>1.25</v>
      </c>
      <c r="D3622" s="66">
        <v>-0.1</v>
      </c>
      <c r="E3622" s="66">
        <v>0.25</v>
      </c>
    </row>
    <row r="3623" spans="1:5" s="1" customFormat="1">
      <c r="A3623" s="74">
        <v>43041</v>
      </c>
      <c r="B3623" s="66">
        <v>0</v>
      </c>
      <c r="C3623" s="66">
        <v>1.25</v>
      </c>
      <c r="D3623" s="66">
        <v>-0.1</v>
      </c>
      <c r="E3623" s="66">
        <v>0.5</v>
      </c>
    </row>
    <row r="3624" spans="1:5" s="1" customFormat="1">
      <c r="A3624" s="74">
        <v>43042</v>
      </c>
      <c r="B3624" s="66">
        <v>0</v>
      </c>
      <c r="C3624" s="66">
        <v>1.25</v>
      </c>
      <c r="D3624" s="66">
        <v>-0.1</v>
      </c>
      <c r="E3624" s="66">
        <v>0.5</v>
      </c>
    </row>
    <row r="3625" spans="1:5" s="1" customFormat="1">
      <c r="A3625" s="74">
        <v>43045</v>
      </c>
      <c r="B3625" s="66">
        <v>0</v>
      </c>
      <c r="C3625" s="66">
        <v>1.25</v>
      </c>
      <c r="D3625" s="66">
        <v>-0.1</v>
      </c>
      <c r="E3625" s="66">
        <v>0.5</v>
      </c>
    </row>
    <row r="3626" spans="1:5" s="1" customFormat="1">
      <c r="A3626" s="74">
        <v>43046</v>
      </c>
      <c r="B3626" s="66">
        <v>0</v>
      </c>
      <c r="C3626" s="66">
        <v>1.25</v>
      </c>
      <c r="D3626" s="66">
        <v>-0.1</v>
      </c>
      <c r="E3626" s="66">
        <v>0.5</v>
      </c>
    </row>
    <row r="3627" spans="1:5" s="1" customFormat="1">
      <c r="A3627" s="74">
        <v>43047</v>
      </c>
      <c r="B3627" s="66">
        <v>0</v>
      </c>
      <c r="C3627" s="66">
        <v>1.25</v>
      </c>
      <c r="D3627" s="66">
        <v>-0.1</v>
      </c>
      <c r="E3627" s="66">
        <v>0.5</v>
      </c>
    </row>
    <row r="3628" spans="1:5" s="1" customFormat="1">
      <c r="A3628" s="74">
        <v>43048</v>
      </c>
      <c r="B3628" s="66">
        <v>0</v>
      </c>
      <c r="C3628" s="66">
        <v>1.25</v>
      </c>
      <c r="D3628" s="66">
        <v>-0.1</v>
      </c>
      <c r="E3628" s="66">
        <v>0.5</v>
      </c>
    </row>
    <row r="3629" spans="1:5" s="1" customFormat="1">
      <c r="A3629" s="74">
        <v>43049</v>
      </c>
      <c r="B3629" s="66">
        <v>0</v>
      </c>
      <c r="C3629" s="66">
        <v>1.25</v>
      </c>
      <c r="D3629" s="66">
        <v>-0.1</v>
      </c>
      <c r="E3629" s="66">
        <v>0.5</v>
      </c>
    </row>
    <row r="3630" spans="1:5" s="1" customFormat="1">
      <c r="A3630" s="74">
        <v>43052</v>
      </c>
      <c r="B3630" s="66">
        <v>0</v>
      </c>
      <c r="C3630" s="66">
        <v>1.25</v>
      </c>
      <c r="D3630" s="66">
        <v>-0.1</v>
      </c>
      <c r="E3630" s="66">
        <v>0.5</v>
      </c>
    </row>
    <row r="3631" spans="1:5" s="1" customFormat="1">
      <c r="A3631" s="74">
        <v>43053</v>
      </c>
      <c r="B3631" s="66">
        <v>0</v>
      </c>
      <c r="C3631" s="66">
        <v>1.25</v>
      </c>
      <c r="D3631" s="66">
        <v>-0.1</v>
      </c>
      <c r="E3631" s="66">
        <v>0.5</v>
      </c>
    </row>
    <row r="3632" spans="1:5" s="1" customFormat="1">
      <c r="A3632" s="74">
        <v>43054</v>
      </c>
      <c r="B3632" s="66">
        <v>0</v>
      </c>
      <c r="C3632" s="66">
        <v>1.25</v>
      </c>
      <c r="D3632" s="66">
        <v>-0.1</v>
      </c>
      <c r="E3632" s="66">
        <v>0.5</v>
      </c>
    </row>
    <row r="3633" spans="1:5" s="1" customFormat="1">
      <c r="A3633" s="74">
        <v>43055</v>
      </c>
      <c r="B3633" s="66">
        <v>0</v>
      </c>
      <c r="C3633" s="66">
        <v>1.25</v>
      </c>
      <c r="D3633" s="66">
        <v>-0.1</v>
      </c>
      <c r="E3633" s="66">
        <v>0.5</v>
      </c>
    </row>
    <row r="3634" spans="1:5" s="1" customFormat="1">
      <c r="A3634" s="74">
        <v>43056</v>
      </c>
      <c r="B3634" s="66">
        <v>0</v>
      </c>
      <c r="C3634" s="66">
        <v>1.25</v>
      </c>
      <c r="D3634" s="66">
        <v>-0.1</v>
      </c>
      <c r="E3634" s="66">
        <v>0.5</v>
      </c>
    </row>
    <row r="3635" spans="1:5" s="1" customFormat="1">
      <c r="A3635" s="74">
        <v>43059</v>
      </c>
      <c r="B3635" s="66">
        <v>0</v>
      </c>
      <c r="C3635" s="66">
        <v>1.25</v>
      </c>
      <c r="D3635" s="66">
        <v>-0.1</v>
      </c>
      <c r="E3635" s="66">
        <v>0.5</v>
      </c>
    </row>
    <row r="3636" spans="1:5" s="1" customFormat="1">
      <c r="A3636" s="74">
        <v>43060</v>
      </c>
      <c r="B3636" s="66">
        <v>0</v>
      </c>
      <c r="C3636" s="66">
        <v>1.25</v>
      </c>
      <c r="D3636" s="66">
        <v>-0.1</v>
      </c>
      <c r="E3636" s="66">
        <v>0.5</v>
      </c>
    </row>
    <row r="3637" spans="1:5" s="1" customFormat="1">
      <c r="A3637" s="74">
        <v>43061</v>
      </c>
      <c r="B3637" s="66">
        <v>0</v>
      </c>
      <c r="C3637" s="66">
        <v>1.25</v>
      </c>
      <c r="D3637" s="66">
        <v>-0.1</v>
      </c>
      <c r="E3637" s="66">
        <v>0.5</v>
      </c>
    </row>
    <row r="3638" spans="1:5" s="1" customFormat="1">
      <c r="A3638" s="74">
        <v>43062</v>
      </c>
      <c r="B3638" s="66">
        <v>0</v>
      </c>
      <c r="C3638" s="66">
        <v>1.25</v>
      </c>
      <c r="D3638" s="66">
        <v>-0.1</v>
      </c>
      <c r="E3638" s="66">
        <v>0.5</v>
      </c>
    </row>
    <row r="3639" spans="1:5" s="1" customFormat="1">
      <c r="A3639" s="74">
        <v>43063</v>
      </c>
      <c r="B3639" s="66">
        <v>0</v>
      </c>
      <c r="C3639" s="66">
        <v>1.25</v>
      </c>
      <c r="D3639" s="66">
        <v>-0.1</v>
      </c>
      <c r="E3639" s="66">
        <v>0.5</v>
      </c>
    </row>
    <row r="3640" spans="1:5" s="1" customFormat="1">
      <c r="A3640" s="74">
        <v>43066</v>
      </c>
      <c r="B3640" s="66">
        <v>0</v>
      </c>
      <c r="C3640" s="66">
        <v>1.25</v>
      </c>
      <c r="D3640" s="66">
        <v>-0.1</v>
      </c>
      <c r="E3640" s="66">
        <v>0.5</v>
      </c>
    </row>
    <row r="3641" spans="1:5" s="1" customFormat="1">
      <c r="A3641" s="74">
        <v>43067</v>
      </c>
      <c r="B3641" s="66">
        <v>0</v>
      </c>
      <c r="C3641" s="66">
        <v>1.25</v>
      </c>
      <c r="D3641" s="66">
        <v>-0.1</v>
      </c>
      <c r="E3641" s="66">
        <v>0.5</v>
      </c>
    </row>
    <row r="3642" spans="1:5" s="1" customFormat="1">
      <c r="A3642" s="74">
        <v>43068</v>
      </c>
      <c r="B3642" s="66">
        <v>0</v>
      </c>
      <c r="C3642" s="66">
        <v>1.25</v>
      </c>
      <c r="D3642" s="66">
        <v>-0.1</v>
      </c>
      <c r="E3642" s="66">
        <v>0.5</v>
      </c>
    </row>
    <row r="3643" spans="1:5" s="1" customFormat="1">
      <c r="A3643" s="74">
        <v>43069</v>
      </c>
      <c r="B3643" s="66">
        <v>0</v>
      </c>
      <c r="C3643" s="66">
        <v>1.25</v>
      </c>
      <c r="D3643" s="66">
        <v>-0.1</v>
      </c>
      <c r="E3643" s="66">
        <v>0.5</v>
      </c>
    </row>
    <row r="3644" spans="1:5" s="1" customFormat="1">
      <c r="A3644" s="74">
        <v>43070</v>
      </c>
      <c r="B3644" s="66">
        <v>0</v>
      </c>
      <c r="C3644" s="66">
        <v>1.25</v>
      </c>
      <c r="D3644" s="66">
        <v>-0.1</v>
      </c>
      <c r="E3644" s="66">
        <v>0.5</v>
      </c>
    </row>
    <row r="3645" spans="1:5" s="1" customFormat="1">
      <c r="A3645" s="74">
        <v>43073</v>
      </c>
      <c r="B3645" s="66">
        <v>0</v>
      </c>
      <c r="C3645" s="66">
        <v>1.25</v>
      </c>
      <c r="D3645" s="66">
        <v>-0.1</v>
      </c>
      <c r="E3645" s="66">
        <v>0.5</v>
      </c>
    </row>
    <row r="3646" spans="1:5" s="1" customFormat="1">
      <c r="A3646" s="74">
        <v>43074</v>
      </c>
      <c r="B3646" s="66">
        <v>0</v>
      </c>
      <c r="C3646" s="66">
        <v>1.25</v>
      </c>
      <c r="D3646" s="66">
        <v>-0.1</v>
      </c>
      <c r="E3646" s="66">
        <v>0.5</v>
      </c>
    </row>
    <row r="3647" spans="1:5" s="1" customFormat="1">
      <c r="A3647" s="74">
        <v>43075</v>
      </c>
      <c r="B3647" s="66">
        <v>0</v>
      </c>
      <c r="C3647" s="66">
        <v>1.25</v>
      </c>
      <c r="D3647" s="66">
        <v>-0.1</v>
      </c>
      <c r="E3647" s="66">
        <v>0.5</v>
      </c>
    </row>
    <row r="3648" spans="1:5" s="1" customFormat="1">
      <c r="A3648" s="74">
        <v>43076</v>
      </c>
      <c r="B3648" s="66">
        <v>0</v>
      </c>
      <c r="C3648" s="66">
        <v>1.25</v>
      </c>
      <c r="D3648" s="66">
        <v>-0.1</v>
      </c>
      <c r="E3648" s="66">
        <v>0.5</v>
      </c>
    </row>
    <row r="3649" spans="1:5" s="1" customFormat="1">
      <c r="A3649" s="74">
        <v>43077</v>
      </c>
      <c r="B3649" s="66">
        <v>0</v>
      </c>
      <c r="C3649" s="66">
        <v>1.25</v>
      </c>
      <c r="D3649" s="66">
        <v>-0.1</v>
      </c>
      <c r="E3649" s="66">
        <v>0.5</v>
      </c>
    </row>
    <row r="3650" spans="1:5" s="1" customFormat="1">
      <c r="A3650" s="74">
        <v>43080</v>
      </c>
      <c r="B3650" s="66">
        <v>0</v>
      </c>
      <c r="C3650" s="66">
        <v>1.25</v>
      </c>
      <c r="D3650" s="66">
        <v>-0.1</v>
      </c>
      <c r="E3650" s="66">
        <v>0.5</v>
      </c>
    </row>
    <row r="3651" spans="1:5" s="1" customFormat="1">
      <c r="A3651" s="74">
        <v>43081</v>
      </c>
      <c r="B3651" s="66">
        <v>0</v>
      </c>
      <c r="C3651" s="66">
        <v>1.25</v>
      </c>
      <c r="D3651" s="66">
        <v>-0.1</v>
      </c>
      <c r="E3651" s="66">
        <v>0.5</v>
      </c>
    </row>
    <row r="3652" spans="1:5" s="1" customFormat="1">
      <c r="A3652" s="74">
        <v>43082</v>
      </c>
      <c r="B3652" s="66">
        <v>0</v>
      </c>
      <c r="C3652" s="66">
        <v>1.25</v>
      </c>
      <c r="D3652" s="66">
        <v>-0.1</v>
      </c>
      <c r="E3652" s="66">
        <v>0.5</v>
      </c>
    </row>
    <row r="3653" spans="1:5" s="1" customFormat="1">
      <c r="A3653" s="74">
        <v>43083</v>
      </c>
      <c r="B3653" s="66">
        <v>0</v>
      </c>
      <c r="C3653" s="66">
        <v>1.5</v>
      </c>
      <c r="D3653" s="66">
        <v>-0.1</v>
      </c>
      <c r="E3653" s="66">
        <v>0.5</v>
      </c>
    </row>
    <row r="3654" spans="1:5" s="1" customFormat="1">
      <c r="A3654" s="74">
        <v>43084</v>
      </c>
      <c r="B3654" s="66">
        <v>0</v>
      </c>
      <c r="C3654" s="66">
        <v>1.5</v>
      </c>
      <c r="D3654" s="66">
        <v>-0.1</v>
      </c>
      <c r="E3654" s="66">
        <v>0.5</v>
      </c>
    </row>
    <row r="3655" spans="1:5" s="1" customFormat="1">
      <c r="A3655" s="74">
        <v>43087</v>
      </c>
      <c r="B3655" s="66">
        <v>0</v>
      </c>
      <c r="C3655" s="66">
        <v>1.5</v>
      </c>
      <c r="D3655" s="66">
        <v>-0.1</v>
      </c>
      <c r="E3655" s="66">
        <v>0.5</v>
      </c>
    </row>
    <row r="3656" spans="1:5" s="1" customFormat="1">
      <c r="A3656" s="74">
        <v>43088</v>
      </c>
      <c r="B3656" s="66">
        <v>0</v>
      </c>
      <c r="C3656" s="66">
        <v>1.5</v>
      </c>
      <c r="D3656" s="66">
        <v>-0.1</v>
      </c>
      <c r="E3656" s="66">
        <v>0.5</v>
      </c>
    </row>
    <row r="3657" spans="1:5" s="1" customFormat="1">
      <c r="A3657" s="74">
        <v>43089</v>
      </c>
      <c r="B3657" s="66">
        <v>0</v>
      </c>
      <c r="C3657" s="66">
        <v>1.5</v>
      </c>
      <c r="D3657" s="66">
        <v>-0.1</v>
      </c>
      <c r="E3657" s="66">
        <v>0.5</v>
      </c>
    </row>
    <row r="3658" spans="1:5" s="1" customFormat="1">
      <c r="A3658" s="74">
        <v>43090</v>
      </c>
      <c r="B3658" s="66">
        <v>0</v>
      </c>
      <c r="C3658" s="66">
        <v>1.5</v>
      </c>
      <c r="D3658" s="66">
        <v>-0.1</v>
      </c>
      <c r="E3658" s="66">
        <v>0.5</v>
      </c>
    </row>
    <row r="3659" spans="1:5" s="1" customFormat="1">
      <c r="A3659" s="74">
        <v>43091</v>
      </c>
      <c r="B3659" s="66">
        <v>0</v>
      </c>
      <c r="C3659" s="66">
        <v>1.5</v>
      </c>
      <c r="D3659" s="66">
        <v>-0.1</v>
      </c>
      <c r="E3659" s="66">
        <v>0.5</v>
      </c>
    </row>
    <row r="3660" spans="1:5" s="1" customFormat="1">
      <c r="A3660" s="74">
        <v>43094</v>
      </c>
      <c r="B3660" s="66">
        <v>0</v>
      </c>
      <c r="C3660" s="66">
        <v>1.5</v>
      </c>
      <c r="D3660" s="66">
        <v>-0.1</v>
      </c>
      <c r="E3660" s="66">
        <v>0.5</v>
      </c>
    </row>
    <row r="3661" spans="1:5" s="1" customFormat="1">
      <c r="A3661" s="74">
        <v>43095</v>
      </c>
      <c r="B3661" s="66">
        <v>0</v>
      </c>
      <c r="C3661" s="66">
        <v>1.5</v>
      </c>
      <c r="D3661" s="66">
        <v>-0.1</v>
      </c>
      <c r="E3661" s="66">
        <v>0.5</v>
      </c>
    </row>
    <row r="3662" spans="1:5" s="1" customFormat="1">
      <c r="A3662" s="74">
        <v>43096</v>
      </c>
      <c r="B3662" s="66">
        <v>0</v>
      </c>
      <c r="C3662" s="66">
        <v>1.5</v>
      </c>
      <c r="D3662" s="66">
        <v>-0.1</v>
      </c>
      <c r="E3662" s="66">
        <v>0.5</v>
      </c>
    </row>
    <row r="3663" spans="1:5" s="1" customFormat="1">
      <c r="A3663" s="74">
        <v>43097</v>
      </c>
      <c r="B3663" s="66">
        <v>0</v>
      </c>
      <c r="C3663" s="66">
        <v>1.5</v>
      </c>
      <c r="D3663" s="66">
        <v>-0.1</v>
      </c>
      <c r="E3663" s="66">
        <v>0.5</v>
      </c>
    </row>
    <row r="3664" spans="1:5" s="1" customFormat="1">
      <c r="A3664" s="74">
        <v>43098</v>
      </c>
      <c r="B3664" s="66">
        <v>0</v>
      </c>
      <c r="C3664" s="66">
        <v>1.5</v>
      </c>
      <c r="D3664" s="66">
        <v>-0.1</v>
      </c>
      <c r="E3664" s="66">
        <v>0.5</v>
      </c>
    </row>
    <row r="3665" spans="1:5" s="1" customFormat="1">
      <c r="A3665" s="74">
        <v>43101</v>
      </c>
      <c r="B3665" s="66">
        <v>0</v>
      </c>
      <c r="C3665" s="66">
        <v>1.5</v>
      </c>
      <c r="D3665" s="66">
        <v>-0.1</v>
      </c>
      <c r="E3665" s="66">
        <v>0.5</v>
      </c>
    </row>
    <row r="3666" spans="1:5" s="1" customFormat="1">
      <c r="A3666" s="74">
        <v>43102</v>
      </c>
      <c r="B3666" s="66">
        <v>0</v>
      </c>
      <c r="C3666" s="66">
        <v>1.5</v>
      </c>
      <c r="D3666" s="66">
        <v>-0.1</v>
      </c>
      <c r="E3666" s="66">
        <v>0.5</v>
      </c>
    </row>
    <row r="3667" spans="1:5" s="1" customFormat="1">
      <c r="A3667" s="74">
        <v>43103</v>
      </c>
      <c r="B3667" s="66">
        <v>0</v>
      </c>
      <c r="C3667" s="66">
        <v>1.5</v>
      </c>
      <c r="D3667" s="66">
        <v>-0.1</v>
      </c>
      <c r="E3667" s="66">
        <v>0.5</v>
      </c>
    </row>
    <row r="3668" spans="1:5" s="1" customFormat="1">
      <c r="A3668" s="74">
        <v>43104</v>
      </c>
      <c r="B3668" s="66">
        <v>0</v>
      </c>
      <c r="C3668" s="66">
        <v>1.5</v>
      </c>
      <c r="D3668" s="66">
        <v>-0.1</v>
      </c>
      <c r="E3668" s="66">
        <v>0.5</v>
      </c>
    </row>
    <row r="3669" spans="1:5" s="1" customFormat="1">
      <c r="A3669" s="74">
        <v>43105</v>
      </c>
      <c r="B3669" s="66">
        <v>0</v>
      </c>
      <c r="C3669" s="66">
        <v>1.5</v>
      </c>
      <c r="D3669" s="66">
        <v>-0.1</v>
      </c>
      <c r="E3669" s="66">
        <v>0.5</v>
      </c>
    </row>
    <row r="3670" spans="1:5" s="1" customFormat="1">
      <c r="A3670" s="74">
        <v>43108</v>
      </c>
      <c r="B3670" s="66">
        <v>0</v>
      </c>
      <c r="C3670" s="66">
        <v>1.5</v>
      </c>
      <c r="D3670" s="66">
        <v>-0.1</v>
      </c>
      <c r="E3670" s="66">
        <v>0.5</v>
      </c>
    </row>
    <row r="3671" spans="1:5" s="1" customFormat="1">
      <c r="A3671" s="74">
        <v>43109</v>
      </c>
      <c r="B3671" s="66">
        <v>0</v>
      </c>
      <c r="C3671" s="66">
        <v>1.5</v>
      </c>
      <c r="D3671" s="66">
        <v>-0.1</v>
      </c>
      <c r="E3671" s="66">
        <v>0.5</v>
      </c>
    </row>
    <row r="3672" spans="1:5" s="1" customFormat="1">
      <c r="A3672" s="74">
        <v>43110</v>
      </c>
      <c r="B3672" s="66">
        <v>0</v>
      </c>
      <c r="C3672" s="66">
        <v>1.5</v>
      </c>
      <c r="D3672" s="66">
        <v>-0.1</v>
      </c>
      <c r="E3672" s="66">
        <v>0.5</v>
      </c>
    </row>
    <row r="3673" spans="1:5" s="1" customFormat="1">
      <c r="A3673" s="74">
        <v>43111</v>
      </c>
      <c r="B3673" s="66">
        <v>0</v>
      </c>
      <c r="C3673" s="66">
        <v>1.5</v>
      </c>
      <c r="D3673" s="66">
        <v>-0.1</v>
      </c>
      <c r="E3673" s="66">
        <v>0.5</v>
      </c>
    </row>
    <row r="3674" spans="1:5" s="1" customFormat="1">
      <c r="A3674" s="74">
        <v>43112</v>
      </c>
      <c r="B3674" s="66">
        <v>0</v>
      </c>
      <c r="C3674" s="66">
        <v>1.5</v>
      </c>
      <c r="D3674" s="66">
        <v>-0.1</v>
      </c>
      <c r="E3674" s="66">
        <v>0.5</v>
      </c>
    </row>
    <row r="3675" spans="1:5" s="1" customFormat="1">
      <c r="A3675" s="74">
        <v>43115</v>
      </c>
      <c r="B3675" s="66">
        <v>0</v>
      </c>
      <c r="C3675" s="66">
        <v>1.5</v>
      </c>
      <c r="D3675" s="66">
        <v>-0.1</v>
      </c>
      <c r="E3675" s="66">
        <v>0.5</v>
      </c>
    </row>
    <row r="3676" spans="1:5" s="1" customFormat="1">
      <c r="A3676" s="74">
        <v>43116</v>
      </c>
      <c r="B3676" s="66">
        <v>0</v>
      </c>
      <c r="C3676" s="66">
        <v>1.5</v>
      </c>
      <c r="D3676" s="66">
        <v>-0.1</v>
      </c>
      <c r="E3676" s="66">
        <v>0.5</v>
      </c>
    </row>
    <row r="3677" spans="1:5" s="1" customFormat="1">
      <c r="A3677" s="74">
        <v>43117</v>
      </c>
      <c r="B3677" s="66">
        <v>0</v>
      </c>
      <c r="C3677" s="66">
        <v>1.5</v>
      </c>
      <c r="D3677" s="66">
        <v>-0.1</v>
      </c>
      <c r="E3677" s="66">
        <v>0.5</v>
      </c>
    </row>
    <row r="3678" spans="1:5" s="1" customFormat="1">
      <c r="A3678" s="74">
        <v>43118</v>
      </c>
      <c r="B3678" s="66">
        <v>0</v>
      </c>
      <c r="C3678" s="66">
        <v>1.5</v>
      </c>
      <c r="D3678" s="66">
        <v>-0.1</v>
      </c>
      <c r="E3678" s="66">
        <v>0.5</v>
      </c>
    </row>
    <row r="3679" spans="1:5" s="1" customFormat="1">
      <c r="A3679" s="74">
        <v>43119</v>
      </c>
      <c r="B3679" s="66">
        <v>0</v>
      </c>
      <c r="C3679" s="66">
        <v>1.5</v>
      </c>
      <c r="D3679" s="66">
        <v>-0.1</v>
      </c>
      <c r="E3679" s="66">
        <v>0.5</v>
      </c>
    </row>
    <row r="3680" spans="1:5" s="1" customFormat="1">
      <c r="A3680" s="74">
        <v>43122</v>
      </c>
      <c r="B3680" s="66">
        <v>0</v>
      </c>
      <c r="C3680" s="66">
        <v>1.5</v>
      </c>
      <c r="D3680" s="66">
        <v>-0.1</v>
      </c>
      <c r="E3680" s="66">
        <v>0.5</v>
      </c>
    </row>
    <row r="3681" spans="1:5" s="1" customFormat="1">
      <c r="A3681" s="74">
        <v>43123</v>
      </c>
      <c r="B3681" s="66">
        <v>0</v>
      </c>
      <c r="C3681" s="66">
        <v>1.5</v>
      </c>
      <c r="D3681" s="66">
        <v>-0.1</v>
      </c>
      <c r="E3681" s="66">
        <v>0.5</v>
      </c>
    </row>
    <row r="3682" spans="1:5" s="1" customFormat="1">
      <c r="A3682" s="74">
        <v>43124</v>
      </c>
      <c r="B3682" s="66">
        <v>0</v>
      </c>
      <c r="C3682" s="66">
        <v>1.5</v>
      </c>
      <c r="D3682" s="66">
        <v>-0.1</v>
      </c>
      <c r="E3682" s="66">
        <v>0.5</v>
      </c>
    </row>
    <row r="3683" spans="1:5" s="1" customFormat="1">
      <c r="A3683" s="74">
        <v>43125</v>
      </c>
      <c r="B3683" s="66">
        <v>0</v>
      </c>
      <c r="C3683" s="66">
        <v>1.5</v>
      </c>
      <c r="D3683" s="66">
        <v>-0.1</v>
      </c>
      <c r="E3683" s="66">
        <v>0.5</v>
      </c>
    </row>
    <row r="3684" spans="1:5" s="1" customFormat="1">
      <c r="A3684" s="74">
        <v>43126</v>
      </c>
      <c r="B3684" s="66">
        <v>0</v>
      </c>
      <c r="C3684" s="66">
        <v>1.5</v>
      </c>
      <c r="D3684" s="66">
        <v>-0.1</v>
      </c>
      <c r="E3684" s="66">
        <v>0.5</v>
      </c>
    </row>
    <row r="3685" spans="1:5" s="1" customFormat="1">
      <c r="A3685" s="74">
        <v>43129</v>
      </c>
      <c r="B3685" s="66">
        <v>0</v>
      </c>
      <c r="C3685" s="66">
        <v>1.5</v>
      </c>
      <c r="D3685" s="66">
        <v>-0.1</v>
      </c>
      <c r="E3685" s="66">
        <v>0.5</v>
      </c>
    </row>
    <row r="3686" spans="1:5" s="1" customFormat="1">
      <c r="A3686" s="74">
        <v>43130</v>
      </c>
      <c r="B3686" s="66">
        <v>0</v>
      </c>
      <c r="C3686" s="66">
        <v>1.5</v>
      </c>
      <c r="D3686" s="66">
        <v>-0.1</v>
      </c>
      <c r="E3686" s="66">
        <v>0.5</v>
      </c>
    </row>
    <row r="3687" spans="1:5" s="1" customFormat="1">
      <c r="A3687" s="74">
        <v>43131</v>
      </c>
      <c r="B3687" s="66">
        <v>0</v>
      </c>
      <c r="C3687" s="66">
        <v>1.5</v>
      </c>
      <c r="D3687" s="66">
        <v>-0.1</v>
      </c>
      <c r="E3687" s="66">
        <v>0.5</v>
      </c>
    </row>
    <row r="3688" spans="1:5" s="1" customFormat="1">
      <c r="A3688" s="74">
        <v>43132</v>
      </c>
      <c r="B3688" s="66">
        <v>0</v>
      </c>
      <c r="C3688" s="66">
        <v>1.5</v>
      </c>
      <c r="D3688" s="66">
        <v>-0.1</v>
      </c>
      <c r="E3688" s="66">
        <v>0.5</v>
      </c>
    </row>
    <row r="3689" spans="1:5" s="1" customFormat="1">
      <c r="A3689" s="74">
        <v>43133</v>
      </c>
      <c r="B3689" s="66">
        <v>0</v>
      </c>
      <c r="C3689" s="66">
        <v>1.5</v>
      </c>
      <c r="D3689" s="66">
        <v>-0.1</v>
      </c>
      <c r="E3689" s="66">
        <v>0.5</v>
      </c>
    </row>
    <row r="3690" spans="1:5" s="1" customFormat="1">
      <c r="A3690" s="74">
        <v>43136</v>
      </c>
      <c r="B3690" s="66">
        <v>0</v>
      </c>
      <c r="C3690" s="66">
        <v>1.5</v>
      </c>
      <c r="D3690" s="66">
        <v>-0.1</v>
      </c>
      <c r="E3690" s="66">
        <v>0.5</v>
      </c>
    </row>
    <row r="3691" spans="1:5" s="1" customFormat="1">
      <c r="A3691" s="74">
        <v>43137</v>
      </c>
      <c r="B3691" s="66">
        <v>0</v>
      </c>
      <c r="C3691" s="66">
        <v>1.5</v>
      </c>
      <c r="D3691" s="66">
        <v>-0.1</v>
      </c>
      <c r="E3691" s="66">
        <v>0.5</v>
      </c>
    </row>
    <row r="3692" spans="1:5" s="1" customFormat="1">
      <c r="A3692" s="74">
        <v>43138</v>
      </c>
      <c r="B3692" s="66">
        <v>0</v>
      </c>
      <c r="C3692" s="66">
        <v>1.5</v>
      </c>
      <c r="D3692" s="66">
        <v>-0.1</v>
      </c>
      <c r="E3692" s="66">
        <v>0.5</v>
      </c>
    </row>
    <row r="3693" spans="1:5" s="1" customFormat="1">
      <c r="A3693" s="74">
        <v>43139</v>
      </c>
      <c r="B3693" s="66">
        <v>0</v>
      </c>
      <c r="C3693" s="66">
        <v>1.5</v>
      </c>
      <c r="D3693" s="66">
        <v>-0.1</v>
      </c>
      <c r="E3693" s="66">
        <v>0.5</v>
      </c>
    </row>
    <row r="3694" spans="1:5" s="1" customFormat="1">
      <c r="A3694" s="74">
        <v>43140</v>
      </c>
      <c r="B3694" s="66">
        <v>0</v>
      </c>
      <c r="C3694" s="66">
        <v>1.5</v>
      </c>
      <c r="D3694" s="66">
        <v>-0.1</v>
      </c>
      <c r="E3694" s="66">
        <v>0.5</v>
      </c>
    </row>
    <row r="3695" spans="1:5" s="1" customFormat="1">
      <c r="A3695" s="74">
        <v>43143</v>
      </c>
      <c r="B3695" s="66">
        <v>0</v>
      </c>
      <c r="C3695" s="66">
        <v>1.5</v>
      </c>
      <c r="D3695" s="66">
        <v>-0.1</v>
      </c>
      <c r="E3695" s="66">
        <v>0.5</v>
      </c>
    </row>
    <row r="3696" spans="1:5" s="1" customFormat="1">
      <c r="A3696" s="74">
        <v>43144</v>
      </c>
      <c r="B3696" s="66">
        <v>0</v>
      </c>
      <c r="C3696" s="66">
        <v>1.5</v>
      </c>
      <c r="D3696" s="66">
        <v>-0.1</v>
      </c>
      <c r="E3696" s="66">
        <v>0.5</v>
      </c>
    </row>
    <row r="3697" spans="1:5" s="1" customFormat="1">
      <c r="A3697" s="74">
        <v>43145</v>
      </c>
      <c r="B3697" s="66">
        <v>0</v>
      </c>
      <c r="C3697" s="66">
        <v>1.5</v>
      </c>
      <c r="D3697" s="66">
        <v>-0.1</v>
      </c>
      <c r="E3697" s="66">
        <v>0.5</v>
      </c>
    </row>
    <row r="3698" spans="1:5" s="1" customFormat="1">
      <c r="A3698" s="74">
        <v>43146</v>
      </c>
      <c r="B3698" s="66">
        <v>0</v>
      </c>
      <c r="C3698" s="66">
        <v>1.5</v>
      </c>
      <c r="D3698" s="66">
        <v>-0.1</v>
      </c>
      <c r="E3698" s="66">
        <v>0.5</v>
      </c>
    </row>
    <row r="3699" spans="1:5" s="1" customFormat="1">
      <c r="A3699" s="74">
        <v>43147</v>
      </c>
      <c r="B3699" s="66">
        <v>0</v>
      </c>
      <c r="C3699" s="66">
        <v>1.5</v>
      </c>
      <c r="D3699" s="66">
        <v>-0.1</v>
      </c>
      <c r="E3699" s="66">
        <v>0.5</v>
      </c>
    </row>
    <row r="3700" spans="1:5" s="1" customFormat="1">
      <c r="A3700" s="74">
        <v>43150</v>
      </c>
      <c r="B3700" s="66">
        <v>0</v>
      </c>
      <c r="C3700" s="66">
        <v>1.5</v>
      </c>
      <c r="D3700" s="66">
        <v>-0.1</v>
      </c>
      <c r="E3700" s="66">
        <v>0.5</v>
      </c>
    </row>
    <row r="3701" spans="1:5" s="1" customFormat="1">
      <c r="A3701" s="74">
        <v>43151</v>
      </c>
      <c r="B3701" s="66">
        <v>0</v>
      </c>
      <c r="C3701" s="66">
        <v>1.5</v>
      </c>
      <c r="D3701" s="66">
        <v>-0.1</v>
      </c>
      <c r="E3701" s="66">
        <v>0.5</v>
      </c>
    </row>
    <row r="3702" spans="1:5" s="1" customFormat="1">
      <c r="A3702" s="74">
        <v>43152</v>
      </c>
      <c r="B3702" s="66">
        <v>0</v>
      </c>
      <c r="C3702" s="66">
        <v>1.5</v>
      </c>
      <c r="D3702" s="66">
        <v>-0.1</v>
      </c>
      <c r="E3702" s="66">
        <v>0.5</v>
      </c>
    </row>
    <row r="3703" spans="1:5" s="1" customFormat="1">
      <c r="A3703" s="74">
        <v>43153</v>
      </c>
      <c r="B3703" s="66">
        <v>0</v>
      </c>
      <c r="C3703" s="66">
        <v>1.5</v>
      </c>
      <c r="D3703" s="66">
        <v>-0.1</v>
      </c>
      <c r="E3703" s="66">
        <v>0.5</v>
      </c>
    </row>
    <row r="3704" spans="1:5" s="1" customFormat="1">
      <c r="A3704" s="74">
        <v>43154</v>
      </c>
      <c r="B3704" s="66">
        <v>0</v>
      </c>
      <c r="C3704" s="66">
        <v>1.5</v>
      </c>
      <c r="D3704" s="66">
        <v>-0.1</v>
      </c>
      <c r="E3704" s="66">
        <v>0.5</v>
      </c>
    </row>
    <row r="3705" spans="1:5" s="1" customFormat="1">
      <c r="A3705" s="74">
        <v>43157</v>
      </c>
      <c r="B3705" s="66">
        <v>0</v>
      </c>
      <c r="C3705" s="66">
        <v>1.5</v>
      </c>
      <c r="D3705" s="66">
        <v>-0.1</v>
      </c>
      <c r="E3705" s="66">
        <v>0.5</v>
      </c>
    </row>
    <row r="3706" spans="1:5" s="1" customFormat="1">
      <c r="A3706" s="74">
        <v>43158</v>
      </c>
      <c r="B3706" s="66">
        <v>0</v>
      </c>
      <c r="C3706" s="66">
        <v>1.5</v>
      </c>
      <c r="D3706" s="66">
        <v>-0.1</v>
      </c>
      <c r="E3706" s="66">
        <v>0.5</v>
      </c>
    </row>
    <row r="3707" spans="1:5" s="1" customFormat="1">
      <c r="A3707" s="74">
        <v>43159</v>
      </c>
      <c r="B3707" s="66">
        <v>0</v>
      </c>
      <c r="C3707" s="66">
        <v>1.5</v>
      </c>
      <c r="D3707" s="66">
        <v>-0.1</v>
      </c>
      <c r="E3707" s="66">
        <v>0.5</v>
      </c>
    </row>
    <row r="3708" spans="1:5" s="1" customFormat="1">
      <c r="A3708" s="74">
        <v>43160</v>
      </c>
      <c r="B3708" s="66">
        <v>0</v>
      </c>
      <c r="C3708" s="66">
        <v>1.5</v>
      </c>
      <c r="D3708" s="66">
        <v>-0.1</v>
      </c>
      <c r="E3708" s="66">
        <v>0.5</v>
      </c>
    </row>
    <row r="3709" spans="1:5" s="1" customFormat="1">
      <c r="A3709" s="74">
        <v>43161</v>
      </c>
      <c r="B3709" s="66">
        <v>0</v>
      </c>
      <c r="C3709" s="66">
        <v>1.5</v>
      </c>
      <c r="D3709" s="66">
        <v>-0.1</v>
      </c>
      <c r="E3709" s="66">
        <v>0.5</v>
      </c>
    </row>
    <row r="3710" spans="1:5" s="1" customFormat="1">
      <c r="A3710" s="74">
        <v>43164</v>
      </c>
      <c r="B3710" s="66">
        <v>0</v>
      </c>
      <c r="C3710" s="66">
        <v>1.5</v>
      </c>
      <c r="D3710" s="66">
        <v>-0.1</v>
      </c>
      <c r="E3710" s="66">
        <v>0.5</v>
      </c>
    </row>
    <row r="3711" spans="1:5" s="1" customFormat="1">
      <c r="A3711" s="74">
        <v>43165</v>
      </c>
      <c r="B3711" s="66">
        <v>0</v>
      </c>
      <c r="C3711" s="66">
        <v>1.5</v>
      </c>
      <c r="D3711" s="66">
        <v>-0.1</v>
      </c>
      <c r="E3711" s="66">
        <v>0.5</v>
      </c>
    </row>
    <row r="3712" spans="1:5" s="1" customFormat="1">
      <c r="A3712" s="74">
        <v>43166</v>
      </c>
      <c r="B3712" s="66">
        <v>0</v>
      </c>
      <c r="C3712" s="66">
        <v>1.5</v>
      </c>
      <c r="D3712" s="66">
        <v>-0.1</v>
      </c>
      <c r="E3712" s="66">
        <v>0.5</v>
      </c>
    </row>
    <row r="3713" spans="1:5" s="1" customFormat="1">
      <c r="A3713" s="74">
        <v>43167</v>
      </c>
      <c r="B3713" s="66">
        <v>0</v>
      </c>
      <c r="C3713" s="66">
        <v>1.5</v>
      </c>
      <c r="D3713" s="66">
        <v>-0.1</v>
      </c>
      <c r="E3713" s="66">
        <v>0.5</v>
      </c>
    </row>
    <row r="3714" spans="1:5" s="1" customFormat="1">
      <c r="A3714" s="74">
        <v>43168</v>
      </c>
      <c r="B3714" s="66">
        <v>0</v>
      </c>
      <c r="C3714" s="66">
        <v>1.5</v>
      </c>
      <c r="D3714" s="66">
        <v>-0.1</v>
      </c>
      <c r="E3714" s="66">
        <v>0.5</v>
      </c>
    </row>
    <row r="3715" spans="1:5" s="1" customFormat="1">
      <c r="A3715" s="74">
        <v>43171</v>
      </c>
      <c r="B3715" s="66">
        <v>0</v>
      </c>
      <c r="C3715" s="66">
        <v>1.5</v>
      </c>
      <c r="D3715" s="66">
        <v>-0.1</v>
      </c>
      <c r="E3715" s="66">
        <v>0.5</v>
      </c>
    </row>
    <row r="3716" spans="1:5" s="1" customFormat="1">
      <c r="A3716" s="74">
        <v>43172</v>
      </c>
      <c r="B3716" s="66">
        <v>0</v>
      </c>
      <c r="C3716" s="66">
        <v>1.5</v>
      </c>
      <c r="D3716" s="66">
        <v>-0.1</v>
      </c>
      <c r="E3716" s="66">
        <v>0.5</v>
      </c>
    </row>
    <row r="3717" spans="1:5" s="1" customFormat="1">
      <c r="A3717" s="74">
        <v>43173</v>
      </c>
      <c r="B3717" s="66">
        <v>0</v>
      </c>
      <c r="C3717" s="66">
        <v>1.5</v>
      </c>
      <c r="D3717" s="66">
        <v>-0.1</v>
      </c>
      <c r="E3717" s="66">
        <v>0.5</v>
      </c>
    </row>
    <row r="3718" spans="1:5" s="1" customFormat="1">
      <c r="A3718" s="74">
        <v>43174</v>
      </c>
      <c r="B3718" s="66">
        <v>0</v>
      </c>
      <c r="C3718" s="66">
        <v>1.5</v>
      </c>
      <c r="D3718" s="66">
        <v>-0.1</v>
      </c>
      <c r="E3718" s="66">
        <v>0.5</v>
      </c>
    </row>
    <row r="3719" spans="1:5" s="1" customFormat="1">
      <c r="A3719" s="74">
        <v>43175</v>
      </c>
      <c r="B3719" s="66">
        <v>0</v>
      </c>
      <c r="C3719" s="66">
        <v>1.5</v>
      </c>
      <c r="D3719" s="66">
        <v>-0.1</v>
      </c>
      <c r="E3719" s="66">
        <v>0.5</v>
      </c>
    </row>
    <row r="3720" spans="1:5" s="1" customFormat="1">
      <c r="A3720" s="74">
        <v>43178</v>
      </c>
      <c r="B3720" s="66">
        <v>0</v>
      </c>
      <c r="C3720" s="66">
        <v>1.5</v>
      </c>
      <c r="D3720" s="66">
        <v>-0.1</v>
      </c>
      <c r="E3720" s="66">
        <v>0.5</v>
      </c>
    </row>
    <row r="3721" spans="1:5" s="1" customFormat="1">
      <c r="A3721" s="74">
        <v>43179</v>
      </c>
      <c r="B3721" s="66">
        <v>0</v>
      </c>
      <c r="C3721" s="66">
        <v>1.5</v>
      </c>
      <c r="D3721" s="66">
        <v>-0.1</v>
      </c>
      <c r="E3721" s="66">
        <v>0.5</v>
      </c>
    </row>
    <row r="3722" spans="1:5" s="1" customFormat="1">
      <c r="A3722" s="74">
        <v>43180</v>
      </c>
      <c r="B3722" s="66">
        <v>0</v>
      </c>
      <c r="C3722" s="66">
        <v>1.5</v>
      </c>
      <c r="D3722" s="66">
        <v>-0.1</v>
      </c>
      <c r="E3722" s="66">
        <v>0.5</v>
      </c>
    </row>
    <row r="3723" spans="1:5" s="1" customFormat="1">
      <c r="A3723" s="74">
        <v>43181</v>
      </c>
      <c r="B3723" s="66">
        <v>0</v>
      </c>
      <c r="C3723" s="66">
        <v>1.75</v>
      </c>
      <c r="D3723" s="66">
        <v>-0.1</v>
      </c>
      <c r="E3723" s="66">
        <v>0.5</v>
      </c>
    </row>
    <row r="3724" spans="1:5" s="1" customFormat="1">
      <c r="A3724" s="74">
        <v>43182</v>
      </c>
      <c r="B3724" s="66">
        <v>0</v>
      </c>
      <c r="C3724" s="66">
        <v>1.75</v>
      </c>
      <c r="D3724" s="66">
        <v>-0.1</v>
      </c>
      <c r="E3724" s="66">
        <v>0.5</v>
      </c>
    </row>
    <row r="3725" spans="1:5" s="1" customFormat="1">
      <c r="A3725" s="74">
        <v>43185</v>
      </c>
      <c r="B3725" s="66">
        <v>0</v>
      </c>
      <c r="C3725" s="66">
        <v>1.75</v>
      </c>
      <c r="D3725" s="66">
        <v>-0.1</v>
      </c>
      <c r="E3725" s="66">
        <v>0.5</v>
      </c>
    </row>
    <row r="3726" spans="1:5" s="1" customFormat="1">
      <c r="A3726" s="74">
        <v>43186</v>
      </c>
      <c r="B3726" s="66">
        <v>0</v>
      </c>
      <c r="C3726" s="66">
        <v>1.75</v>
      </c>
      <c r="D3726" s="66">
        <v>-0.1</v>
      </c>
      <c r="E3726" s="66">
        <v>0.5</v>
      </c>
    </row>
    <row r="3727" spans="1:5" s="1" customFormat="1">
      <c r="A3727" s="74">
        <v>43187</v>
      </c>
      <c r="B3727" s="66">
        <v>0</v>
      </c>
      <c r="C3727" s="66">
        <v>1.75</v>
      </c>
      <c r="D3727" s="66">
        <v>-0.1</v>
      </c>
      <c r="E3727" s="66">
        <v>0.5</v>
      </c>
    </row>
    <row r="3728" spans="1:5" s="1" customFormat="1">
      <c r="A3728" s="74">
        <v>43188</v>
      </c>
      <c r="B3728" s="66">
        <v>0</v>
      </c>
      <c r="C3728" s="66">
        <v>1.75</v>
      </c>
      <c r="D3728" s="66">
        <v>-0.1</v>
      </c>
      <c r="E3728" s="66">
        <v>0.5</v>
      </c>
    </row>
    <row r="3729" spans="1:5" s="1" customFormat="1">
      <c r="A3729" s="74">
        <v>43189</v>
      </c>
      <c r="B3729" s="66">
        <v>0</v>
      </c>
      <c r="C3729" s="66">
        <v>1.75</v>
      </c>
      <c r="D3729" s="66">
        <v>-0.1</v>
      </c>
      <c r="E3729" s="66">
        <v>0.5</v>
      </c>
    </row>
    <row r="3730" spans="1:5" s="1" customFormat="1">
      <c r="A3730" s="74">
        <v>43192</v>
      </c>
      <c r="B3730" s="66">
        <v>0</v>
      </c>
      <c r="C3730" s="66">
        <v>1.75</v>
      </c>
      <c r="D3730" s="66">
        <v>-0.1</v>
      </c>
      <c r="E3730" s="66">
        <v>0.5</v>
      </c>
    </row>
    <row r="3731" spans="1:5" s="1" customFormat="1">
      <c r="A3731" s="74">
        <v>43193</v>
      </c>
      <c r="B3731" s="66">
        <v>0</v>
      </c>
      <c r="C3731" s="66">
        <v>1.75</v>
      </c>
      <c r="D3731" s="66">
        <v>-0.1</v>
      </c>
      <c r="E3731" s="66">
        <v>0.5</v>
      </c>
    </row>
    <row r="3732" spans="1:5" s="1" customFormat="1">
      <c r="A3732" s="74">
        <v>43194</v>
      </c>
      <c r="B3732" s="66">
        <v>0</v>
      </c>
      <c r="C3732" s="66">
        <v>1.75</v>
      </c>
      <c r="D3732" s="66">
        <v>-0.1</v>
      </c>
      <c r="E3732" s="66">
        <v>0.5</v>
      </c>
    </row>
    <row r="3733" spans="1:5" s="1" customFormat="1">
      <c r="A3733" s="74">
        <v>43195</v>
      </c>
      <c r="B3733" s="66">
        <v>0</v>
      </c>
      <c r="C3733" s="66">
        <v>1.75</v>
      </c>
      <c r="D3733" s="66">
        <v>-0.1</v>
      </c>
      <c r="E3733" s="66">
        <v>0.5</v>
      </c>
    </row>
    <row r="3734" spans="1:5" s="1" customFormat="1">
      <c r="A3734" s="74">
        <v>43196</v>
      </c>
      <c r="B3734" s="66">
        <v>0</v>
      </c>
      <c r="C3734" s="66">
        <v>1.75</v>
      </c>
      <c r="D3734" s="66">
        <v>-0.1</v>
      </c>
      <c r="E3734" s="66">
        <v>0.5</v>
      </c>
    </row>
    <row r="3735" spans="1:5" s="1" customFormat="1">
      <c r="A3735" s="74">
        <v>43199</v>
      </c>
      <c r="B3735" s="66">
        <v>0</v>
      </c>
      <c r="C3735" s="66">
        <v>1.75</v>
      </c>
      <c r="D3735" s="66">
        <v>-0.1</v>
      </c>
      <c r="E3735" s="66">
        <v>0.5</v>
      </c>
    </row>
    <row r="3736" spans="1:5" s="1" customFormat="1">
      <c r="A3736" s="74">
        <v>43200</v>
      </c>
      <c r="B3736" s="66">
        <v>0</v>
      </c>
      <c r="C3736" s="66">
        <v>1.75</v>
      </c>
      <c r="D3736" s="66">
        <v>-0.1</v>
      </c>
      <c r="E3736" s="66">
        <v>0.5</v>
      </c>
    </row>
    <row r="3737" spans="1:5" s="1" customFormat="1">
      <c r="A3737" s="74">
        <v>43201</v>
      </c>
      <c r="B3737" s="66">
        <v>0</v>
      </c>
      <c r="C3737" s="66">
        <v>1.75</v>
      </c>
      <c r="D3737" s="66">
        <v>-0.1</v>
      </c>
      <c r="E3737" s="66">
        <v>0.5</v>
      </c>
    </row>
    <row r="3738" spans="1:5" s="1" customFormat="1">
      <c r="A3738" s="74">
        <v>43202</v>
      </c>
      <c r="B3738" s="66">
        <v>0</v>
      </c>
      <c r="C3738" s="66">
        <v>1.75</v>
      </c>
      <c r="D3738" s="66">
        <v>-0.1</v>
      </c>
      <c r="E3738" s="66">
        <v>0.5</v>
      </c>
    </row>
    <row r="3739" spans="1:5" s="1" customFormat="1">
      <c r="A3739" s="74">
        <v>43203</v>
      </c>
      <c r="B3739" s="66">
        <v>0</v>
      </c>
      <c r="C3739" s="66">
        <v>1.75</v>
      </c>
      <c r="D3739" s="66">
        <v>-0.1</v>
      </c>
      <c r="E3739" s="66">
        <v>0.5</v>
      </c>
    </row>
    <row r="3740" spans="1:5" s="1" customFormat="1">
      <c r="A3740" s="74">
        <v>43206</v>
      </c>
      <c r="B3740" s="66">
        <v>0</v>
      </c>
      <c r="C3740" s="66">
        <v>1.75</v>
      </c>
      <c r="D3740" s="66">
        <v>-0.1</v>
      </c>
      <c r="E3740" s="66">
        <v>0.5</v>
      </c>
    </row>
    <row r="3741" spans="1:5" s="1" customFormat="1">
      <c r="A3741" s="74">
        <v>43207</v>
      </c>
      <c r="B3741" s="66">
        <v>0</v>
      </c>
      <c r="C3741" s="66">
        <v>1.75</v>
      </c>
      <c r="D3741" s="66">
        <v>-0.1</v>
      </c>
      <c r="E3741" s="66">
        <v>0.5</v>
      </c>
    </row>
    <row r="3742" spans="1:5" s="1" customFormat="1">
      <c r="A3742" s="74">
        <v>43208</v>
      </c>
      <c r="B3742" s="66">
        <v>0</v>
      </c>
      <c r="C3742" s="66">
        <v>1.75</v>
      </c>
      <c r="D3742" s="66">
        <v>-0.1</v>
      </c>
      <c r="E3742" s="66">
        <v>0.5</v>
      </c>
    </row>
    <row r="3743" spans="1:5" s="1" customFormat="1">
      <c r="A3743" s="74">
        <v>43209</v>
      </c>
      <c r="B3743" s="66">
        <v>0</v>
      </c>
      <c r="C3743" s="66">
        <v>1.75</v>
      </c>
      <c r="D3743" s="66">
        <v>-0.1</v>
      </c>
      <c r="E3743" s="66">
        <v>0.5</v>
      </c>
    </row>
    <row r="3744" spans="1:5" s="1" customFormat="1">
      <c r="A3744" s="74">
        <v>43210</v>
      </c>
      <c r="B3744" s="66">
        <v>0</v>
      </c>
      <c r="C3744" s="66">
        <v>1.75</v>
      </c>
      <c r="D3744" s="66">
        <v>-0.1</v>
      </c>
      <c r="E3744" s="66">
        <v>0.5</v>
      </c>
    </row>
    <row r="3745" spans="1:5" s="1" customFormat="1">
      <c r="A3745" s="74">
        <v>43213</v>
      </c>
      <c r="B3745" s="66">
        <v>0</v>
      </c>
      <c r="C3745" s="66">
        <v>1.75</v>
      </c>
      <c r="D3745" s="66">
        <v>-0.1</v>
      </c>
      <c r="E3745" s="66">
        <v>0.5</v>
      </c>
    </row>
    <row r="3746" spans="1:5" s="1" customFormat="1">
      <c r="A3746" s="74">
        <v>43214</v>
      </c>
      <c r="B3746" s="66">
        <v>0</v>
      </c>
      <c r="C3746" s="66">
        <v>1.75</v>
      </c>
      <c r="D3746" s="66">
        <v>-0.1</v>
      </c>
      <c r="E3746" s="66">
        <v>0.5</v>
      </c>
    </row>
    <row r="3747" spans="1:5" s="1" customFormat="1">
      <c r="A3747" s="74">
        <v>43215</v>
      </c>
      <c r="B3747" s="66">
        <v>0</v>
      </c>
      <c r="C3747" s="66">
        <v>1.75</v>
      </c>
      <c r="D3747" s="66">
        <v>-0.1</v>
      </c>
      <c r="E3747" s="66">
        <v>0.5</v>
      </c>
    </row>
    <row r="3748" spans="1:5" s="1" customFormat="1">
      <c r="A3748" s="74">
        <v>43216</v>
      </c>
      <c r="B3748" s="66">
        <v>0</v>
      </c>
      <c r="C3748" s="66">
        <v>1.75</v>
      </c>
      <c r="D3748" s="66">
        <v>-0.1</v>
      </c>
      <c r="E3748" s="66">
        <v>0.5</v>
      </c>
    </row>
    <row r="3749" spans="1:5" s="1" customFormat="1">
      <c r="A3749" s="74">
        <v>43217</v>
      </c>
      <c r="B3749" s="66">
        <v>0</v>
      </c>
      <c r="C3749" s="66">
        <v>1.75</v>
      </c>
      <c r="D3749" s="66">
        <v>-0.1</v>
      </c>
      <c r="E3749" s="66">
        <v>0.5</v>
      </c>
    </row>
    <row r="3750" spans="1:5" s="1" customFormat="1">
      <c r="A3750" s="74">
        <v>43220</v>
      </c>
      <c r="B3750" s="66">
        <v>0</v>
      </c>
      <c r="C3750" s="66">
        <v>1.75</v>
      </c>
      <c r="D3750" s="66">
        <v>-0.1</v>
      </c>
      <c r="E3750" s="66">
        <v>0.5</v>
      </c>
    </row>
    <row r="3751" spans="1:5" s="1" customFormat="1">
      <c r="A3751" s="74">
        <v>43221</v>
      </c>
      <c r="B3751" s="66">
        <v>0</v>
      </c>
      <c r="C3751" s="66">
        <v>1.75</v>
      </c>
      <c r="D3751" s="66">
        <v>-0.1</v>
      </c>
      <c r="E3751" s="66">
        <v>0.5</v>
      </c>
    </row>
    <row r="3752" spans="1:5" s="1" customFormat="1">
      <c r="A3752" s="74">
        <v>43222</v>
      </c>
      <c r="B3752" s="66">
        <v>0</v>
      </c>
      <c r="C3752" s="66">
        <v>1.75</v>
      </c>
      <c r="D3752" s="66">
        <v>-0.1</v>
      </c>
      <c r="E3752" s="66">
        <v>0.5</v>
      </c>
    </row>
    <row r="3753" spans="1:5" s="1" customFormat="1">
      <c r="A3753" s="74">
        <v>43223</v>
      </c>
      <c r="B3753" s="66">
        <v>0</v>
      </c>
      <c r="C3753" s="66">
        <v>1.75</v>
      </c>
      <c r="D3753" s="66">
        <v>-0.1</v>
      </c>
      <c r="E3753" s="66">
        <v>0.5</v>
      </c>
    </row>
    <row r="3754" spans="1:5" s="1" customFormat="1">
      <c r="A3754" s="74">
        <v>43224</v>
      </c>
      <c r="B3754" s="66">
        <v>0</v>
      </c>
      <c r="C3754" s="66">
        <v>1.75</v>
      </c>
      <c r="D3754" s="66">
        <v>-0.1</v>
      </c>
      <c r="E3754" s="66">
        <v>0.5</v>
      </c>
    </row>
    <row r="3755" spans="1:5" s="1" customFormat="1">
      <c r="A3755" s="74">
        <v>43227</v>
      </c>
      <c r="B3755" s="66">
        <v>0</v>
      </c>
      <c r="C3755" s="66">
        <v>1.75</v>
      </c>
      <c r="D3755" s="66">
        <v>-0.1</v>
      </c>
      <c r="E3755" s="66">
        <v>0.5</v>
      </c>
    </row>
    <row r="3756" spans="1:5" s="1" customFormat="1">
      <c r="A3756" s="74">
        <v>43228</v>
      </c>
      <c r="B3756" s="66">
        <v>0</v>
      </c>
      <c r="C3756" s="66">
        <v>1.75</v>
      </c>
      <c r="D3756" s="66">
        <v>-0.1</v>
      </c>
      <c r="E3756" s="66">
        <v>0.5</v>
      </c>
    </row>
    <row r="3757" spans="1:5" s="1" customFormat="1">
      <c r="A3757" s="74">
        <v>43229</v>
      </c>
      <c r="B3757" s="66">
        <v>0</v>
      </c>
      <c r="C3757" s="66">
        <v>1.75</v>
      </c>
      <c r="D3757" s="66">
        <v>-0.1</v>
      </c>
      <c r="E3757" s="66">
        <v>0.5</v>
      </c>
    </row>
    <row r="3758" spans="1:5" s="1" customFormat="1">
      <c r="A3758" s="74">
        <v>43230</v>
      </c>
      <c r="B3758" s="66">
        <v>0</v>
      </c>
      <c r="C3758" s="66">
        <v>1.75</v>
      </c>
      <c r="D3758" s="66">
        <v>-0.1</v>
      </c>
      <c r="E3758" s="66">
        <v>0.5</v>
      </c>
    </row>
    <row r="3759" spans="1:5" s="1" customFormat="1">
      <c r="A3759" s="74">
        <v>43231</v>
      </c>
      <c r="B3759" s="66">
        <v>0</v>
      </c>
      <c r="C3759" s="66">
        <v>1.75</v>
      </c>
      <c r="D3759" s="66">
        <v>-0.1</v>
      </c>
      <c r="E3759" s="66">
        <v>0.5</v>
      </c>
    </row>
    <row r="3760" spans="1:5" s="1" customFormat="1">
      <c r="A3760" s="74">
        <v>43234</v>
      </c>
      <c r="B3760" s="66">
        <v>0</v>
      </c>
      <c r="C3760" s="66">
        <v>1.75</v>
      </c>
      <c r="D3760" s="66">
        <v>-0.1</v>
      </c>
      <c r="E3760" s="66">
        <v>0.5</v>
      </c>
    </row>
    <row r="3761" spans="1:5" s="1" customFormat="1">
      <c r="A3761" s="74">
        <v>43235</v>
      </c>
      <c r="B3761" s="66">
        <v>0</v>
      </c>
      <c r="C3761" s="66">
        <v>1.75</v>
      </c>
      <c r="D3761" s="66">
        <v>-0.1</v>
      </c>
      <c r="E3761" s="66">
        <v>0.5</v>
      </c>
    </row>
    <row r="3762" spans="1:5" s="1" customFormat="1">
      <c r="A3762" s="74">
        <v>43236</v>
      </c>
      <c r="B3762" s="66">
        <v>0</v>
      </c>
      <c r="C3762" s="66">
        <v>1.75</v>
      </c>
      <c r="D3762" s="66">
        <v>-0.1</v>
      </c>
      <c r="E3762" s="66">
        <v>0.5</v>
      </c>
    </row>
    <row r="3763" spans="1:5" s="1" customFormat="1">
      <c r="A3763" s="74">
        <v>43237</v>
      </c>
      <c r="B3763" s="66">
        <v>0</v>
      </c>
      <c r="C3763" s="66">
        <v>1.75</v>
      </c>
      <c r="D3763" s="66">
        <v>-0.1</v>
      </c>
      <c r="E3763" s="66">
        <v>0.5</v>
      </c>
    </row>
    <row r="3764" spans="1:5" s="1" customFormat="1">
      <c r="A3764" s="74">
        <v>43238</v>
      </c>
      <c r="B3764" s="66">
        <v>0</v>
      </c>
      <c r="C3764" s="66">
        <v>1.75</v>
      </c>
      <c r="D3764" s="66">
        <v>-0.1</v>
      </c>
      <c r="E3764" s="66">
        <v>0.5</v>
      </c>
    </row>
    <row r="3765" spans="1:5" s="1" customFormat="1">
      <c r="A3765" s="74">
        <v>43241</v>
      </c>
      <c r="B3765" s="66">
        <v>0</v>
      </c>
      <c r="C3765" s="66">
        <v>1.75</v>
      </c>
      <c r="D3765" s="66">
        <v>-0.1</v>
      </c>
      <c r="E3765" s="66">
        <v>0.5</v>
      </c>
    </row>
    <row r="3766" spans="1:5" s="1" customFormat="1">
      <c r="A3766" s="74">
        <v>43242</v>
      </c>
      <c r="B3766" s="66">
        <v>0</v>
      </c>
      <c r="C3766" s="66">
        <v>1.75</v>
      </c>
      <c r="D3766" s="66">
        <v>-0.1</v>
      </c>
      <c r="E3766" s="66">
        <v>0.5</v>
      </c>
    </row>
    <row r="3767" spans="1:5" s="1" customFormat="1">
      <c r="A3767" s="74">
        <v>43243</v>
      </c>
      <c r="B3767" s="66">
        <v>0</v>
      </c>
      <c r="C3767" s="66">
        <v>1.75</v>
      </c>
      <c r="D3767" s="66">
        <v>-0.1</v>
      </c>
      <c r="E3767" s="66">
        <v>0.5</v>
      </c>
    </row>
    <row r="3768" spans="1:5" s="1" customFormat="1">
      <c r="A3768" s="74">
        <v>43244</v>
      </c>
      <c r="B3768" s="66">
        <v>0</v>
      </c>
      <c r="C3768" s="66">
        <v>1.75</v>
      </c>
      <c r="D3768" s="66">
        <v>-0.1</v>
      </c>
      <c r="E3768" s="66">
        <v>0.5</v>
      </c>
    </row>
    <row r="3769" spans="1:5" s="1" customFormat="1">
      <c r="A3769" s="74">
        <v>43245</v>
      </c>
      <c r="B3769" s="66">
        <v>0</v>
      </c>
      <c r="C3769" s="66">
        <v>1.75</v>
      </c>
      <c r="D3769" s="66">
        <v>-0.1</v>
      </c>
      <c r="E3769" s="66">
        <v>0.5</v>
      </c>
    </row>
    <row r="3770" spans="1:5" s="1" customFormat="1">
      <c r="A3770" s="74">
        <v>43248</v>
      </c>
      <c r="B3770" s="66">
        <v>0</v>
      </c>
      <c r="C3770" s="66">
        <v>1.75</v>
      </c>
      <c r="D3770" s="66">
        <v>-0.1</v>
      </c>
      <c r="E3770" s="66">
        <v>0.5</v>
      </c>
    </row>
    <row r="3771" spans="1:5" s="1" customFormat="1">
      <c r="A3771" s="74">
        <v>43249</v>
      </c>
      <c r="B3771" s="66">
        <v>0</v>
      </c>
      <c r="C3771" s="66">
        <v>1.75</v>
      </c>
      <c r="D3771" s="66">
        <v>-0.1</v>
      </c>
      <c r="E3771" s="66">
        <v>0.5</v>
      </c>
    </row>
    <row r="3772" spans="1:5" s="1" customFormat="1">
      <c r="A3772" s="74">
        <v>43250</v>
      </c>
      <c r="B3772" s="66">
        <v>0</v>
      </c>
      <c r="C3772" s="66">
        <v>1.75</v>
      </c>
      <c r="D3772" s="66">
        <v>-0.1</v>
      </c>
      <c r="E3772" s="66">
        <v>0.5</v>
      </c>
    </row>
    <row r="3773" spans="1:5" s="1" customFormat="1">
      <c r="A3773" s="74">
        <v>43251</v>
      </c>
      <c r="B3773" s="66">
        <v>0</v>
      </c>
      <c r="C3773" s="66">
        <v>1.75</v>
      </c>
      <c r="D3773" s="66">
        <v>-0.1</v>
      </c>
      <c r="E3773" s="66">
        <v>0.5</v>
      </c>
    </row>
    <row r="3774" spans="1:5" s="1" customFormat="1">
      <c r="A3774" s="74">
        <v>43252</v>
      </c>
      <c r="B3774" s="66">
        <v>0</v>
      </c>
      <c r="C3774" s="66">
        <v>1.75</v>
      </c>
      <c r="D3774" s="66">
        <v>-0.1</v>
      </c>
      <c r="E3774" s="66">
        <v>0.5</v>
      </c>
    </row>
    <row r="3775" spans="1:5" s="1" customFormat="1">
      <c r="A3775" s="74">
        <v>43255</v>
      </c>
      <c r="B3775" s="66">
        <v>0</v>
      </c>
      <c r="C3775" s="66">
        <v>1.75</v>
      </c>
      <c r="D3775" s="66">
        <v>-0.1</v>
      </c>
      <c r="E3775" s="66">
        <v>0.5</v>
      </c>
    </row>
    <row r="3776" spans="1:5" s="1" customFormat="1">
      <c r="A3776" s="74">
        <v>43256</v>
      </c>
      <c r="B3776" s="66">
        <v>0</v>
      </c>
      <c r="C3776" s="66">
        <v>1.75</v>
      </c>
      <c r="D3776" s="66">
        <v>-0.1</v>
      </c>
      <c r="E3776" s="66">
        <v>0.5</v>
      </c>
    </row>
    <row r="3777" spans="1:5" s="1" customFormat="1">
      <c r="A3777" s="74">
        <v>43257</v>
      </c>
      <c r="B3777" s="66">
        <v>0</v>
      </c>
      <c r="C3777" s="66">
        <v>1.75</v>
      </c>
      <c r="D3777" s="66">
        <v>-0.1</v>
      </c>
      <c r="E3777" s="66">
        <v>0.5</v>
      </c>
    </row>
    <row r="3778" spans="1:5" s="1" customFormat="1">
      <c r="A3778" s="74">
        <v>43258</v>
      </c>
      <c r="B3778" s="66">
        <v>0</v>
      </c>
      <c r="C3778" s="66">
        <v>1.75</v>
      </c>
      <c r="D3778" s="66">
        <v>-0.1</v>
      </c>
      <c r="E3778" s="66">
        <v>0.5</v>
      </c>
    </row>
    <row r="3779" spans="1:5" s="1" customFormat="1">
      <c r="A3779" s="74">
        <v>43259</v>
      </c>
      <c r="B3779" s="66">
        <v>0</v>
      </c>
      <c r="C3779" s="66">
        <v>1.75</v>
      </c>
      <c r="D3779" s="66">
        <v>-0.1</v>
      </c>
      <c r="E3779" s="66">
        <v>0.5</v>
      </c>
    </row>
    <row r="3780" spans="1:5" s="1" customFormat="1">
      <c r="A3780" s="74">
        <v>43262</v>
      </c>
      <c r="B3780" s="66">
        <v>0</v>
      </c>
      <c r="C3780" s="66">
        <v>1.75</v>
      </c>
      <c r="D3780" s="66">
        <v>-0.1</v>
      </c>
      <c r="E3780" s="66">
        <v>0.5</v>
      </c>
    </row>
    <row r="3781" spans="1:5" s="1" customFormat="1">
      <c r="A3781" s="74">
        <v>43263</v>
      </c>
      <c r="B3781" s="66">
        <v>0</v>
      </c>
      <c r="C3781" s="66">
        <v>1.75</v>
      </c>
      <c r="D3781" s="66">
        <v>-0.1</v>
      </c>
      <c r="E3781" s="66">
        <v>0.5</v>
      </c>
    </row>
    <row r="3782" spans="1:5" s="1" customFormat="1">
      <c r="A3782" s="74">
        <v>43264</v>
      </c>
      <c r="B3782" s="66">
        <v>0</v>
      </c>
      <c r="C3782" s="66">
        <v>1.75</v>
      </c>
      <c r="D3782" s="66">
        <v>-0.1</v>
      </c>
      <c r="E3782" s="66">
        <v>0.5</v>
      </c>
    </row>
    <row r="3783" spans="1:5" s="1" customFormat="1">
      <c r="A3783" s="74">
        <v>43265</v>
      </c>
      <c r="B3783" s="66">
        <v>0</v>
      </c>
      <c r="C3783" s="66">
        <v>2</v>
      </c>
      <c r="D3783" s="66">
        <v>-0.1</v>
      </c>
      <c r="E3783" s="66">
        <v>0.5</v>
      </c>
    </row>
    <row r="3784" spans="1:5" s="1" customFormat="1">
      <c r="A3784" s="74">
        <v>43266</v>
      </c>
      <c r="B3784" s="66">
        <v>0</v>
      </c>
      <c r="C3784" s="66">
        <v>2</v>
      </c>
      <c r="D3784" s="66">
        <v>-0.1</v>
      </c>
      <c r="E3784" s="66">
        <v>0.5</v>
      </c>
    </row>
    <row r="3785" spans="1:5" s="1" customFormat="1">
      <c r="A3785" s="74">
        <v>43269</v>
      </c>
      <c r="B3785" s="66">
        <v>0</v>
      </c>
      <c r="C3785" s="66">
        <v>2</v>
      </c>
      <c r="D3785" s="66">
        <v>-0.1</v>
      </c>
      <c r="E3785" s="66">
        <v>0.5</v>
      </c>
    </row>
    <row r="3786" spans="1:5" s="1" customFormat="1">
      <c r="A3786" s="74">
        <v>43270</v>
      </c>
      <c r="B3786" s="66">
        <v>0</v>
      </c>
      <c r="C3786" s="66">
        <v>2</v>
      </c>
      <c r="D3786" s="66">
        <v>-0.1</v>
      </c>
      <c r="E3786" s="66">
        <v>0.5</v>
      </c>
    </row>
    <row r="3787" spans="1:5" s="1" customFormat="1">
      <c r="A3787" s="74">
        <v>43271</v>
      </c>
      <c r="B3787" s="66">
        <v>0</v>
      </c>
      <c r="C3787" s="66">
        <v>2</v>
      </c>
      <c r="D3787" s="66">
        <v>-0.1</v>
      </c>
      <c r="E3787" s="66">
        <v>0.5</v>
      </c>
    </row>
    <row r="3788" spans="1:5" s="1" customFormat="1">
      <c r="A3788" s="74">
        <v>43272</v>
      </c>
      <c r="B3788" s="66">
        <v>0</v>
      </c>
      <c r="C3788" s="66">
        <v>2</v>
      </c>
      <c r="D3788" s="66">
        <v>-0.1</v>
      </c>
      <c r="E3788" s="66">
        <v>0.5</v>
      </c>
    </row>
    <row r="3789" spans="1:5" s="1" customFormat="1">
      <c r="A3789" s="74">
        <v>43273</v>
      </c>
      <c r="B3789" s="66">
        <v>0</v>
      </c>
      <c r="C3789" s="66">
        <v>2</v>
      </c>
      <c r="D3789" s="66">
        <v>-0.1</v>
      </c>
      <c r="E3789" s="66">
        <v>0.5</v>
      </c>
    </row>
    <row r="3790" spans="1:5" s="1" customFormat="1">
      <c r="A3790" s="74">
        <v>43276</v>
      </c>
      <c r="B3790" s="66">
        <v>0</v>
      </c>
      <c r="C3790" s="66">
        <v>2</v>
      </c>
      <c r="D3790" s="66">
        <v>-0.1</v>
      </c>
      <c r="E3790" s="66">
        <v>0.5</v>
      </c>
    </row>
    <row r="3791" spans="1:5" s="1" customFormat="1">
      <c r="A3791" s="74">
        <v>43277</v>
      </c>
      <c r="B3791" s="66">
        <v>0</v>
      </c>
      <c r="C3791" s="66">
        <v>2</v>
      </c>
      <c r="D3791" s="66">
        <v>-0.1</v>
      </c>
      <c r="E3791" s="66">
        <v>0.5</v>
      </c>
    </row>
    <row r="3792" spans="1:5" s="1" customFormat="1">
      <c r="A3792" s="74">
        <v>43278</v>
      </c>
      <c r="B3792" s="66">
        <v>0</v>
      </c>
      <c r="C3792" s="66">
        <v>2</v>
      </c>
      <c r="D3792" s="66">
        <v>-0.1</v>
      </c>
      <c r="E3792" s="66">
        <v>0.5</v>
      </c>
    </row>
    <row r="3793" spans="1:5" s="1" customFormat="1">
      <c r="A3793" s="74">
        <v>43279</v>
      </c>
      <c r="B3793" s="66">
        <v>0</v>
      </c>
      <c r="C3793" s="66">
        <v>2</v>
      </c>
      <c r="D3793" s="66">
        <v>-0.1</v>
      </c>
      <c r="E3793" s="66">
        <v>0.5</v>
      </c>
    </row>
    <row r="3794" spans="1:5" s="1" customFormat="1">
      <c r="A3794" s="74">
        <v>43280</v>
      </c>
      <c r="B3794" s="66">
        <v>0</v>
      </c>
      <c r="C3794" s="66">
        <v>2</v>
      </c>
      <c r="D3794" s="66">
        <v>-0.1</v>
      </c>
      <c r="E3794" s="66">
        <v>0.5</v>
      </c>
    </row>
    <row r="3795" spans="1:5" s="1" customFormat="1">
      <c r="A3795" s="74">
        <v>43283</v>
      </c>
      <c r="B3795" s="66">
        <v>0</v>
      </c>
      <c r="C3795" s="66">
        <v>2</v>
      </c>
      <c r="D3795" s="66">
        <v>-0.1</v>
      </c>
      <c r="E3795" s="66">
        <v>0.5</v>
      </c>
    </row>
    <row r="3796" spans="1:5" s="1" customFormat="1">
      <c r="A3796" s="74">
        <v>43284</v>
      </c>
      <c r="B3796" s="66">
        <v>0</v>
      </c>
      <c r="C3796" s="66">
        <v>2</v>
      </c>
      <c r="D3796" s="66">
        <v>-0.1</v>
      </c>
      <c r="E3796" s="66">
        <v>0.5</v>
      </c>
    </row>
    <row r="3797" spans="1:5" s="1" customFormat="1">
      <c r="A3797" s="74">
        <v>43285</v>
      </c>
      <c r="B3797" s="66">
        <v>0</v>
      </c>
      <c r="C3797" s="66">
        <v>2</v>
      </c>
      <c r="D3797" s="66">
        <v>-0.1</v>
      </c>
      <c r="E3797" s="66">
        <v>0.5</v>
      </c>
    </row>
    <row r="3798" spans="1:5" s="1" customFormat="1">
      <c r="A3798" s="74">
        <v>43286</v>
      </c>
      <c r="B3798" s="66">
        <v>0</v>
      </c>
      <c r="C3798" s="66">
        <v>2</v>
      </c>
      <c r="D3798" s="66">
        <v>-0.1</v>
      </c>
      <c r="E3798" s="66">
        <v>0.5</v>
      </c>
    </row>
    <row r="3799" spans="1:5" s="1" customFormat="1">
      <c r="A3799" s="74">
        <v>43287</v>
      </c>
      <c r="B3799" s="66">
        <v>0</v>
      </c>
      <c r="C3799" s="66">
        <v>2</v>
      </c>
      <c r="D3799" s="66">
        <v>-0.1</v>
      </c>
      <c r="E3799" s="66">
        <v>0.5</v>
      </c>
    </row>
    <row r="3800" spans="1:5" s="1" customFormat="1">
      <c r="A3800" s="74">
        <v>43290</v>
      </c>
      <c r="B3800" s="66">
        <v>0</v>
      </c>
      <c r="C3800" s="66">
        <v>2</v>
      </c>
      <c r="D3800" s="66">
        <v>-0.1</v>
      </c>
      <c r="E3800" s="66">
        <v>0.5</v>
      </c>
    </row>
    <row r="3801" spans="1:5" s="1" customFormat="1">
      <c r="A3801" s="74">
        <v>43291</v>
      </c>
      <c r="B3801" s="66">
        <v>0</v>
      </c>
      <c r="C3801" s="66">
        <v>2</v>
      </c>
      <c r="D3801" s="66">
        <v>-0.1</v>
      </c>
      <c r="E3801" s="66">
        <v>0.5</v>
      </c>
    </row>
    <row r="3802" spans="1:5" s="1" customFormat="1">
      <c r="A3802" s="74">
        <v>43292</v>
      </c>
      <c r="B3802" s="66">
        <v>0</v>
      </c>
      <c r="C3802" s="66">
        <v>2</v>
      </c>
      <c r="D3802" s="66">
        <v>-0.1</v>
      </c>
      <c r="E3802" s="66">
        <v>0.5</v>
      </c>
    </row>
    <row r="3803" spans="1:5" s="1" customFormat="1">
      <c r="A3803" s="74">
        <v>43293</v>
      </c>
      <c r="B3803" s="66">
        <v>0</v>
      </c>
      <c r="C3803" s="66">
        <v>2</v>
      </c>
      <c r="D3803" s="66">
        <v>-0.1</v>
      </c>
      <c r="E3803" s="66">
        <v>0.5</v>
      </c>
    </row>
    <row r="3804" spans="1:5" s="1" customFormat="1">
      <c r="A3804" s="74">
        <v>43294</v>
      </c>
      <c r="B3804" s="66">
        <v>0</v>
      </c>
      <c r="C3804" s="66">
        <v>2</v>
      </c>
      <c r="D3804" s="66">
        <v>-0.1</v>
      </c>
      <c r="E3804" s="66">
        <v>0.5</v>
      </c>
    </row>
    <row r="3805" spans="1:5" s="1" customFormat="1">
      <c r="A3805" s="74">
        <v>43297</v>
      </c>
      <c r="B3805" s="66">
        <v>0</v>
      </c>
      <c r="C3805" s="66">
        <v>2</v>
      </c>
      <c r="D3805" s="66">
        <v>-0.1</v>
      </c>
      <c r="E3805" s="66">
        <v>0.5</v>
      </c>
    </row>
    <row r="3806" spans="1:5" s="1" customFormat="1">
      <c r="A3806" s="74">
        <v>43298</v>
      </c>
      <c r="B3806" s="66">
        <v>0</v>
      </c>
      <c r="C3806" s="66">
        <v>2</v>
      </c>
      <c r="D3806" s="66">
        <v>-0.1</v>
      </c>
      <c r="E3806" s="66">
        <v>0.5</v>
      </c>
    </row>
    <row r="3807" spans="1:5" s="1" customFormat="1">
      <c r="A3807" s="74">
        <v>43299</v>
      </c>
      <c r="B3807" s="66">
        <v>0</v>
      </c>
      <c r="C3807" s="66">
        <v>2</v>
      </c>
      <c r="D3807" s="66">
        <v>-0.1</v>
      </c>
      <c r="E3807" s="66">
        <v>0.5</v>
      </c>
    </row>
    <row r="3808" spans="1:5" s="1" customFormat="1">
      <c r="A3808" s="74">
        <v>43300</v>
      </c>
      <c r="B3808" s="66">
        <v>0</v>
      </c>
      <c r="C3808" s="66">
        <v>2</v>
      </c>
      <c r="D3808" s="66">
        <v>-0.1</v>
      </c>
      <c r="E3808" s="66">
        <v>0.5</v>
      </c>
    </row>
    <row r="3809" spans="1:5" s="1" customFormat="1">
      <c r="A3809" s="74">
        <v>43301</v>
      </c>
      <c r="B3809" s="66">
        <v>0</v>
      </c>
      <c r="C3809" s="66">
        <v>2</v>
      </c>
      <c r="D3809" s="66">
        <v>-0.1</v>
      </c>
      <c r="E3809" s="66">
        <v>0.5</v>
      </c>
    </row>
    <row r="3810" spans="1:5" s="1" customFormat="1">
      <c r="A3810" s="74">
        <v>43304</v>
      </c>
      <c r="B3810" s="66">
        <v>0</v>
      </c>
      <c r="C3810" s="66">
        <v>2</v>
      </c>
      <c r="D3810" s="66">
        <v>-0.1</v>
      </c>
      <c r="E3810" s="66">
        <v>0.5</v>
      </c>
    </row>
    <row r="3811" spans="1:5" s="1" customFormat="1">
      <c r="A3811" s="74">
        <v>43305</v>
      </c>
      <c r="B3811" s="66">
        <v>0</v>
      </c>
      <c r="C3811" s="66">
        <v>2</v>
      </c>
      <c r="D3811" s="66">
        <v>-0.1</v>
      </c>
      <c r="E3811" s="66">
        <v>0.5</v>
      </c>
    </row>
    <row r="3812" spans="1:5" s="1" customFormat="1">
      <c r="A3812" s="74">
        <v>43306</v>
      </c>
      <c r="B3812" s="66">
        <v>0</v>
      </c>
      <c r="C3812" s="66">
        <v>2</v>
      </c>
      <c r="D3812" s="66">
        <v>-0.1</v>
      </c>
      <c r="E3812" s="66">
        <v>0.5</v>
      </c>
    </row>
    <row r="3813" spans="1:5" s="1" customFormat="1">
      <c r="A3813" s="74">
        <v>43307</v>
      </c>
      <c r="B3813" s="66">
        <v>0</v>
      </c>
      <c r="C3813" s="66">
        <v>2</v>
      </c>
      <c r="D3813" s="66">
        <v>-0.1</v>
      </c>
      <c r="E3813" s="66">
        <v>0.5</v>
      </c>
    </row>
    <row r="3814" spans="1:5" s="1" customFormat="1">
      <c r="A3814" s="74">
        <v>43308</v>
      </c>
      <c r="B3814" s="66">
        <v>0</v>
      </c>
      <c r="C3814" s="66">
        <v>2</v>
      </c>
      <c r="D3814" s="66">
        <v>-0.1</v>
      </c>
      <c r="E3814" s="66">
        <v>0.5</v>
      </c>
    </row>
    <row r="3815" spans="1:5" s="1" customFormat="1">
      <c r="A3815" s="74">
        <v>43311</v>
      </c>
      <c r="B3815" s="66">
        <v>0</v>
      </c>
      <c r="C3815" s="66">
        <v>2</v>
      </c>
      <c r="D3815" s="66">
        <v>-0.1</v>
      </c>
      <c r="E3815" s="66">
        <v>0.5</v>
      </c>
    </row>
    <row r="3816" spans="1:5" s="1" customFormat="1">
      <c r="A3816" s="74">
        <v>43312</v>
      </c>
      <c r="B3816" s="66">
        <v>0</v>
      </c>
      <c r="C3816" s="66">
        <v>2</v>
      </c>
      <c r="D3816" s="66">
        <v>-0.1</v>
      </c>
      <c r="E3816" s="66">
        <v>0.5</v>
      </c>
    </row>
    <row r="3817" spans="1:5" s="1" customFormat="1">
      <c r="A3817" s="74">
        <v>43313</v>
      </c>
      <c r="B3817" s="66">
        <v>0</v>
      </c>
      <c r="C3817" s="66">
        <v>2</v>
      </c>
      <c r="D3817" s="66">
        <v>-0.1</v>
      </c>
      <c r="E3817" s="66">
        <v>0.5</v>
      </c>
    </row>
    <row r="3818" spans="1:5" s="1" customFormat="1">
      <c r="A3818" s="74">
        <v>43314</v>
      </c>
      <c r="B3818" s="66">
        <v>0</v>
      </c>
      <c r="C3818" s="66">
        <v>2</v>
      </c>
      <c r="D3818" s="66">
        <v>-0.1</v>
      </c>
      <c r="E3818" s="66">
        <v>0.75</v>
      </c>
    </row>
    <row r="3819" spans="1:5" s="1" customFormat="1">
      <c r="A3819" s="74">
        <v>43315</v>
      </c>
      <c r="B3819" s="66">
        <v>0</v>
      </c>
      <c r="C3819" s="66">
        <v>2</v>
      </c>
      <c r="D3819" s="66">
        <v>-0.1</v>
      </c>
      <c r="E3819" s="66">
        <v>0.75</v>
      </c>
    </row>
    <row r="3820" spans="1:5" s="1" customFormat="1">
      <c r="A3820" s="74">
        <v>43318</v>
      </c>
      <c r="B3820" s="66">
        <v>0</v>
      </c>
      <c r="C3820" s="66">
        <v>2</v>
      </c>
      <c r="D3820" s="66">
        <v>-0.1</v>
      </c>
      <c r="E3820" s="66">
        <v>0.75</v>
      </c>
    </row>
    <row r="3821" spans="1:5" s="1" customFormat="1">
      <c r="A3821" s="74">
        <v>43319</v>
      </c>
      <c r="B3821" s="66">
        <v>0</v>
      </c>
      <c r="C3821" s="66">
        <v>2</v>
      </c>
      <c r="D3821" s="66">
        <v>-0.1</v>
      </c>
      <c r="E3821" s="66">
        <v>0.75</v>
      </c>
    </row>
    <row r="3822" spans="1:5" s="1" customFormat="1">
      <c r="A3822" s="74">
        <v>43320</v>
      </c>
      <c r="B3822" s="66">
        <v>0</v>
      </c>
      <c r="C3822" s="66">
        <v>2</v>
      </c>
      <c r="D3822" s="66">
        <v>-0.1</v>
      </c>
      <c r="E3822" s="66">
        <v>0.75</v>
      </c>
    </row>
    <row r="3823" spans="1:5" s="1" customFormat="1">
      <c r="A3823" s="74">
        <v>43321</v>
      </c>
      <c r="B3823" s="66">
        <v>0</v>
      </c>
      <c r="C3823" s="66">
        <v>2</v>
      </c>
      <c r="D3823" s="66">
        <v>-0.1</v>
      </c>
      <c r="E3823" s="66">
        <v>0.75</v>
      </c>
    </row>
    <row r="3824" spans="1:5" s="1" customFormat="1">
      <c r="A3824" s="74">
        <v>43322</v>
      </c>
      <c r="B3824" s="66">
        <v>0</v>
      </c>
      <c r="C3824" s="66">
        <v>2</v>
      </c>
      <c r="D3824" s="66">
        <v>-0.1</v>
      </c>
      <c r="E3824" s="66">
        <v>0.75</v>
      </c>
    </row>
    <row r="3825" spans="1:5" s="1" customFormat="1">
      <c r="A3825" s="74">
        <v>43325</v>
      </c>
      <c r="B3825" s="66">
        <v>0</v>
      </c>
      <c r="C3825" s="66">
        <v>2</v>
      </c>
      <c r="D3825" s="66">
        <v>-0.1</v>
      </c>
      <c r="E3825" s="66">
        <v>0.75</v>
      </c>
    </row>
    <row r="3826" spans="1:5" s="1" customFormat="1">
      <c r="A3826" s="74">
        <v>43326</v>
      </c>
      <c r="B3826" s="66">
        <v>0</v>
      </c>
      <c r="C3826" s="66">
        <v>2</v>
      </c>
      <c r="D3826" s="66">
        <v>-0.1</v>
      </c>
      <c r="E3826" s="66">
        <v>0.75</v>
      </c>
    </row>
    <row r="3827" spans="1:5" s="1" customFormat="1">
      <c r="A3827" s="74">
        <v>43327</v>
      </c>
      <c r="B3827" s="66">
        <v>0</v>
      </c>
      <c r="C3827" s="66">
        <v>2</v>
      </c>
      <c r="D3827" s="66">
        <v>-0.1</v>
      </c>
      <c r="E3827" s="66">
        <v>0.75</v>
      </c>
    </row>
    <row r="3828" spans="1:5" s="1" customFormat="1">
      <c r="A3828" s="74">
        <v>43328</v>
      </c>
      <c r="B3828" s="66">
        <v>0</v>
      </c>
      <c r="C3828" s="66">
        <v>2</v>
      </c>
      <c r="D3828" s="66">
        <v>-0.1</v>
      </c>
      <c r="E3828" s="66">
        <v>0.75</v>
      </c>
    </row>
    <row r="3829" spans="1:5" s="1" customFormat="1">
      <c r="A3829" s="74">
        <v>43329</v>
      </c>
      <c r="B3829" s="66">
        <v>0</v>
      </c>
      <c r="C3829" s="66">
        <v>2</v>
      </c>
      <c r="D3829" s="66">
        <v>-0.1</v>
      </c>
      <c r="E3829" s="66">
        <v>0.75</v>
      </c>
    </row>
    <row r="3830" spans="1:5" s="1" customFormat="1">
      <c r="A3830" s="74">
        <v>43332</v>
      </c>
      <c r="B3830" s="66">
        <v>0</v>
      </c>
      <c r="C3830" s="66">
        <v>2</v>
      </c>
      <c r="D3830" s="66">
        <v>-0.1</v>
      </c>
      <c r="E3830" s="66">
        <v>0.75</v>
      </c>
    </row>
    <row r="3831" spans="1:5" s="1" customFormat="1">
      <c r="A3831" s="74">
        <v>43333</v>
      </c>
      <c r="B3831" s="66">
        <v>0</v>
      </c>
      <c r="C3831" s="66">
        <v>2</v>
      </c>
      <c r="D3831" s="66">
        <v>-0.1</v>
      </c>
      <c r="E3831" s="66">
        <v>0.75</v>
      </c>
    </row>
    <row r="3832" spans="1:5" s="1" customFormat="1">
      <c r="A3832" s="74">
        <v>43334</v>
      </c>
      <c r="B3832" s="66">
        <v>0</v>
      </c>
      <c r="C3832" s="66">
        <v>2</v>
      </c>
      <c r="D3832" s="66">
        <v>-0.1</v>
      </c>
      <c r="E3832" s="66">
        <v>0.75</v>
      </c>
    </row>
    <row r="3833" spans="1:5" s="1" customFormat="1">
      <c r="A3833" s="74">
        <v>43335</v>
      </c>
      <c r="B3833" s="66">
        <v>0</v>
      </c>
      <c r="C3833" s="66">
        <v>2</v>
      </c>
      <c r="D3833" s="66">
        <v>-0.1</v>
      </c>
      <c r="E3833" s="66">
        <v>0.75</v>
      </c>
    </row>
    <row r="3834" spans="1:5" s="1" customFormat="1">
      <c r="A3834" s="74">
        <v>43336</v>
      </c>
      <c r="B3834" s="66">
        <v>0</v>
      </c>
      <c r="C3834" s="66">
        <v>2</v>
      </c>
      <c r="D3834" s="66">
        <v>-0.1</v>
      </c>
      <c r="E3834" s="66">
        <v>0.75</v>
      </c>
    </row>
    <row r="3835" spans="1:5" s="1" customFormat="1">
      <c r="A3835" s="74">
        <v>43339</v>
      </c>
      <c r="B3835" s="66">
        <v>0</v>
      </c>
      <c r="C3835" s="66">
        <v>2</v>
      </c>
      <c r="D3835" s="66">
        <v>-0.1</v>
      </c>
      <c r="E3835" s="66">
        <v>0.75</v>
      </c>
    </row>
    <row r="3836" spans="1:5" s="1" customFormat="1">
      <c r="A3836" s="74">
        <v>43340</v>
      </c>
      <c r="B3836" s="66">
        <v>0</v>
      </c>
      <c r="C3836" s="66">
        <v>2</v>
      </c>
      <c r="D3836" s="66">
        <v>-0.1</v>
      </c>
      <c r="E3836" s="66">
        <v>0.75</v>
      </c>
    </row>
    <row r="3837" spans="1:5" s="1" customFormat="1">
      <c r="A3837" s="74">
        <v>43341</v>
      </c>
      <c r="B3837" s="66">
        <v>0</v>
      </c>
      <c r="C3837" s="66">
        <v>2</v>
      </c>
      <c r="D3837" s="66">
        <v>-0.1</v>
      </c>
      <c r="E3837" s="66">
        <v>0.75</v>
      </c>
    </row>
    <row r="3838" spans="1:5" s="1" customFormat="1">
      <c r="A3838" s="74">
        <v>43342</v>
      </c>
      <c r="B3838" s="66">
        <v>0</v>
      </c>
      <c r="C3838" s="66">
        <v>2</v>
      </c>
      <c r="D3838" s="66">
        <v>-0.1</v>
      </c>
      <c r="E3838" s="66">
        <v>0.75</v>
      </c>
    </row>
    <row r="3839" spans="1:5" s="1" customFormat="1">
      <c r="A3839" s="74">
        <v>43343</v>
      </c>
      <c r="B3839" s="66">
        <v>0</v>
      </c>
      <c r="C3839" s="66">
        <v>2</v>
      </c>
      <c r="D3839" s="66">
        <v>-0.1</v>
      </c>
      <c r="E3839" s="66">
        <v>0.75</v>
      </c>
    </row>
    <row r="3840" spans="1:5" s="1" customFormat="1">
      <c r="A3840" s="74">
        <v>43346</v>
      </c>
      <c r="B3840" s="66">
        <v>0</v>
      </c>
      <c r="C3840" s="66">
        <v>2</v>
      </c>
      <c r="D3840" s="66">
        <v>-0.1</v>
      </c>
      <c r="E3840" s="66">
        <v>0.75</v>
      </c>
    </row>
    <row r="3841" spans="1:5" s="1" customFormat="1">
      <c r="A3841" s="74">
        <v>43347</v>
      </c>
      <c r="B3841" s="66">
        <v>0</v>
      </c>
      <c r="C3841" s="66">
        <v>2</v>
      </c>
      <c r="D3841" s="66">
        <v>-0.1</v>
      </c>
      <c r="E3841" s="66">
        <v>0.75</v>
      </c>
    </row>
    <row r="3842" spans="1:5" s="1" customFormat="1">
      <c r="A3842" s="74">
        <v>43348</v>
      </c>
      <c r="B3842" s="66">
        <v>0</v>
      </c>
      <c r="C3842" s="66">
        <v>2</v>
      </c>
      <c r="D3842" s="66">
        <v>-0.1</v>
      </c>
      <c r="E3842" s="66">
        <v>0.75</v>
      </c>
    </row>
    <row r="3843" spans="1:5" s="1" customFormat="1">
      <c r="A3843" s="74">
        <v>43349</v>
      </c>
      <c r="B3843" s="66">
        <v>0</v>
      </c>
      <c r="C3843" s="66">
        <v>2</v>
      </c>
      <c r="D3843" s="66">
        <v>-0.1</v>
      </c>
      <c r="E3843" s="66">
        <v>0.75</v>
      </c>
    </row>
    <row r="3844" spans="1:5" s="1" customFormat="1">
      <c r="A3844" s="74">
        <v>43350</v>
      </c>
      <c r="B3844" s="66">
        <v>0</v>
      </c>
      <c r="C3844" s="66">
        <v>2</v>
      </c>
      <c r="D3844" s="66">
        <v>-0.1</v>
      </c>
      <c r="E3844" s="66">
        <v>0.75</v>
      </c>
    </row>
    <row r="3845" spans="1:5" s="1" customFormat="1">
      <c r="A3845" s="74">
        <v>43353</v>
      </c>
      <c r="B3845" s="66">
        <v>0</v>
      </c>
      <c r="C3845" s="66">
        <v>2</v>
      </c>
      <c r="D3845" s="66">
        <v>-0.1</v>
      </c>
      <c r="E3845" s="66">
        <v>0.75</v>
      </c>
    </row>
    <row r="3846" spans="1:5" s="1" customFormat="1">
      <c r="A3846" s="74">
        <v>43354</v>
      </c>
      <c r="B3846" s="66">
        <v>0</v>
      </c>
      <c r="C3846" s="66">
        <v>2</v>
      </c>
      <c r="D3846" s="66">
        <v>-0.1</v>
      </c>
      <c r="E3846" s="66">
        <v>0.75</v>
      </c>
    </row>
    <row r="3847" spans="1:5" s="1" customFormat="1">
      <c r="A3847" s="74">
        <v>43355</v>
      </c>
      <c r="B3847" s="66">
        <v>0</v>
      </c>
      <c r="C3847" s="66">
        <v>2</v>
      </c>
      <c r="D3847" s="66">
        <v>-0.1</v>
      </c>
      <c r="E3847" s="66">
        <v>0.75</v>
      </c>
    </row>
    <row r="3848" spans="1:5" s="1" customFormat="1">
      <c r="A3848" s="74">
        <v>43356</v>
      </c>
      <c r="B3848" s="66">
        <v>0</v>
      </c>
      <c r="C3848" s="66">
        <v>2</v>
      </c>
      <c r="D3848" s="66">
        <v>-0.1</v>
      </c>
      <c r="E3848" s="66">
        <v>0.75</v>
      </c>
    </row>
    <row r="3849" spans="1:5" s="1" customFormat="1">
      <c r="A3849" s="74">
        <v>43357</v>
      </c>
      <c r="B3849" s="66">
        <v>0</v>
      </c>
      <c r="C3849" s="66">
        <v>2</v>
      </c>
      <c r="D3849" s="66">
        <v>-0.1</v>
      </c>
      <c r="E3849" s="66">
        <v>0.75</v>
      </c>
    </row>
    <row r="3850" spans="1:5" s="1" customFormat="1">
      <c r="A3850" s="74">
        <v>43360</v>
      </c>
      <c r="B3850" s="66">
        <v>0</v>
      </c>
      <c r="C3850" s="66">
        <v>2</v>
      </c>
      <c r="D3850" s="66">
        <v>-0.1</v>
      </c>
      <c r="E3850" s="66">
        <v>0.75</v>
      </c>
    </row>
    <row r="3851" spans="1:5" s="1" customFormat="1">
      <c r="A3851" s="74">
        <v>43361</v>
      </c>
      <c r="B3851" s="66">
        <v>0</v>
      </c>
      <c r="C3851" s="66">
        <v>2</v>
      </c>
      <c r="D3851" s="66">
        <v>-0.1</v>
      </c>
      <c r="E3851" s="66">
        <v>0.75</v>
      </c>
    </row>
    <row r="3852" spans="1:5" s="1" customFormat="1">
      <c r="A3852" s="74">
        <v>43362</v>
      </c>
      <c r="B3852" s="66">
        <v>0</v>
      </c>
      <c r="C3852" s="66">
        <v>2</v>
      </c>
      <c r="D3852" s="66">
        <v>-0.1</v>
      </c>
      <c r="E3852" s="66">
        <v>0.75</v>
      </c>
    </row>
    <row r="3853" spans="1:5" s="1" customFormat="1">
      <c r="A3853" s="74">
        <v>43363</v>
      </c>
      <c r="B3853" s="66">
        <v>0</v>
      </c>
      <c r="C3853" s="66">
        <v>2</v>
      </c>
      <c r="D3853" s="66">
        <v>-0.1</v>
      </c>
      <c r="E3853" s="66">
        <v>0.75</v>
      </c>
    </row>
    <row r="3854" spans="1:5" s="1" customFormat="1">
      <c r="A3854" s="74">
        <v>43364</v>
      </c>
      <c r="B3854" s="66">
        <v>0</v>
      </c>
      <c r="C3854" s="66">
        <v>2</v>
      </c>
      <c r="D3854" s="66">
        <v>-0.1</v>
      </c>
      <c r="E3854" s="66">
        <v>0.75</v>
      </c>
    </row>
    <row r="3855" spans="1:5" s="1" customFormat="1">
      <c r="A3855" s="74">
        <v>43367</v>
      </c>
      <c r="B3855" s="66">
        <v>0</v>
      </c>
      <c r="C3855" s="66">
        <v>2</v>
      </c>
      <c r="D3855" s="66">
        <v>-0.1</v>
      </c>
      <c r="E3855" s="66">
        <v>0.75</v>
      </c>
    </row>
    <row r="3856" spans="1:5" s="1" customFormat="1">
      <c r="A3856" s="74">
        <v>43368</v>
      </c>
      <c r="B3856" s="66">
        <v>0</v>
      </c>
      <c r="C3856" s="66">
        <v>2</v>
      </c>
      <c r="D3856" s="66">
        <v>-0.1</v>
      </c>
      <c r="E3856" s="66">
        <v>0.75</v>
      </c>
    </row>
    <row r="3857" spans="1:5" s="1" customFormat="1">
      <c r="A3857" s="74">
        <v>43369</v>
      </c>
      <c r="B3857" s="66">
        <v>0</v>
      </c>
      <c r="C3857" s="66">
        <v>2</v>
      </c>
      <c r="D3857" s="66">
        <v>-0.1</v>
      </c>
      <c r="E3857" s="66">
        <v>0.75</v>
      </c>
    </row>
    <row r="3858" spans="1:5" s="1" customFormat="1">
      <c r="A3858" s="74">
        <v>43370</v>
      </c>
      <c r="B3858" s="66">
        <v>0</v>
      </c>
      <c r="C3858" s="66">
        <v>2.25</v>
      </c>
      <c r="D3858" s="66">
        <v>-0.1</v>
      </c>
      <c r="E3858" s="66">
        <v>0.75</v>
      </c>
    </row>
    <row r="3859" spans="1:5" s="1" customFormat="1">
      <c r="A3859" s="74">
        <v>43371</v>
      </c>
      <c r="B3859" s="66">
        <v>0</v>
      </c>
      <c r="C3859" s="66">
        <v>2.25</v>
      </c>
      <c r="D3859" s="66">
        <v>-0.1</v>
      </c>
      <c r="E3859" s="66">
        <v>0.75</v>
      </c>
    </row>
    <row r="3860" spans="1:5" s="1" customFormat="1">
      <c r="A3860" s="74">
        <v>43374</v>
      </c>
      <c r="B3860" s="66">
        <v>0</v>
      </c>
      <c r="C3860" s="66">
        <v>2.25</v>
      </c>
      <c r="D3860" s="66">
        <v>-0.1</v>
      </c>
      <c r="E3860" s="66">
        <v>0.75</v>
      </c>
    </row>
    <row r="3861" spans="1:5" s="1" customFormat="1">
      <c r="A3861" s="74">
        <v>43375</v>
      </c>
      <c r="B3861" s="66">
        <v>0</v>
      </c>
      <c r="C3861" s="66">
        <v>2.25</v>
      </c>
      <c r="D3861" s="66">
        <v>-0.1</v>
      </c>
      <c r="E3861" s="66">
        <v>0.75</v>
      </c>
    </row>
    <row r="3862" spans="1:5" s="1" customFormat="1">
      <c r="A3862" s="74">
        <v>43376</v>
      </c>
      <c r="B3862" s="66">
        <v>0</v>
      </c>
      <c r="C3862" s="66">
        <v>2.25</v>
      </c>
      <c r="D3862" s="66">
        <v>-0.1</v>
      </c>
      <c r="E3862" s="66">
        <v>0.75</v>
      </c>
    </row>
    <row r="3863" spans="1:5" s="1" customFormat="1">
      <c r="A3863" s="74">
        <v>43377</v>
      </c>
      <c r="B3863" s="66">
        <v>0</v>
      </c>
      <c r="C3863" s="66">
        <v>2.25</v>
      </c>
      <c r="D3863" s="66">
        <v>-0.1</v>
      </c>
      <c r="E3863" s="66">
        <v>0.75</v>
      </c>
    </row>
    <row r="3864" spans="1:5" s="1" customFormat="1">
      <c r="A3864" s="74">
        <v>43378</v>
      </c>
      <c r="B3864" s="66">
        <v>0</v>
      </c>
      <c r="C3864" s="66">
        <v>2.25</v>
      </c>
      <c r="D3864" s="66">
        <v>-0.1</v>
      </c>
      <c r="E3864" s="66">
        <v>0.75</v>
      </c>
    </row>
    <row r="3865" spans="1:5" s="1" customFormat="1">
      <c r="A3865" s="74">
        <v>43381</v>
      </c>
      <c r="B3865" s="66">
        <v>0</v>
      </c>
      <c r="C3865" s="66">
        <v>2.25</v>
      </c>
      <c r="D3865" s="66">
        <v>-0.1</v>
      </c>
      <c r="E3865" s="66">
        <v>0.75</v>
      </c>
    </row>
    <row r="3866" spans="1:5" s="1" customFormat="1">
      <c r="A3866" s="74">
        <v>43382</v>
      </c>
      <c r="B3866" s="66">
        <v>0</v>
      </c>
      <c r="C3866" s="66">
        <v>2.25</v>
      </c>
      <c r="D3866" s="66">
        <v>-0.1</v>
      </c>
      <c r="E3866" s="66">
        <v>0.75</v>
      </c>
    </row>
    <row r="3867" spans="1:5" s="1" customFormat="1">
      <c r="A3867" s="74">
        <v>43383</v>
      </c>
      <c r="B3867" s="66">
        <v>0</v>
      </c>
      <c r="C3867" s="66">
        <v>2.25</v>
      </c>
      <c r="D3867" s="66">
        <v>-0.1</v>
      </c>
      <c r="E3867" s="66">
        <v>0.75</v>
      </c>
    </row>
    <row r="3868" spans="1:5" s="1" customFormat="1">
      <c r="A3868" s="74">
        <v>43384</v>
      </c>
      <c r="B3868" s="66">
        <v>0</v>
      </c>
      <c r="C3868" s="66">
        <v>2.25</v>
      </c>
      <c r="D3868" s="66">
        <v>-0.1</v>
      </c>
      <c r="E3868" s="66">
        <v>0.75</v>
      </c>
    </row>
    <row r="3869" spans="1:5" s="1" customFormat="1">
      <c r="A3869" s="74">
        <v>43385</v>
      </c>
      <c r="B3869" s="66">
        <v>0</v>
      </c>
      <c r="C3869" s="66">
        <v>2.25</v>
      </c>
      <c r="D3869" s="66">
        <v>-0.1</v>
      </c>
      <c r="E3869" s="66">
        <v>0.75</v>
      </c>
    </row>
    <row r="3870" spans="1:5" s="1" customFormat="1">
      <c r="A3870" s="74">
        <v>43388</v>
      </c>
      <c r="B3870" s="66">
        <v>0</v>
      </c>
      <c r="C3870" s="66">
        <v>2.25</v>
      </c>
      <c r="D3870" s="66">
        <v>-0.1</v>
      </c>
      <c r="E3870" s="66">
        <v>0.75</v>
      </c>
    </row>
    <row r="3871" spans="1:5" s="1" customFormat="1">
      <c r="A3871" s="74">
        <v>43389</v>
      </c>
      <c r="B3871" s="66">
        <v>0</v>
      </c>
      <c r="C3871" s="66">
        <v>2.25</v>
      </c>
      <c r="D3871" s="66">
        <v>-0.1</v>
      </c>
      <c r="E3871" s="66">
        <v>0.75</v>
      </c>
    </row>
    <row r="3872" spans="1:5" s="1" customFormat="1">
      <c r="A3872" s="74">
        <v>43390</v>
      </c>
      <c r="B3872" s="66">
        <v>0</v>
      </c>
      <c r="C3872" s="66">
        <v>2.25</v>
      </c>
      <c r="D3872" s="66">
        <v>-0.1</v>
      </c>
      <c r="E3872" s="66">
        <v>0.75</v>
      </c>
    </row>
    <row r="3873" spans="1:5" s="1" customFormat="1">
      <c r="A3873" s="74">
        <v>43391</v>
      </c>
      <c r="B3873" s="66">
        <v>0</v>
      </c>
      <c r="C3873" s="66">
        <v>2.25</v>
      </c>
      <c r="D3873" s="66">
        <v>-0.1</v>
      </c>
      <c r="E3873" s="66">
        <v>0.75</v>
      </c>
    </row>
    <row r="3874" spans="1:5" s="1" customFormat="1">
      <c r="A3874" s="74">
        <v>43392</v>
      </c>
      <c r="B3874" s="66">
        <v>0</v>
      </c>
      <c r="C3874" s="66">
        <v>2.25</v>
      </c>
      <c r="D3874" s="66">
        <v>-0.1</v>
      </c>
      <c r="E3874" s="66">
        <v>0.75</v>
      </c>
    </row>
    <row r="3875" spans="1:5" s="1" customFormat="1">
      <c r="A3875" s="74">
        <v>43395</v>
      </c>
      <c r="B3875" s="66">
        <v>0</v>
      </c>
      <c r="C3875" s="66">
        <v>2.25</v>
      </c>
      <c r="D3875" s="66">
        <v>-0.1</v>
      </c>
      <c r="E3875" s="66">
        <v>0.75</v>
      </c>
    </row>
    <row r="3876" spans="1:5" s="1" customFormat="1">
      <c r="A3876" s="74">
        <v>43396</v>
      </c>
      <c r="B3876" s="66">
        <v>0</v>
      </c>
      <c r="C3876" s="66">
        <v>2.25</v>
      </c>
      <c r="D3876" s="66">
        <v>-0.1</v>
      </c>
      <c r="E3876" s="66">
        <v>0.75</v>
      </c>
    </row>
    <row r="3877" spans="1:5" s="1" customFormat="1">
      <c r="A3877" s="74">
        <v>43397</v>
      </c>
      <c r="B3877" s="66">
        <v>0</v>
      </c>
      <c r="C3877" s="66">
        <v>2.25</v>
      </c>
      <c r="D3877" s="66">
        <v>-0.1</v>
      </c>
      <c r="E3877" s="66">
        <v>0.75</v>
      </c>
    </row>
    <row r="3878" spans="1:5" s="1" customFormat="1">
      <c r="A3878" s="74">
        <v>43398</v>
      </c>
      <c r="B3878" s="66">
        <v>0</v>
      </c>
      <c r="C3878" s="66">
        <v>2.25</v>
      </c>
      <c r="D3878" s="66">
        <v>-0.1</v>
      </c>
      <c r="E3878" s="66">
        <v>0.75</v>
      </c>
    </row>
    <row r="3879" spans="1:5" s="1" customFormat="1">
      <c r="A3879" s="74">
        <v>43399</v>
      </c>
      <c r="B3879" s="66">
        <v>0</v>
      </c>
      <c r="C3879" s="66">
        <v>2.25</v>
      </c>
      <c r="D3879" s="66">
        <v>-0.1</v>
      </c>
      <c r="E3879" s="66">
        <v>0.75</v>
      </c>
    </row>
    <row r="3880" spans="1:5" s="1" customFormat="1">
      <c r="A3880" s="74">
        <v>43402</v>
      </c>
      <c r="B3880" s="66">
        <v>0</v>
      </c>
      <c r="C3880" s="66">
        <v>2.25</v>
      </c>
      <c r="D3880" s="66">
        <v>-0.1</v>
      </c>
      <c r="E3880" s="66">
        <v>0.75</v>
      </c>
    </row>
    <row r="3881" spans="1:5" s="1" customFormat="1">
      <c r="A3881" s="74">
        <v>43403</v>
      </c>
      <c r="B3881" s="66">
        <v>0</v>
      </c>
      <c r="C3881" s="66">
        <v>2.25</v>
      </c>
      <c r="D3881" s="66">
        <v>-0.1</v>
      </c>
      <c r="E3881" s="66">
        <v>0.75</v>
      </c>
    </row>
    <row r="3882" spans="1:5" s="1" customFormat="1">
      <c r="A3882" s="74">
        <v>43404</v>
      </c>
      <c r="B3882" s="66">
        <v>0</v>
      </c>
      <c r="C3882" s="66">
        <v>2.25</v>
      </c>
      <c r="D3882" s="66">
        <v>-0.1</v>
      </c>
      <c r="E3882" s="66">
        <v>0.75</v>
      </c>
    </row>
    <row r="3883" spans="1:5" s="1" customFormat="1">
      <c r="A3883" s="74">
        <v>43405</v>
      </c>
      <c r="B3883" s="66">
        <v>0</v>
      </c>
      <c r="C3883" s="66">
        <v>2.25</v>
      </c>
      <c r="D3883" s="66">
        <v>-0.1</v>
      </c>
      <c r="E3883" s="66">
        <v>0.75</v>
      </c>
    </row>
    <row r="3884" spans="1:5" s="1" customFormat="1">
      <c r="A3884" s="74">
        <v>43406</v>
      </c>
      <c r="B3884" s="66">
        <v>0</v>
      </c>
      <c r="C3884" s="66">
        <v>2.25</v>
      </c>
      <c r="D3884" s="66">
        <v>-0.1</v>
      </c>
      <c r="E3884" s="66">
        <v>0.75</v>
      </c>
    </row>
    <row r="3885" spans="1:5" s="1" customFormat="1">
      <c r="A3885" s="74">
        <v>43409</v>
      </c>
      <c r="B3885" s="66">
        <v>0</v>
      </c>
      <c r="C3885" s="66">
        <v>2.25</v>
      </c>
      <c r="D3885" s="66">
        <v>-0.1</v>
      </c>
      <c r="E3885" s="66">
        <v>0.75</v>
      </c>
    </row>
    <row r="3886" spans="1:5" s="1" customFormat="1">
      <c r="A3886" s="74">
        <v>43410</v>
      </c>
      <c r="B3886" s="66">
        <v>0</v>
      </c>
      <c r="C3886" s="66">
        <v>2.25</v>
      </c>
      <c r="D3886" s="66">
        <v>-0.1</v>
      </c>
      <c r="E3886" s="66">
        <v>0.75</v>
      </c>
    </row>
    <row r="3887" spans="1:5" s="1" customFormat="1">
      <c r="A3887" s="74">
        <v>43411</v>
      </c>
      <c r="B3887" s="66">
        <v>0</v>
      </c>
      <c r="C3887" s="66">
        <v>2.25</v>
      </c>
      <c r="D3887" s="66">
        <v>-0.1</v>
      </c>
      <c r="E3887" s="66">
        <v>0.75</v>
      </c>
    </row>
    <row r="3888" spans="1:5" s="1" customFormat="1">
      <c r="A3888" s="74">
        <v>43412</v>
      </c>
      <c r="B3888" s="66">
        <v>0</v>
      </c>
      <c r="C3888" s="66">
        <v>2.25</v>
      </c>
      <c r="D3888" s="66">
        <v>-0.1</v>
      </c>
      <c r="E3888" s="66">
        <v>0.75</v>
      </c>
    </row>
    <row r="3889" spans="1:5" s="1" customFormat="1">
      <c r="A3889" s="74">
        <v>43413</v>
      </c>
      <c r="B3889" s="66">
        <v>0</v>
      </c>
      <c r="C3889" s="66">
        <v>2.25</v>
      </c>
      <c r="D3889" s="66">
        <v>-0.1</v>
      </c>
      <c r="E3889" s="66">
        <v>0.75</v>
      </c>
    </row>
    <row r="3890" spans="1:5" s="1" customFormat="1">
      <c r="A3890" s="74">
        <v>43416</v>
      </c>
      <c r="B3890" s="66">
        <v>0</v>
      </c>
      <c r="C3890" s="66">
        <v>2.25</v>
      </c>
      <c r="D3890" s="66">
        <v>-0.1</v>
      </c>
      <c r="E3890" s="66">
        <v>0.75</v>
      </c>
    </row>
    <row r="3891" spans="1:5" s="1" customFormat="1">
      <c r="A3891" s="74">
        <v>43417</v>
      </c>
      <c r="B3891" s="66">
        <v>0</v>
      </c>
      <c r="C3891" s="66">
        <v>2.25</v>
      </c>
      <c r="D3891" s="66">
        <v>-0.1</v>
      </c>
      <c r="E3891" s="66">
        <v>0.75</v>
      </c>
    </row>
    <row r="3892" spans="1:5" s="1" customFormat="1">
      <c r="A3892" s="74">
        <v>43418</v>
      </c>
      <c r="B3892" s="66">
        <v>0</v>
      </c>
      <c r="C3892" s="66">
        <v>2.25</v>
      </c>
      <c r="D3892" s="66">
        <v>-0.1</v>
      </c>
      <c r="E3892" s="66">
        <v>0.75</v>
      </c>
    </row>
    <row r="3893" spans="1:5" s="1" customFormat="1">
      <c r="A3893" s="74">
        <v>43419</v>
      </c>
      <c r="B3893" s="66">
        <v>0</v>
      </c>
      <c r="C3893" s="66">
        <v>2.25</v>
      </c>
      <c r="D3893" s="66">
        <v>-0.1</v>
      </c>
      <c r="E3893" s="66">
        <v>0.75</v>
      </c>
    </row>
    <row r="3894" spans="1:5" s="1" customFormat="1">
      <c r="A3894" s="74">
        <v>43420</v>
      </c>
      <c r="B3894" s="66">
        <v>0</v>
      </c>
      <c r="C3894" s="66">
        <v>2.25</v>
      </c>
      <c r="D3894" s="66">
        <v>-0.1</v>
      </c>
      <c r="E3894" s="66">
        <v>0.75</v>
      </c>
    </row>
    <row r="3895" spans="1:5" s="1" customFormat="1">
      <c r="A3895" s="74">
        <v>43423</v>
      </c>
      <c r="B3895" s="66">
        <v>0</v>
      </c>
      <c r="C3895" s="66">
        <v>2.25</v>
      </c>
      <c r="D3895" s="66">
        <v>-0.1</v>
      </c>
      <c r="E3895" s="66">
        <v>0.75</v>
      </c>
    </row>
    <row r="3896" spans="1:5" s="1" customFormat="1">
      <c r="A3896" s="74">
        <v>43424</v>
      </c>
      <c r="B3896" s="66">
        <v>0</v>
      </c>
      <c r="C3896" s="66">
        <v>2.25</v>
      </c>
      <c r="D3896" s="66">
        <v>-0.1</v>
      </c>
      <c r="E3896" s="66">
        <v>0.75</v>
      </c>
    </row>
    <row r="3897" spans="1:5" s="1" customFormat="1">
      <c r="A3897" s="74">
        <v>43425</v>
      </c>
      <c r="B3897" s="66">
        <v>0</v>
      </c>
      <c r="C3897" s="66">
        <v>2.25</v>
      </c>
      <c r="D3897" s="66">
        <v>-0.1</v>
      </c>
      <c r="E3897" s="66">
        <v>0.75</v>
      </c>
    </row>
    <row r="3898" spans="1:5" s="1" customFormat="1">
      <c r="A3898" s="74">
        <v>43426</v>
      </c>
      <c r="B3898" s="66">
        <v>0</v>
      </c>
      <c r="C3898" s="66">
        <v>2.25</v>
      </c>
      <c r="D3898" s="66">
        <v>-0.1</v>
      </c>
      <c r="E3898" s="66">
        <v>0.75</v>
      </c>
    </row>
    <row r="3899" spans="1:5" s="1" customFormat="1">
      <c r="A3899" s="74">
        <v>43427</v>
      </c>
      <c r="B3899" s="66">
        <v>0</v>
      </c>
      <c r="C3899" s="66">
        <v>2.25</v>
      </c>
      <c r="D3899" s="66">
        <v>-0.1</v>
      </c>
      <c r="E3899" s="66">
        <v>0.75</v>
      </c>
    </row>
    <row r="3900" spans="1:5" s="1" customFormat="1">
      <c r="A3900" s="74">
        <v>43430</v>
      </c>
      <c r="B3900" s="66">
        <v>0</v>
      </c>
      <c r="C3900" s="66">
        <v>2.25</v>
      </c>
      <c r="D3900" s="66">
        <v>-0.1</v>
      </c>
      <c r="E3900" s="66">
        <v>0.75</v>
      </c>
    </row>
    <row r="3901" spans="1:5" s="1" customFormat="1">
      <c r="A3901" s="74">
        <v>43431</v>
      </c>
      <c r="B3901" s="66">
        <v>0</v>
      </c>
      <c r="C3901" s="66">
        <v>2.25</v>
      </c>
      <c r="D3901" s="66">
        <v>-0.1</v>
      </c>
      <c r="E3901" s="66">
        <v>0.75</v>
      </c>
    </row>
    <row r="3902" spans="1:5" s="1" customFormat="1">
      <c r="A3902" s="74">
        <v>43432</v>
      </c>
      <c r="B3902" s="66">
        <v>0</v>
      </c>
      <c r="C3902" s="66">
        <v>2.25</v>
      </c>
      <c r="D3902" s="66">
        <v>-0.1</v>
      </c>
      <c r="E3902" s="66">
        <v>0.75</v>
      </c>
    </row>
    <row r="3903" spans="1:5" s="1" customFormat="1">
      <c r="A3903" s="74">
        <v>43433</v>
      </c>
      <c r="B3903" s="66">
        <v>0</v>
      </c>
      <c r="C3903" s="66">
        <v>2.25</v>
      </c>
      <c r="D3903" s="66">
        <v>-0.1</v>
      </c>
      <c r="E3903" s="66">
        <v>0.75</v>
      </c>
    </row>
    <row r="3904" spans="1:5" s="1" customFormat="1">
      <c r="A3904" s="74">
        <v>43434</v>
      </c>
      <c r="B3904" s="66">
        <v>0</v>
      </c>
      <c r="C3904" s="66">
        <v>2.25</v>
      </c>
      <c r="D3904" s="66">
        <v>-0.1</v>
      </c>
      <c r="E3904" s="66">
        <v>0.75</v>
      </c>
    </row>
    <row r="3905" spans="1:5" s="1" customFormat="1">
      <c r="A3905" s="74">
        <v>43437</v>
      </c>
      <c r="B3905" s="66">
        <v>0</v>
      </c>
      <c r="C3905" s="66">
        <v>2.25</v>
      </c>
      <c r="D3905" s="66">
        <v>-0.1</v>
      </c>
      <c r="E3905" s="66">
        <v>0.75</v>
      </c>
    </row>
    <row r="3906" spans="1:5" s="1" customFormat="1">
      <c r="A3906" s="74">
        <v>43438</v>
      </c>
      <c r="B3906" s="66">
        <v>0</v>
      </c>
      <c r="C3906" s="66">
        <v>2.25</v>
      </c>
      <c r="D3906" s="66">
        <v>-0.1</v>
      </c>
      <c r="E3906" s="66">
        <v>0.75</v>
      </c>
    </row>
    <row r="3907" spans="1:5" s="1" customFormat="1">
      <c r="A3907" s="74">
        <v>43439</v>
      </c>
      <c r="B3907" s="66">
        <v>0</v>
      </c>
      <c r="C3907" s="66">
        <v>2.25</v>
      </c>
      <c r="D3907" s="66">
        <v>-0.1</v>
      </c>
      <c r="E3907" s="66">
        <v>0.75</v>
      </c>
    </row>
    <row r="3908" spans="1:5" s="1" customFormat="1">
      <c r="A3908" s="74">
        <v>43440</v>
      </c>
      <c r="B3908" s="66">
        <v>0</v>
      </c>
      <c r="C3908" s="66">
        <v>2.25</v>
      </c>
      <c r="D3908" s="66">
        <v>-0.1</v>
      </c>
      <c r="E3908" s="66">
        <v>0.75</v>
      </c>
    </row>
    <row r="3909" spans="1:5" s="1" customFormat="1">
      <c r="A3909" s="74">
        <v>43441</v>
      </c>
      <c r="B3909" s="66">
        <v>0</v>
      </c>
      <c r="C3909" s="66">
        <v>2.25</v>
      </c>
      <c r="D3909" s="66">
        <v>-0.1</v>
      </c>
      <c r="E3909" s="66">
        <v>0.75</v>
      </c>
    </row>
    <row r="3910" spans="1:5" s="1" customFormat="1">
      <c r="A3910" s="74">
        <v>43444</v>
      </c>
      <c r="B3910" s="66">
        <v>0</v>
      </c>
      <c r="C3910" s="66">
        <v>2.25</v>
      </c>
      <c r="D3910" s="66">
        <v>-0.1</v>
      </c>
      <c r="E3910" s="66">
        <v>0.75</v>
      </c>
    </row>
    <row r="3911" spans="1:5" s="1" customFormat="1">
      <c r="A3911" s="74">
        <v>43445</v>
      </c>
      <c r="B3911" s="66">
        <v>0</v>
      </c>
      <c r="C3911" s="66">
        <v>2.25</v>
      </c>
      <c r="D3911" s="66">
        <v>-0.1</v>
      </c>
      <c r="E3911" s="66">
        <v>0.75</v>
      </c>
    </row>
    <row r="3912" spans="1:5" s="1" customFormat="1">
      <c r="A3912" s="74">
        <v>43446</v>
      </c>
      <c r="B3912" s="66">
        <v>0</v>
      </c>
      <c r="C3912" s="66">
        <v>2.25</v>
      </c>
      <c r="D3912" s="66">
        <v>-0.1</v>
      </c>
      <c r="E3912" s="66">
        <v>0.75</v>
      </c>
    </row>
    <row r="3913" spans="1:5" s="1" customFormat="1">
      <c r="A3913" s="74">
        <v>43447</v>
      </c>
      <c r="B3913" s="66">
        <v>0</v>
      </c>
      <c r="C3913" s="66">
        <v>2.25</v>
      </c>
      <c r="D3913" s="66">
        <v>-0.1</v>
      </c>
      <c r="E3913" s="66">
        <v>0.75</v>
      </c>
    </row>
    <row r="3914" spans="1:5" s="1" customFormat="1">
      <c r="A3914" s="74">
        <v>43448</v>
      </c>
      <c r="B3914" s="66">
        <v>0</v>
      </c>
      <c r="C3914" s="66">
        <v>2.25</v>
      </c>
      <c r="D3914" s="66">
        <v>-0.1</v>
      </c>
      <c r="E3914" s="66">
        <v>0.75</v>
      </c>
    </row>
    <row r="3915" spans="1:5" s="1" customFormat="1">
      <c r="A3915" s="74">
        <v>43451</v>
      </c>
      <c r="B3915" s="66">
        <v>0</v>
      </c>
      <c r="C3915" s="66">
        <v>2.25</v>
      </c>
      <c r="D3915" s="66">
        <v>-0.1</v>
      </c>
      <c r="E3915" s="66">
        <v>0.75</v>
      </c>
    </row>
    <row r="3916" spans="1:5" s="1" customFormat="1">
      <c r="A3916" s="74">
        <v>43452</v>
      </c>
      <c r="B3916" s="66">
        <v>0</v>
      </c>
      <c r="C3916" s="66">
        <v>2.25</v>
      </c>
      <c r="D3916" s="66">
        <v>-0.1</v>
      </c>
      <c r="E3916" s="66">
        <v>0.75</v>
      </c>
    </row>
    <row r="3917" spans="1:5" s="1" customFormat="1">
      <c r="A3917" s="74">
        <v>43453</v>
      </c>
      <c r="B3917" s="66">
        <v>0</v>
      </c>
      <c r="C3917" s="66">
        <v>2.25</v>
      </c>
      <c r="D3917" s="66">
        <v>-0.1</v>
      </c>
      <c r="E3917" s="66">
        <v>0.75</v>
      </c>
    </row>
    <row r="3918" spans="1:5" s="1" customFormat="1">
      <c r="A3918" s="74">
        <v>43454</v>
      </c>
      <c r="B3918" s="66">
        <v>0</v>
      </c>
      <c r="C3918" s="66">
        <v>2.5</v>
      </c>
      <c r="D3918" s="66">
        <v>-0.1</v>
      </c>
      <c r="E3918" s="66">
        <v>0.75</v>
      </c>
    </row>
    <row r="3919" spans="1:5" s="1" customFormat="1">
      <c r="A3919" s="74">
        <v>43455</v>
      </c>
      <c r="B3919" s="66">
        <v>0</v>
      </c>
      <c r="C3919" s="66">
        <v>2.5</v>
      </c>
      <c r="D3919" s="66">
        <v>-0.1</v>
      </c>
      <c r="E3919" s="66">
        <v>0.75</v>
      </c>
    </row>
    <row r="3920" spans="1:5" s="1" customFormat="1">
      <c r="A3920" s="74">
        <v>43458</v>
      </c>
      <c r="B3920" s="66">
        <v>0</v>
      </c>
      <c r="C3920" s="66">
        <v>2.5</v>
      </c>
      <c r="D3920" s="66">
        <v>-0.1</v>
      </c>
      <c r="E3920" s="66">
        <v>0.75</v>
      </c>
    </row>
    <row r="3921" spans="1:5" s="1" customFormat="1">
      <c r="A3921" s="74">
        <v>43459</v>
      </c>
      <c r="B3921" s="66">
        <v>0</v>
      </c>
      <c r="C3921" s="66">
        <v>2.5</v>
      </c>
      <c r="D3921" s="66">
        <v>-0.1</v>
      </c>
      <c r="E3921" s="66">
        <v>0.75</v>
      </c>
    </row>
    <row r="3922" spans="1:5" s="1" customFormat="1">
      <c r="A3922" s="74">
        <v>43460</v>
      </c>
      <c r="B3922" s="66">
        <v>0</v>
      </c>
      <c r="C3922" s="66">
        <v>2.5</v>
      </c>
      <c r="D3922" s="66">
        <v>-0.1</v>
      </c>
      <c r="E3922" s="66">
        <v>0.75</v>
      </c>
    </row>
    <row r="3923" spans="1:5" s="1" customFormat="1">
      <c r="A3923" s="74">
        <v>43461</v>
      </c>
      <c r="B3923" s="66">
        <v>0</v>
      </c>
      <c r="C3923" s="66">
        <v>2.5</v>
      </c>
      <c r="D3923" s="66">
        <v>-0.1</v>
      </c>
      <c r="E3923" s="66">
        <v>0.75</v>
      </c>
    </row>
    <row r="3924" spans="1:5" s="1" customFormat="1">
      <c r="A3924" s="74">
        <v>43462</v>
      </c>
      <c r="B3924" s="66">
        <v>0</v>
      </c>
      <c r="C3924" s="66">
        <v>2.5</v>
      </c>
      <c r="D3924" s="66">
        <v>-0.1</v>
      </c>
      <c r="E3924" s="66">
        <v>0.75</v>
      </c>
    </row>
    <row r="3925" spans="1:5" s="1" customFormat="1">
      <c r="A3925" s="74">
        <v>43465</v>
      </c>
      <c r="B3925" s="66">
        <v>0</v>
      </c>
      <c r="C3925" s="66">
        <v>2.5</v>
      </c>
      <c r="D3925" s="66">
        <v>-0.1</v>
      </c>
      <c r="E3925" s="66">
        <v>0.75</v>
      </c>
    </row>
    <row r="3926" spans="1:5" s="1" customFormat="1">
      <c r="A3926" s="74">
        <v>43466</v>
      </c>
      <c r="B3926" s="66">
        <v>0</v>
      </c>
      <c r="C3926" s="66">
        <v>2.5</v>
      </c>
      <c r="D3926" s="66">
        <v>-0.1</v>
      </c>
      <c r="E3926" s="66">
        <v>0.75</v>
      </c>
    </row>
    <row r="3927" spans="1:5" s="1" customFormat="1">
      <c r="A3927" s="74">
        <v>43467</v>
      </c>
      <c r="B3927" s="66">
        <v>0</v>
      </c>
      <c r="C3927" s="66">
        <v>2.5</v>
      </c>
      <c r="D3927" s="66">
        <v>-0.1</v>
      </c>
      <c r="E3927" s="66">
        <v>0.75</v>
      </c>
    </row>
    <row r="3928" spans="1:5" s="1" customFormat="1">
      <c r="A3928" s="74">
        <v>43468</v>
      </c>
      <c r="B3928" s="66">
        <v>0</v>
      </c>
      <c r="C3928" s="66">
        <v>2.5</v>
      </c>
      <c r="D3928" s="66">
        <v>-0.1</v>
      </c>
      <c r="E3928" s="66">
        <v>0.75</v>
      </c>
    </row>
    <row r="3929" spans="1:5" s="1" customFormat="1">
      <c r="A3929" s="74">
        <v>43469</v>
      </c>
      <c r="B3929" s="66">
        <v>0</v>
      </c>
      <c r="C3929" s="66">
        <v>2.5</v>
      </c>
      <c r="D3929" s="66">
        <v>-0.1</v>
      </c>
      <c r="E3929" s="66">
        <v>0.75</v>
      </c>
    </row>
    <row r="3930" spans="1:5" s="1" customFormat="1">
      <c r="A3930" s="74">
        <v>43472</v>
      </c>
      <c r="B3930" s="66">
        <v>0</v>
      </c>
      <c r="C3930" s="66">
        <v>2.5</v>
      </c>
      <c r="D3930" s="66">
        <v>-0.1</v>
      </c>
      <c r="E3930" s="66">
        <v>0.75</v>
      </c>
    </row>
    <row r="3931" spans="1:5" s="1" customFormat="1">
      <c r="A3931" s="74">
        <v>43473</v>
      </c>
      <c r="B3931" s="66">
        <v>0</v>
      </c>
      <c r="C3931" s="66">
        <v>2.5</v>
      </c>
      <c r="D3931" s="66">
        <v>-0.1</v>
      </c>
      <c r="E3931" s="66">
        <v>0.75</v>
      </c>
    </row>
    <row r="3932" spans="1:5" s="1" customFormat="1">
      <c r="A3932" s="74">
        <v>43474</v>
      </c>
      <c r="B3932" s="66">
        <v>0</v>
      </c>
      <c r="C3932" s="66">
        <v>2.5</v>
      </c>
      <c r="D3932" s="66">
        <v>-0.1</v>
      </c>
      <c r="E3932" s="66">
        <v>0.75</v>
      </c>
    </row>
    <row r="3933" spans="1:5" s="1" customFormat="1">
      <c r="A3933" s="74">
        <v>43475</v>
      </c>
      <c r="B3933" s="66">
        <v>0</v>
      </c>
      <c r="C3933" s="66">
        <v>2.5</v>
      </c>
      <c r="D3933" s="66">
        <v>-0.1</v>
      </c>
      <c r="E3933" s="66">
        <v>0.75</v>
      </c>
    </row>
    <row r="3934" spans="1:5" s="1" customFormat="1">
      <c r="A3934" s="74">
        <v>43476</v>
      </c>
      <c r="B3934" s="66">
        <v>0</v>
      </c>
      <c r="C3934" s="66">
        <v>2.5</v>
      </c>
      <c r="D3934" s="66">
        <v>-0.1</v>
      </c>
      <c r="E3934" s="66">
        <v>0.75</v>
      </c>
    </row>
    <row r="3935" spans="1:5" s="1" customFormat="1">
      <c r="A3935" s="74">
        <v>43479</v>
      </c>
      <c r="B3935" s="66">
        <v>0</v>
      </c>
      <c r="C3935" s="66">
        <v>2.5</v>
      </c>
      <c r="D3935" s="66">
        <v>-0.1</v>
      </c>
      <c r="E3935" s="66">
        <v>0.75</v>
      </c>
    </row>
    <row r="3936" spans="1:5" s="1" customFormat="1">
      <c r="A3936" s="74">
        <v>43480</v>
      </c>
      <c r="B3936" s="66">
        <v>0</v>
      </c>
      <c r="C3936" s="66">
        <v>2.5</v>
      </c>
      <c r="D3936" s="66">
        <v>-0.1</v>
      </c>
      <c r="E3936" s="66">
        <v>0.75</v>
      </c>
    </row>
    <row r="3937" spans="1:5" s="1" customFormat="1">
      <c r="A3937" s="74">
        <v>43481</v>
      </c>
      <c r="B3937" s="66">
        <v>0</v>
      </c>
      <c r="C3937" s="66">
        <v>2.5</v>
      </c>
      <c r="D3937" s="66">
        <v>-0.1</v>
      </c>
      <c r="E3937" s="66">
        <v>0.75</v>
      </c>
    </row>
    <row r="3938" spans="1:5" s="1" customFormat="1">
      <c r="A3938" s="74">
        <v>43482</v>
      </c>
      <c r="B3938" s="66">
        <v>0</v>
      </c>
      <c r="C3938" s="66">
        <v>2.5</v>
      </c>
      <c r="D3938" s="66">
        <v>-0.1</v>
      </c>
      <c r="E3938" s="66">
        <v>0.75</v>
      </c>
    </row>
    <row r="3939" spans="1:5" s="1" customFormat="1">
      <c r="A3939" s="74">
        <v>43483</v>
      </c>
      <c r="B3939" s="66">
        <v>0</v>
      </c>
      <c r="C3939" s="66">
        <v>2.5</v>
      </c>
      <c r="D3939" s="66">
        <v>-0.1</v>
      </c>
      <c r="E3939" s="66">
        <v>0.75</v>
      </c>
    </row>
    <row r="3940" spans="1:5" s="1" customFormat="1">
      <c r="A3940" s="74">
        <v>43486</v>
      </c>
      <c r="B3940" s="66">
        <v>0</v>
      </c>
      <c r="C3940" s="66">
        <v>2.5</v>
      </c>
      <c r="D3940" s="66">
        <v>-0.1</v>
      </c>
      <c r="E3940" s="66">
        <v>0.75</v>
      </c>
    </row>
    <row r="3941" spans="1:5" s="1" customFormat="1">
      <c r="A3941" s="74">
        <v>43487</v>
      </c>
      <c r="B3941" s="66">
        <v>0</v>
      </c>
      <c r="C3941" s="66">
        <v>2.5</v>
      </c>
      <c r="D3941" s="66">
        <v>-0.1</v>
      </c>
      <c r="E3941" s="66">
        <v>0.75</v>
      </c>
    </row>
    <row r="3942" spans="1:5" s="1" customFormat="1">
      <c r="A3942" s="74">
        <v>43488</v>
      </c>
      <c r="B3942" s="66">
        <v>0</v>
      </c>
      <c r="C3942" s="66">
        <v>2.5</v>
      </c>
      <c r="D3942" s="66">
        <v>-0.1</v>
      </c>
      <c r="E3942" s="66">
        <v>0.75</v>
      </c>
    </row>
    <row r="3943" spans="1:5" s="1" customFormat="1">
      <c r="A3943" s="74">
        <v>43489</v>
      </c>
      <c r="B3943" s="66">
        <v>0</v>
      </c>
      <c r="C3943" s="66">
        <v>2.5</v>
      </c>
      <c r="D3943" s="66">
        <v>-0.1</v>
      </c>
      <c r="E3943" s="66">
        <v>0.75</v>
      </c>
    </row>
    <row r="3944" spans="1:5" s="1" customFormat="1">
      <c r="A3944" s="74">
        <v>43490</v>
      </c>
      <c r="B3944" s="66">
        <v>0</v>
      </c>
      <c r="C3944" s="66">
        <v>2.5</v>
      </c>
      <c r="D3944" s="66">
        <v>-0.1</v>
      </c>
      <c r="E3944" s="66">
        <v>0.75</v>
      </c>
    </row>
    <row r="3945" spans="1:5" s="1" customFormat="1">
      <c r="A3945" s="74">
        <v>43493</v>
      </c>
      <c r="B3945" s="66">
        <v>0</v>
      </c>
      <c r="C3945" s="66">
        <v>2.5</v>
      </c>
      <c r="D3945" s="66">
        <v>-0.1</v>
      </c>
      <c r="E3945" s="66">
        <v>0.75</v>
      </c>
    </row>
    <row r="3946" spans="1:5" s="1" customFormat="1">
      <c r="A3946" s="74">
        <v>43494</v>
      </c>
      <c r="B3946" s="66">
        <v>0</v>
      </c>
      <c r="C3946" s="66">
        <v>2.5</v>
      </c>
      <c r="D3946" s="66">
        <v>-0.1</v>
      </c>
      <c r="E3946" s="66">
        <v>0.75</v>
      </c>
    </row>
    <row r="3947" spans="1:5" s="1" customFormat="1">
      <c r="A3947" s="74">
        <v>43495</v>
      </c>
      <c r="B3947" s="66">
        <v>0</v>
      </c>
      <c r="C3947" s="66">
        <v>2.5</v>
      </c>
      <c r="D3947" s="66">
        <v>-0.1</v>
      </c>
      <c r="E3947" s="66">
        <v>0.75</v>
      </c>
    </row>
    <row r="3948" spans="1:5" s="1" customFormat="1">
      <c r="A3948" s="74">
        <v>43496</v>
      </c>
      <c r="B3948" s="66">
        <v>0</v>
      </c>
      <c r="C3948" s="66">
        <v>2.5</v>
      </c>
      <c r="D3948" s="66">
        <v>-0.1</v>
      </c>
      <c r="E3948" s="66">
        <v>0.75</v>
      </c>
    </row>
    <row r="3949" spans="1:5" s="1" customFormat="1">
      <c r="A3949" s="74">
        <v>43497</v>
      </c>
      <c r="B3949" s="66">
        <v>0</v>
      </c>
      <c r="C3949" s="66">
        <v>2.5</v>
      </c>
      <c r="D3949" s="66">
        <v>-0.1</v>
      </c>
      <c r="E3949" s="66">
        <v>0.75</v>
      </c>
    </row>
    <row r="3950" spans="1:5" s="1" customFormat="1">
      <c r="A3950" s="74">
        <v>43500</v>
      </c>
      <c r="B3950" s="66">
        <v>0</v>
      </c>
      <c r="C3950" s="66">
        <v>2.5</v>
      </c>
      <c r="D3950" s="66">
        <v>-0.1</v>
      </c>
      <c r="E3950" s="66">
        <v>0.75</v>
      </c>
    </row>
    <row r="3951" spans="1:5" s="1" customFormat="1">
      <c r="A3951" s="74">
        <v>43501</v>
      </c>
      <c r="B3951" s="66">
        <v>0</v>
      </c>
      <c r="C3951" s="66">
        <v>2.5</v>
      </c>
      <c r="D3951" s="66">
        <v>-0.1</v>
      </c>
      <c r="E3951" s="66">
        <v>0.75</v>
      </c>
    </row>
    <row r="3952" spans="1:5" s="1" customFormat="1">
      <c r="A3952" s="74">
        <v>43502</v>
      </c>
      <c r="B3952" s="66">
        <v>0</v>
      </c>
      <c r="C3952" s="66">
        <v>2.5</v>
      </c>
      <c r="D3952" s="66">
        <v>-0.1</v>
      </c>
      <c r="E3952" s="66">
        <v>0.75</v>
      </c>
    </row>
    <row r="3953" spans="1:5" s="1" customFormat="1">
      <c r="A3953" s="74">
        <v>43503</v>
      </c>
      <c r="B3953" s="66">
        <v>0</v>
      </c>
      <c r="C3953" s="66">
        <v>2.5</v>
      </c>
      <c r="D3953" s="66">
        <v>-0.1</v>
      </c>
      <c r="E3953" s="66">
        <v>0.75</v>
      </c>
    </row>
    <row r="3954" spans="1:5" s="1" customFormat="1">
      <c r="A3954" s="74">
        <v>43504</v>
      </c>
      <c r="B3954" s="66">
        <v>0</v>
      </c>
      <c r="C3954" s="66">
        <v>2.5</v>
      </c>
      <c r="D3954" s="66">
        <v>-0.1</v>
      </c>
      <c r="E3954" s="66">
        <v>0.75</v>
      </c>
    </row>
    <row r="3955" spans="1:5" s="1" customFormat="1">
      <c r="A3955" s="74">
        <v>43507</v>
      </c>
      <c r="B3955" s="66">
        <v>0</v>
      </c>
      <c r="C3955" s="66">
        <v>2.5</v>
      </c>
      <c r="D3955" s="66">
        <v>-0.1</v>
      </c>
      <c r="E3955" s="66">
        <v>0.75</v>
      </c>
    </row>
    <row r="3956" spans="1:5" s="1" customFormat="1">
      <c r="A3956" s="74">
        <v>43508</v>
      </c>
      <c r="B3956" s="66">
        <v>0</v>
      </c>
      <c r="C3956" s="66">
        <v>2.5</v>
      </c>
      <c r="D3956" s="66">
        <v>-0.1</v>
      </c>
      <c r="E3956" s="66">
        <v>0.75</v>
      </c>
    </row>
    <row r="3957" spans="1:5" s="1" customFormat="1">
      <c r="A3957" s="74">
        <v>43509</v>
      </c>
      <c r="B3957" s="66">
        <v>0</v>
      </c>
      <c r="C3957" s="66">
        <v>2.5</v>
      </c>
      <c r="D3957" s="66">
        <v>-0.1</v>
      </c>
      <c r="E3957" s="66">
        <v>0.75</v>
      </c>
    </row>
    <row r="3958" spans="1:5" s="1" customFormat="1">
      <c r="A3958" s="74">
        <v>43510</v>
      </c>
      <c r="B3958" s="66">
        <v>0</v>
      </c>
      <c r="C3958" s="66">
        <v>2.5</v>
      </c>
      <c r="D3958" s="66">
        <v>-0.1</v>
      </c>
      <c r="E3958" s="66">
        <v>0.75</v>
      </c>
    </row>
    <row r="3959" spans="1:5" s="1" customFormat="1">
      <c r="A3959" s="74">
        <v>43511</v>
      </c>
      <c r="B3959" s="66">
        <v>0</v>
      </c>
      <c r="C3959" s="66">
        <v>2.5</v>
      </c>
      <c r="D3959" s="66">
        <v>-0.1</v>
      </c>
      <c r="E3959" s="66">
        <v>0.75</v>
      </c>
    </row>
    <row r="3960" spans="1:5" s="1" customFormat="1">
      <c r="A3960" s="74">
        <v>43514</v>
      </c>
      <c r="B3960" s="66">
        <v>0</v>
      </c>
      <c r="C3960" s="66">
        <v>2.5</v>
      </c>
      <c r="D3960" s="66">
        <v>-0.1</v>
      </c>
      <c r="E3960" s="66">
        <v>0.75</v>
      </c>
    </row>
    <row r="3961" spans="1:5" s="1" customFormat="1">
      <c r="A3961" s="74">
        <v>43515</v>
      </c>
      <c r="B3961" s="66">
        <v>0</v>
      </c>
      <c r="C3961" s="66">
        <v>2.5</v>
      </c>
      <c r="D3961" s="66">
        <v>-0.1</v>
      </c>
      <c r="E3961" s="66">
        <v>0.75</v>
      </c>
    </row>
    <row r="3962" spans="1:5" s="1" customFormat="1">
      <c r="A3962" s="74">
        <v>43516</v>
      </c>
      <c r="B3962" s="66">
        <v>0</v>
      </c>
      <c r="C3962" s="66">
        <v>2.5</v>
      </c>
      <c r="D3962" s="66">
        <v>-0.1</v>
      </c>
      <c r="E3962" s="66">
        <v>0.75</v>
      </c>
    </row>
    <row r="3963" spans="1:5" s="1" customFormat="1">
      <c r="A3963" s="74">
        <v>43517</v>
      </c>
      <c r="B3963" s="66">
        <v>0</v>
      </c>
      <c r="C3963" s="66">
        <v>2.5</v>
      </c>
      <c r="D3963" s="66">
        <v>-0.1</v>
      </c>
      <c r="E3963" s="66">
        <v>0.75</v>
      </c>
    </row>
    <row r="3964" spans="1:5" s="1" customFormat="1">
      <c r="A3964" s="74">
        <v>43518</v>
      </c>
      <c r="B3964" s="66">
        <v>0</v>
      </c>
      <c r="C3964" s="66">
        <v>2.5</v>
      </c>
      <c r="D3964" s="66">
        <v>-0.1</v>
      </c>
      <c r="E3964" s="66">
        <v>0.75</v>
      </c>
    </row>
    <row r="3965" spans="1:5" s="1" customFormat="1">
      <c r="A3965" s="74">
        <v>43521</v>
      </c>
      <c r="B3965" s="66">
        <v>0</v>
      </c>
      <c r="C3965" s="66">
        <v>2.5</v>
      </c>
      <c r="D3965" s="66">
        <v>-0.1</v>
      </c>
      <c r="E3965" s="66">
        <v>0.75</v>
      </c>
    </row>
    <row r="3966" spans="1:5" s="1" customFormat="1">
      <c r="A3966" s="74">
        <v>43522</v>
      </c>
      <c r="B3966" s="66">
        <v>0</v>
      </c>
      <c r="C3966" s="66">
        <v>2.5</v>
      </c>
      <c r="D3966" s="66">
        <v>-0.1</v>
      </c>
      <c r="E3966" s="66">
        <v>0.75</v>
      </c>
    </row>
    <row r="3967" spans="1:5" s="1" customFormat="1">
      <c r="A3967" s="74">
        <v>43523</v>
      </c>
      <c r="B3967" s="66">
        <v>0</v>
      </c>
      <c r="C3967" s="66">
        <v>2.5</v>
      </c>
      <c r="D3967" s="66">
        <v>-0.1</v>
      </c>
      <c r="E3967" s="66">
        <v>0.75</v>
      </c>
    </row>
    <row r="3968" spans="1:5" s="1" customFormat="1">
      <c r="A3968" s="74">
        <v>43524</v>
      </c>
      <c r="B3968" s="66">
        <v>0</v>
      </c>
      <c r="C3968" s="66">
        <v>2.5</v>
      </c>
      <c r="D3968" s="66">
        <v>-0.1</v>
      </c>
      <c r="E3968" s="66">
        <v>0.75</v>
      </c>
    </row>
    <row r="3969" spans="1:5" s="1" customFormat="1">
      <c r="A3969" s="74">
        <v>43525</v>
      </c>
      <c r="B3969" s="66">
        <v>0</v>
      </c>
      <c r="C3969" s="66">
        <v>2.5</v>
      </c>
      <c r="D3969" s="66">
        <v>-0.1</v>
      </c>
      <c r="E3969" s="66">
        <v>0.75</v>
      </c>
    </row>
    <row r="3970" spans="1:5" s="1" customFormat="1">
      <c r="A3970" s="74">
        <v>43528</v>
      </c>
      <c r="B3970" s="66">
        <v>0</v>
      </c>
      <c r="C3970" s="66">
        <v>2.5</v>
      </c>
      <c r="D3970" s="66">
        <v>-0.1</v>
      </c>
      <c r="E3970" s="66">
        <v>0.75</v>
      </c>
    </row>
    <row r="3971" spans="1:5" s="1" customFormat="1">
      <c r="A3971" s="74">
        <v>43529</v>
      </c>
      <c r="B3971" s="66">
        <v>0</v>
      </c>
      <c r="C3971" s="66">
        <v>2.5</v>
      </c>
      <c r="D3971" s="66">
        <v>-0.1</v>
      </c>
      <c r="E3971" s="66">
        <v>0.75</v>
      </c>
    </row>
    <row r="3972" spans="1:5" s="1" customFormat="1">
      <c r="A3972" s="74">
        <v>43530</v>
      </c>
      <c r="B3972" s="66">
        <v>0</v>
      </c>
      <c r="C3972" s="66">
        <v>2.5</v>
      </c>
      <c r="D3972" s="66">
        <v>-0.1</v>
      </c>
      <c r="E3972" s="66">
        <v>0.75</v>
      </c>
    </row>
    <row r="3973" spans="1:5" s="1" customFormat="1">
      <c r="A3973" s="74">
        <v>43531</v>
      </c>
      <c r="B3973" s="66">
        <v>0</v>
      </c>
      <c r="C3973" s="66">
        <v>2.5</v>
      </c>
      <c r="D3973" s="66">
        <v>-0.1</v>
      </c>
      <c r="E3973" s="66">
        <v>0.75</v>
      </c>
    </row>
    <row r="3974" spans="1:5" s="1" customFormat="1">
      <c r="A3974" s="74">
        <v>43532</v>
      </c>
      <c r="B3974" s="66">
        <v>0</v>
      </c>
      <c r="C3974" s="66">
        <v>2.5</v>
      </c>
      <c r="D3974" s="66">
        <v>-0.1</v>
      </c>
      <c r="E3974" s="66">
        <v>0.75</v>
      </c>
    </row>
    <row r="3975" spans="1:5" s="1" customFormat="1">
      <c r="A3975" s="74">
        <v>43535</v>
      </c>
      <c r="B3975" s="66">
        <v>0</v>
      </c>
      <c r="C3975" s="66">
        <v>2.5</v>
      </c>
      <c r="D3975" s="66">
        <v>-0.1</v>
      </c>
      <c r="E3975" s="66">
        <v>0.75</v>
      </c>
    </row>
    <row r="3976" spans="1:5" s="1" customFormat="1">
      <c r="A3976" s="74">
        <v>43536</v>
      </c>
      <c r="B3976" s="66">
        <v>0</v>
      </c>
      <c r="C3976" s="66">
        <v>2.5</v>
      </c>
      <c r="D3976" s="66">
        <v>-0.1</v>
      </c>
      <c r="E3976" s="66">
        <v>0.75</v>
      </c>
    </row>
    <row r="3977" spans="1:5" s="1" customFormat="1">
      <c r="A3977" s="74">
        <v>43537</v>
      </c>
      <c r="B3977" s="66">
        <v>0</v>
      </c>
      <c r="C3977" s="66">
        <v>2.5</v>
      </c>
      <c r="D3977" s="66">
        <v>-0.1</v>
      </c>
      <c r="E3977" s="66">
        <v>0.75</v>
      </c>
    </row>
    <row r="3978" spans="1:5" s="1" customFormat="1">
      <c r="A3978" s="74">
        <v>43538</v>
      </c>
      <c r="B3978" s="66">
        <v>0</v>
      </c>
      <c r="C3978" s="66">
        <v>2.5</v>
      </c>
      <c r="D3978" s="66">
        <v>-0.1</v>
      </c>
      <c r="E3978" s="66">
        <v>0.75</v>
      </c>
    </row>
    <row r="3979" spans="1:5" s="1" customFormat="1">
      <c r="A3979" s="74">
        <v>43539</v>
      </c>
      <c r="B3979" s="66">
        <v>0</v>
      </c>
      <c r="C3979" s="66">
        <v>2.5</v>
      </c>
      <c r="D3979" s="66">
        <v>-0.1</v>
      </c>
      <c r="E3979" s="66">
        <v>0.75</v>
      </c>
    </row>
    <row r="3980" spans="1:5" s="1" customFormat="1">
      <c r="A3980" s="74">
        <v>43542</v>
      </c>
      <c r="B3980" s="66">
        <v>0</v>
      </c>
      <c r="C3980" s="66">
        <v>2.5</v>
      </c>
      <c r="D3980" s="66">
        <v>-0.1</v>
      </c>
      <c r="E3980" s="66">
        <v>0.75</v>
      </c>
    </row>
    <row r="3981" spans="1:5" s="1" customFormat="1">
      <c r="A3981" s="74">
        <v>43543</v>
      </c>
      <c r="B3981" s="66">
        <v>0</v>
      </c>
      <c r="C3981" s="66">
        <v>2.5</v>
      </c>
      <c r="D3981" s="66">
        <v>-0.1</v>
      </c>
      <c r="E3981" s="66">
        <v>0.75</v>
      </c>
    </row>
    <row r="3982" spans="1:5" s="1" customFormat="1">
      <c r="A3982" s="74">
        <v>43544</v>
      </c>
      <c r="B3982" s="66">
        <v>0</v>
      </c>
      <c r="C3982" s="66">
        <v>2.5</v>
      </c>
      <c r="D3982" s="66">
        <v>-0.1</v>
      </c>
      <c r="E3982" s="66">
        <v>0.75</v>
      </c>
    </row>
    <row r="3983" spans="1:5" s="1" customFormat="1">
      <c r="A3983" s="74">
        <v>43545</v>
      </c>
      <c r="B3983" s="66">
        <v>0</v>
      </c>
      <c r="C3983" s="66">
        <v>2.5</v>
      </c>
      <c r="D3983" s="66">
        <v>-0.1</v>
      </c>
      <c r="E3983" s="66">
        <v>0.75</v>
      </c>
    </row>
    <row r="3984" spans="1:5" s="1" customFormat="1">
      <c r="A3984" s="74">
        <v>43546</v>
      </c>
      <c r="B3984" s="66">
        <v>0</v>
      </c>
      <c r="C3984" s="66">
        <v>2.5</v>
      </c>
      <c r="D3984" s="66">
        <v>-0.1</v>
      </c>
      <c r="E3984" s="66">
        <v>0.75</v>
      </c>
    </row>
    <row r="3985" spans="1:5" s="1" customFormat="1">
      <c r="A3985" s="74">
        <v>43549</v>
      </c>
      <c r="B3985" s="66">
        <v>0</v>
      </c>
      <c r="C3985" s="66">
        <v>2.5</v>
      </c>
      <c r="D3985" s="66">
        <v>-0.1</v>
      </c>
      <c r="E3985" s="66">
        <v>0.75</v>
      </c>
    </row>
    <row r="3986" spans="1:5" s="1" customFormat="1">
      <c r="A3986" s="74">
        <v>43550</v>
      </c>
      <c r="B3986" s="66">
        <v>0</v>
      </c>
      <c r="C3986" s="66">
        <v>2.5</v>
      </c>
      <c r="D3986" s="66">
        <v>-0.1</v>
      </c>
      <c r="E3986" s="66">
        <v>0.75</v>
      </c>
    </row>
    <row r="3987" spans="1:5" s="1" customFormat="1">
      <c r="A3987" s="74">
        <v>43551</v>
      </c>
      <c r="B3987" s="66">
        <v>0</v>
      </c>
      <c r="C3987" s="66">
        <v>2.5</v>
      </c>
      <c r="D3987" s="66">
        <v>-0.1</v>
      </c>
      <c r="E3987" s="66">
        <v>0.75</v>
      </c>
    </row>
    <row r="3988" spans="1:5" s="1" customFormat="1">
      <c r="A3988" s="74">
        <v>43552</v>
      </c>
      <c r="B3988" s="66">
        <v>0</v>
      </c>
      <c r="C3988" s="66">
        <v>2.5</v>
      </c>
      <c r="D3988" s="66">
        <v>-0.1</v>
      </c>
      <c r="E3988" s="66">
        <v>0.75</v>
      </c>
    </row>
    <row r="3989" spans="1:5" s="1" customFormat="1">
      <c r="A3989" s="74">
        <v>43553</v>
      </c>
      <c r="B3989" s="66">
        <v>0</v>
      </c>
      <c r="C3989" s="66">
        <v>2.5</v>
      </c>
      <c r="D3989" s="66">
        <v>-0.1</v>
      </c>
      <c r="E3989" s="66">
        <v>0.75</v>
      </c>
    </row>
    <row r="3990" spans="1:5" s="1" customFormat="1">
      <c r="A3990" s="74">
        <v>43556</v>
      </c>
      <c r="B3990" s="66">
        <v>0</v>
      </c>
      <c r="C3990" s="66">
        <v>2.5</v>
      </c>
      <c r="D3990" s="66">
        <v>-0.1</v>
      </c>
      <c r="E3990" s="66">
        <v>0.75</v>
      </c>
    </row>
    <row r="3991" spans="1:5" s="1" customFormat="1">
      <c r="A3991" s="74">
        <v>43557</v>
      </c>
      <c r="B3991" s="66">
        <v>0</v>
      </c>
      <c r="C3991" s="66">
        <v>2.5</v>
      </c>
      <c r="D3991" s="66">
        <v>-0.1</v>
      </c>
      <c r="E3991" s="66">
        <v>0.75</v>
      </c>
    </row>
    <row r="3992" spans="1:5" s="1" customFormat="1">
      <c r="A3992" s="74">
        <v>43558</v>
      </c>
      <c r="B3992" s="66">
        <v>0</v>
      </c>
      <c r="C3992" s="66">
        <v>2.5</v>
      </c>
      <c r="D3992" s="66">
        <v>-0.1</v>
      </c>
      <c r="E3992" s="66">
        <v>0.75</v>
      </c>
    </row>
    <row r="3993" spans="1:5" s="1" customFormat="1">
      <c r="A3993" s="74">
        <v>43559</v>
      </c>
      <c r="B3993" s="66">
        <v>0</v>
      </c>
      <c r="C3993" s="66">
        <v>2.5</v>
      </c>
      <c r="D3993" s="66">
        <v>-0.1</v>
      </c>
      <c r="E3993" s="66">
        <v>0.75</v>
      </c>
    </row>
    <row r="3994" spans="1:5" s="1" customFormat="1">
      <c r="A3994" s="74">
        <v>43560</v>
      </c>
      <c r="B3994" s="66">
        <v>0</v>
      </c>
      <c r="C3994" s="66">
        <v>2.5</v>
      </c>
      <c r="D3994" s="66">
        <v>-0.1</v>
      </c>
      <c r="E3994" s="66">
        <v>0.75</v>
      </c>
    </row>
    <row r="3995" spans="1:5" s="1" customFormat="1">
      <c r="A3995" s="74">
        <v>43563</v>
      </c>
      <c r="B3995" s="66">
        <v>0</v>
      </c>
      <c r="C3995" s="66">
        <v>2.5</v>
      </c>
      <c r="D3995" s="66">
        <v>-0.1</v>
      </c>
      <c r="E3995" s="66">
        <v>0.75</v>
      </c>
    </row>
    <row r="3996" spans="1:5" s="1" customFormat="1">
      <c r="A3996" s="74">
        <v>43564</v>
      </c>
      <c r="B3996" s="66">
        <v>0</v>
      </c>
      <c r="C3996" s="66">
        <v>2.5</v>
      </c>
      <c r="D3996" s="66">
        <v>-0.1</v>
      </c>
      <c r="E3996" s="66">
        <v>0.75</v>
      </c>
    </row>
    <row r="3997" spans="1:5" s="1" customFormat="1">
      <c r="A3997" s="74">
        <v>43565</v>
      </c>
      <c r="B3997" s="66">
        <v>0</v>
      </c>
      <c r="C3997" s="66">
        <v>2.5</v>
      </c>
      <c r="D3997" s="66">
        <v>-0.1</v>
      </c>
      <c r="E3997" s="66">
        <v>0.75</v>
      </c>
    </row>
    <row r="3998" spans="1:5" s="1" customFormat="1">
      <c r="A3998" s="74">
        <v>43566</v>
      </c>
      <c r="B3998" s="66">
        <v>0</v>
      </c>
      <c r="C3998" s="66">
        <v>2.5</v>
      </c>
      <c r="D3998" s="66">
        <v>-0.1</v>
      </c>
      <c r="E3998" s="66">
        <v>0.75</v>
      </c>
    </row>
    <row r="3999" spans="1:5" s="1" customFormat="1">
      <c r="A3999" s="74">
        <v>43567</v>
      </c>
      <c r="B3999" s="66">
        <v>0</v>
      </c>
      <c r="C3999" s="66">
        <v>2.5</v>
      </c>
      <c r="D3999" s="66">
        <v>-0.1</v>
      </c>
      <c r="E3999" s="66">
        <v>0.75</v>
      </c>
    </row>
    <row r="4000" spans="1:5" s="1" customFormat="1">
      <c r="A4000" s="74">
        <v>43570</v>
      </c>
      <c r="B4000" s="66">
        <v>0</v>
      </c>
      <c r="C4000" s="66">
        <v>2.5</v>
      </c>
      <c r="D4000" s="66">
        <v>-0.1</v>
      </c>
      <c r="E4000" s="66">
        <v>0.75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F4000"/>
  <sheetViews>
    <sheetView zoomScaleNormal="100" workbookViewId="0">
      <pane xSplit="1" ySplit="12" topLeftCell="B13" activePane="bottomRight" state="frozen"/>
      <selection activeCell="Q32" sqref="Q32"/>
      <selection pane="topRight" activeCell="Q32" sqref="Q32"/>
      <selection pane="bottomLeft" activeCell="Q32" sqref="Q32"/>
      <selection pane="bottomRight"/>
    </sheetView>
  </sheetViews>
  <sheetFormatPr defaultColWidth="9.33203125" defaultRowHeight="11.25"/>
  <cols>
    <col min="1" max="1" width="17.33203125" style="9" customWidth="1"/>
    <col min="3" max="3" width="13.83203125" style="1" customWidth="1"/>
    <col min="4" max="4" width="13" style="1" customWidth="1"/>
    <col min="5" max="5" width="12.6640625" style="1" customWidth="1"/>
    <col min="6" max="6" width="9"/>
    <col min="7" max="16384" width="9.33203125" style="1"/>
  </cols>
  <sheetData>
    <row r="1" spans="1:6">
      <c r="A1" s="23"/>
      <c r="B1" s="22" t="s">
        <v>3</v>
      </c>
      <c r="C1" s="21"/>
      <c r="D1" s="66"/>
      <c r="E1" s="21"/>
      <c r="F1" s="21"/>
    </row>
    <row r="2" spans="1:6">
      <c r="A2" s="23"/>
      <c r="B2" s="22" t="s">
        <v>96</v>
      </c>
      <c r="C2" s="21"/>
      <c r="D2" s="66"/>
      <c r="E2" s="21"/>
      <c r="F2" s="21"/>
    </row>
    <row r="3" spans="1:6">
      <c r="A3" s="23"/>
      <c r="B3" s="22" t="s">
        <v>49</v>
      </c>
      <c r="C3" s="21"/>
      <c r="D3" s="21"/>
      <c r="E3" s="21"/>
      <c r="F3" s="21"/>
    </row>
    <row r="4" spans="1:6">
      <c r="A4" s="21"/>
      <c r="B4" s="66" t="s">
        <v>134</v>
      </c>
      <c r="C4" s="21"/>
      <c r="D4" s="67"/>
      <c r="E4" s="21"/>
      <c r="F4" s="21"/>
    </row>
    <row r="5" spans="1:6">
      <c r="A5" s="21"/>
      <c r="B5" s="66" t="s">
        <v>137</v>
      </c>
      <c r="C5" s="21"/>
      <c r="D5" s="67"/>
      <c r="E5" s="21"/>
      <c r="F5" s="21"/>
    </row>
    <row r="6" spans="1:6">
      <c r="A6" s="21"/>
      <c r="B6" s="24" t="s">
        <v>210</v>
      </c>
      <c r="C6" s="21"/>
      <c r="D6" s="67"/>
      <c r="E6" s="21"/>
      <c r="F6" s="21"/>
    </row>
    <row r="7" spans="1:6">
      <c r="A7" s="21"/>
      <c r="B7" s="66" t="s">
        <v>15</v>
      </c>
      <c r="C7" s="21"/>
      <c r="D7" s="67"/>
      <c r="E7" s="21"/>
      <c r="F7" s="21"/>
    </row>
    <row r="8" spans="1:6">
      <c r="A8" s="21"/>
      <c r="B8" s="66" t="s">
        <v>162</v>
      </c>
      <c r="C8" s="21"/>
      <c r="D8" s="67"/>
      <c r="E8" s="21"/>
      <c r="F8" s="21"/>
    </row>
    <row r="9" spans="1:6">
      <c r="A9" s="21"/>
      <c r="B9" s="11"/>
      <c r="C9" s="21"/>
      <c r="D9" s="21"/>
      <c r="E9" s="21"/>
      <c r="F9" s="21"/>
    </row>
    <row r="10" spans="1:6">
      <c r="A10" s="21"/>
      <c r="B10" s="21"/>
      <c r="C10" s="21"/>
      <c r="D10" s="21"/>
      <c r="E10" s="21"/>
      <c r="F10" s="21"/>
    </row>
    <row r="11" spans="1:6">
      <c r="A11" s="21"/>
      <c r="B11" s="21"/>
      <c r="C11" s="25"/>
      <c r="D11" s="68"/>
      <c r="E11" s="68"/>
      <c r="F11" s="68"/>
    </row>
    <row r="12" spans="1:6" s="5" customFormat="1" ht="10.5">
      <c r="A12" s="71"/>
      <c r="B12" s="25" t="s">
        <v>52</v>
      </c>
      <c r="C12" s="25" t="s">
        <v>62</v>
      </c>
      <c r="D12" s="68" t="s">
        <v>61</v>
      </c>
      <c r="E12" s="68" t="s">
        <v>54</v>
      </c>
      <c r="F12" s="68" t="s">
        <v>55</v>
      </c>
    </row>
    <row r="13" spans="1:6">
      <c r="A13" s="74">
        <v>37988</v>
      </c>
      <c r="B13" s="66">
        <v>5.16</v>
      </c>
      <c r="C13" s="66">
        <v>8</v>
      </c>
      <c r="D13" s="66">
        <v>5</v>
      </c>
      <c r="E13" s="66">
        <v>26.5</v>
      </c>
      <c r="F13" s="66">
        <v>16.5</v>
      </c>
    </row>
    <row r="14" spans="1:6">
      <c r="A14" s="74">
        <v>37991</v>
      </c>
      <c r="B14" s="66">
        <v>5.16</v>
      </c>
      <c r="C14" s="66">
        <v>8</v>
      </c>
      <c r="D14" s="66">
        <v>5</v>
      </c>
      <c r="E14" s="66">
        <v>26.5</v>
      </c>
      <c r="F14" s="66">
        <v>16.5</v>
      </c>
    </row>
    <row r="15" spans="1:6">
      <c r="A15" s="74">
        <v>37992</v>
      </c>
      <c r="B15" s="66">
        <v>5.16</v>
      </c>
      <c r="C15" s="66">
        <v>8</v>
      </c>
      <c r="D15" s="66">
        <v>5</v>
      </c>
      <c r="E15" s="66">
        <v>26.5</v>
      </c>
      <c r="F15" s="66">
        <v>16.5</v>
      </c>
    </row>
    <row r="16" spans="1:6">
      <c r="A16" s="74">
        <v>37993</v>
      </c>
      <c r="B16" s="66">
        <v>5.16</v>
      </c>
      <c r="C16" s="66">
        <v>8</v>
      </c>
      <c r="D16" s="66">
        <v>5</v>
      </c>
      <c r="E16" s="66">
        <v>26.5</v>
      </c>
      <c r="F16" s="66">
        <v>16.5</v>
      </c>
    </row>
    <row r="17" spans="1:6">
      <c r="A17" s="74">
        <v>37994</v>
      </c>
      <c r="B17" s="66">
        <v>5.16</v>
      </c>
      <c r="C17" s="66">
        <v>8</v>
      </c>
      <c r="D17" s="66">
        <v>5</v>
      </c>
      <c r="E17" s="66">
        <v>26.5</v>
      </c>
      <c r="F17" s="66">
        <v>16.5</v>
      </c>
    </row>
    <row r="18" spans="1:6">
      <c r="A18" s="74">
        <v>37995</v>
      </c>
      <c r="B18" s="66">
        <v>5.16</v>
      </c>
      <c r="C18" s="66">
        <v>8</v>
      </c>
      <c r="D18" s="66">
        <v>5</v>
      </c>
      <c r="E18" s="66">
        <v>26.5</v>
      </c>
      <c r="F18" s="66">
        <v>16.5</v>
      </c>
    </row>
    <row r="19" spans="1:6">
      <c r="A19" s="74">
        <v>37998</v>
      </c>
      <c r="B19" s="66">
        <v>5.16</v>
      </c>
      <c r="C19" s="66">
        <v>8</v>
      </c>
      <c r="D19" s="66">
        <v>5</v>
      </c>
      <c r="E19" s="66">
        <v>26.5</v>
      </c>
      <c r="F19" s="66">
        <v>16.5</v>
      </c>
    </row>
    <row r="20" spans="1:6">
      <c r="A20" s="74">
        <v>37999</v>
      </c>
      <c r="B20" s="66">
        <v>5.16</v>
      </c>
      <c r="C20" s="66">
        <v>8</v>
      </c>
      <c r="D20" s="66">
        <v>5</v>
      </c>
      <c r="E20" s="66">
        <v>26.5</v>
      </c>
      <c r="F20" s="66">
        <v>16.5</v>
      </c>
    </row>
    <row r="21" spans="1:6">
      <c r="A21" s="74">
        <v>38000</v>
      </c>
      <c r="B21" s="66">
        <v>5.16</v>
      </c>
      <c r="C21" s="66">
        <v>8</v>
      </c>
      <c r="D21" s="66">
        <v>5</v>
      </c>
      <c r="E21" s="66">
        <v>26.5</v>
      </c>
      <c r="F21" s="66">
        <v>16.5</v>
      </c>
    </row>
    <row r="22" spans="1:6">
      <c r="A22" s="74">
        <v>38001</v>
      </c>
      <c r="B22" s="66">
        <v>5.16</v>
      </c>
      <c r="C22" s="66">
        <v>8</v>
      </c>
      <c r="D22" s="66">
        <v>5</v>
      </c>
      <c r="E22" s="66">
        <v>26.5</v>
      </c>
      <c r="F22" s="66">
        <v>16.5</v>
      </c>
    </row>
    <row r="23" spans="1:6">
      <c r="A23" s="74">
        <v>38002</v>
      </c>
      <c r="B23" s="66">
        <v>5.16</v>
      </c>
      <c r="C23" s="66">
        <v>8</v>
      </c>
      <c r="D23" s="66">
        <v>5</v>
      </c>
      <c r="E23" s="66">
        <v>26.5</v>
      </c>
      <c r="F23" s="66">
        <v>16.5</v>
      </c>
    </row>
    <row r="24" spans="1:6">
      <c r="A24" s="74">
        <v>38005</v>
      </c>
      <c r="B24" s="66">
        <v>5.16</v>
      </c>
      <c r="C24" s="66">
        <v>8</v>
      </c>
      <c r="D24" s="66">
        <v>5</v>
      </c>
      <c r="E24" s="66">
        <v>26.5</v>
      </c>
      <c r="F24" s="66">
        <v>16.5</v>
      </c>
    </row>
    <row r="25" spans="1:6">
      <c r="A25" s="74">
        <v>38006</v>
      </c>
      <c r="B25" s="66">
        <v>5.16</v>
      </c>
      <c r="C25" s="66">
        <v>8</v>
      </c>
      <c r="D25" s="66">
        <v>5</v>
      </c>
      <c r="E25" s="66">
        <v>26.5</v>
      </c>
      <c r="F25" s="66">
        <v>16.5</v>
      </c>
    </row>
    <row r="26" spans="1:6">
      <c r="A26" s="74">
        <v>38007</v>
      </c>
      <c r="B26" s="66">
        <v>5.16</v>
      </c>
      <c r="C26" s="66">
        <v>8</v>
      </c>
      <c r="D26" s="66">
        <v>5</v>
      </c>
      <c r="E26" s="66">
        <v>26.5</v>
      </c>
      <c r="F26" s="66">
        <v>16.5</v>
      </c>
    </row>
    <row r="27" spans="1:6">
      <c r="A27" s="74">
        <v>38008</v>
      </c>
      <c r="B27" s="66">
        <v>5.16</v>
      </c>
      <c r="C27" s="66">
        <v>8</v>
      </c>
      <c r="D27" s="66">
        <v>5</v>
      </c>
      <c r="E27" s="66">
        <v>26.5</v>
      </c>
      <c r="F27" s="66">
        <v>16.5</v>
      </c>
    </row>
    <row r="28" spans="1:6">
      <c r="A28" s="74">
        <v>38009</v>
      </c>
      <c r="B28" s="66">
        <v>5.16</v>
      </c>
      <c r="C28" s="66">
        <v>8</v>
      </c>
      <c r="D28" s="66">
        <v>5</v>
      </c>
      <c r="E28" s="66">
        <v>26.5</v>
      </c>
      <c r="F28" s="66">
        <v>16.5</v>
      </c>
    </row>
    <row r="29" spans="1:6">
      <c r="A29" s="74">
        <v>38012</v>
      </c>
      <c r="B29" s="66">
        <v>5.16</v>
      </c>
      <c r="C29" s="66">
        <v>8</v>
      </c>
      <c r="D29" s="66">
        <v>5</v>
      </c>
      <c r="E29" s="66">
        <v>26.5</v>
      </c>
      <c r="F29" s="66">
        <v>16.5</v>
      </c>
    </row>
    <row r="30" spans="1:6">
      <c r="A30" s="74">
        <v>38013</v>
      </c>
      <c r="B30" s="66">
        <v>5.16</v>
      </c>
      <c r="C30" s="66">
        <v>8</v>
      </c>
      <c r="D30" s="66">
        <v>5</v>
      </c>
      <c r="E30" s="66">
        <v>26.5</v>
      </c>
      <c r="F30" s="66">
        <v>16.5</v>
      </c>
    </row>
    <row r="31" spans="1:6">
      <c r="A31" s="74">
        <v>38014</v>
      </c>
      <c r="B31" s="66">
        <v>5.16</v>
      </c>
      <c r="C31" s="66">
        <v>8</v>
      </c>
      <c r="D31" s="66">
        <v>5</v>
      </c>
      <c r="E31" s="66">
        <v>26.5</v>
      </c>
      <c r="F31" s="66">
        <v>16.5</v>
      </c>
    </row>
    <row r="32" spans="1:6">
      <c r="A32" s="74">
        <v>38015</v>
      </c>
      <c r="B32" s="66">
        <v>5.16</v>
      </c>
      <c r="C32" s="66">
        <v>8</v>
      </c>
      <c r="D32" s="66">
        <v>5.25</v>
      </c>
      <c r="E32" s="66">
        <v>26.5</v>
      </c>
      <c r="F32" s="66">
        <v>16.5</v>
      </c>
    </row>
    <row r="33" spans="1:6">
      <c r="A33" s="74">
        <v>38016</v>
      </c>
      <c r="B33" s="66">
        <v>5.16</v>
      </c>
      <c r="C33" s="66">
        <v>8</v>
      </c>
      <c r="D33" s="66">
        <v>5.25</v>
      </c>
      <c r="E33" s="66">
        <v>26.5</v>
      </c>
      <c r="F33" s="66">
        <v>16.5</v>
      </c>
    </row>
    <row r="34" spans="1:6">
      <c r="A34" s="74">
        <v>38019</v>
      </c>
      <c r="B34" s="66">
        <v>5.16</v>
      </c>
      <c r="C34" s="66">
        <v>8</v>
      </c>
      <c r="D34" s="66">
        <v>5.25</v>
      </c>
      <c r="E34" s="66">
        <v>26.5</v>
      </c>
      <c r="F34" s="66">
        <v>16.5</v>
      </c>
    </row>
    <row r="35" spans="1:6">
      <c r="A35" s="74">
        <v>38020</v>
      </c>
      <c r="B35" s="66">
        <v>5.16</v>
      </c>
      <c r="C35" s="66">
        <v>8</v>
      </c>
      <c r="D35" s="66">
        <v>5.25</v>
      </c>
      <c r="E35" s="66">
        <v>26.5</v>
      </c>
      <c r="F35" s="66">
        <v>16.5</v>
      </c>
    </row>
    <row r="36" spans="1:6">
      <c r="A36" s="74">
        <v>38021</v>
      </c>
      <c r="B36" s="66">
        <v>5.16</v>
      </c>
      <c r="C36" s="66">
        <v>8</v>
      </c>
      <c r="D36" s="66">
        <v>5.25</v>
      </c>
      <c r="E36" s="66">
        <v>26.5</v>
      </c>
      <c r="F36" s="66">
        <v>16.5</v>
      </c>
    </row>
    <row r="37" spans="1:6">
      <c r="A37" s="74">
        <v>38022</v>
      </c>
      <c r="B37" s="66">
        <v>5.16</v>
      </c>
      <c r="C37" s="66">
        <v>8</v>
      </c>
      <c r="D37" s="66">
        <v>5.25</v>
      </c>
      <c r="E37" s="66">
        <v>24.5</v>
      </c>
      <c r="F37" s="66">
        <v>16.5</v>
      </c>
    </row>
    <row r="38" spans="1:6">
      <c r="A38" s="74">
        <v>38023</v>
      </c>
      <c r="B38" s="66">
        <v>5.16</v>
      </c>
      <c r="C38" s="66">
        <v>8</v>
      </c>
      <c r="D38" s="66">
        <v>5.25</v>
      </c>
      <c r="E38" s="66">
        <v>24.5</v>
      </c>
      <c r="F38" s="66">
        <v>16.5</v>
      </c>
    </row>
    <row r="39" spans="1:6">
      <c r="A39" s="74">
        <v>38026</v>
      </c>
      <c r="B39" s="66">
        <v>5.16</v>
      </c>
      <c r="C39" s="66">
        <v>8</v>
      </c>
      <c r="D39" s="66">
        <v>5.25</v>
      </c>
      <c r="E39" s="66">
        <v>24.5</v>
      </c>
      <c r="F39" s="66">
        <v>16.5</v>
      </c>
    </row>
    <row r="40" spans="1:6">
      <c r="A40" s="74">
        <v>38027</v>
      </c>
      <c r="B40" s="66">
        <v>5.16</v>
      </c>
      <c r="C40" s="66">
        <v>8</v>
      </c>
      <c r="D40" s="66">
        <v>5.25</v>
      </c>
      <c r="E40" s="66">
        <v>24.5</v>
      </c>
      <c r="F40" s="66">
        <v>16.5</v>
      </c>
    </row>
    <row r="41" spans="1:6">
      <c r="A41" s="74">
        <v>38028</v>
      </c>
      <c r="B41" s="66">
        <v>5.16</v>
      </c>
      <c r="C41" s="66">
        <v>8</v>
      </c>
      <c r="D41" s="66">
        <v>5.25</v>
      </c>
      <c r="E41" s="66">
        <v>24.5</v>
      </c>
      <c r="F41" s="66">
        <v>16.5</v>
      </c>
    </row>
    <row r="42" spans="1:6">
      <c r="A42" s="74">
        <v>38029</v>
      </c>
      <c r="B42" s="66">
        <v>5.16</v>
      </c>
      <c r="C42" s="66">
        <v>8</v>
      </c>
      <c r="D42" s="66">
        <v>5.25</v>
      </c>
      <c r="E42" s="66">
        <v>24.5</v>
      </c>
      <c r="F42" s="66">
        <v>16.5</v>
      </c>
    </row>
    <row r="43" spans="1:6">
      <c r="A43" s="74">
        <v>38030</v>
      </c>
      <c r="B43" s="66">
        <v>5.16</v>
      </c>
      <c r="C43" s="66">
        <v>8</v>
      </c>
      <c r="D43" s="66">
        <v>5.25</v>
      </c>
      <c r="E43" s="66">
        <v>24.5</v>
      </c>
      <c r="F43" s="66">
        <v>16.5</v>
      </c>
    </row>
    <row r="44" spans="1:6">
      <c r="A44" s="74">
        <v>38033</v>
      </c>
      <c r="B44" s="66">
        <v>5.16</v>
      </c>
      <c r="C44" s="66">
        <v>8</v>
      </c>
      <c r="D44" s="66">
        <v>5.25</v>
      </c>
      <c r="E44" s="66">
        <v>24.5</v>
      </c>
      <c r="F44" s="66">
        <v>16.5</v>
      </c>
    </row>
    <row r="45" spans="1:6">
      <c r="A45" s="74">
        <v>38034</v>
      </c>
      <c r="B45" s="66">
        <v>5.16</v>
      </c>
      <c r="C45" s="66">
        <v>8</v>
      </c>
      <c r="D45" s="66">
        <v>5.25</v>
      </c>
      <c r="E45" s="66">
        <v>24.5</v>
      </c>
      <c r="F45" s="66">
        <v>16.5</v>
      </c>
    </row>
    <row r="46" spans="1:6">
      <c r="A46" s="74">
        <v>38035</v>
      </c>
      <c r="B46" s="66">
        <v>5.16</v>
      </c>
      <c r="C46" s="66">
        <v>8</v>
      </c>
      <c r="D46" s="66">
        <v>5.25</v>
      </c>
      <c r="E46" s="66">
        <v>24.5</v>
      </c>
      <c r="F46" s="66">
        <v>16.5</v>
      </c>
    </row>
    <row r="47" spans="1:6">
      <c r="A47" s="74">
        <v>38036</v>
      </c>
      <c r="B47" s="66">
        <v>5.16</v>
      </c>
      <c r="C47" s="66">
        <v>8</v>
      </c>
      <c r="D47" s="66">
        <v>5.25</v>
      </c>
      <c r="E47" s="66">
        <v>24.5</v>
      </c>
      <c r="F47" s="66">
        <v>16.5</v>
      </c>
    </row>
    <row r="48" spans="1:6">
      <c r="A48" s="74">
        <v>38037</v>
      </c>
      <c r="B48" s="66">
        <v>5.16</v>
      </c>
      <c r="C48" s="66">
        <v>8</v>
      </c>
      <c r="D48" s="66">
        <v>5.25</v>
      </c>
      <c r="E48" s="66">
        <v>24.5</v>
      </c>
      <c r="F48" s="66">
        <v>16.5</v>
      </c>
    </row>
    <row r="49" spans="1:6">
      <c r="A49" s="74">
        <v>38040</v>
      </c>
      <c r="B49" s="66">
        <v>5.16</v>
      </c>
      <c r="C49" s="66">
        <v>8</v>
      </c>
      <c r="D49" s="66">
        <v>5.25</v>
      </c>
      <c r="E49" s="66">
        <v>24.5</v>
      </c>
      <c r="F49" s="66">
        <v>16.5</v>
      </c>
    </row>
    <row r="50" spans="1:6">
      <c r="A50" s="74">
        <v>38041</v>
      </c>
      <c r="B50" s="66">
        <v>5.16</v>
      </c>
      <c r="C50" s="66">
        <v>8</v>
      </c>
      <c r="D50" s="66">
        <v>5.25</v>
      </c>
      <c r="E50" s="66">
        <v>24.5</v>
      </c>
      <c r="F50" s="66">
        <v>16.5</v>
      </c>
    </row>
    <row r="51" spans="1:6">
      <c r="A51" s="74">
        <v>38042</v>
      </c>
      <c r="B51" s="66">
        <v>5.16</v>
      </c>
      <c r="C51" s="66">
        <v>8</v>
      </c>
      <c r="D51" s="66">
        <v>5.25</v>
      </c>
      <c r="E51" s="66">
        <v>24.5</v>
      </c>
      <c r="F51" s="66">
        <v>16.5</v>
      </c>
    </row>
    <row r="52" spans="1:6">
      <c r="A52" s="74">
        <v>38043</v>
      </c>
      <c r="B52" s="66">
        <v>5.16</v>
      </c>
      <c r="C52" s="66">
        <v>8</v>
      </c>
      <c r="D52" s="66">
        <v>5.25</v>
      </c>
      <c r="E52" s="66">
        <v>24.5</v>
      </c>
      <c r="F52" s="66">
        <v>16.5</v>
      </c>
    </row>
    <row r="53" spans="1:6">
      <c r="A53" s="74">
        <v>38044</v>
      </c>
      <c r="B53" s="66">
        <v>5.16</v>
      </c>
      <c r="C53" s="66">
        <v>8</v>
      </c>
      <c r="D53" s="66">
        <v>5.25</v>
      </c>
      <c r="E53" s="66">
        <v>24.5</v>
      </c>
      <c r="F53" s="66">
        <v>16.5</v>
      </c>
    </row>
    <row r="54" spans="1:6">
      <c r="A54" s="74">
        <v>38047</v>
      </c>
      <c r="B54" s="66">
        <v>5.16</v>
      </c>
      <c r="C54" s="66">
        <v>8</v>
      </c>
      <c r="D54" s="66">
        <v>5.25</v>
      </c>
      <c r="E54" s="66">
        <v>24.5</v>
      </c>
      <c r="F54" s="66">
        <v>16.5</v>
      </c>
    </row>
    <row r="55" spans="1:6">
      <c r="A55" s="74">
        <v>38048</v>
      </c>
      <c r="B55" s="66">
        <v>5.16</v>
      </c>
      <c r="C55" s="66">
        <v>8</v>
      </c>
      <c r="D55" s="66">
        <v>5.25</v>
      </c>
      <c r="E55" s="66">
        <v>24.5</v>
      </c>
      <c r="F55" s="66">
        <v>16.5</v>
      </c>
    </row>
    <row r="56" spans="1:6">
      <c r="A56" s="74">
        <v>38049</v>
      </c>
      <c r="B56" s="66">
        <v>5.16</v>
      </c>
      <c r="C56" s="66">
        <v>8</v>
      </c>
      <c r="D56" s="66">
        <v>5.25</v>
      </c>
      <c r="E56" s="66">
        <v>24.5</v>
      </c>
      <c r="F56" s="66">
        <v>16.5</v>
      </c>
    </row>
    <row r="57" spans="1:6">
      <c r="A57" s="74">
        <v>38050</v>
      </c>
      <c r="B57" s="66">
        <v>5.16</v>
      </c>
      <c r="C57" s="66">
        <v>8</v>
      </c>
      <c r="D57" s="66">
        <v>5.25</v>
      </c>
      <c r="E57" s="66">
        <v>24.5</v>
      </c>
      <c r="F57" s="66">
        <v>16.5</v>
      </c>
    </row>
    <row r="58" spans="1:6">
      <c r="A58" s="74">
        <v>38051</v>
      </c>
      <c r="B58" s="66">
        <v>5.16</v>
      </c>
      <c r="C58" s="66">
        <v>8</v>
      </c>
      <c r="D58" s="66">
        <v>5.25</v>
      </c>
      <c r="E58" s="66">
        <v>24.5</v>
      </c>
      <c r="F58" s="66">
        <v>16.5</v>
      </c>
    </row>
    <row r="59" spans="1:6">
      <c r="A59" s="74">
        <v>38054</v>
      </c>
      <c r="B59" s="66">
        <v>5.16</v>
      </c>
      <c r="C59" s="66">
        <v>8</v>
      </c>
      <c r="D59" s="66">
        <v>5.25</v>
      </c>
      <c r="E59" s="66">
        <v>24.5</v>
      </c>
      <c r="F59" s="66">
        <v>16.5</v>
      </c>
    </row>
    <row r="60" spans="1:6">
      <c r="A60" s="74">
        <v>38055</v>
      </c>
      <c r="B60" s="66">
        <v>5.16</v>
      </c>
      <c r="C60" s="66">
        <v>8</v>
      </c>
      <c r="D60" s="66">
        <v>5.25</v>
      </c>
      <c r="E60" s="66">
        <v>24.5</v>
      </c>
      <c r="F60" s="66">
        <v>16.5</v>
      </c>
    </row>
    <row r="61" spans="1:6">
      <c r="A61" s="74">
        <v>38056</v>
      </c>
      <c r="B61" s="66">
        <v>5.16</v>
      </c>
      <c r="C61" s="66">
        <v>8</v>
      </c>
      <c r="D61" s="66">
        <v>5.25</v>
      </c>
      <c r="E61" s="66">
        <v>24.5</v>
      </c>
      <c r="F61" s="66">
        <v>16.5</v>
      </c>
    </row>
    <row r="62" spans="1:6">
      <c r="A62" s="74">
        <v>38057</v>
      </c>
      <c r="B62" s="66">
        <v>5.16</v>
      </c>
      <c r="C62" s="66">
        <v>8</v>
      </c>
      <c r="D62" s="66">
        <v>5.25</v>
      </c>
      <c r="E62" s="66">
        <v>24.5</v>
      </c>
      <c r="F62" s="66">
        <v>16.5</v>
      </c>
    </row>
    <row r="63" spans="1:6">
      <c r="A63" s="74">
        <v>38058</v>
      </c>
      <c r="B63" s="66">
        <v>5.16</v>
      </c>
      <c r="C63" s="66">
        <v>8</v>
      </c>
      <c r="D63" s="66">
        <v>5.25</v>
      </c>
      <c r="E63" s="66">
        <v>24.5</v>
      </c>
      <c r="F63" s="66">
        <v>16.5</v>
      </c>
    </row>
    <row r="64" spans="1:6">
      <c r="A64" s="74">
        <v>38061</v>
      </c>
      <c r="B64" s="66">
        <v>5.16</v>
      </c>
      <c r="C64" s="66">
        <v>8</v>
      </c>
      <c r="D64" s="66">
        <v>5.25</v>
      </c>
      <c r="E64" s="66">
        <v>24.5</v>
      </c>
      <c r="F64" s="66">
        <v>16.5</v>
      </c>
    </row>
    <row r="65" spans="1:6">
      <c r="A65" s="74">
        <v>38062</v>
      </c>
      <c r="B65" s="66">
        <v>5.16</v>
      </c>
      <c r="C65" s="66">
        <v>8</v>
      </c>
      <c r="D65" s="66">
        <v>5.25</v>
      </c>
      <c r="E65" s="66">
        <v>24.5</v>
      </c>
      <c r="F65" s="66">
        <v>16.5</v>
      </c>
    </row>
    <row r="66" spans="1:6">
      <c r="A66" s="74">
        <v>38063</v>
      </c>
      <c r="B66" s="66">
        <v>5.16</v>
      </c>
      <c r="C66" s="66">
        <v>8</v>
      </c>
      <c r="D66" s="66">
        <v>5.25</v>
      </c>
      <c r="E66" s="66">
        <v>22.5</v>
      </c>
      <c r="F66" s="66">
        <v>16.5</v>
      </c>
    </row>
    <row r="67" spans="1:6">
      <c r="A67" s="74">
        <v>38064</v>
      </c>
      <c r="B67" s="66">
        <v>5.16</v>
      </c>
      <c r="C67" s="66">
        <v>8</v>
      </c>
      <c r="D67" s="66">
        <v>5.25</v>
      </c>
      <c r="E67" s="66">
        <v>22.5</v>
      </c>
      <c r="F67" s="66">
        <v>16.25</v>
      </c>
    </row>
    <row r="68" spans="1:6">
      <c r="A68" s="74">
        <v>38065</v>
      </c>
      <c r="B68" s="66">
        <v>5.16</v>
      </c>
      <c r="C68" s="66">
        <v>8</v>
      </c>
      <c r="D68" s="66">
        <v>5.25</v>
      </c>
      <c r="E68" s="66">
        <v>22.5</v>
      </c>
      <c r="F68" s="66">
        <v>16.25</v>
      </c>
    </row>
    <row r="69" spans="1:6">
      <c r="A69" s="74">
        <v>38068</v>
      </c>
      <c r="B69" s="66">
        <v>5.16</v>
      </c>
      <c r="C69" s="66">
        <v>8</v>
      </c>
      <c r="D69" s="66">
        <v>5.25</v>
      </c>
      <c r="E69" s="66">
        <v>22.5</v>
      </c>
      <c r="F69" s="66">
        <v>16.25</v>
      </c>
    </row>
    <row r="70" spans="1:6">
      <c r="A70" s="74">
        <v>38069</v>
      </c>
      <c r="B70" s="66">
        <v>5.16</v>
      </c>
      <c r="C70" s="66">
        <v>8</v>
      </c>
      <c r="D70" s="66">
        <v>5.25</v>
      </c>
      <c r="E70" s="66">
        <v>22.5</v>
      </c>
      <c r="F70" s="66">
        <v>16.25</v>
      </c>
    </row>
    <row r="71" spans="1:6">
      <c r="A71" s="74">
        <v>38070</v>
      </c>
      <c r="B71" s="66">
        <v>5.16</v>
      </c>
      <c r="C71" s="66">
        <v>8</v>
      </c>
      <c r="D71" s="66">
        <v>5.25</v>
      </c>
      <c r="E71" s="66">
        <v>22.5</v>
      </c>
      <c r="F71" s="66">
        <v>16.25</v>
      </c>
    </row>
    <row r="72" spans="1:6">
      <c r="A72" s="74">
        <v>38071</v>
      </c>
      <c r="B72" s="66">
        <v>5.16</v>
      </c>
      <c r="C72" s="66">
        <v>8</v>
      </c>
      <c r="D72" s="66">
        <v>5.25</v>
      </c>
      <c r="E72" s="66">
        <v>22.5</v>
      </c>
      <c r="F72" s="66">
        <v>16.25</v>
      </c>
    </row>
    <row r="73" spans="1:6">
      <c r="A73" s="74">
        <v>38072</v>
      </c>
      <c r="B73" s="66">
        <v>5.16</v>
      </c>
      <c r="C73" s="66">
        <v>8</v>
      </c>
      <c r="D73" s="66">
        <v>5.25</v>
      </c>
      <c r="E73" s="66">
        <v>22.5</v>
      </c>
      <c r="F73" s="66">
        <v>16.25</v>
      </c>
    </row>
    <row r="74" spans="1:6">
      <c r="A74" s="74">
        <v>38075</v>
      </c>
      <c r="B74" s="66">
        <v>5.16</v>
      </c>
      <c r="C74" s="66">
        <v>8</v>
      </c>
      <c r="D74" s="66">
        <v>5.25</v>
      </c>
      <c r="E74" s="66">
        <v>22.5</v>
      </c>
      <c r="F74" s="66">
        <v>16.25</v>
      </c>
    </row>
    <row r="75" spans="1:6">
      <c r="A75" s="74">
        <v>38076</v>
      </c>
      <c r="B75" s="66">
        <v>5.16</v>
      </c>
      <c r="C75" s="66">
        <v>8</v>
      </c>
      <c r="D75" s="66">
        <v>5.25</v>
      </c>
      <c r="E75" s="66">
        <v>22.5</v>
      </c>
      <c r="F75" s="66">
        <v>16.25</v>
      </c>
    </row>
    <row r="76" spans="1:6">
      <c r="A76" s="74">
        <v>38077</v>
      </c>
      <c r="B76" s="66">
        <v>5.16</v>
      </c>
      <c r="C76" s="66">
        <v>8</v>
      </c>
      <c r="D76" s="66">
        <v>5.25</v>
      </c>
      <c r="E76" s="66">
        <v>22.5</v>
      </c>
      <c r="F76" s="66">
        <v>16.25</v>
      </c>
    </row>
    <row r="77" spans="1:6">
      <c r="A77" s="74">
        <v>38078</v>
      </c>
      <c r="B77" s="66">
        <v>5.16</v>
      </c>
      <c r="C77" s="66">
        <v>8</v>
      </c>
      <c r="D77" s="66">
        <v>5.25</v>
      </c>
      <c r="E77" s="66">
        <v>22.5</v>
      </c>
      <c r="F77" s="66">
        <v>16.25</v>
      </c>
    </row>
    <row r="78" spans="1:6">
      <c r="A78" s="74">
        <v>38079</v>
      </c>
      <c r="B78" s="66">
        <v>5.16</v>
      </c>
      <c r="C78" s="66">
        <v>8</v>
      </c>
      <c r="D78" s="66">
        <v>5.25</v>
      </c>
      <c r="E78" s="66">
        <v>22.5</v>
      </c>
      <c r="F78" s="66">
        <v>16.25</v>
      </c>
    </row>
    <row r="79" spans="1:6">
      <c r="A79" s="74">
        <v>38082</v>
      </c>
      <c r="B79" s="66">
        <v>5.16</v>
      </c>
      <c r="C79" s="66">
        <v>8</v>
      </c>
      <c r="D79" s="66">
        <v>5.25</v>
      </c>
      <c r="E79" s="66">
        <v>22.5</v>
      </c>
      <c r="F79" s="66">
        <v>16.25</v>
      </c>
    </row>
    <row r="80" spans="1:6">
      <c r="A80" s="74">
        <v>38083</v>
      </c>
      <c r="B80" s="66">
        <v>5.16</v>
      </c>
      <c r="C80" s="66">
        <v>8</v>
      </c>
      <c r="D80" s="66">
        <v>5.25</v>
      </c>
      <c r="E80" s="66">
        <v>22.5</v>
      </c>
      <c r="F80" s="66">
        <v>16.25</v>
      </c>
    </row>
    <row r="81" spans="1:6">
      <c r="A81" s="74">
        <v>38084</v>
      </c>
      <c r="B81" s="66">
        <v>5.16</v>
      </c>
      <c r="C81" s="66">
        <v>8</v>
      </c>
      <c r="D81" s="66">
        <v>5.25</v>
      </c>
      <c r="E81" s="66">
        <v>22.5</v>
      </c>
      <c r="F81" s="66">
        <v>16.25</v>
      </c>
    </row>
    <row r="82" spans="1:6">
      <c r="A82" s="74">
        <v>38085</v>
      </c>
      <c r="B82" s="66">
        <v>5.16</v>
      </c>
      <c r="C82" s="66">
        <v>8</v>
      </c>
      <c r="D82" s="66">
        <v>5.25</v>
      </c>
      <c r="E82" s="66">
        <v>22.5</v>
      </c>
      <c r="F82" s="66">
        <v>16.25</v>
      </c>
    </row>
    <row r="83" spans="1:6">
      <c r="A83" s="74">
        <v>38086</v>
      </c>
      <c r="B83" s="66">
        <v>5.16</v>
      </c>
      <c r="C83" s="66">
        <v>8</v>
      </c>
      <c r="D83" s="66">
        <v>5.25</v>
      </c>
      <c r="E83" s="66">
        <v>22.5</v>
      </c>
      <c r="F83" s="66">
        <v>16.25</v>
      </c>
    </row>
    <row r="84" spans="1:6">
      <c r="A84" s="74">
        <v>38089</v>
      </c>
      <c r="B84" s="66">
        <v>5.16</v>
      </c>
      <c r="C84" s="66">
        <v>8</v>
      </c>
      <c r="D84" s="66">
        <v>5.25</v>
      </c>
      <c r="E84" s="66">
        <v>22.5</v>
      </c>
      <c r="F84" s="66">
        <v>16.25</v>
      </c>
    </row>
    <row r="85" spans="1:6">
      <c r="A85" s="74">
        <v>38090</v>
      </c>
      <c r="B85" s="66">
        <v>5.16</v>
      </c>
      <c r="C85" s="66">
        <v>8</v>
      </c>
      <c r="D85" s="66">
        <v>5.25</v>
      </c>
      <c r="E85" s="66">
        <v>22.5</v>
      </c>
      <c r="F85" s="66">
        <v>16.25</v>
      </c>
    </row>
    <row r="86" spans="1:6">
      <c r="A86" s="74">
        <v>38091</v>
      </c>
      <c r="B86" s="66">
        <v>5.16</v>
      </c>
      <c r="C86" s="66">
        <v>8</v>
      </c>
      <c r="D86" s="66">
        <v>5.25</v>
      </c>
      <c r="E86" s="66">
        <v>22.5</v>
      </c>
      <c r="F86" s="66">
        <v>16.25</v>
      </c>
    </row>
    <row r="87" spans="1:6">
      <c r="A87" s="74">
        <v>38092</v>
      </c>
      <c r="B87" s="66">
        <v>5.16</v>
      </c>
      <c r="C87" s="66">
        <v>8</v>
      </c>
      <c r="D87" s="66">
        <v>5.25</v>
      </c>
      <c r="E87" s="66">
        <v>22.5</v>
      </c>
      <c r="F87" s="66">
        <v>16</v>
      </c>
    </row>
    <row r="88" spans="1:6">
      <c r="A88" s="74">
        <v>38093</v>
      </c>
      <c r="B88" s="66">
        <v>5.16</v>
      </c>
      <c r="C88" s="66">
        <v>8</v>
      </c>
      <c r="D88" s="66">
        <v>5.25</v>
      </c>
      <c r="E88" s="66">
        <v>22.5</v>
      </c>
      <c r="F88" s="66">
        <v>16</v>
      </c>
    </row>
    <row r="89" spans="1:6">
      <c r="A89" s="74">
        <v>38096</v>
      </c>
      <c r="B89" s="66">
        <v>5.16</v>
      </c>
      <c r="C89" s="66">
        <v>8</v>
      </c>
      <c r="D89" s="66">
        <v>5.25</v>
      </c>
      <c r="E89" s="66">
        <v>22.5</v>
      </c>
      <c r="F89" s="66">
        <v>16</v>
      </c>
    </row>
    <row r="90" spans="1:6">
      <c r="A90" s="74">
        <v>38097</v>
      </c>
      <c r="B90" s="66">
        <v>5.16</v>
      </c>
      <c r="C90" s="66">
        <v>8</v>
      </c>
      <c r="D90" s="66">
        <v>5.25</v>
      </c>
      <c r="E90" s="66">
        <v>22.5</v>
      </c>
      <c r="F90" s="66">
        <v>16</v>
      </c>
    </row>
    <row r="91" spans="1:6">
      <c r="A91" s="74">
        <v>38098</v>
      </c>
      <c r="B91" s="66">
        <v>5.16</v>
      </c>
      <c r="C91" s="66">
        <v>8</v>
      </c>
      <c r="D91" s="66">
        <v>5.25</v>
      </c>
      <c r="E91" s="66">
        <v>22.5</v>
      </c>
      <c r="F91" s="66">
        <v>16</v>
      </c>
    </row>
    <row r="92" spans="1:6">
      <c r="A92" s="74">
        <v>38099</v>
      </c>
      <c r="B92" s="66">
        <v>5.16</v>
      </c>
      <c r="C92" s="66">
        <v>8</v>
      </c>
      <c r="D92" s="66">
        <v>5.25</v>
      </c>
      <c r="E92" s="66">
        <v>22.5</v>
      </c>
      <c r="F92" s="66">
        <v>16</v>
      </c>
    </row>
    <row r="93" spans="1:6">
      <c r="A93" s="74">
        <v>38100</v>
      </c>
      <c r="B93" s="66">
        <v>5.16</v>
      </c>
      <c r="C93" s="66">
        <v>8</v>
      </c>
      <c r="D93" s="66">
        <v>5.25</v>
      </c>
      <c r="E93" s="66">
        <v>22.5</v>
      </c>
      <c r="F93" s="66">
        <v>16</v>
      </c>
    </row>
    <row r="94" spans="1:6">
      <c r="A94" s="74">
        <v>38103</v>
      </c>
      <c r="B94" s="66">
        <v>5.16</v>
      </c>
      <c r="C94" s="66">
        <v>8</v>
      </c>
      <c r="D94" s="66">
        <v>5.25</v>
      </c>
      <c r="E94" s="66">
        <v>22.5</v>
      </c>
      <c r="F94" s="66">
        <v>16</v>
      </c>
    </row>
    <row r="95" spans="1:6">
      <c r="A95" s="74">
        <v>38104</v>
      </c>
      <c r="B95" s="66">
        <v>5.16</v>
      </c>
      <c r="C95" s="66">
        <v>8</v>
      </c>
      <c r="D95" s="66">
        <v>5.25</v>
      </c>
      <c r="E95" s="66">
        <v>22.5</v>
      </c>
      <c r="F95" s="66">
        <v>16</v>
      </c>
    </row>
    <row r="96" spans="1:6">
      <c r="A96" s="74">
        <v>38105</v>
      </c>
      <c r="B96" s="66">
        <v>5.16</v>
      </c>
      <c r="C96" s="66">
        <v>8</v>
      </c>
      <c r="D96" s="66">
        <v>5.25</v>
      </c>
      <c r="E96" s="66">
        <v>22.5</v>
      </c>
      <c r="F96" s="66">
        <v>16</v>
      </c>
    </row>
    <row r="97" spans="1:6">
      <c r="A97" s="74">
        <v>38106</v>
      </c>
      <c r="B97" s="66">
        <v>5.16</v>
      </c>
      <c r="C97" s="66">
        <v>8</v>
      </c>
      <c r="D97" s="66">
        <v>5.5</v>
      </c>
      <c r="E97" s="66">
        <v>22.5</v>
      </c>
      <c r="F97" s="66">
        <v>16</v>
      </c>
    </row>
    <row r="98" spans="1:6">
      <c r="A98" s="74">
        <v>38107</v>
      </c>
      <c r="B98" s="66">
        <v>5.16</v>
      </c>
      <c r="C98" s="66">
        <v>8</v>
      </c>
      <c r="D98" s="66">
        <v>5.5</v>
      </c>
      <c r="E98" s="66">
        <v>22.5</v>
      </c>
      <c r="F98" s="66">
        <v>16</v>
      </c>
    </row>
    <row r="99" spans="1:6">
      <c r="A99" s="74">
        <v>38110</v>
      </c>
      <c r="B99" s="66">
        <v>5.16</v>
      </c>
      <c r="C99" s="66">
        <v>8</v>
      </c>
      <c r="D99" s="66">
        <v>5.5</v>
      </c>
      <c r="E99" s="66">
        <v>22.5</v>
      </c>
      <c r="F99" s="66">
        <v>16</v>
      </c>
    </row>
    <row r="100" spans="1:6">
      <c r="A100" s="74">
        <v>38111</v>
      </c>
      <c r="B100" s="66">
        <v>5.16</v>
      </c>
      <c r="C100" s="66">
        <v>8</v>
      </c>
      <c r="D100" s="66">
        <v>5.5</v>
      </c>
      <c r="E100" s="66">
        <v>22.5</v>
      </c>
      <c r="F100" s="66">
        <v>16</v>
      </c>
    </row>
    <row r="101" spans="1:6">
      <c r="A101" s="74">
        <v>38112</v>
      </c>
      <c r="B101" s="66">
        <v>5.16</v>
      </c>
      <c r="C101" s="66">
        <v>8</v>
      </c>
      <c r="D101" s="66">
        <v>5.5</v>
      </c>
      <c r="E101" s="66">
        <v>22.5</v>
      </c>
      <c r="F101" s="66">
        <v>16</v>
      </c>
    </row>
    <row r="102" spans="1:6">
      <c r="A102" s="74">
        <v>38113</v>
      </c>
      <c r="B102" s="66">
        <v>5.35</v>
      </c>
      <c r="C102" s="66">
        <v>8</v>
      </c>
      <c r="D102" s="66">
        <v>5.5</v>
      </c>
      <c r="E102" s="66">
        <v>22.5</v>
      </c>
      <c r="F102" s="66">
        <v>16</v>
      </c>
    </row>
    <row r="103" spans="1:6">
      <c r="A103" s="74">
        <v>38114</v>
      </c>
      <c r="B103" s="66">
        <v>5.35</v>
      </c>
      <c r="C103" s="66">
        <v>8</v>
      </c>
      <c r="D103" s="66">
        <v>5.5</v>
      </c>
      <c r="E103" s="66">
        <v>22.5</v>
      </c>
      <c r="F103" s="66">
        <v>16</v>
      </c>
    </row>
    <row r="104" spans="1:6">
      <c r="A104" s="74">
        <v>38117</v>
      </c>
      <c r="B104" s="66">
        <v>5.35</v>
      </c>
      <c r="C104" s="66">
        <v>8</v>
      </c>
      <c r="D104" s="66">
        <v>5.5</v>
      </c>
      <c r="E104" s="66">
        <v>22.5</v>
      </c>
      <c r="F104" s="66">
        <v>16</v>
      </c>
    </row>
    <row r="105" spans="1:6">
      <c r="A105" s="74">
        <v>38118</v>
      </c>
      <c r="B105" s="66">
        <v>5.35</v>
      </c>
      <c r="C105" s="66">
        <v>8</v>
      </c>
      <c r="D105" s="66">
        <v>5.5</v>
      </c>
      <c r="E105" s="66">
        <v>22.5</v>
      </c>
      <c r="F105" s="66">
        <v>16</v>
      </c>
    </row>
    <row r="106" spans="1:6">
      <c r="A106" s="74">
        <v>38119</v>
      </c>
      <c r="B106" s="66">
        <v>5.35</v>
      </c>
      <c r="C106" s="66">
        <v>8</v>
      </c>
      <c r="D106" s="66">
        <v>5.5</v>
      </c>
      <c r="E106" s="66">
        <v>22.5</v>
      </c>
      <c r="F106" s="66">
        <v>16</v>
      </c>
    </row>
    <row r="107" spans="1:6">
      <c r="A107" s="74">
        <v>38120</v>
      </c>
      <c r="B107" s="66">
        <v>5.35</v>
      </c>
      <c r="C107" s="66">
        <v>8</v>
      </c>
      <c r="D107" s="66">
        <v>5.5</v>
      </c>
      <c r="E107" s="66">
        <v>22.5</v>
      </c>
      <c r="F107" s="66">
        <v>16</v>
      </c>
    </row>
    <row r="108" spans="1:6">
      <c r="A108" s="74">
        <v>38121</v>
      </c>
      <c r="B108" s="66">
        <v>5.35</v>
      </c>
      <c r="C108" s="66">
        <v>8</v>
      </c>
      <c r="D108" s="66">
        <v>5.5</v>
      </c>
      <c r="E108" s="66">
        <v>22.5</v>
      </c>
      <c r="F108" s="66">
        <v>16</v>
      </c>
    </row>
    <row r="109" spans="1:6">
      <c r="A109" s="74">
        <v>38124</v>
      </c>
      <c r="B109" s="66">
        <v>5.35</v>
      </c>
      <c r="C109" s="66">
        <v>8</v>
      </c>
      <c r="D109" s="66">
        <v>5.5</v>
      </c>
      <c r="E109" s="66">
        <v>22.5</v>
      </c>
      <c r="F109" s="66">
        <v>16</v>
      </c>
    </row>
    <row r="110" spans="1:6">
      <c r="A110" s="74">
        <v>38125</v>
      </c>
      <c r="B110" s="66">
        <v>5.35</v>
      </c>
      <c r="C110" s="66">
        <v>8</v>
      </c>
      <c r="D110" s="66">
        <v>5.5</v>
      </c>
      <c r="E110" s="66">
        <v>22.5</v>
      </c>
      <c r="F110" s="66">
        <v>16</v>
      </c>
    </row>
    <row r="111" spans="1:6">
      <c r="A111" s="74">
        <v>38126</v>
      </c>
      <c r="B111" s="66">
        <v>5.35</v>
      </c>
      <c r="C111" s="66">
        <v>8</v>
      </c>
      <c r="D111" s="66">
        <v>5.5</v>
      </c>
      <c r="E111" s="66">
        <v>22.5</v>
      </c>
      <c r="F111" s="66">
        <v>16</v>
      </c>
    </row>
    <row r="112" spans="1:6">
      <c r="A112" s="74">
        <v>38127</v>
      </c>
      <c r="B112" s="66">
        <v>5.35</v>
      </c>
      <c r="C112" s="66">
        <v>8</v>
      </c>
      <c r="D112" s="66">
        <v>5.5</v>
      </c>
      <c r="E112" s="66">
        <v>22.5</v>
      </c>
      <c r="F112" s="66">
        <v>16</v>
      </c>
    </row>
    <row r="113" spans="1:6">
      <c r="A113" s="74">
        <v>38128</v>
      </c>
      <c r="B113" s="66">
        <v>5.35</v>
      </c>
      <c r="C113" s="66">
        <v>8</v>
      </c>
      <c r="D113" s="66">
        <v>5.5</v>
      </c>
      <c r="E113" s="66">
        <v>22.5</v>
      </c>
      <c r="F113" s="66">
        <v>16</v>
      </c>
    </row>
    <row r="114" spans="1:6">
      <c r="A114" s="74">
        <v>38131</v>
      </c>
      <c r="B114" s="66">
        <v>5.35</v>
      </c>
      <c r="C114" s="66">
        <v>8</v>
      </c>
      <c r="D114" s="66">
        <v>5.5</v>
      </c>
      <c r="E114" s="66">
        <v>22.5</v>
      </c>
      <c r="F114" s="66">
        <v>16</v>
      </c>
    </row>
    <row r="115" spans="1:6">
      <c r="A115" s="74">
        <v>38132</v>
      </c>
      <c r="B115" s="66">
        <v>5.35</v>
      </c>
      <c r="C115" s="66">
        <v>8</v>
      </c>
      <c r="D115" s="66">
        <v>5.5</v>
      </c>
      <c r="E115" s="66">
        <v>22.5</v>
      </c>
      <c r="F115" s="66">
        <v>16</v>
      </c>
    </row>
    <row r="116" spans="1:6">
      <c r="A116" s="74">
        <v>38133</v>
      </c>
      <c r="B116" s="66">
        <v>5.35</v>
      </c>
      <c r="C116" s="66">
        <v>8</v>
      </c>
      <c r="D116" s="66">
        <v>5.5</v>
      </c>
      <c r="E116" s="66">
        <v>22.5</v>
      </c>
      <c r="F116" s="66">
        <v>16</v>
      </c>
    </row>
    <row r="117" spans="1:6">
      <c r="A117" s="74">
        <v>38134</v>
      </c>
      <c r="B117" s="66">
        <v>5.35</v>
      </c>
      <c r="C117" s="66">
        <v>8</v>
      </c>
      <c r="D117" s="66">
        <v>5.5</v>
      </c>
      <c r="E117" s="66">
        <v>22.5</v>
      </c>
      <c r="F117" s="66">
        <v>16</v>
      </c>
    </row>
    <row r="118" spans="1:6">
      <c r="A118" s="74">
        <v>38135</v>
      </c>
      <c r="B118" s="66">
        <v>5.35</v>
      </c>
      <c r="C118" s="66">
        <v>8</v>
      </c>
      <c r="D118" s="66">
        <v>5.5</v>
      </c>
      <c r="E118" s="66">
        <v>22.5</v>
      </c>
      <c r="F118" s="66">
        <v>16</v>
      </c>
    </row>
    <row r="119" spans="1:6">
      <c r="A119" s="74">
        <v>38138</v>
      </c>
      <c r="B119" s="66">
        <v>5.35</v>
      </c>
      <c r="C119" s="66">
        <v>8</v>
      </c>
      <c r="D119" s="66">
        <v>5.5</v>
      </c>
      <c r="E119" s="66">
        <v>22.5</v>
      </c>
      <c r="F119" s="66">
        <v>16</v>
      </c>
    </row>
    <row r="120" spans="1:6">
      <c r="A120" s="74">
        <v>38139</v>
      </c>
      <c r="B120" s="66">
        <v>5.59</v>
      </c>
      <c r="C120" s="66">
        <v>8</v>
      </c>
      <c r="D120" s="66">
        <v>5.5</v>
      </c>
      <c r="E120" s="66">
        <v>22.5</v>
      </c>
      <c r="F120" s="66">
        <v>16</v>
      </c>
    </row>
    <row r="121" spans="1:6">
      <c r="A121" s="74">
        <v>38140</v>
      </c>
      <c r="B121" s="66">
        <v>5.59</v>
      </c>
      <c r="C121" s="66">
        <v>8</v>
      </c>
      <c r="D121" s="66">
        <v>5.5</v>
      </c>
      <c r="E121" s="66">
        <v>22.5</v>
      </c>
      <c r="F121" s="66">
        <v>16</v>
      </c>
    </row>
    <row r="122" spans="1:6">
      <c r="A122" s="74">
        <v>38141</v>
      </c>
      <c r="B122" s="66">
        <v>5.59</v>
      </c>
      <c r="C122" s="66">
        <v>8</v>
      </c>
      <c r="D122" s="66">
        <v>5.5</v>
      </c>
      <c r="E122" s="66">
        <v>22.5</v>
      </c>
      <c r="F122" s="66">
        <v>16</v>
      </c>
    </row>
    <row r="123" spans="1:6">
      <c r="A123" s="74">
        <v>38142</v>
      </c>
      <c r="B123" s="66">
        <v>5.59</v>
      </c>
      <c r="C123" s="66">
        <v>8</v>
      </c>
      <c r="D123" s="66">
        <v>5.5</v>
      </c>
      <c r="E123" s="66">
        <v>22.5</v>
      </c>
      <c r="F123" s="66">
        <v>16</v>
      </c>
    </row>
    <row r="124" spans="1:6">
      <c r="A124" s="74">
        <v>38145</v>
      </c>
      <c r="B124" s="66">
        <v>5.59</v>
      </c>
      <c r="C124" s="66">
        <v>8</v>
      </c>
      <c r="D124" s="66">
        <v>5.5</v>
      </c>
      <c r="E124" s="66">
        <v>22.5</v>
      </c>
      <c r="F124" s="66">
        <v>16</v>
      </c>
    </row>
    <row r="125" spans="1:6">
      <c r="A125" s="74">
        <v>38146</v>
      </c>
      <c r="B125" s="66">
        <v>5.59</v>
      </c>
      <c r="C125" s="66">
        <v>8</v>
      </c>
      <c r="D125" s="66">
        <v>5.5</v>
      </c>
      <c r="E125" s="66">
        <v>22.5</v>
      </c>
      <c r="F125" s="66">
        <v>16</v>
      </c>
    </row>
    <row r="126" spans="1:6">
      <c r="A126" s="74">
        <v>38147</v>
      </c>
      <c r="B126" s="66">
        <v>5.59</v>
      </c>
      <c r="C126" s="66">
        <v>8</v>
      </c>
      <c r="D126" s="66">
        <v>5.5</v>
      </c>
      <c r="E126" s="66">
        <v>22.5</v>
      </c>
      <c r="F126" s="66">
        <v>16</v>
      </c>
    </row>
    <row r="127" spans="1:6">
      <c r="A127" s="74">
        <v>38148</v>
      </c>
      <c r="B127" s="66">
        <v>5.59</v>
      </c>
      <c r="C127" s="66">
        <v>8</v>
      </c>
      <c r="D127" s="66">
        <v>5.75</v>
      </c>
      <c r="E127" s="66">
        <v>22.5</v>
      </c>
      <c r="F127" s="66">
        <v>16</v>
      </c>
    </row>
    <row r="128" spans="1:6">
      <c r="A128" s="74">
        <v>38149</v>
      </c>
      <c r="B128" s="66">
        <v>5.59</v>
      </c>
      <c r="C128" s="66">
        <v>8</v>
      </c>
      <c r="D128" s="66">
        <v>5.75</v>
      </c>
      <c r="E128" s="66">
        <v>22.5</v>
      </c>
      <c r="F128" s="66">
        <v>16</v>
      </c>
    </row>
    <row r="129" spans="1:6">
      <c r="A129" s="74">
        <v>38152</v>
      </c>
      <c r="B129" s="66">
        <v>5.59</v>
      </c>
      <c r="C129" s="66">
        <v>8</v>
      </c>
      <c r="D129" s="66">
        <v>5.75</v>
      </c>
      <c r="E129" s="66">
        <v>22.5</v>
      </c>
      <c r="F129" s="66">
        <v>16</v>
      </c>
    </row>
    <row r="130" spans="1:6">
      <c r="A130" s="74">
        <v>38153</v>
      </c>
      <c r="B130" s="66">
        <v>5.59</v>
      </c>
      <c r="C130" s="66">
        <v>8</v>
      </c>
      <c r="D130" s="66">
        <v>5.75</v>
      </c>
      <c r="E130" s="66">
        <v>22.5</v>
      </c>
      <c r="F130" s="66">
        <v>16</v>
      </c>
    </row>
    <row r="131" spans="1:6">
      <c r="A131" s="74">
        <v>38154</v>
      </c>
      <c r="B131" s="66">
        <v>5.59</v>
      </c>
      <c r="C131" s="66">
        <v>8</v>
      </c>
      <c r="D131" s="66">
        <v>5.75</v>
      </c>
      <c r="E131" s="66">
        <v>22.5</v>
      </c>
      <c r="F131" s="66">
        <v>16</v>
      </c>
    </row>
    <row r="132" spans="1:6">
      <c r="A132" s="74">
        <v>38155</v>
      </c>
      <c r="B132" s="66">
        <v>5.59</v>
      </c>
      <c r="C132" s="66">
        <v>8</v>
      </c>
      <c r="D132" s="66">
        <v>5.75</v>
      </c>
      <c r="E132" s="66">
        <v>22.5</v>
      </c>
      <c r="F132" s="66">
        <v>16</v>
      </c>
    </row>
    <row r="133" spans="1:6">
      <c r="A133" s="74">
        <v>38156</v>
      </c>
      <c r="B133" s="66">
        <v>5.59</v>
      </c>
      <c r="C133" s="66">
        <v>8</v>
      </c>
      <c r="D133" s="66">
        <v>5.75</v>
      </c>
      <c r="E133" s="66">
        <v>22.5</v>
      </c>
      <c r="F133" s="66">
        <v>16</v>
      </c>
    </row>
    <row r="134" spans="1:6">
      <c r="A134" s="74">
        <v>38159</v>
      </c>
      <c r="B134" s="66">
        <v>5.59</v>
      </c>
      <c r="C134" s="66">
        <v>8</v>
      </c>
      <c r="D134" s="66">
        <v>5.75</v>
      </c>
      <c r="E134" s="66">
        <v>22.5</v>
      </c>
      <c r="F134" s="66">
        <v>16</v>
      </c>
    </row>
    <row r="135" spans="1:6">
      <c r="A135" s="74">
        <v>38160</v>
      </c>
      <c r="B135" s="66">
        <v>5.59</v>
      </c>
      <c r="C135" s="66">
        <v>8</v>
      </c>
      <c r="D135" s="66">
        <v>5.75</v>
      </c>
      <c r="E135" s="66">
        <v>22.5</v>
      </c>
      <c r="F135" s="66">
        <v>16</v>
      </c>
    </row>
    <row r="136" spans="1:6">
      <c r="A136" s="74">
        <v>38161</v>
      </c>
      <c r="B136" s="66">
        <v>5.59</v>
      </c>
      <c r="C136" s="66">
        <v>8</v>
      </c>
      <c r="D136" s="66">
        <v>5.75</v>
      </c>
      <c r="E136" s="66">
        <v>22.5</v>
      </c>
      <c r="F136" s="66">
        <v>16</v>
      </c>
    </row>
    <row r="137" spans="1:6">
      <c r="A137" s="74">
        <v>38162</v>
      </c>
      <c r="B137" s="66">
        <v>5.59</v>
      </c>
      <c r="C137" s="66">
        <v>8</v>
      </c>
      <c r="D137" s="66">
        <v>5.75</v>
      </c>
      <c r="E137" s="66">
        <v>22.5</v>
      </c>
      <c r="F137" s="66">
        <v>16</v>
      </c>
    </row>
    <row r="138" spans="1:6">
      <c r="A138" s="74">
        <v>38163</v>
      </c>
      <c r="B138" s="66">
        <v>5.59</v>
      </c>
      <c r="C138" s="66">
        <v>8</v>
      </c>
      <c r="D138" s="66">
        <v>5.75</v>
      </c>
      <c r="E138" s="66">
        <v>22.5</v>
      </c>
      <c r="F138" s="66">
        <v>16</v>
      </c>
    </row>
    <row r="139" spans="1:6">
      <c r="A139" s="74">
        <v>38166</v>
      </c>
      <c r="B139" s="66">
        <v>5.59</v>
      </c>
      <c r="C139" s="66">
        <v>8</v>
      </c>
      <c r="D139" s="66">
        <v>5.75</v>
      </c>
      <c r="E139" s="66">
        <v>22.5</v>
      </c>
      <c r="F139" s="66">
        <v>16</v>
      </c>
    </row>
    <row r="140" spans="1:6">
      <c r="A140" s="74">
        <v>38167</v>
      </c>
      <c r="B140" s="66">
        <v>5.59</v>
      </c>
      <c r="C140" s="66">
        <v>8</v>
      </c>
      <c r="D140" s="66">
        <v>5.75</v>
      </c>
      <c r="E140" s="66">
        <v>22.5</v>
      </c>
      <c r="F140" s="66">
        <v>16</v>
      </c>
    </row>
    <row r="141" spans="1:6">
      <c r="A141" s="74">
        <v>38168</v>
      </c>
      <c r="B141" s="66">
        <v>5.59</v>
      </c>
      <c r="C141" s="66">
        <v>8</v>
      </c>
      <c r="D141" s="66">
        <v>5.75</v>
      </c>
      <c r="E141" s="66">
        <v>22.5</v>
      </c>
      <c r="F141" s="66">
        <v>16</v>
      </c>
    </row>
    <row r="142" spans="1:6">
      <c r="A142" s="74">
        <v>38169</v>
      </c>
      <c r="B142" s="66">
        <v>6.06</v>
      </c>
      <c r="C142" s="66">
        <v>8</v>
      </c>
      <c r="D142" s="66">
        <v>5.75</v>
      </c>
      <c r="E142" s="66">
        <v>22.5</v>
      </c>
      <c r="F142" s="66">
        <v>16</v>
      </c>
    </row>
    <row r="143" spans="1:6">
      <c r="A143" s="74">
        <v>38170</v>
      </c>
      <c r="B143" s="66">
        <v>6.06</v>
      </c>
      <c r="C143" s="66">
        <v>8</v>
      </c>
      <c r="D143" s="66">
        <v>5.75</v>
      </c>
      <c r="E143" s="66">
        <v>22.5</v>
      </c>
      <c r="F143" s="66">
        <v>16</v>
      </c>
    </row>
    <row r="144" spans="1:6">
      <c r="A144" s="74">
        <v>38173</v>
      </c>
      <c r="B144" s="66">
        <v>6.06</v>
      </c>
      <c r="C144" s="66">
        <v>8</v>
      </c>
      <c r="D144" s="66">
        <v>5.75</v>
      </c>
      <c r="E144" s="66">
        <v>22.5</v>
      </c>
      <c r="F144" s="66">
        <v>16</v>
      </c>
    </row>
    <row r="145" spans="1:6">
      <c r="A145" s="74">
        <v>38174</v>
      </c>
      <c r="B145" s="66">
        <v>6.06</v>
      </c>
      <c r="C145" s="66">
        <v>8</v>
      </c>
      <c r="D145" s="66">
        <v>5.75</v>
      </c>
      <c r="E145" s="66">
        <v>22.5</v>
      </c>
      <c r="F145" s="66">
        <v>16</v>
      </c>
    </row>
    <row r="146" spans="1:6">
      <c r="A146" s="74">
        <v>38175</v>
      </c>
      <c r="B146" s="66">
        <v>6.06</v>
      </c>
      <c r="C146" s="66">
        <v>8</v>
      </c>
      <c r="D146" s="66">
        <v>5.75</v>
      </c>
      <c r="E146" s="66">
        <v>22.5</v>
      </c>
      <c r="F146" s="66">
        <v>16</v>
      </c>
    </row>
    <row r="147" spans="1:6">
      <c r="A147" s="74">
        <v>38176</v>
      </c>
      <c r="B147" s="66">
        <v>6.06</v>
      </c>
      <c r="C147" s="66">
        <v>8</v>
      </c>
      <c r="D147" s="66">
        <v>5.75</v>
      </c>
      <c r="E147" s="66">
        <v>22.5</v>
      </c>
      <c r="F147" s="66">
        <v>16</v>
      </c>
    </row>
    <row r="148" spans="1:6">
      <c r="A148" s="74">
        <v>38177</v>
      </c>
      <c r="B148" s="66">
        <v>6.06</v>
      </c>
      <c r="C148" s="66">
        <v>8</v>
      </c>
      <c r="D148" s="66">
        <v>5.75</v>
      </c>
      <c r="E148" s="66">
        <v>22.5</v>
      </c>
      <c r="F148" s="66">
        <v>16</v>
      </c>
    </row>
    <row r="149" spans="1:6">
      <c r="A149" s="74">
        <v>38180</v>
      </c>
      <c r="B149" s="66">
        <v>6.06</v>
      </c>
      <c r="C149" s="66">
        <v>8</v>
      </c>
      <c r="D149" s="66">
        <v>5.75</v>
      </c>
      <c r="E149" s="66">
        <v>22.5</v>
      </c>
      <c r="F149" s="66">
        <v>16</v>
      </c>
    </row>
    <row r="150" spans="1:6">
      <c r="A150" s="74">
        <v>38181</v>
      </c>
      <c r="B150" s="66">
        <v>6.06</v>
      </c>
      <c r="C150" s="66">
        <v>8</v>
      </c>
      <c r="D150" s="66">
        <v>5.75</v>
      </c>
      <c r="E150" s="66">
        <v>22.5</v>
      </c>
      <c r="F150" s="66">
        <v>16</v>
      </c>
    </row>
    <row r="151" spans="1:6">
      <c r="A151" s="74">
        <v>38182</v>
      </c>
      <c r="B151" s="66">
        <v>6.06</v>
      </c>
      <c r="C151" s="66">
        <v>8</v>
      </c>
      <c r="D151" s="66">
        <v>5.75</v>
      </c>
      <c r="E151" s="66">
        <v>22.5</v>
      </c>
      <c r="F151" s="66">
        <v>16</v>
      </c>
    </row>
    <row r="152" spans="1:6">
      <c r="A152" s="74">
        <v>38183</v>
      </c>
      <c r="B152" s="66">
        <v>6.06</v>
      </c>
      <c r="C152" s="66">
        <v>8</v>
      </c>
      <c r="D152" s="66">
        <v>5.75</v>
      </c>
      <c r="E152" s="66">
        <v>22.5</v>
      </c>
      <c r="F152" s="66">
        <v>16</v>
      </c>
    </row>
    <row r="153" spans="1:6">
      <c r="A153" s="74">
        <v>38184</v>
      </c>
      <c r="B153" s="66">
        <v>6.06</v>
      </c>
      <c r="C153" s="66">
        <v>8</v>
      </c>
      <c r="D153" s="66">
        <v>5.75</v>
      </c>
      <c r="E153" s="66">
        <v>22.5</v>
      </c>
      <c r="F153" s="66">
        <v>16</v>
      </c>
    </row>
    <row r="154" spans="1:6">
      <c r="A154" s="74">
        <v>38187</v>
      </c>
      <c r="B154" s="66">
        <v>6.06</v>
      </c>
      <c r="C154" s="66">
        <v>8</v>
      </c>
      <c r="D154" s="66">
        <v>5.75</v>
      </c>
      <c r="E154" s="66">
        <v>22.5</v>
      </c>
      <c r="F154" s="66">
        <v>16</v>
      </c>
    </row>
    <row r="155" spans="1:6">
      <c r="A155" s="74">
        <v>38188</v>
      </c>
      <c r="B155" s="66">
        <v>6.06</v>
      </c>
      <c r="C155" s="66">
        <v>8</v>
      </c>
      <c r="D155" s="66">
        <v>5.75</v>
      </c>
      <c r="E155" s="66">
        <v>22.5</v>
      </c>
      <c r="F155" s="66">
        <v>16</v>
      </c>
    </row>
    <row r="156" spans="1:6">
      <c r="A156" s="74">
        <v>38189</v>
      </c>
      <c r="B156" s="66">
        <v>6.06</v>
      </c>
      <c r="C156" s="66">
        <v>8</v>
      </c>
      <c r="D156" s="66">
        <v>5.75</v>
      </c>
      <c r="E156" s="66">
        <v>22.5</v>
      </c>
      <c r="F156" s="66">
        <v>16</v>
      </c>
    </row>
    <row r="157" spans="1:6">
      <c r="A157" s="74">
        <v>38190</v>
      </c>
      <c r="B157" s="66">
        <v>6.06</v>
      </c>
      <c r="C157" s="66">
        <v>8</v>
      </c>
      <c r="D157" s="66">
        <v>5.75</v>
      </c>
      <c r="E157" s="66">
        <v>22.5</v>
      </c>
      <c r="F157" s="66">
        <v>16</v>
      </c>
    </row>
    <row r="158" spans="1:6">
      <c r="A158" s="74">
        <v>38191</v>
      </c>
      <c r="B158" s="66">
        <v>6.06</v>
      </c>
      <c r="C158" s="66">
        <v>8</v>
      </c>
      <c r="D158" s="66">
        <v>5.75</v>
      </c>
      <c r="E158" s="66">
        <v>22.5</v>
      </c>
      <c r="F158" s="66">
        <v>16</v>
      </c>
    </row>
    <row r="159" spans="1:6">
      <c r="A159" s="74">
        <v>38194</v>
      </c>
      <c r="B159" s="66">
        <v>6.06</v>
      </c>
      <c r="C159" s="66">
        <v>8</v>
      </c>
      <c r="D159" s="66">
        <v>5.75</v>
      </c>
      <c r="E159" s="66">
        <v>22.5</v>
      </c>
      <c r="F159" s="66">
        <v>16</v>
      </c>
    </row>
    <row r="160" spans="1:6">
      <c r="A160" s="74">
        <v>38195</v>
      </c>
      <c r="B160" s="66">
        <v>6.06</v>
      </c>
      <c r="C160" s="66">
        <v>8</v>
      </c>
      <c r="D160" s="66">
        <v>5.75</v>
      </c>
      <c r="E160" s="66">
        <v>22.5</v>
      </c>
      <c r="F160" s="66">
        <v>16</v>
      </c>
    </row>
    <row r="161" spans="1:6">
      <c r="A161" s="74">
        <v>38196</v>
      </c>
      <c r="B161" s="66">
        <v>6.06</v>
      </c>
      <c r="C161" s="66">
        <v>8</v>
      </c>
      <c r="D161" s="66">
        <v>5.75</v>
      </c>
      <c r="E161" s="66">
        <v>22.5</v>
      </c>
      <c r="F161" s="66">
        <v>16</v>
      </c>
    </row>
    <row r="162" spans="1:6">
      <c r="A162" s="74">
        <v>38197</v>
      </c>
      <c r="B162" s="66">
        <v>6.06</v>
      </c>
      <c r="C162" s="66">
        <v>8</v>
      </c>
      <c r="D162" s="66">
        <v>6</v>
      </c>
      <c r="E162" s="66">
        <v>22.5</v>
      </c>
      <c r="F162" s="66">
        <v>16</v>
      </c>
    </row>
    <row r="163" spans="1:6">
      <c r="A163" s="74">
        <v>38198</v>
      </c>
      <c r="B163" s="66">
        <v>6.06</v>
      </c>
      <c r="C163" s="66">
        <v>8</v>
      </c>
      <c r="D163" s="66">
        <v>6</v>
      </c>
      <c r="E163" s="66">
        <v>22.5</v>
      </c>
      <c r="F163" s="66">
        <v>16</v>
      </c>
    </row>
    <row r="164" spans="1:6">
      <c r="A164" s="74">
        <v>38201</v>
      </c>
      <c r="B164" s="66">
        <v>6.06</v>
      </c>
      <c r="C164" s="66">
        <v>8</v>
      </c>
      <c r="D164" s="66">
        <v>6</v>
      </c>
      <c r="E164" s="66">
        <v>22.5</v>
      </c>
      <c r="F164" s="66">
        <v>16</v>
      </c>
    </row>
    <row r="165" spans="1:6">
      <c r="A165" s="74">
        <v>38202</v>
      </c>
      <c r="B165" s="66">
        <v>6.06</v>
      </c>
      <c r="C165" s="66">
        <v>8</v>
      </c>
      <c r="D165" s="66">
        <v>6</v>
      </c>
      <c r="E165" s="66">
        <v>22.5</v>
      </c>
      <c r="F165" s="66">
        <v>16</v>
      </c>
    </row>
    <row r="166" spans="1:6">
      <c r="A166" s="74">
        <v>38203</v>
      </c>
      <c r="B166" s="66">
        <v>6.06</v>
      </c>
      <c r="C166" s="66">
        <v>8</v>
      </c>
      <c r="D166" s="66">
        <v>6</v>
      </c>
      <c r="E166" s="66">
        <v>22.5</v>
      </c>
      <c r="F166" s="66">
        <v>16</v>
      </c>
    </row>
    <row r="167" spans="1:6">
      <c r="A167" s="74">
        <v>38204</v>
      </c>
      <c r="B167" s="66">
        <v>6.06</v>
      </c>
      <c r="C167" s="66">
        <v>8</v>
      </c>
      <c r="D167" s="66">
        <v>6</v>
      </c>
      <c r="E167" s="66">
        <v>22.5</v>
      </c>
      <c r="F167" s="66">
        <v>16</v>
      </c>
    </row>
    <row r="168" spans="1:6">
      <c r="A168" s="74">
        <v>38205</v>
      </c>
      <c r="B168" s="66">
        <v>6.06</v>
      </c>
      <c r="C168" s="66">
        <v>8</v>
      </c>
      <c r="D168" s="66">
        <v>6</v>
      </c>
      <c r="E168" s="66">
        <v>22.5</v>
      </c>
      <c r="F168" s="66">
        <v>16</v>
      </c>
    </row>
    <row r="169" spans="1:6">
      <c r="A169" s="74">
        <v>38208</v>
      </c>
      <c r="B169" s="66">
        <v>6.06</v>
      </c>
      <c r="C169" s="66">
        <v>8</v>
      </c>
      <c r="D169" s="66">
        <v>6</v>
      </c>
      <c r="E169" s="66">
        <v>22.5</v>
      </c>
      <c r="F169" s="66">
        <v>16</v>
      </c>
    </row>
    <row r="170" spans="1:6">
      <c r="A170" s="74">
        <v>38209</v>
      </c>
      <c r="B170" s="66">
        <v>6.06</v>
      </c>
      <c r="C170" s="66">
        <v>8</v>
      </c>
      <c r="D170" s="66">
        <v>6</v>
      </c>
      <c r="E170" s="66">
        <v>22.5</v>
      </c>
      <c r="F170" s="66">
        <v>16</v>
      </c>
    </row>
    <row r="171" spans="1:6">
      <c r="A171" s="74">
        <v>38210</v>
      </c>
      <c r="B171" s="66">
        <v>6.06</v>
      </c>
      <c r="C171" s="66">
        <v>8</v>
      </c>
      <c r="D171" s="66">
        <v>6</v>
      </c>
      <c r="E171" s="66">
        <v>22.5</v>
      </c>
      <c r="F171" s="66">
        <v>16</v>
      </c>
    </row>
    <row r="172" spans="1:6">
      <c r="A172" s="74">
        <v>38211</v>
      </c>
      <c r="B172" s="66">
        <v>6.06</v>
      </c>
      <c r="C172" s="66">
        <v>8</v>
      </c>
      <c r="D172" s="66">
        <v>6</v>
      </c>
      <c r="E172" s="66">
        <v>22.5</v>
      </c>
      <c r="F172" s="66">
        <v>16</v>
      </c>
    </row>
    <row r="173" spans="1:6">
      <c r="A173" s="74">
        <v>38212</v>
      </c>
      <c r="B173" s="66">
        <v>6.06</v>
      </c>
      <c r="C173" s="66">
        <v>7.5</v>
      </c>
      <c r="D173" s="66">
        <v>6</v>
      </c>
      <c r="E173" s="66">
        <v>22.5</v>
      </c>
      <c r="F173" s="66">
        <v>16</v>
      </c>
    </row>
    <row r="174" spans="1:6">
      <c r="A174" s="74">
        <v>38215</v>
      </c>
      <c r="B174" s="66">
        <v>6.06</v>
      </c>
      <c r="C174" s="66">
        <v>7.5</v>
      </c>
      <c r="D174" s="66">
        <v>6</v>
      </c>
      <c r="E174" s="66">
        <v>22.5</v>
      </c>
      <c r="F174" s="66">
        <v>16</v>
      </c>
    </row>
    <row r="175" spans="1:6">
      <c r="A175" s="74">
        <v>38216</v>
      </c>
      <c r="B175" s="66">
        <v>6.06</v>
      </c>
      <c r="C175" s="66">
        <v>7.5</v>
      </c>
      <c r="D175" s="66">
        <v>6</v>
      </c>
      <c r="E175" s="66">
        <v>22.5</v>
      </c>
      <c r="F175" s="66">
        <v>16</v>
      </c>
    </row>
    <row r="176" spans="1:6">
      <c r="A176" s="74">
        <v>38217</v>
      </c>
      <c r="B176" s="66">
        <v>6.06</v>
      </c>
      <c r="C176" s="66">
        <v>7.5</v>
      </c>
      <c r="D176" s="66">
        <v>6</v>
      </c>
      <c r="E176" s="66">
        <v>22.5</v>
      </c>
      <c r="F176" s="66">
        <v>16</v>
      </c>
    </row>
    <row r="177" spans="1:6">
      <c r="A177" s="74">
        <v>38218</v>
      </c>
      <c r="B177" s="66">
        <v>6.06</v>
      </c>
      <c r="C177" s="66">
        <v>7.5</v>
      </c>
      <c r="D177" s="66">
        <v>6</v>
      </c>
      <c r="E177" s="66">
        <v>22.5</v>
      </c>
      <c r="F177" s="66">
        <v>16</v>
      </c>
    </row>
    <row r="178" spans="1:6">
      <c r="A178" s="74">
        <v>38219</v>
      </c>
      <c r="B178" s="66">
        <v>6.06</v>
      </c>
      <c r="C178" s="66">
        <v>7.5</v>
      </c>
      <c r="D178" s="66">
        <v>6</v>
      </c>
      <c r="E178" s="66">
        <v>22.5</v>
      </c>
      <c r="F178" s="66">
        <v>16</v>
      </c>
    </row>
    <row r="179" spans="1:6">
      <c r="A179" s="74">
        <v>38222</v>
      </c>
      <c r="B179" s="66">
        <v>6.06</v>
      </c>
      <c r="C179" s="66">
        <v>7.5</v>
      </c>
      <c r="D179" s="66">
        <v>6</v>
      </c>
      <c r="E179" s="66">
        <v>22.5</v>
      </c>
      <c r="F179" s="66">
        <v>16</v>
      </c>
    </row>
    <row r="180" spans="1:6">
      <c r="A180" s="74">
        <v>38223</v>
      </c>
      <c r="B180" s="66">
        <v>6.06</v>
      </c>
      <c r="C180" s="66">
        <v>7.5</v>
      </c>
      <c r="D180" s="66">
        <v>6</v>
      </c>
      <c r="E180" s="66">
        <v>22.5</v>
      </c>
      <c r="F180" s="66">
        <v>16</v>
      </c>
    </row>
    <row r="181" spans="1:6">
      <c r="A181" s="74">
        <v>38224</v>
      </c>
      <c r="B181" s="66">
        <v>6.06</v>
      </c>
      <c r="C181" s="66">
        <v>7.5</v>
      </c>
      <c r="D181" s="66">
        <v>6</v>
      </c>
      <c r="E181" s="66">
        <v>22.5</v>
      </c>
      <c r="F181" s="66">
        <v>16</v>
      </c>
    </row>
    <row r="182" spans="1:6">
      <c r="A182" s="74">
        <v>38225</v>
      </c>
      <c r="B182" s="66">
        <v>6.06</v>
      </c>
      <c r="C182" s="66">
        <v>7.5</v>
      </c>
      <c r="D182" s="66">
        <v>6</v>
      </c>
      <c r="E182" s="66">
        <v>22.5</v>
      </c>
      <c r="F182" s="66">
        <v>16</v>
      </c>
    </row>
    <row r="183" spans="1:6">
      <c r="A183" s="74">
        <v>38226</v>
      </c>
      <c r="B183" s="66">
        <v>6.06</v>
      </c>
      <c r="C183" s="66">
        <v>7.5</v>
      </c>
      <c r="D183" s="66">
        <v>6</v>
      </c>
      <c r="E183" s="66">
        <v>22.5</v>
      </c>
      <c r="F183" s="66">
        <v>16</v>
      </c>
    </row>
    <row r="184" spans="1:6">
      <c r="A184" s="74">
        <v>38229</v>
      </c>
      <c r="B184" s="66">
        <v>6.06</v>
      </c>
      <c r="C184" s="66">
        <v>7.5</v>
      </c>
      <c r="D184" s="66">
        <v>6</v>
      </c>
      <c r="E184" s="66">
        <v>22.5</v>
      </c>
      <c r="F184" s="66">
        <v>16</v>
      </c>
    </row>
    <row r="185" spans="1:6">
      <c r="A185" s="74">
        <v>38230</v>
      </c>
      <c r="B185" s="66">
        <v>6.06</v>
      </c>
      <c r="C185" s="66">
        <v>7.5</v>
      </c>
      <c r="D185" s="66">
        <v>6</v>
      </c>
      <c r="E185" s="66">
        <v>22.5</v>
      </c>
      <c r="F185" s="66">
        <v>16</v>
      </c>
    </row>
    <row r="186" spans="1:6">
      <c r="A186" s="74">
        <v>38231</v>
      </c>
      <c r="B186" s="66">
        <v>6.06</v>
      </c>
      <c r="C186" s="66">
        <v>7.5</v>
      </c>
      <c r="D186" s="66">
        <v>6</v>
      </c>
      <c r="E186" s="66">
        <v>22.5</v>
      </c>
      <c r="F186" s="66">
        <v>16</v>
      </c>
    </row>
    <row r="187" spans="1:6">
      <c r="A187" s="74">
        <v>38232</v>
      </c>
      <c r="B187" s="66">
        <v>6.06</v>
      </c>
      <c r="C187" s="66">
        <v>7.5</v>
      </c>
      <c r="D187" s="66">
        <v>6</v>
      </c>
      <c r="E187" s="66">
        <v>22.5</v>
      </c>
      <c r="F187" s="66">
        <v>16</v>
      </c>
    </row>
    <row r="188" spans="1:6">
      <c r="A188" s="74">
        <v>38233</v>
      </c>
      <c r="B188" s="66">
        <v>6.06</v>
      </c>
      <c r="C188" s="66">
        <v>7.5</v>
      </c>
      <c r="D188" s="66">
        <v>6</v>
      </c>
      <c r="E188" s="66">
        <v>22.5</v>
      </c>
      <c r="F188" s="66">
        <v>16</v>
      </c>
    </row>
    <row r="189" spans="1:6">
      <c r="A189" s="74">
        <v>38236</v>
      </c>
      <c r="B189" s="66">
        <v>6.06</v>
      </c>
      <c r="C189" s="66">
        <v>7.5</v>
      </c>
      <c r="D189" s="66">
        <v>6</v>
      </c>
      <c r="E189" s="66">
        <v>22.5</v>
      </c>
      <c r="F189" s="66">
        <v>16</v>
      </c>
    </row>
    <row r="190" spans="1:6">
      <c r="A190" s="74">
        <v>38237</v>
      </c>
      <c r="B190" s="66">
        <v>6.06</v>
      </c>
      <c r="C190" s="66">
        <v>7.5</v>
      </c>
      <c r="D190" s="66">
        <v>6</v>
      </c>
      <c r="E190" s="66">
        <v>22.5</v>
      </c>
      <c r="F190" s="66">
        <v>16</v>
      </c>
    </row>
    <row r="191" spans="1:6">
      <c r="A191" s="74">
        <v>38238</v>
      </c>
      <c r="B191" s="66">
        <v>6.06</v>
      </c>
      <c r="C191" s="66">
        <v>7.5</v>
      </c>
      <c r="D191" s="66">
        <v>6</v>
      </c>
      <c r="E191" s="66">
        <v>20.5</v>
      </c>
      <c r="F191" s="66">
        <v>16</v>
      </c>
    </row>
    <row r="192" spans="1:6">
      <c r="A192" s="74">
        <v>38239</v>
      </c>
      <c r="B192" s="66">
        <v>6.06</v>
      </c>
      <c r="C192" s="66">
        <v>7.5</v>
      </c>
      <c r="D192" s="66">
        <v>6.25</v>
      </c>
      <c r="E192" s="66">
        <v>20.5</v>
      </c>
      <c r="F192" s="66">
        <v>16</v>
      </c>
    </row>
    <row r="193" spans="1:6">
      <c r="A193" s="74">
        <v>38240</v>
      </c>
      <c r="B193" s="66">
        <v>6.06</v>
      </c>
      <c r="C193" s="66">
        <v>7.5</v>
      </c>
      <c r="D193" s="66">
        <v>6.25</v>
      </c>
      <c r="E193" s="66">
        <v>20.5</v>
      </c>
      <c r="F193" s="66">
        <v>16</v>
      </c>
    </row>
    <row r="194" spans="1:6">
      <c r="A194" s="74">
        <v>38243</v>
      </c>
      <c r="B194" s="66">
        <v>6.06</v>
      </c>
      <c r="C194" s="66">
        <v>7.5</v>
      </c>
      <c r="D194" s="66">
        <v>6.25</v>
      </c>
      <c r="E194" s="66">
        <v>20.5</v>
      </c>
      <c r="F194" s="66">
        <v>16</v>
      </c>
    </row>
    <row r="195" spans="1:6">
      <c r="A195" s="74">
        <v>38244</v>
      </c>
      <c r="B195" s="66">
        <v>6.06</v>
      </c>
      <c r="C195" s="66">
        <v>7.5</v>
      </c>
      <c r="D195" s="66">
        <v>6.25</v>
      </c>
      <c r="E195" s="66">
        <v>20.5</v>
      </c>
      <c r="F195" s="66">
        <v>16</v>
      </c>
    </row>
    <row r="196" spans="1:6">
      <c r="A196" s="74">
        <v>38245</v>
      </c>
      <c r="B196" s="66">
        <v>6.06</v>
      </c>
      <c r="C196" s="66">
        <v>7.5</v>
      </c>
      <c r="D196" s="66">
        <v>6.25</v>
      </c>
      <c r="E196" s="66">
        <v>20.5</v>
      </c>
      <c r="F196" s="66">
        <v>16</v>
      </c>
    </row>
    <row r="197" spans="1:6">
      <c r="A197" s="74">
        <v>38246</v>
      </c>
      <c r="B197" s="66">
        <v>6.06</v>
      </c>
      <c r="C197" s="66">
        <v>7.5</v>
      </c>
      <c r="D197" s="66">
        <v>6.25</v>
      </c>
      <c r="E197" s="66">
        <v>20.5</v>
      </c>
      <c r="F197" s="66">
        <v>16.25</v>
      </c>
    </row>
    <row r="198" spans="1:6">
      <c r="A198" s="74">
        <v>38247</v>
      </c>
      <c r="B198" s="66">
        <v>6.53</v>
      </c>
      <c r="C198" s="66">
        <v>7.5</v>
      </c>
      <c r="D198" s="66">
        <v>6.25</v>
      </c>
      <c r="E198" s="66">
        <v>20.5</v>
      </c>
      <c r="F198" s="66">
        <v>16.25</v>
      </c>
    </row>
    <row r="199" spans="1:6">
      <c r="A199" s="74">
        <v>38250</v>
      </c>
      <c r="B199" s="66">
        <v>6.53</v>
      </c>
      <c r="C199" s="66">
        <v>7.5</v>
      </c>
      <c r="D199" s="66">
        <v>6.25</v>
      </c>
      <c r="E199" s="66">
        <v>20.5</v>
      </c>
      <c r="F199" s="66">
        <v>16.25</v>
      </c>
    </row>
    <row r="200" spans="1:6">
      <c r="A200" s="74">
        <v>38251</v>
      </c>
      <c r="B200" s="66">
        <v>6.53</v>
      </c>
      <c r="C200" s="66">
        <v>7.5</v>
      </c>
      <c r="D200" s="66">
        <v>6.25</v>
      </c>
      <c r="E200" s="66">
        <v>20.5</v>
      </c>
      <c r="F200" s="66">
        <v>16.25</v>
      </c>
    </row>
    <row r="201" spans="1:6">
      <c r="A201" s="74">
        <v>38252</v>
      </c>
      <c r="B201" s="66">
        <v>6.53</v>
      </c>
      <c r="C201" s="66">
        <v>7.5</v>
      </c>
      <c r="D201" s="66">
        <v>6.25</v>
      </c>
      <c r="E201" s="66">
        <v>20.5</v>
      </c>
      <c r="F201" s="66">
        <v>16.25</v>
      </c>
    </row>
    <row r="202" spans="1:6">
      <c r="A202" s="74">
        <v>38253</v>
      </c>
      <c r="B202" s="66">
        <v>6.53</v>
      </c>
      <c r="C202" s="66">
        <v>7.5</v>
      </c>
      <c r="D202" s="66">
        <v>6.25</v>
      </c>
      <c r="E202" s="66">
        <v>20.5</v>
      </c>
      <c r="F202" s="66">
        <v>16.25</v>
      </c>
    </row>
    <row r="203" spans="1:6">
      <c r="A203" s="74">
        <v>38254</v>
      </c>
      <c r="B203" s="66">
        <v>6.53</v>
      </c>
      <c r="C203" s="66">
        <v>7.5</v>
      </c>
      <c r="D203" s="66">
        <v>6.25</v>
      </c>
      <c r="E203" s="66">
        <v>20.5</v>
      </c>
      <c r="F203" s="66">
        <v>16.25</v>
      </c>
    </row>
    <row r="204" spans="1:6">
      <c r="A204" s="74">
        <v>38257</v>
      </c>
      <c r="B204" s="66">
        <v>6.53</v>
      </c>
      <c r="C204" s="66">
        <v>7.5</v>
      </c>
      <c r="D204" s="66">
        <v>6.25</v>
      </c>
      <c r="E204" s="66">
        <v>20.5</v>
      </c>
      <c r="F204" s="66">
        <v>16.25</v>
      </c>
    </row>
    <row r="205" spans="1:6">
      <c r="A205" s="74">
        <v>38258</v>
      </c>
      <c r="B205" s="66">
        <v>6.53</v>
      </c>
      <c r="C205" s="66">
        <v>7.5</v>
      </c>
      <c r="D205" s="66">
        <v>6.25</v>
      </c>
      <c r="E205" s="66">
        <v>20.5</v>
      </c>
      <c r="F205" s="66">
        <v>16.25</v>
      </c>
    </row>
    <row r="206" spans="1:6">
      <c r="A206" s="74">
        <v>38259</v>
      </c>
      <c r="B206" s="66">
        <v>6.53</v>
      </c>
      <c r="C206" s="66">
        <v>7.5</v>
      </c>
      <c r="D206" s="66">
        <v>6.25</v>
      </c>
      <c r="E206" s="66">
        <v>20.5</v>
      </c>
      <c r="F206" s="66">
        <v>16.25</v>
      </c>
    </row>
    <row r="207" spans="1:6">
      <c r="A207" s="74">
        <v>38260</v>
      </c>
      <c r="B207" s="66">
        <v>6.53</v>
      </c>
      <c r="C207" s="66">
        <v>7.5</v>
      </c>
      <c r="D207" s="66">
        <v>6.25</v>
      </c>
      <c r="E207" s="66">
        <v>20.5</v>
      </c>
      <c r="F207" s="66">
        <v>16.25</v>
      </c>
    </row>
    <row r="208" spans="1:6">
      <c r="A208" s="74">
        <v>38261</v>
      </c>
      <c r="B208" s="66">
        <v>6.53</v>
      </c>
      <c r="C208" s="66">
        <v>7.5</v>
      </c>
      <c r="D208" s="66">
        <v>6.25</v>
      </c>
      <c r="E208" s="66">
        <v>20.5</v>
      </c>
      <c r="F208" s="66">
        <v>16.25</v>
      </c>
    </row>
    <row r="209" spans="1:6">
      <c r="A209" s="74">
        <v>38264</v>
      </c>
      <c r="B209" s="66">
        <v>6.53</v>
      </c>
      <c r="C209" s="66">
        <v>7.5</v>
      </c>
      <c r="D209" s="66">
        <v>6.25</v>
      </c>
      <c r="E209" s="66">
        <v>20.5</v>
      </c>
      <c r="F209" s="66">
        <v>16.25</v>
      </c>
    </row>
    <row r="210" spans="1:6">
      <c r="A210" s="74">
        <v>38265</v>
      </c>
      <c r="B210" s="66">
        <v>6.53</v>
      </c>
      <c r="C210" s="66">
        <v>7.5</v>
      </c>
      <c r="D210" s="66">
        <v>6.25</v>
      </c>
      <c r="E210" s="66">
        <v>20.5</v>
      </c>
      <c r="F210" s="66">
        <v>16.25</v>
      </c>
    </row>
    <row r="211" spans="1:6">
      <c r="A211" s="74">
        <v>38266</v>
      </c>
      <c r="B211" s="66">
        <v>6.53</v>
      </c>
      <c r="C211" s="66">
        <v>7.5</v>
      </c>
      <c r="D211" s="66">
        <v>6.25</v>
      </c>
      <c r="E211" s="66">
        <v>20.5</v>
      </c>
      <c r="F211" s="66">
        <v>16.25</v>
      </c>
    </row>
    <row r="212" spans="1:6">
      <c r="A212" s="74">
        <v>38267</v>
      </c>
      <c r="B212" s="66">
        <v>6.53</v>
      </c>
      <c r="C212" s="66">
        <v>7.5</v>
      </c>
      <c r="D212" s="66">
        <v>6.25</v>
      </c>
      <c r="E212" s="66">
        <v>20.5</v>
      </c>
      <c r="F212" s="66">
        <v>16.25</v>
      </c>
    </row>
    <row r="213" spans="1:6">
      <c r="A213" s="74">
        <v>38268</v>
      </c>
      <c r="B213" s="66">
        <v>6.53</v>
      </c>
      <c r="C213" s="66">
        <v>7.5</v>
      </c>
      <c r="D213" s="66">
        <v>6.25</v>
      </c>
      <c r="E213" s="66">
        <v>20.5</v>
      </c>
      <c r="F213" s="66">
        <v>16.25</v>
      </c>
    </row>
    <row r="214" spans="1:6">
      <c r="A214" s="74">
        <v>38271</v>
      </c>
      <c r="B214" s="66">
        <v>6.53</v>
      </c>
      <c r="C214" s="66">
        <v>7.5</v>
      </c>
      <c r="D214" s="66">
        <v>6.25</v>
      </c>
      <c r="E214" s="66">
        <v>20.5</v>
      </c>
      <c r="F214" s="66">
        <v>16.25</v>
      </c>
    </row>
    <row r="215" spans="1:6">
      <c r="A215" s="74">
        <v>38272</v>
      </c>
      <c r="B215" s="66">
        <v>6.53</v>
      </c>
      <c r="C215" s="66">
        <v>7.5</v>
      </c>
      <c r="D215" s="66">
        <v>6.25</v>
      </c>
      <c r="E215" s="66">
        <v>20.5</v>
      </c>
      <c r="F215" s="66">
        <v>16.25</v>
      </c>
    </row>
    <row r="216" spans="1:6">
      <c r="A216" s="74">
        <v>38273</v>
      </c>
      <c r="B216" s="66">
        <v>6.53</v>
      </c>
      <c r="C216" s="66">
        <v>7.5</v>
      </c>
      <c r="D216" s="66">
        <v>6.25</v>
      </c>
      <c r="E216" s="66">
        <v>20.5</v>
      </c>
      <c r="F216" s="66">
        <v>16.25</v>
      </c>
    </row>
    <row r="217" spans="1:6">
      <c r="A217" s="74">
        <v>38274</v>
      </c>
      <c r="B217" s="66">
        <v>6.53</v>
      </c>
      <c r="C217" s="66">
        <v>7.5</v>
      </c>
      <c r="D217" s="66">
        <v>6.25</v>
      </c>
      <c r="E217" s="66">
        <v>20.5</v>
      </c>
      <c r="F217" s="66">
        <v>16.25</v>
      </c>
    </row>
    <row r="218" spans="1:6">
      <c r="A218" s="74">
        <v>38275</v>
      </c>
      <c r="B218" s="66">
        <v>6.53</v>
      </c>
      <c r="C218" s="66">
        <v>7.5</v>
      </c>
      <c r="D218" s="66">
        <v>6.25</v>
      </c>
      <c r="E218" s="66">
        <v>20.5</v>
      </c>
      <c r="F218" s="66">
        <v>16.25</v>
      </c>
    </row>
    <row r="219" spans="1:6">
      <c r="A219" s="74">
        <v>38278</v>
      </c>
      <c r="B219" s="66">
        <v>6.53</v>
      </c>
      <c r="C219" s="66">
        <v>7.5</v>
      </c>
      <c r="D219" s="66">
        <v>6.25</v>
      </c>
      <c r="E219" s="66">
        <v>20.5</v>
      </c>
      <c r="F219" s="66">
        <v>16.25</v>
      </c>
    </row>
    <row r="220" spans="1:6">
      <c r="A220" s="74">
        <v>38279</v>
      </c>
      <c r="B220" s="66">
        <v>6.53</v>
      </c>
      <c r="C220" s="66">
        <v>7.5</v>
      </c>
      <c r="D220" s="66">
        <v>6.25</v>
      </c>
      <c r="E220" s="66">
        <v>20.5</v>
      </c>
      <c r="F220" s="66">
        <v>16.25</v>
      </c>
    </row>
    <row r="221" spans="1:6">
      <c r="A221" s="74">
        <v>38280</v>
      </c>
      <c r="B221" s="66">
        <v>6.53</v>
      </c>
      <c r="C221" s="66">
        <v>7.5</v>
      </c>
      <c r="D221" s="66">
        <v>6.25</v>
      </c>
      <c r="E221" s="66">
        <v>20.5</v>
      </c>
      <c r="F221" s="66">
        <v>16.25</v>
      </c>
    </row>
    <row r="222" spans="1:6">
      <c r="A222" s="74">
        <v>38281</v>
      </c>
      <c r="B222" s="66">
        <v>6.53</v>
      </c>
      <c r="C222" s="66">
        <v>7.5</v>
      </c>
      <c r="D222" s="66">
        <v>6.25</v>
      </c>
      <c r="E222" s="66">
        <v>20.5</v>
      </c>
      <c r="F222" s="66">
        <v>16.75</v>
      </c>
    </row>
    <row r="223" spans="1:6">
      <c r="A223" s="74">
        <v>38282</v>
      </c>
      <c r="B223" s="66">
        <v>6.53</v>
      </c>
      <c r="C223" s="66">
        <v>7.5</v>
      </c>
      <c r="D223" s="66">
        <v>6.25</v>
      </c>
      <c r="E223" s="66">
        <v>20.5</v>
      </c>
      <c r="F223" s="66">
        <v>16.75</v>
      </c>
    </row>
    <row r="224" spans="1:6">
      <c r="A224" s="74">
        <v>38285</v>
      </c>
      <c r="B224" s="66">
        <v>6.53</v>
      </c>
      <c r="C224" s="66">
        <v>7.5</v>
      </c>
      <c r="D224" s="66">
        <v>6.25</v>
      </c>
      <c r="E224" s="66">
        <v>20.5</v>
      </c>
      <c r="F224" s="66">
        <v>16.75</v>
      </c>
    </row>
    <row r="225" spans="1:6">
      <c r="A225" s="74">
        <v>38286</v>
      </c>
      <c r="B225" s="66">
        <v>6.53</v>
      </c>
      <c r="C225" s="66">
        <v>7.5</v>
      </c>
      <c r="D225" s="66">
        <v>6.25</v>
      </c>
      <c r="E225" s="66">
        <v>20.5</v>
      </c>
      <c r="F225" s="66">
        <v>16.75</v>
      </c>
    </row>
    <row r="226" spans="1:6">
      <c r="A226" s="74">
        <v>38287</v>
      </c>
      <c r="B226" s="66">
        <v>6.53</v>
      </c>
      <c r="C226" s="66">
        <v>7.5</v>
      </c>
      <c r="D226" s="66">
        <v>6.25</v>
      </c>
      <c r="E226" s="66">
        <v>20.5</v>
      </c>
      <c r="F226" s="66">
        <v>16.75</v>
      </c>
    </row>
    <row r="227" spans="1:6">
      <c r="A227" s="74">
        <v>38288</v>
      </c>
      <c r="B227" s="66">
        <v>6.53</v>
      </c>
      <c r="C227" s="66">
        <v>7.5</v>
      </c>
      <c r="D227" s="66">
        <v>6.5</v>
      </c>
      <c r="E227" s="66">
        <v>20.5</v>
      </c>
      <c r="F227" s="66">
        <v>16.75</v>
      </c>
    </row>
    <row r="228" spans="1:6">
      <c r="A228" s="74">
        <v>38289</v>
      </c>
      <c r="B228" s="66">
        <v>6.99</v>
      </c>
      <c r="C228" s="66">
        <v>7.5</v>
      </c>
      <c r="D228" s="66">
        <v>6.5</v>
      </c>
      <c r="E228" s="66">
        <v>20.5</v>
      </c>
      <c r="F228" s="66">
        <v>16.75</v>
      </c>
    </row>
    <row r="229" spans="1:6">
      <c r="A229" s="74">
        <v>38292</v>
      </c>
      <c r="B229" s="66">
        <v>6.99</v>
      </c>
      <c r="C229" s="66">
        <v>7.5</v>
      </c>
      <c r="D229" s="66">
        <v>6.5</v>
      </c>
      <c r="E229" s="66">
        <v>20.5</v>
      </c>
      <c r="F229" s="66">
        <v>16.75</v>
      </c>
    </row>
    <row r="230" spans="1:6">
      <c r="A230" s="74">
        <v>38293</v>
      </c>
      <c r="B230" s="66">
        <v>6.99</v>
      </c>
      <c r="C230" s="66">
        <v>7.5</v>
      </c>
      <c r="D230" s="66">
        <v>6.5</v>
      </c>
      <c r="E230" s="66">
        <v>20.5</v>
      </c>
      <c r="F230" s="66">
        <v>16.75</v>
      </c>
    </row>
    <row r="231" spans="1:6">
      <c r="A231" s="74">
        <v>38294</v>
      </c>
      <c r="B231" s="66">
        <v>6.99</v>
      </c>
      <c r="C231" s="66">
        <v>7.5</v>
      </c>
      <c r="D231" s="66">
        <v>6.5</v>
      </c>
      <c r="E231" s="66">
        <v>20.5</v>
      </c>
      <c r="F231" s="66">
        <v>16.75</v>
      </c>
    </row>
    <row r="232" spans="1:6">
      <c r="A232" s="74">
        <v>38295</v>
      </c>
      <c r="B232" s="66">
        <v>6.99</v>
      </c>
      <c r="C232" s="66">
        <v>7.5</v>
      </c>
      <c r="D232" s="66">
        <v>6.5</v>
      </c>
      <c r="E232" s="66">
        <v>20.5</v>
      </c>
      <c r="F232" s="66">
        <v>16.75</v>
      </c>
    </row>
    <row r="233" spans="1:6">
      <c r="A233" s="74">
        <v>38296</v>
      </c>
      <c r="B233" s="66">
        <v>6.99</v>
      </c>
      <c r="C233" s="66">
        <v>7.5</v>
      </c>
      <c r="D233" s="66">
        <v>6.5</v>
      </c>
      <c r="E233" s="66">
        <v>20.5</v>
      </c>
      <c r="F233" s="66">
        <v>16.75</v>
      </c>
    </row>
    <row r="234" spans="1:6">
      <c r="A234" s="74">
        <v>38299</v>
      </c>
      <c r="B234" s="66">
        <v>6.99</v>
      </c>
      <c r="C234" s="66">
        <v>7.5</v>
      </c>
      <c r="D234" s="66">
        <v>6.5</v>
      </c>
      <c r="E234" s="66">
        <v>20.5</v>
      </c>
      <c r="F234" s="66">
        <v>16.75</v>
      </c>
    </row>
    <row r="235" spans="1:6">
      <c r="A235" s="74">
        <v>38300</v>
      </c>
      <c r="B235" s="66">
        <v>6.99</v>
      </c>
      <c r="C235" s="66">
        <v>7.5</v>
      </c>
      <c r="D235" s="66">
        <v>6.5</v>
      </c>
      <c r="E235" s="66">
        <v>20.5</v>
      </c>
      <c r="F235" s="66">
        <v>16.75</v>
      </c>
    </row>
    <row r="236" spans="1:6">
      <c r="A236" s="74">
        <v>38301</v>
      </c>
      <c r="B236" s="66">
        <v>6.99</v>
      </c>
      <c r="C236" s="66">
        <v>7.5</v>
      </c>
      <c r="D236" s="66">
        <v>6.5</v>
      </c>
      <c r="E236" s="66">
        <v>20.5</v>
      </c>
      <c r="F236" s="66">
        <v>16.75</v>
      </c>
    </row>
    <row r="237" spans="1:6">
      <c r="A237" s="74">
        <v>38302</v>
      </c>
      <c r="B237" s="66">
        <v>6.99</v>
      </c>
      <c r="C237" s="66">
        <v>7.5</v>
      </c>
      <c r="D237" s="66">
        <v>6.5</v>
      </c>
      <c r="E237" s="66">
        <v>20.5</v>
      </c>
      <c r="F237" s="66">
        <v>16.75</v>
      </c>
    </row>
    <row r="238" spans="1:6">
      <c r="A238" s="74">
        <v>38303</v>
      </c>
      <c r="B238" s="66">
        <v>6.99</v>
      </c>
      <c r="C238" s="66">
        <v>7.5</v>
      </c>
      <c r="D238" s="66">
        <v>6.5</v>
      </c>
      <c r="E238" s="66">
        <v>20.5</v>
      </c>
      <c r="F238" s="66">
        <v>16.75</v>
      </c>
    </row>
    <row r="239" spans="1:6">
      <c r="A239" s="74">
        <v>38306</v>
      </c>
      <c r="B239" s="66">
        <v>6.99</v>
      </c>
      <c r="C239" s="66">
        <v>7.5</v>
      </c>
      <c r="D239" s="66">
        <v>6.5</v>
      </c>
      <c r="E239" s="66">
        <v>20.5</v>
      </c>
      <c r="F239" s="66">
        <v>16.75</v>
      </c>
    </row>
    <row r="240" spans="1:6">
      <c r="A240" s="74">
        <v>38307</v>
      </c>
      <c r="B240" s="66">
        <v>6.99</v>
      </c>
      <c r="C240" s="66">
        <v>7.5</v>
      </c>
      <c r="D240" s="66">
        <v>6.5</v>
      </c>
      <c r="E240" s="66">
        <v>20.5</v>
      </c>
      <c r="F240" s="66">
        <v>16.75</v>
      </c>
    </row>
    <row r="241" spans="1:6">
      <c r="A241" s="74">
        <v>38308</v>
      </c>
      <c r="B241" s="66">
        <v>6.99</v>
      </c>
      <c r="C241" s="66">
        <v>7.5</v>
      </c>
      <c r="D241" s="66">
        <v>6.5</v>
      </c>
      <c r="E241" s="66">
        <v>20.5</v>
      </c>
      <c r="F241" s="66">
        <v>16.75</v>
      </c>
    </row>
    <row r="242" spans="1:6">
      <c r="A242" s="74">
        <v>38309</v>
      </c>
      <c r="B242" s="66">
        <v>6.99</v>
      </c>
      <c r="C242" s="66">
        <v>7.5</v>
      </c>
      <c r="D242" s="66">
        <v>6.5</v>
      </c>
      <c r="E242" s="66">
        <v>20.5</v>
      </c>
      <c r="F242" s="66">
        <v>17.25</v>
      </c>
    </row>
    <row r="243" spans="1:6">
      <c r="A243" s="74">
        <v>38310</v>
      </c>
      <c r="B243" s="66">
        <v>6.99</v>
      </c>
      <c r="C243" s="66">
        <v>7.5</v>
      </c>
      <c r="D243" s="66">
        <v>6.5</v>
      </c>
      <c r="E243" s="66">
        <v>20.5</v>
      </c>
      <c r="F243" s="66">
        <v>17.25</v>
      </c>
    </row>
    <row r="244" spans="1:6">
      <c r="A244" s="74">
        <v>38313</v>
      </c>
      <c r="B244" s="66">
        <v>6.99</v>
      </c>
      <c r="C244" s="66">
        <v>7.5</v>
      </c>
      <c r="D244" s="66">
        <v>6.5</v>
      </c>
      <c r="E244" s="66">
        <v>20.5</v>
      </c>
      <c r="F244" s="66">
        <v>17.25</v>
      </c>
    </row>
    <row r="245" spans="1:6">
      <c r="A245" s="74">
        <v>38314</v>
      </c>
      <c r="B245" s="66">
        <v>6.99</v>
      </c>
      <c r="C245" s="66">
        <v>7.5</v>
      </c>
      <c r="D245" s="66">
        <v>6.5</v>
      </c>
      <c r="E245" s="66">
        <v>20.5</v>
      </c>
      <c r="F245" s="66">
        <v>17.25</v>
      </c>
    </row>
    <row r="246" spans="1:6">
      <c r="A246" s="74">
        <v>38315</v>
      </c>
      <c r="B246" s="66">
        <v>6.99</v>
      </c>
      <c r="C246" s="66">
        <v>7.5</v>
      </c>
      <c r="D246" s="66">
        <v>6.5</v>
      </c>
      <c r="E246" s="66">
        <v>20.5</v>
      </c>
      <c r="F246" s="66">
        <v>17.25</v>
      </c>
    </row>
    <row r="247" spans="1:6">
      <c r="A247" s="74">
        <v>38316</v>
      </c>
      <c r="B247" s="66">
        <v>6.99</v>
      </c>
      <c r="C247" s="66">
        <v>7.5</v>
      </c>
      <c r="D247" s="66">
        <v>6.5</v>
      </c>
      <c r="E247" s="66">
        <v>20.5</v>
      </c>
      <c r="F247" s="66">
        <v>17.25</v>
      </c>
    </row>
    <row r="248" spans="1:6">
      <c r="A248" s="74">
        <v>38317</v>
      </c>
      <c r="B248" s="66">
        <v>6.99</v>
      </c>
      <c r="C248" s="66">
        <v>7.5</v>
      </c>
      <c r="D248" s="66">
        <v>6.5</v>
      </c>
      <c r="E248" s="66">
        <v>20.5</v>
      </c>
      <c r="F248" s="66">
        <v>17.25</v>
      </c>
    </row>
    <row r="249" spans="1:6">
      <c r="A249" s="74">
        <v>38320</v>
      </c>
      <c r="B249" s="66">
        <v>6.99</v>
      </c>
      <c r="C249" s="66">
        <v>7.5</v>
      </c>
      <c r="D249" s="66">
        <v>6.5</v>
      </c>
      <c r="E249" s="66">
        <v>20.5</v>
      </c>
      <c r="F249" s="66">
        <v>17.25</v>
      </c>
    </row>
    <row r="250" spans="1:6">
      <c r="A250" s="74">
        <v>38321</v>
      </c>
      <c r="B250" s="66">
        <v>6.99</v>
      </c>
      <c r="C250" s="66">
        <v>7.5</v>
      </c>
      <c r="D250" s="66">
        <v>6.5</v>
      </c>
      <c r="E250" s="66">
        <v>20.5</v>
      </c>
      <c r="F250" s="66">
        <v>17.25</v>
      </c>
    </row>
    <row r="251" spans="1:6">
      <c r="A251" s="74">
        <v>38322</v>
      </c>
      <c r="B251" s="66">
        <v>6.99</v>
      </c>
      <c r="C251" s="66">
        <v>7.5</v>
      </c>
      <c r="D251" s="66">
        <v>6.5</v>
      </c>
      <c r="E251" s="66">
        <v>20.5</v>
      </c>
      <c r="F251" s="66">
        <v>17.25</v>
      </c>
    </row>
    <row r="252" spans="1:6">
      <c r="A252" s="74">
        <v>38323</v>
      </c>
      <c r="B252" s="66">
        <v>7.92</v>
      </c>
      <c r="C252" s="66">
        <v>7.5</v>
      </c>
      <c r="D252" s="66">
        <v>6.5</v>
      </c>
      <c r="E252" s="66">
        <v>20.5</v>
      </c>
      <c r="F252" s="66">
        <v>17.25</v>
      </c>
    </row>
    <row r="253" spans="1:6">
      <c r="A253" s="74">
        <v>38324</v>
      </c>
      <c r="B253" s="66">
        <v>7.92</v>
      </c>
      <c r="C253" s="66">
        <v>7.5</v>
      </c>
      <c r="D253" s="66">
        <v>6.5</v>
      </c>
      <c r="E253" s="66">
        <v>20.5</v>
      </c>
      <c r="F253" s="66">
        <v>17.25</v>
      </c>
    </row>
    <row r="254" spans="1:6">
      <c r="A254" s="74">
        <v>38327</v>
      </c>
      <c r="B254" s="66">
        <v>7.92</v>
      </c>
      <c r="C254" s="66">
        <v>7.5</v>
      </c>
      <c r="D254" s="66">
        <v>6.5</v>
      </c>
      <c r="E254" s="66">
        <v>20.5</v>
      </c>
      <c r="F254" s="66">
        <v>17.25</v>
      </c>
    </row>
    <row r="255" spans="1:6">
      <c r="A255" s="74">
        <v>38328</v>
      </c>
      <c r="B255" s="66">
        <v>7.92</v>
      </c>
      <c r="C255" s="66">
        <v>7.5</v>
      </c>
      <c r="D255" s="66">
        <v>6.5</v>
      </c>
      <c r="E255" s="66">
        <v>20.5</v>
      </c>
      <c r="F255" s="66">
        <v>17.25</v>
      </c>
    </row>
    <row r="256" spans="1:6">
      <c r="A256" s="74">
        <v>38329</v>
      </c>
      <c r="B256" s="66">
        <v>7.92</v>
      </c>
      <c r="C256" s="66">
        <v>7.5</v>
      </c>
      <c r="D256" s="66">
        <v>6.5</v>
      </c>
      <c r="E256" s="66">
        <v>20.5</v>
      </c>
      <c r="F256" s="66">
        <v>17.25</v>
      </c>
    </row>
    <row r="257" spans="1:6">
      <c r="A257" s="74">
        <v>38330</v>
      </c>
      <c r="B257" s="66">
        <v>7.92</v>
      </c>
      <c r="C257" s="66">
        <v>7.5</v>
      </c>
      <c r="D257" s="66">
        <v>6.5</v>
      </c>
      <c r="E257" s="66">
        <v>20.5</v>
      </c>
      <c r="F257" s="66">
        <v>17.25</v>
      </c>
    </row>
    <row r="258" spans="1:6">
      <c r="A258" s="74">
        <v>38331</v>
      </c>
      <c r="B258" s="66">
        <v>7.92</v>
      </c>
      <c r="C258" s="66">
        <v>7.5</v>
      </c>
      <c r="D258" s="66">
        <v>6.5</v>
      </c>
      <c r="E258" s="66">
        <v>20.5</v>
      </c>
      <c r="F258" s="66">
        <v>17.25</v>
      </c>
    </row>
    <row r="259" spans="1:6">
      <c r="A259" s="74">
        <v>38334</v>
      </c>
      <c r="B259" s="66">
        <v>7.92</v>
      </c>
      <c r="C259" s="66">
        <v>7.5</v>
      </c>
      <c r="D259" s="66">
        <v>6.5</v>
      </c>
      <c r="E259" s="66">
        <v>20.5</v>
      </c>
      <c r="F259" s="66">
        <v>17.25</v>
      </c>
    </row>
    <row r="260" spans="1:6">
      <c r="A260" s="74">
        <v>38335</v>
      </c>
      <c r="B260" s="66">
        <v>7.92</v>
      </c>
      <c r="C260" s="66">
        <v>7.5</v>
      </c>
      <c r="D260" s="66">
        <v>6.5</v>
      </c>
      <c r="E260" s="66">
        <v>20.5</v>
      </c>
      <c r="F260" s="66">
        <v>17.25</v>
      </c>
    </row>
    <row r="261" spans="1:6">
      <c r="A261" s="74">
        <v>38336</v>
      </c>
      <c r="B261" s="66">
        <v>7.92</v>
      </c>
      <c r="C261" s="66">
        <v>7.5</v>
      </c>
      <c r="D261" s="66">
        <v>6.5</v>
      </c>
      <c r="E261" s="66">
        <v>20.5</v>
      </c>
      <c r="F261" s="66">
        <v>17.25</v>
      </c>
    </row>
    <row r="262" spans="1:6">
      <c r="A262" s="74">
        <v>38337</v>
      </c>
      <c r="B262" s="66">
        <v>7.92</v>
      </c>
      <c r="C262" s="66">
        <v>7.5</v>
      </c>
      <c r="D262" s="66">
        <v>6.5</v>
      </c>
      <c r="E262" s="66">
        <v>20.5</v>
      </c>
      <c r="F262" s="66">
        <v>17.75</v>
      </c>
    </row>
    <row r="263" spans="1:6">
      <c r="A263" s="74">
        <v>38338</v>
      </c>
      <c r="B263" s="66">
        <v>7.92</v>
      </c>
      <c r="C263" s="66">
        <v>7.5</v>
      </c>
      <c r="D263" s="66">
        <v>6.5</v>
      </c>
      <c r="E263" s="66">
        <v>20.5</v>
      </c>
      <c r="F263" s="66">
        <v>17.75</v>
      </c>
    </row>
    <row r="264" spans="1:6">
      <c r="A264" s="74">
        <v>38341</v>
      </c>
      <c r="B264" s="66">
        <v>7.92</v>
      </c>
      <c r="C264" s="66">
        <v>7.5</v>
      </c>
      <c r="D264" s="66">
        <v>6.5</v>
      </c>
      <c r="E264" s="66">
        <v>18.5</v>
      </c>
      <c r="F264" s="66">
        <v>17.75</v>
      </c>
    </row>
    <row r="265" spans="1:6">
      <c r="A265" s="74">
        <v>38342</v>
      </c>
      <c r="B265" s="66">
        <v>7.92</v>
      </c>
      <c r="C265" s="66">
        <v>7.5</v>
      </c>
      <c r="D265" s="66">
        <v>6.5</v>
      </c>
      <c r="E265" s="66">
        <v>18.5</v>
      </c>
      <c r="F265" s="66">
        <v>17.75</v>
      </c>
    </row>
    <row r="266" spans="1:6">
      <c r="A266" s="74">
        <v>38343</v>
      </c>
      <c r="B266" s="66">
        <v>7.92</v>
      </c>
      <c r="C266" s="66">
        <v>7.5</v>
      </c>
      <c r="D266" s="66">
        <v>6.5</v>
      </c>
      <c r="E266" s="66">
        <v>18.5</v>
      </c>
      <c r="F266" s="66">
        <v>17.75</v>
      </c>
    </row>
    <row r="267" spans="1:6">
      <c r="A267" s="74">
        <v>38344</v>
      </c>
      <c r="B267" s="66">
        <v>7.92</v>
      </c>
      <c r="C267" s="66">
        <v>7.5</v>
      </c>
      <c r="D267" s="66">
        <v>6.5</v>
      </c>
      <c r="E267" s="66">
        <v>18.5</v>
      </c>
      <c r="F267" s="66">
        <v>17.75</v>
      </c>
    </row>
    <row r="268" spans="1:6">
      <c r="A268" s="74">
        <v>38345</v>
      </c>
      <c r="B268" s="66">
        <v>7.92</v>
      </c>
      <c r="C268" s="66">
        <v>7.5</v>
      </c>
      <c r="D268" s="66">
        <v>6.5</v>
      </c>
      <c r="E268" s="66">
        <v>18.5</v>
      </c>
      <c r="F268" s="66">
        <v>17.75</v>
      </c>
    </row>
    <row r="269" spans="1:6">
      <c r="A269" s="74">
        <v>38348</v>
      </c>
      <c r="B269" s="66">
        <v>7.92</v>
      </c>
      <c r="C269" s="66">
        <v>7.5</v>
      </c>
      <c r="D269" s="66">
        <v>6.5</v>
      </c>
      <c r="E269" s="66">
        <v>18.5</v>
      </c>
      <c r="F269" s="66">
        <v>17.75</v>
      </c>
    </row>
    <row r="270" spans="1:6">
      <c r="A270" s="74">
        <v>38349</v>
      </c>
      <c r="B270" s="66">
        <v>7.92</v>
      </c>
      <c r="C270" s="66">
        <v>7.5</v>
      </c>
      <c r="D270" s="66">
        <v>6.5</v>
      </c>
      <c r="E270" s="66">
        <v>18.5</v>
      </c>
      <c r="F270" s="66">
        <v>17.75</v>
      </c>
    </row>
    <row r="271" spans="1:6">
      <c r="A271" s="74">
        <v>38350</v>
      </c>
      <c r="B271" s="66">
        <v>7.92</v>
      </c>
      <c r="C271" s="66">
        <v>7.5</v>
      </c>
      <c r="D271" s="66">
        <v>6.5</v>
      </c>
      <c r="E271" s="66">
        <v>18.5</v>
      </c>
      <c r="F271" s="66">
        <v>17.75</v>
      </c>
    </row>
    <row r="272" spans="1:6">
      <c r="A272" s="74">
        <v>38351</v>
      </c>
      <c r="B272" s="66">
        <v>7.92</v>
      </c>
      <c r="C272" s="66">
        <v>7.5</v>
      </c>
      <c r="D272" s="66">
        <v>6.5</v>
      </c>
      <c r="E272" s="66">
        <v>18.5</v>
      </c>
      <c r="F272" s="66">
        <v>17.75</v>
      </c>
    </row>
    <row r="273" spans="1:6">
      <c r="A273" s="74">
        <v>38352</v>
      </c>
      <c r="B273" s="66">
        <v>7.92</v>
      </c>
      <c r="C273" s="66">
        <v>7.5</v>
      </c>
      <c r="D273" s="66">
        <v>6.5</v>
      </c>
      <c r="E273" s="66">
        <v>18.5</v>
      </c>
      <c r="F273" s="66">
        <v>17.75</v>
      </c>
    </row>
    <row r="274" spans="1:6">
      <c r="A274" s="74">
        <v>38355</v>
      </c>
      <c r="B274" s="66">
        <v>7.92</v>
      </c>
      <c r="C274" s="66">
        <v>7.5</v>
      </c>
      <c r="D274" s="66">
        <v>6.5</v>
      </c>
      <c r="E274" s="66">
        <v>18.5</v>
      </c>
      <c r="F274" s="66">
        <v>17.75</v>
      </c>
    </row>
    <row r="275" spans="1:6">
      <c r="A275" s="74">
        <v>38356</v>
      </c>
      <c r="B275" s="66">
        <v>7.92</v>
      </c>
      <c r="C275" s="66">
        <v>7.5</v>
      </c>
      <c r="D275" s="66">
        <v>6.5</v>
      </c>
      <c r="E275" s="66">
        <v>18.5</v>
      </c>
      <c r="F275" s="66">
        <v>17.75</v>
      </c>
    </row>
    <row r="276" spans="1:6">
      <c r="A276" s="74">
        <v>38357</v>
      </c>
      <c r="B276" s="66">
        <v>7.92</v>
      </c>
      <c r="C276" s="66">
        <v>7.5</v>
      </c>
      <c r="D276" s="66">
        <v>6.5</v>
      </c>
      <c r="E276" s="66">
        <v>18.5</v>
      </c>
      <c r="F276" s="66">
        <v>17.75</v>
      </c>
    </row>
    <row r="277" spans="1:6">
      <c r="A277" s="74">
        <v>38358</v>
      </c>
      <c r="B277" s="66">
        <v>7.92</v>
      </c>
      <c r="C277" s="66">
        <v>7.5</v>
      </c>
      <c r="D277" s="66">
        <v>6.5</v>
      </c>
      <c r="E277" s="66">
        <v>18.5</v>
      </c>
      <c r="F277" s="66">
        <v>17.75</v>
      </c>
    </row>
    <row r="278" spans="1:6">
      <c r="A278" s="74">
        <v>38359</v>
      </c>
      <c r="B278" s="66">
        <v>7.92</v>
      </c>
      <c r="C278" s="66">
        <v>7.5</v>
      </c>
      <c r="D278" s="66">
        <v>6.5</v>
      </c>
      <c r="E278" s="66">
        <v>18.5</v>
      </c>
      <c r="F278" s="66">
        <v>17.75</v>
      </c>
    </row>
    <row r="279" spans="1:6">
      <c r="A279" s="74">
        <v>38362</v>
      </c>
      <c r="B279" s="66">
        <v>7.92</v>
      </c>
      <c r="C279" s="66">
        <v>7.5</v>
      </c>
      <c r="D279" s="66">
        <v>6.5</v>
      </c>
      <c r="E279" s="66">
        <v>18.5</v>
      </c>
      <c r="F279" s="66">
        <v>17.75</v>
      </c>
    </row>
    <row r="280" spans="1:6">
      <c r="A280" s="74">
        <v>38363</v>
      </c>
      <c r="B280" s="66">
        <v>7.92</v>
      </c>
      <c r="C280" s="66">
        <v>7.5</v>
      </c>
      <c r="D280" s="66">
        <v>6.5</v>
      </c>
      <c r="E280" s="66">
        <v>17.5</v>
      </c>
      <c r="F280" s="66">
        <v>17.75</v>
      </c>
    </row>
    <row r="281" spans="1:6">
      <c r="A281" s="74">
        <v>38364</v>
      </c>
      <c r="B281" s="66">
        <v>7.92</v>
      </c>
      <c r="C281" s="66">
        <v>7.5</v>
      </c>
      <c r="D281" s="66">
        <v>6.5</v>
      </c>
      <c r="E281" s="66">
        <v>17.5</v>
      </c>
      <c r="F281" s="66">
        <v>17.75</v>
      </c>
    </row>
    <row r="282" spans="1:6">
      <c r="A282" s="74">
        <v>38365</v>
      </c>
      <c r="B282" s="66">
        <v>7.92</v>
      </c>
      <c r="C282" s="66">
        <v>7.5</v>
      </c>
      <c r="D282" s="66">
        <v>6.5</v>
      </c>
      <c r="E282" s="66">
        <v>17.5</v>
      </c>
      <c r="F282" s="66">
        <v>17.75</v>
      </c>
    </row>
    <row r="283" spans="1:6">
      <c r="A283" s="74">
        <v>38366</v>
      </c>
      <c r="B283" s="66">
        <v>7.92</v>
      </c>
      <c r="C283" s="66">
        <v>7.5</v>
      </c>
      <c r="D283" s="66">
        <v>6.5</v>
      </c>
      <c r="E283" s="66">
        <v>17.5</v>
      </c>
      <c r="F283" s="66">
        <v>17.75</v>
      </c>
    </row>
    <row r="284" spans="1:6">
      <c r="A284" s="74">
        <v>38369</v>
      </c>
      <c r="B284" s="66">
        <v>7.92</v>
      </c>
      <c r="C284" s="66">
        <v>7.5</v>
      </c>
      <c r="D284" s="66">
        <v>6.5</v>
      </c>
      <c r="E284" s="66">
        <v>17.5</v>
      </c>
      <c r="F284" s="66">
        <v>17.75</v>
      </c>
    </row>
    <row r="285" spans="1:6">
      <c r="A285" s="74">
        <v>38370</v>
      </c>
      <c r="B285" s="66">
        <v>7.92</v>
      </c>
      <c r="C285" s="66">
        <v>7.5</v>
      </c>
      <c r="D285" s="66">
        <v>6.5</v>
      </c>
      <c r="E285" s="66">
        <v>17.5</v>
      </c>
      <c r="F285" s="66">
        <v>17.75</v>
      </c>
    </row>
    <row r="286" spans="1:6">
      <c r="A286" s="74">
        <v>38371</v>
      </c>
      <c r="B286" s="66">
        <v>7.92</v>
      </c>
      <c r="C286" s="66">
        <v>7.5</v>
      </c>
      <c r="D286" s="66">
        <v>6.5</v>
      </c>
      <c r="E286" s="66">
        <v>17.5</v>
      </c>
      <c r="F286" s="66">
        <v>17.75</v>
      </c>
    </row>
    <row r="287" spans="1:6">
      <c r="A287" s="74">
        <v>38372</v>
      </c>
      <c r="B287" s="66">
        <v>7.92</v>
      </c>
      <c r="C287" s="66">
        <v>7.5</v>
      </c>
      <c r="D287" s="66">
        <v>6.5</v>
      </c>
      <c r="E287" s="66">
        <v>17.5</v>
      </c>
      <c r="F287" s="66">
        <v>18.25</v>
      </c>
    </row>
    <row r="288" spans="1:6">
      <c r="A288" s="74">
        <v>38373</v>
      </c>
      <c r="B288" s="66">
        <v>7.92</v>
      </c>
      <c r="C288" s="66">
        <v>7.5</v>
      </c>
      <c r="D288" s="66">
        <v>6.5</v>
      </c>
      <c r="E288" s="66">
        <v>17.5</v>
      </c>
      <c r="F288" s="66">
        <v>18.25</v>
      </c>
    </row>
    <row r="289" spans="1:6">
      <c r="A289" s="74">
        <v>38376</v>
      </c>
      <c r="B289" s="66">
        <v>7.92</v>
      </c>
      <c r="C289" s="66">
        <v>7.5</v>
      </c>
      <c r="D289" s="66">
        <v>6.5</v>
      </c>
      <c r="E289" s="66">
        <v>17.5</v>
      </c>
      <c r="F289" s="66">
        <v>18.25</v>
      </c>
    </row>
    <row r="290" spans="1:6">
      <c r="A290" s="74">
        <v>38377</v>
      </c>
      <c r="B290" s="66">
        <v>7.92</v>
      </c>
      <c r="C290" s="66">
        <v>7.5</v>
      </c>
      <c r="D290" s="66">
        <v>6.5</v>
      </c>
      <c r="E290" s="66">
        <v>17.5</v>
      </c>
      <c r="F290" s="66">
        <v>18.25</v>
      </c>
    </row>
    <row r="291" spans="1:6">
      <c r="A291" s="74">
        <v>38378</v>
      </c>
      <c r="B291" s="66">
        <v>7.92</v>
      </c>
      <c r="C291" s="66">
        <v>7.5</v>
      </c>
      <c r="D291" s="66">
        <v>6.5</v>
      </c>
      <c r="E291" s="66">
        <v>17.5</v>
      </c>
      <c r="F291" s="66">
        <v>18.25</v>
      </c>
    </row>
    <row r="292" spans="1:6">
      <c r="A292" s="74">
        <v>38379</v>
      </c>
      <c r="B292" s="66">
        <v>7.92</v>
      </c>
      <c r="C292" s="66">
        <v>7.5</v>
      </c>
      <c r="D292" s="66">
        <v>6.5</v>
      </c>
      <c r="E292" s="66">
        <v>17.5</v>
      </c>
      <c r="F292" s="66">
        <v>18.25</v>
      </c>
    </row>
    <row r="293" spans="1:6">
      <c r="A293" s="74">
        <v>38380</v>
      </c>
      <c r="B293" s="66">
        <v>7.92</v>
      </c>
      <c r="C293" s="66">
        <v>7.5</v>
      </c>
      <c r="D293" s="66">
        <v>6.5</v>
      </c>
      <c r="E293" s="66">
        <v>17.5</v>
      </c>
      <c r="F293" s="66">
        <v>18.25</v>
      </c>
    </row>
    <row r="294" spans="1:6">
      <c r="A294" s="74">
        <v>38383</v>
      </c>
      <c r="B294" s="66">
        <v>7.92</v>
      </c>
      <c r="C294" s="66">
        <v>7.5</v>
      </c>
      <c r="D294" s="66">
        <v>6.5</v>
      </c>
      <c r="E294" s="66">
        <v>17.5</v>
      </c>
      <c r="F294" s="66">
        <v>18.25</v>
      </c>
    </row>
    <row r="295" spans="1:6">
      <c r="A295" s="74">
        <v>38384</v>
      </c>
      <c r="B295" s="66">
        <v>7.92</v>
      </c>
      <c r="C295" s="66">
        <v>7.5</v>
      </c>
      <c r="D295" s="66">
        <v>6.5</v>
      </c>
      <c r="E295" s="66">
        <v>17.5</v>
      </c>
      <c r="F295" s="66">
        <v>18.25</v>
      </c>
    </row>
    <row r="296" spans="1:6">
      <c r="A296" s="74">
        <v>38385</v>
      </c>
      <c r="B296" s="66">
        <v>7.92</v>
      </c>
      <c r="C296" s="66">
        <v>7.5</v>
      </c>
      <c r="D296" s="66">
        <v>6.5</v>
      </c>
      <c r="E296" s="66">
        <v>17.5</v>
      </c>
      <c r="F296" s="66">
        <v>18.25</v>
      </c>
    </row>
    <row r="297" spans="1:6">
      <c r="A297" s="74">
        <v>38386</v>
      </c>
      <c r="B297" s="66">
        <v>7.92</v>
      </c>
      <c r="C297" s="66">
        <v>7.5</v>
      </c>
      <c r="D297" s="66">
        <v>6.5</v>
      </c>
      <c r="E297" s="66">
        <v>17.5</v>
      </c>
      <c r="F297" s="66">
        <v>18.25</v>
      </c>
    </row>
    <row r="298" spans="1:6">
      <c r="A298" s="74">
        <v>38387</v>
      </c>
      <c r="B298" s="66">
        <v>7.92</v>
      </c>
      <c r="C298" s="66">
        <v>7.5</v>
      </c>
      <c r="D298" s="66">
        <v>6.5</v>
      </c>
      <c r="E298" s="66">
        <v>17.5</v>
      </c>
      <c r="F298" s="66">
        <v>18.25</v>
      </c>
    </row>
    <row r="299" spans="1:6">
      <c r="A299" s="74">
        <v>38390</v>
      </c>
      <c r="B299" s="66">
        <v>7.92</v>
      </c>
      <c r="C299" s="66">
        <v>7.5</v>
      </c>
      <c r="D299" s="66">
        <v>6.5</v>
      </c>
      <c r="E299" s="66">
        <v>17.5</v>
      </c>
      <c r="F299" s="66">
        <v>18.25</v>
      </c>
    </row>
    <row r="300" spans="1:6">
      <c r="A300" s="74">
        <v>38391</v>
      </c>
      <c r="B300" s="66">
        <v>7.92</v>
      </c>
      <c r="C300" s="66">
        <v>7.5</v>
      </c>
      <c r="D300" s="66">
        <v>6.5</v>
      </c>
      <c r="E300" s="66">
        <v>17.5</v>
      </c>
      <c r="F300" s="66">
        <v>18.25</v>
      </c>
    </row>
    <row r="301" spans="1:6">
      <c r="A301" s="74">
        <v>38392</v>
      </c>
      <c r="B301" s="66">
        <v>7.92</v>
      </c>
      <c r="C301" s="66">
        <v>7.5</v>
      </c>
      <c r="D301" s="66">
        <v>6.5</v>
      </c>
      <c r="E301" s="66">
        <v>17</v>
      </c>
      <c r="F301" s="66">
        <v>18.25</v>
      </c>
    </row>
    <row r="302" spans="1:6">
      <c r="A302" s="74">
        <v>38393</v>
      </c>
      <c r="B302" s="66">
        <v>7.92</v>
      </c>
      <c r="C302" s="66">
        <v>7.5</v>
      </c>
      <c r="D302" s="66">
        <v>6.5</v>
      </c>
      <c r="E302" s="66">
        <v>17</v>
      </c>
      <c r="F302" s="66">
        <v>18.25</v>
      </c>
    </row>
    <row r="303" spans="1:6">
      <c r="A303" s="74">
        <v>38394</v>
      </c>
      <c r="B303" s="66">
        <v>7.92</v>
      </c>
      <c r="C303" s="66">
        <v>7.5</v>
      </c>
      <c r="D303" s="66">
        <v>6.5</v>
      </c>
      <c r="E303" s="66">
        <v>17</v>
      </c>
      <c r="F303" s="66">
        <v>18.25</v>
      </c>
    </row>
    <row r="304" spans="1:6">
      <c r="A304" s="74">
        <v>38397</v>
      </c>
      <c r="B304" s="66">
        <v>7.92</v>
      </c>
      <c r="C304" s="66">
        <v>7.5</v>
      </c>
      <c r="D304" s="66">
        <v>6.5</v>
      </c>
      <c r="E304" s="66">
        <v>17</v>
      </c>
      <c r="F304" s="66">
        <v>18.25</v>
      </c>
    </row>
    <row r="305" spans="1:6">
      <c r="A305" s="74">
        <v>38398</v>
      </c>
      <c r="B305" s="66">
        <v>7.92</v>
      </c>
      <c r="C305" s="66">
        <v>7.5</v>
      </c>
      <c r="D305" s="66">
        <v>6.5</v>
      </c>
      <c r="E305" s="66">
        <v>17</v>
      </c>
      <c r="F305" s="66">
        <v>18.25</v>
      </c>
    </row>
    <row r="306" spans="1:6">
      <c r="A306" s="74">
        <v>38399</v>
      </c>
      <c r="B306" s="66">
        <v>7.92</v>
      </c>
      <c r="C306" s="66">
        <v>7.5</v>
      </c>
      <c r="D306" s="66">
        <v>6.5</v>
      </c>
      <c r="E306" s="66">
        <v>17</v>
      </c>
      <c r="F306" s="66">
        <v>18.25</v>
      </c>
    </row>
    <row r="307" spans="1:6">
      <c r="A307" s="74">
        <v>38400</v>
      </c>
      <c r="B307" s="66">
        <v>7.92</v>
      </c>
      <c r="C307" s="66">
        <v>7.5</v>
      </c>
      <c r="D307" s="66">
        <v>6.5</v>
      </c>
      <c r="E307" s="66">
        <v>17</v>
      </c>
      <c r="F307" s="66">
        <v>18.75</v>
      </c>
    </row>
    <row r="308" spans="1:6">
      <c r="A308" s="74">
        <v>38401</v>
      </c>
      <c r="B308" s="66">
        <v>8.3800000000000008</v>
      </c>
      <c r="C308" s="66">
        <v>7.5</v>
      </c>
      <c r="D308" s="66">
        <v>6.5</v>
      </c>
      <c r="E308" s="66">
        <v>17</v>
      </c>
      <c r="F308" s="66">
        <v>18.75</v>
      </c>
    </row>
    <row r="309" spans="1:6">
      <c r="A309" s="74">
        <v>38404</v>
      </c>
      <c r="B309" s="66">
        <v>8.3800000000000008</v>
      </c>
      <c r="C309" s="66">
        <v>7.5</v>
      </c>
      <c r="D309" s="66">
        <v>6.5</v>
      </c>
      <c r="E309" s="66">
        <v>17</v>
      </c>
      <c r="F309" s="66">
        <v>18.75</v>
      </c>
    </row>
    <row r="310" spans="1:6">
      <c r="A310" s="74">
        <v>38405</v>
      </c>
      <c r="B310" s="66">
        <v>8.3800000000000008</v>
      </c>
      <c r="C310" s="66">
        <v>7.5</v>
      </c>
      <c r="D310" s="66">
        <v>6.5</v>
      </c>
      <c r="E310" s="66">
        <v>17</v>
      </c>
      <c r="F310" s="66">
        <v>18.75</v>
      </c>
    </row>
    <row r="311" spans="1:6">
      <c r="A311" s="74">
        <v>38406</v>
      </c>
      <c r="B311" s="66">
        <v>8.3800000000000008</v>
      </c>
      <c r="C311" s="66">
        <v>7.5</v>
      </c>
      <c r="D311" s="66">
        <v>6.5</v>
      </c>
      <c r="E311" s="66">
        <v>17</v>
      </c>
      <c r="F311" s="66">
        <v>18.75</v>
      </c>
    </row>
    <row r="312" spans="1:6">
      <c r="A312" s="74">
        <v>38407</v>
      </c>
      <c r="B312" s="66">
        <v>8.3800000000000008</v>
      </c>
      <c r="C312" s="66">
        <v>7.5</v>
      </c>
      <c r="D312" s="66">
        <v>6.5</v>
      </c>
      <c r="E312" s="66">
        <v>17</v>
      </c>
      <c r="F312" s="66">
        <v>18.75</v>
      </c>
    </row>
    <row r="313" spans="1:6">
      <c r="A313" s="74">
        <v>38408</v>
      </c>
      <c r="B313" s="66">
        <v>8.3800000000000008</v>
      </c>
      <c r="C313" s="66">
        <v>7.5</v>
      </c>
      <c r="D313" s="66">
        <v>6.5</v>
      </c>
      <c r="E313" s="66">
        <v>17</v>
      </c>
      <c r="F313" s="66">
        <v>18.75</v>
      </c>
    </row>
    <row r="314" spans="1:6">
      <c r="A314" s="74">
        <v>38411</v>
      </c>
      <c r="B314" s="66">
        <v>8.3800000000000008</v>
      </c>
      <c r="C314" s="66">
        <v>7.5</v>
      </c>
      <c r="D314" s="66">
        <v>6.5</v>
      </c>
      <c r="E314" s="66">
        <v>17</v>
      </c>
      <c r="F314" s="66">
        <v>18.75</v>
      </c>
    </row>
    <row r="315" spans="1:6">
      <c r="A315" s="74">
        <v>38412</v>
      </c>
      <c r="B315" s="66">
        <v>8.3800000000000008</v>
      </c>
      <c r="C315" s="66">
        <v>7.5</v>
      </c>
      <c r="D315" s="66">
        <v>6.5</v>
      </c>
      <c r="E315" s="66">
        <v>17</v>
      </c>
      <c r="F315" s="66">
        <v>18.75</v>
      </c>
    </row>
    <row r="316" spans="1:6">
      <c r="A316" s="74">
        <v>38413</v>
      </c>
      <c r="B316" s="66">
        <v>8.3800000000000008</v>
      </c>
      <c r="C316" s="66">
        <v>7.5</v>
      </c>
      <c r="D316" s="66">
        <v>6.5</v>
      </c>
      <c r="E316" s="66">
        <v>17</v>
      </c>
      <c r="F316" s="66">
        <v>18.75</v>
      </c>
    </row>
    <row r="317" spans="1:6">
      <c r="A317" s="74">
        <v>38414</v>
      </c>
      <c r="B317" s="66">
        <v>8.3800000000000008</v>
      </c>
      <c r="C317" s="66">
        <v>7.5</v>
      </c>
      <c r="D317" s="66">
        <v>6.5</v>
      </c>
      <c r="E317" s="66">
        <v>17</v>
      </c>
      <c r="F317" s="66">
        <v>18.75</v>
      </c>
    </row>
    <row r="318" spans="1:6">
      <c r="A318" s="74">
        <v>38415</v>
      </c>
      <c r="B318" s="66">
        <v>8.3800000000000008</v>
      </c>
      <c r="C318" s="66">
        <v>7.5</v>
      </c>
      <c r="D318" s="66">
        <v>6.5</v>
      </c>
      <c r="E318" s="66">
        <v>17</v>
      </c>
      <c r="F318" s="66">
        <v>18.75</v>
      </c>
    </row>
    <row r="319" spans="1:6">
      <c r="A319" s="74">
        <v>38418</v>
      </c>
      <c r="B319" s="66">
        <v>8.3800000000000008</v>
      </c>
      <c r="C319" s="66">
        <v>7.5</v>
      </c>
      <c r="D319" s="66">
        <v>6.5</v>
      </c>
      <c r="E319" s="66">
        <v>17</v>
      </c>
      <c r="F319" s="66">
        <v>18.75</v>
      </c>
    </row>
    <row r="320" spans="1:6">
      <c r="A320" s="74">
        <v>38419</v>
      </c>
      <c r="B320" s="66">
        <v>8.3800000000000008</v>
      </c>
      <c r="C320" s="66">
        <v>7.5</v>
      </c>
      <c r="D320" s="66">
        <v>6.5</v>
      </c>
      <c r="E320" s="66">
        <v>17</v>
      </c>
      <c r="F320" s="66">
        <v>18.75</v>
      </c>
    </row>
    <row r="321" spans="1:6">
      <c r="A321" s="74">
        <v>38420</v>
      </c>
      <c r="B321" s="66">
        <v>8.3800000000000008</v>
      </c>
      <c r="C321" s="66">
        <v>7.5</v>
      </c>
      <c r="D321" s="66">
        <v>6.5</v>
      </c>
      <c r="E321" s="66">
        <v>16</v>
      </c>
      <c r="F321" s="66">
        <v>18.75</v>
      </c>
    </row>
    <row r="322" spans="1:6">
      <c r="A322" s="74">
        <v>38421</v>
      </c>
      <c r="B322" s="66">
        <v>8.3800000000000008</v>
      </c>
      <c r="C322" s="66">
        <v>7.5</v>
      </c>
      <c r="D322" s="66">
        <v>6.75</v>
      </c>
      <c r="E322" s="66">
        <v>16</v>
      </c>
      <c r="F322" s="66">
        <v>18.75</v>
      </c>
    </row>
    <row r="323" spans="1:6">
      <c r="A323" s="74">
        <v>38422</v>
      </c>
      <c r="B323" s="66">
        <v>8.3800000000000008</v>
      </c>
      <c r="C323" s="66">
        <v>7.5</v>
      </c>
      <c r="D323" s="66">
        <v>6.75</v>
      </c>
      <c r="E323" s="66">
        <v>16</v>
      </c>
      <c r="F323" s="66">
        <v>18.75</v>
      </c>
    </row>
    <row r="324" spans="1:6">
      <c r="A324" s="74">
        <v>38425</v>
      </c>
      <c r="B324" s="66">
        <v>8.3800000000000008</v>
      </c>
      <c r="C324" s="66">
        <v>7.5</v>
      </c>
      <c r="D324" s="66">
        <v>6.75</v>
      </c>
      <c r="E324" s="66">
        <v>16</v>
      </c>
      <c r="F324" s="66">
        <v>18.75</v>
      </c>
    </row>
    <row r="325" spans="1:6">
      <c r="A325" s="74">
        <v>38426</v>
      </c>
      <c r="B325" s="66">
        <v>8.3800000000000008</v>
      </c>
      <c r="C325" s="66">
        <v>7.5</v>
      </c>
      <c r="D325" s="66">
        <v>6.75</v>
      </c>
      <c r="E325" s="66">
        <v>16</v>
      </c>
      <c r="F325" s="66">
        <v>18.75</v>
      </c>
    </row>
    <row r="326" spans="1:6">
      <c r="A326" s="74">
        <v>38427</v>
      </c>
      <c r="B326" s="66">
        <v>8.3800000000000008</v>
      </c>
      <c r="C326" s="66">
        <v>7.5</v>
      </c>
      <c r="D326" s="66">
        <v>6.75</v>
      </c>
      <c r="E326" s="66">
        <v>16</v>
      </c>
      <c r="F326" s="66">
        <v>18.75</v>
      </c>
    </row>
    <row r="327" spans="1:6">
      <c r="A327" s="74">
        <v>38428</v>
      </c>
      <c r="B327" s="66">
        <v>8.3800000000000008</v>
      </c>
      <c r="C327" s="66">
        <v>7.5</v>
      </c>
      <c r="D327" s="66">
        <v>6.75</v>
      </c>
      <c r="E327" s="66">
        <v>16</v>
      </c>
      <c r="F327" s="66">
        <v>19.25</v>
      </c>
    </row>
    <row r="328" spans="1:6">
      <c r="A328" s="74">
        <v>38429</v>
      </c>
      <c r="B328" s="66">
        <v>8.3800000000000008</v>
      </c>
      <c r="C328" s="66">
        <v>7.5</v>
      </c>
      <c r="D328" s="66">
        <v>6.75</v>
      </c>
      <c r="E328" s="66">
        <v>16</v>
      </c>
      <c r="F328" s="66">
        <v>19.25</v>
      </c>
    </row>
    <row r="329" spans="1:6">
      <c r="A329" s="74">
        <v>38432</v>
      </c>
      <c r="B329" s="66">
        <v>8.3800000000000008</v>
      </c>
      <c r="C329" s="66">
        <v>7.5</v>
      </c>
      <c r="D329" s="66">
        <v>6.75</v>
      </c>
      <c r="E329" s="66">
        <v>16</v>
      </c>
      <c r="F329" s="66">
        <v>19.25</v>
      </c>
    </row>
    <row r="330" spans="1:6">
      <c r="A330" s="74">
        <v>38433</v>
      </c>
      <c r="B330" s="66">
        <v>8.61</v>
      </c>
      <c r="C330" s="66">
        <v>7.5</v>
      </c>
      <c r="D330" s="66">
        <v>6.75</v>
      </c>
      <c r="E330" s="66">
        <v>16</v>
      </c>
      <c r="F330" s="66">
        <v>19.25</v>
      </c>
    </row>
    <row r="331" spans="1:6">
      <c r="A331" s="74">
        <v>38434</v>
      </c>
      <c r="B331" s="66">
        <v>8.61</v>
      </c>
      <c r="C331" s="66">
        <v>7.5</v>
      </c>
      <c r="D331" s="66">
        <v>6.75</v>
      </c>
      <c r="E331" s="66">
        <v>16</v>
      </c>
      <c r="F331" s="66">
        <v>19.25</v>
      </c>
    </row>
    <row r="332" spans="1:6">
      <c r="A332" s="74">
        <v>38435</v>
      </c>
      <c r="B332" s="66">
        <v>8.61</v>
      </c>
      <c r="C332" s="66">
        <v>7.5</v>
      </c>
      <c r="D332" s="66">
        <v>6.75</v>
      </c>
      <c r="E332" s="66">
        <v>16</v>
      </c>
      <c r="F332" s="66">
        <v>19.25</v>
      </c>
    </row>
    <row r="333" spans="1:6">
      <c r="A333" s="74">
        <v>38436</v>
      </c>
      <c r="B333" s="66">
        <v>8.61</v>
      </c>
      <c r="C333" s="66">
        <v>7.5</v>
      </c>
      <c r="D333" s="66">
        <v>6.75</v>
      </c>
      <c r="E333" s="66">
        <v>16</v>
      </c>
      <c r="F333" s="66">
        <v>19.25</v>
      </c>
    </row>
    <row r="334" spans="1:6">
      <c r="A334" s="74">
        <v>38439</v>
      </c>
      <c r="B334" s="66">
        <v>8.61</v>
      </c>
      <c r="C334" s="66">
        <v>7.5</v>
      </c>
      <c r="D334" s="66">
        <v>6.75</v>
      </c>
      <c r="E334" s="66">
        <v>16</v>
      </c>
      <c r="F334" s="66">
        <v>19.25</v>
      </c>
    </row>
    <row r="335" spans="1:6">
      <c r="A335" s="74">
        <v>38440</v>
      </c>
      <c r="B335" s="66">
        <v>8.61</v>
      </c>
      <c r="C335" s="66">
        <v>7.5</v>
      </c>
      <c r="D335" s="66">
        <v>6.75</v>
      </c>
      <c r="E335" s="66">
        <v>16</v>
      </c>
      <c r="F335" s="66">
        <v>19.25</v>
      </c>
    </row>
    <row r="336" spans="1:6">
      <c r="A336" s="74">
        <v>38441</v>
      </c>
      <c r="B336" s="66">
        <v>8.61</v>
      </c>
      <c r="C336" s="66">
        <v>7.5</v>
      </c>
      <c r="D336" s="66">
        <v>6.75</v>
      </c>
      <c r="E336" s="66">
        <v>16</v>
      </c>
      <c r="F336" s="66">
        <v>19.25</v>
      </c>
    </row>
    <row r="337" spans="1:6">
      <c r="A337" s="74">
        <v>38442</v>
      </c>
      <c r="B337" s="66">
        <v>8.61</v>
      </c>
      <c r="C337" s="66">
        <v>7.5</v>
      </c>
      <c r="D337" s="66">
        <v>6.75</v>
      </c>
      <c r="E337" s="66">
        <v>16</v>
      </c>
      <c r="F337" s="66">
        <v>19.25</v>
      </c>
    </row>
    <row r="338" spans="1:6">
      <c r="A338" s="74">
        <v>38443</v>
      </c>
      <c r="B338" s="66">
        <v>8.61</v>
      </c>
      <c r="C338" s="66">
        <v>7.5</v>
      </c>
      <c r="D338" s="66">
        <v>6.75</v>
      </c>
      <c r="E338" s="66">
        <v>16</v>
      </c>
      <c r="F338" s="66">
        <v>19.25</v>
      </c>
    </row>
    <row r="339" spans="1:6">
      <c r="A339" s="74">
        <v>38446</v>
      </c>
      <c r="B339" s="66">
        <v>8.61</v>
      </c>
      <c r="C339" s="66">
        <v>7.5</v>
      </c>
      <c r="D339" s="66">
        <v>6.75</v>
      </c>
      <c r="E339" s="66">
        <v>16</v>
      </c>
      <c r="F339" s="66">
        <v>19.25</v>
      </c>
    </row>
    <row r="340" spans="1:6">
      <c r="A340" s="74">
        <v>38447</v>
      </c>
      <c r="B340" s="66">
        <v>8.61</v>
      </c>
      <c r="C340" s="66">
        <v>7.5</v>
      </c>
      <c r="D340" s="66">
        <v>6.75</v>
      </c>
      <c r="E340" s="66">
        <v>16</v>
      </c>
      <c r="F340" s="66">
        <v>19.25</v>
      </c>
    </row>
    <row r="341" spans="1:6">
      <c r="A341" s="74">
        <v>38448</v>
      </c>
      <c r="B341" s="66">
        <v>8.61</v>
      </c>
      <c r="C341" s="66">
        <v>7.5</v>
      </c>
      <c r="D341" s="66">
        <v>6.75</v>
      </c>
      <c r="E341" s="66">
        <v>16</v>
      </c>
      <c r="F341" s="66">
        <v>19.25</v>
      </c>
    </row>
    <row r="342" spans="1:6">
      <c r="A342" s="74">
        <v>38449</v>
      </c>
      <c r="B342" s="66">
        <v>8.61</v>
      </c>
      <c r="C342" s="66">
        <v>7.5</v>
      </c>
      <c r="D342" s="66">
        <v>6.75</v>
      </c>
      <c r="E342" s="66">
        <v>16</v>
      </c>
      <c r="F342" s="66">
        <v>19.25</v>
      </c>
    </row>
    <row r="343" spans="1:6">
      <c r="A343" s="74">
        <v>38450</v>
      </c>
      <c r="B343" s="66">
        <v>8.61</v>
      </c>
      <c r="C343" s="66">
        <v>7.5</v>
      </c>
      <c r="D343" s="66">
        <v>6.75</v>
      </c>
      <c r="E343" s="66">
        <v>16</v>
      </c>
      <c r="F343" s="66">
        <v>19.25</v>
      </c>
    </row>
    <row r="344" spans="1:6">
      <c r="A344" s="74">
        <v>38453</v>
      </c>
      <c r="B344" s="66">
        <v>8.61</v>
      </c>
      <c r="C344" s="66">
        <v>7.5</v>
      </c>
      <c r="D344" s="66">
        <v>6.75</v>
      </c>
      <c r="E344" s="66">
        <v>15.5</v>
      </c>
      <c r="F344" s="66">
        <v>19.25</v>
      </c>
    </row>
    <row r="345" spans="1:6">
      <c r="A345" s="74">
        <v>38454</v>
      </c>
      <c r="B345" s="66">
        <v>8.61</v>
      </c>
      <c r="C345" s="66">
        <v>7.5</v>
      </c>
      <c r="D345" s="66">
        <v>6.75</v>
      </c>
      <c r="E345" s="66">
        <v>15.5</v>
      </c>
      <c r="F345" s="66">
        <v>19.25</v>
      </c>
    </row>
    <row r="346" spans="1:6">
      <c r="A346" s="74">
        <v>38455</v>
      </c>
      <c r="B346" s="66">
        <v>8.61</v>
      </c>
      <c r="C346" s="66">
        <v>7.5</v>
      </c>
      <c r="D346" s="66">
        <v>6.75</v>
      </c>
      <c r="E346" s="66">
        <v>15.5</v>
      </c>
      <c r="F346" s="66">
        <v>19.25</v>
      </c>
    </row>
    <row r="347" spans="1:6">
      <c r="A347" s="74">
        <v>38456</v>
      </c>
      <c r="B347" s="66">
        <v>8.61</v>
      </c>
      <c r="C347" s="66">
        <v>7</v>
      </c>
      <c r="D347" s="66">
        <v>6.75</v>
      </c>
      <c r="E347" s="66">
        <v>15.5</v>
      </c>
      <c r="F347" s="66">
        <v>19.25</v>
      </c>
    </row>
    <row r="348" spans="1:6">
      <c r="A348" s="74">
        <v>38457</v>
      </c>
      <c r="B348" s="66">
        <v>8.61</v>
      </c>
      <c r="C348" s="66">
        <v>7</v>
      </c>
      <c r="D348" s="66">
        <v>6.75</v>
      </c>
      <c r="E348" s="66">
        <v>15.5</v>
      </c>
      <c r="F348" s="66">
        <v>19.25</v>
      </c>
    </row>
    <row r="349" spans="1:6">
      <c r="A349" s="74">
        <v>38460</v>
      </c>
      <c r="B349" s="66">
        <v>8.61</v>
      </c>
      <c r="C349" s="66">
        <v>7</v>
      </c>
      <c r="D349" s="66">
        <v>6.75</v>
      </c>
      <c r="E349" s="66">
        <v>15.5</v>
      </c>
      <c r="F349" s="66">
        <v>19.25</v>
      </c>
    </row>
    <row r="350" spans="1:6">
      <c r="A350" s="74">
        <v>38461</v>
      </c>
      <c r="B350" s="66">
        <v>8.61</v>
      </c>
      <c r="C350" s="66">
        <v>7</v>
      </c>
      <c r="D350" s="66">
        <v>6.75</v>
      </c>
      <c r="E350" s="66">
        <v>15.5</v>
      </c>
      <c r="F350" s="66">
        <v>19.25</v>
      </c>
    </row>
    <row r="351" spans="1:6">
      <c r="A351" s="74">
        <v>38462</v>
      </c>
      <c r="B351" s="66">
        <v>8.61</v>
      </c>
      <c r="C351" s="66">
        <v>7</v>
      </c>
      <c r="D351" s="66">
        <v>6.75</v>
      </c>
      <c r="E351" s="66">
        <v>15.5</v>
      </c>
      <c r="F351" s="66">
        <v>19.25</v>
      </c>
    </row>
    <row r="352" spans="1:6">
      <c r="A352" s="74">
        <v>38463</v>
      </c>
      <c r="B352" s="66">
        <v>8.61</v>
      </c>
      <c r="C352" s="66">
        <v>7</v>
      </c>
      <c r="D352" s="66">
        <v>6.75</v>
      </c>
      <c r="E352" s="66">
        <v>15.5</v>
      </c>
      <c r="F352" s="66">
        <v>19.25</v>
      </c>
    </row>
    <row r="353" spans="1:6">
      <c r="A353" s="74">
        <v>38464</v>
      </c>
      <c r="B353" s="66">
        <v>8.61</v>
      </c>
      <c r="C353" s="66">
        <v>7</v>
      </c>
      <c r="D353" s="66">
        <v>6.75</v>
      </c>
      <c r="E353" s="66">
        <v>15.5</v>
      </c>
      <c r="F353" s="66">
        <v>19.5</v>
      </c>
    </row>
    <row r="354" spans="1:6">
      <c r="A354" s="74">
        <v>38467</v>
      </c>
      <c r="B354" s="66">
        <v>8.61</v>
      </c>
      <c r="C354" s="66">
        <v>7</v>
      </c>
      <c r="D354" s="66">
        <v>6.75</v>
      </c>
      <c r="E354" s="66">
        <v>15.5</v>
      </c>
      <c r="F354" s="66">
        <v>19.5</v>
      </c>
    </row>
    <row r="355" spans="1:6">
      <c r="A355" s="74">
        <v>38468</v>
      </c>
      <c r="B355" s="66">
        <v>8.61</v>
      </c>
      <c r="C355" s="66">
        <v>7</v>
      </c>
      <c r="D355" s="66">
        <v>6.75</v>
      </c>
      <c r="E355" s="66">
        <v>15.5</v>
      </c>
      <c r="F355" s="66">
        <v>19.5</v>
      </c>
    </row>
    <row r="356" spans="1:6">
      <c r="A356" s="74">
        <v>38469</v>
      </c>
      <c r="B356" s="66">
        <v>8.61</v>
      </c>
      <c r="C356" s="66">
        <v>7</v>
      </c>
      <c r="D356" s="66">
        <v>6.75</v>
      </c>
      <c r="E356" s="66">
        <v>15.5</v>
      </c>
      <c r="F356" s="66">
        <v>19.5</v>
      </c>
    </row>
    <row r="357" spans="1:6">
      <c r="A357" s="74">
        <v>38470</v>
      </c>
      <c r="B357" s="66">
        <v>8.61</v>
      </c>
      <c r="C357" s="66">
        <v>7</v>
      </c>
      <c r="D357" s="66">
        <v>6.75</v>
      </c>
      <c r="E357" s="66">
        <v>15.5</v>
      </c>
      <c r="F357" s="66">
        <v>19.5</v>
      </c>
    </row>
    <row r="358" spans="1:6">
      <c r="A358" s="74">
        <v>38471</v>
      </c>
      <c r="B358" s="66">
        <v>8.61</v>
      </c>
      <c r="C358" s="66">
        <v>7</v>
      </c>
      <c r="D358" s="66">
        <v>6.75</v>
      </c>
      <c r="E358" s="66">
        <v>15.5</v>
      </c>
      <c r="F358" s="66">
        <v>19.5</v>
      </c>
    </row>
    <row r="359" spans="1:6">
      <c r="A359" s="74">
        <v>38474</v>
      </c>
      <c r="B359" s="66">
        <v>8.61</v>
      </c>
      <c r="C359" s="66">
        <v>7</v>
      </c>
      <c r="D359" s="66">
        <v>6.75</v>
      </c>
      <c r="E359" s="66">
        <v>15.5</v>
      </c>
      <c r="F359" s="66">
        <v>19.5</v>
      </c>
    </row>
    <row r="360" spans="1:6">
      <c r="A360" s="74">
        <v>38475</v>
      </c>
      <c r="B360" s="66">
        <v>8.61</v>
      </c>
      <c r="C360" s="66">
        <v>7</v>
      </c>
      <c r="D360" s="66">
        <v>6.75</v>
      </c>
      <c r="E360" s="66">
        <v>15.5</v>
      </c>
      <c r="F360" s="66">
        <v>19.5</v>
      </c>
    </row>
    <row r="361" spans="1:6">
      <c r="A361" s="74">
        <v>38476</v>
      </c>
      <c r="B361" s="66">
        <v>8.61</v>
      </c>
      <c r="C361" s="66">
        <v>7</v>
      </c>
      <c r="D361" s="66">
        <v>6.75</v>
      </c>
      <c r="E361" s="66">
        <v>15.5</v>
      </c>
      <c r="F361" s="66">
        <v>19.5</v>
      </c>
    </row>
    <row r="362" spans="1:6">
      <c r="A362" s="74">
        <v>38477</v>
      </c>
      <c r="B362" s="66">
        <v>8.61</v>
      </c>
      <c r="C362" s="66">
        <v>7</v>
      </c>
      <c r="D362" s="66">
        <v>6.75</v>
      </c>
      <c r="E362" s="66">
        <v>15.5</v>
      </c>
      <c r="F362" s="66">
        <v>19.5</v>
      </c>
    </row>
    <row r="363" spans="1:6">
      <c r="A363" s="74">
        <v>38478</v>
      </c>
      <c r="B363" s="66">
        <v>8.61</v>
      </c>
      <c r="C363" s="66">
        <v>7</v>
      </c>
      <c r="D363" s="66">
        <v>6.75</v>
      </c>
      <c r="E363" s="66">
        <v>15.5</v>
      </c>
      <c r="F363" s="66">
        <v>19.5</v>
      </c>
    </row>
    <row r="364" spans="1:6">
      <c r="A364" s="74">
        <v>38481</v>
      </c>
      <c r="B364" s="66">
        <v>8.61</v>
      </c>
      <c r="C364" s="66">
        <v>7</v>
      </c>
      <c r="D364" s="66">
        <v>6.75</v>
      </c>
      <c r="E364" s="66">
        <v>15.5</v>
      </c>
      <c r="F364" s="66">
        <v>19.5</v>
      </c>
    </row>
    <row r="365" spans="1:6">
      <c r="A365" s="74">
        <v>38482</v>
      </c>
      <c r="B365" s="66">
        <v>8.61</v>
      </c>
      <c r="C365" s="66">
        <v>7</v>
      </c>
      <c r="D365" s="66">
        <v>6.75</v>
      </c>
      <c r="E365" s="66">
        <v>15</v>
      </c>
      <c r="F365" s="66">
        <v>19.5</v>
      </c>
    </row>
    <row r="366" spans="1:6">
      <c r="A366" s="74">
        <v>38483</v>
      </c>
      <c r="B366" s="66">
        <v>8.61</v>
      </c>
      <c r="C366" s="66">
        <v>7</v>
      </c>
      <c r="D366" s="66">
        <v>6.75</v>
      </c>
      <c r="E366" s="66">
        <v>15</v>
      </c>
      <c r="F366" s="66">
        <v>19.5</v>
      </c>
    </row>
    <row r="367" spans="1:6">
      <c r="A367" s="74">
        <v>38484</v>
      </c>
      <c r="B367" s="66">
        <v>8.61</v>
      </c>
      <c r="C367" s="66">
        <v>7</v>
      </c>
      <c r="D367" s="66">
        <v>6.75</v>
      </c>
      <c r="E367" s="66">
        <v>15</v>
      </c>
      <c r="F367" s="66">
        <v>19.5</v>
      </c>
    </row>
    <row r="368" spans="1:6">
      <c r="A368" s="74">
        <v>38485</v>
      </c>
      <c r="B368" s="66">
        <v>8.61</v>
      </c>
      <c r="C368" s="66">
        <v>7</v>
      </c>
      <c r="D368" s="66">
        <v>6.75</v>
      </c>
      <c r="E368" s="66">
        <v>15</v>
      </c>
      <c r="F368" s="66">
        <v>19.5</v>
      </c>
    </row>
    <row r="369" spans="1:6">
      <c r="A369" s="74">
        <v>38488</v>
      </c>
      <c r="B369" s="66">
        <v>8.61</v>
      </c>
      <c r="C369" s="66">
        <v>7</v>
      </c>
      <c r="D369" s="66">
        <v>6.75</v>
      </c>
      <c r="E369" s="66">
        <v>15</v>
      </c>
      <c r="F369" s="66">
        <v>19.5</v>
      </c>
    </row>
    <row r="370" spans="1:6">
      <c r="A370" s="74">
        <v>38489</v>
      </c>
      <c r="B370" s="66">
        <v>8.61</v>
      </c>
      <c r="C370" s="66">
        <v>7</v>
      </c>
      <c r="D370" s="66">
        <v>6.75</v>
      </c>
      <c r="E370" s="66">
        <v>15</v>
      </c>
      <c r="F370" s="66">
        <v>19.5</v>
      </c>
    </row>
    <row r="371" spans="1:6">
      <c r="A371" s="74">
        <v>38490</v>
      </c>
      <c r="B371" s="66">
        <v>8.61</v>
      </c>
      <c r="C371" s="66">
        <v>7</v>
      </c>
      <c r="D371" s="66">
        <v>6.75</v>
      </c>
      <c r="E371" s="66">
        <v>15</v>
      </c>
      <c r="F371" s="66">
        <v>19.5</v>
      </c>
    </row>
    <row r="372" spans="1:6">
      <c r="A372" s="74">
        <v>38491</v>
      </c>
      <c r="B372" s="66">
        <v>8.61</v>
      </c>
      <c r="C372" s="66">
        <v>7</v>
      </c>
      <c r="D372" s="66">
        <v>6.75</v>
      </c>
      <c r="E372" s="66">
        <v>15</v>
      </c>
      <c r="F372" s="66">
        <v>19.75</v>
      </c>
    </row>
    <row r="373" spans="1:6">
      <c r="A373" s="74">
        <v>38492</v>
      </c>
      <c r="B373" s="66">
        <v>8.61</v>
      </c>
      <c r="C373" s="66">
        <v>7</v>
      </c>
      <c r="D373" s="66">
        <v>6.75</v>
      </c>
      <c r="E373" s="66">
        <v>15</v>
      </c>
      <c r="F373" s="66">
        <v>19.75</v>
      </c>
    </row>
    <row r="374" spans="1:6">
      <c r="A374" s="74">
        <v>38495</v>
      </c>
      <c r="B374" s="66">
        <v>8.61</v>
      </c>
      <c r="C374" s="66">
        <v>7</v>
      </c>
      <c r="D374" s="66">
        <v>6.75</v>
      </c>
      <c r="E374" s="66">
        <v>15</v>
      </c>
      <c r="F374" s="66">
        <v>19.75</v>
      </c>
    </row>
    <row r="375" spans="1:6">
      <c r="A375" s="74">
        <v>38496</v>
      </c>
      <c r="B375" s="66">
        <v>8.61</v>
      </c>
      <c r="C375" s="66">
        <v>7</v>
      </c>
      <c r="D375" s="66">
        <v>6.75</v>
      </c>
      <c r="E375" s="66">
        <v>15</v>
      </c>
      <c r="F375" s="66">
        <v>19.75</v>
      </c>
    </row>
    <row r="376" spans="1:6">
      <c r="A376" s="74">
        <v>38497</v>
      </c>
      <c r="B376" s="66">
        <v>8.61</v>
      </c>
      <c r="C376" s="66">
        <v>7</v>
      </c>
      <c r="D376" s="66">
        <v>6.75</v>
      </c>
      <c r="E376" s="66">
        <v>15</v>
      </c>
      <c r="F376" s="66">
        <v>19.75</v>
      </c>
    </row>
    <row r="377" spans="1:6">
      <c r="A377" s="74">
        <v>38498</v>
      </c>
      <c r="B377" s="66">
        <v>8.61</v>
      </c>
      <c r="C377" s="66">
        <v>7</v>
      </c>
      <c r="D377" s="66">
        <v>6.75</v>
      </c>
      <c r="E377" s="66">
        <v>15</v>
      </c>
      <c r="F377" s="66">
        <v>19.75</v>
      </c>
    </row>
    <row r="378" spans="1:6">
      <c r="A378" s="74">
        <v>38499</v>
      </c>
      <c r="B378" s="66">
        <v>8.61</v>
      </c>
      <c r="C378" s="66">
        <v>7</v>
      </c>
      <c r="D378" s="66">
        <v>6.75</v>
      </c>
      <c r="E378" s="66">
        <v>15</v>
      </c>
      <c r="F378" s="66">
        <v>19.75</v>
      </c>
    </row>
    <row r="379" spans="1:6">
      <c r="A379" s="74">
        <v>38502</v>
      </c>
      <c r="B379" s="66">
        <v>8.61</v>
      </c>
      <c r="C379" s="66">
        <v>7</v>
      </c>
      <c r="D379" s="66">
        <v>6.75</v>
      </c>
      <c r="E379" s="66">
        <v>15</v>
      </c>
      <c r="F379" s="66">
        <v>19.75</v>
      </c>
    </row>
    <row r="380" spans="1:6">
      <c r="A380" s="74">
        <v>38503</v>
      </c>
      <c r="B380" s="66">
        <v>8.61</v>
      </c>
      <c r="C380" s="66">
        <v>7</v>
      </c>
      <c r="D380" s="66">
        <v>6.75</v>
      </c>
      <c r="E380" s="66">
        <v>15</v>
      </c>
      <c r="F380" s="66">
        <v>19.75</v>
      </c>
    </row>
    <row r="381" spans="1:6">
      <c r="A381" s="74">
        <v>38504</v>
      </c>
      <c r="B381" s="66">
        <v>8.61</v>
      </c>
      <c r="C381" s="66">
        <v>7</v>
      </c>
      <c r="D381" s="66">
        <v>6.75</v>
      </c>
      <c r="E381" s="66">
        <v>15</v>
      </c>
      <c r="F381" s="66">
        <v>19.75</v>
      </c>
    </row>
    <row r="382" spans="1:6">
      <c r="A382" s="74">
        <v>38505</v>
      </c>
      <c r="B382" s="66">
        <v>8.61</v>
      </c>
      <c r="C382" s="66">
        <v>7</v>
      </c>
      <c r="D382" s="66">
        <v>6.75</v>
      </c>
      <c r="E382" s="66">
        <v>15</v>
      </c>
      <c r="F382" s="66">
        <v>19.75</v>
      </c>
    </row>
    <row r="383" spans="1:6">
      <c r="A383" s="74">
        <v>38506</v>
      </c>
      <c r="B383" s="66">
        <v>9.07</v>
      </c>
      <c r="C383" s="66">
        <v>7</v>
      </c>
      <c r="D383" s="66">
        <v>6.75</v>
      </c>
      <c r="E383" s="66">
        <v>15</v>
      </c>
      <c r="F383" s="66">
        <v>19.75</v>
      </c>
    </row>
    <row r="384" spans="1:6">
      <c r="A384" s="74">
        <v>38509</v>
      </c>
      <c r="B384" s="66">
        <v>9.07</v>
      </c>
      <c r="C384" s="66">
        <v>7</v>
      </c>
      <c r="D384" s="66">
        <v>6.75</v>
      </c>
      <c r="E384" s="66">
        <v>15</v>
      </c>
      <c r="F384" s="66">
        <v>19.75</v>
      </c>
    </row>
    <row r="385" spans="1:6">
      <c r="A385" s="74">
        <v>38510</v>
      </c>
      <c r="B385" s="66">
        <v>9.07</v>
      </c>
      <c r="C385" s="66">
        <v>7</v>
      </c>
      <c r="D385" s="66">
        <v>6.75</v>
      </c>
      <c r="E385" s="66">
        <v>15</v>
      </c>
      <c r="F385" s="66">
        <v>19.75</v>
      </c>
    </row>
    <row r="386" spans="1:6">
      <c r="A386" s="74">
        <v>38511</v>
      </c>
      <c r="B386" s="66">
        <v>9.07</v>
      </c>
      <c r="C386" s="66">
        <v>7</v>
      </c>
      <c r="D386" s="66">
        <v>6.75</v>
      </c>
      <c r="E386" s="66">
        <v>15</v>
      </c>
      <c r="F386" s="66">
        <v>19.75</v>
      </c>
    </row>
    <row r="387" spans="1:6">
      <c r="A387" s="74">
        <v>38512</v>
      </c>
      <c r="B387" s="66">
        <v>9.07</v>
      </c>
      <c r="C387" s="66">
        <v>7</v>
      </c>
      <c r="D387" s="66">
        <v>6.75</v>
      </c>
      <c r="E387" s="66">
        <v>14.75</v>
      </c>
      <c r="F387" s="66">
        <v>19.75</v>
      </c>
    </row>
    <row r="388" spans="1:6">
      <c r="A388" s="74">
        <v>38513</v>
      </c>
      <c r="B388" s="66">
        <v>9.07</v>
      </c>
      <c r="C388" s="66">
        <v>7</v>
      </c>
      <c r="D388" s="66">
        <v>6.75</v>
      </c>
      <c r="E388" s="66">
        <v>14.75</v>
      </c>
      <c r="F388" s="66">
        <v>19.75</v>
      </c>
    </row>
    <row r="389" spans="1:6">
      <c r="A389" s="74">
        <v>38516</v>
      </c>
      <c r="B389" s="66">
        <v>9.07</v>
      </c>
      <c r="C389" s="66">
        <v>7</v>
      </c>
      <c r="D389" s="66">
        <v>6.75</v>
      </c>
      <c r="E389" s="66">
        <v>14.75</v>
      </c>
      <c r="F389" s="66">
        <v>19.75</v>
      </c>
    </row>
    <row r="390" spans="1:6">
      <c r="A390" s="74">
        <v>38517</v>
      </c>
      <c r="B390" s="66">
        <v>9.07</v>
      </c>
      <c r="C390" s="66">
        <v>7</v>
      </c>
      <c r="D390" s="66">
        <v>6.75</v>
      </c>
      <c r="E390" s="66">
        <v>14.75</v>
      </c>
      <c r="F390" s="66">
        <v>19.75</v>
      </c>
    </row>
    <row r="391" spans="1:6">
      <c r="A391" s="74">
        <v>38518</v>
      </c>
      <c r="B391" s="66">
        <v>9.07</v>
      </c>
      <c r="C391" s="66">
        <v>7</v>
      </c>
      <c r="D391" s="66">
        <v>6.75</v>
      </c>
      <c r="E391" s="66">
        <v>14.75</v>
      </c>
      <c r="F391" s="66">
        <v>19.75</v>
      </c>
    </row>
    <row r="392" spans="1:6">
      <c r="A392" s="74">
        <v>38519</v>
      </c>
      <c r="B392" s="66">
        <v>9.07</v>
      </c>
      <c r="C392" s="66">
        <v>7</v>
      </c>
      <c r="D392" s="66">
        <v>6.75</v>
      </c>
      <c r="E392" s="66">
        <v>14.75</v>
      </c>
      <c r="F392" s="66">
        <v>19.75</v>
      </c>
    </row>
    <row r="393" spans="1:6">
      <c r="A393" s="74">
        <v>38520</v>
      </c>
      <c r="B393" s="66">
        <v>9.07</v>
      </c>
      <c r="C393" s="66">
        <v>7</v>
      </c>
      <c r="D393" s="66">
        <v>6.75</v>
      </c>
      <c r="E393" s="66">
        <v>14.75</v>
      </c>
      <c r="F393" s="66">
        <v>19.75</v>
      </c>
    </row>
    <row r="394" spans="1:6">
      <c r="A394" s="74">
        <v>38523</v>
      </c>
      <c r="B394" s="66">
        <v>9.07</v>
      </c>
      <c r="C394" s="66">
        <v>7</v>
      </c>
      <c r="D394" s="66">
        <v>6.75</v>
      </c>
      <c r="E394" s="66">
        <v>14.75</v>
      </c>
      <c r="F394" s="66">
        <v>19.75</v>
      </c>
    </row>
    <row r="395" spans="1:6">
      <c r="A395" s="74">
        <v>38524</v>
      </c>
      <c r="B395" s="66">
        <v>9.07</v>
      </c>
      <c r="C395" s="66">
        <v>7</v>
      </c>
      <c r="D395" s="66">
        <v>6.75</v>
      </c>
      <c r="E395" s="66">
        <v>14.75</v>
      </c>
      <c r="F395" s="66">
        <v>19.75</v>
      </c>
    </row>
    <row r="396" spans="1:6">
      <c r="A396" s="74">
        <v>38525</v>
      </c>
      <c r="B396" s="66">
        <v>9.07</v>
      </c>
      <c r="C396" s="66">
        <v>7</v>
      </c>
      <c r="D396" s="66">
        <v>6.75</v>
      </c>
      <c r="E396" s="66">
        <v>14.75</v>
      </c>
      <c r="F396" s="66">
        <v>19.75</v>
      </c>
    </row>
    <row r="397" spans="1:6">
      <c r="A397" s="74">
        <v>38526</v>
      </c>
      <c r="B397" s="66">
        <v>9.07</v>
      </c>
      <c r="C397" s="66">
        <v>7</v>
      </c>
      <c r="D397" s="66">
        <v>6.75</v>
      </c>
      <c r="E397" s="66">
        <v>14.75</v>
      </c>
      <c r="F397" s="66">
        <v>19.75</v>
      </c>
    </row>
    <row r="398" spans="1:6">
      <c r="A398" s="74">
        <v>38527</v>
      </c>
      <c r="B398" s="66">
        <v>9.07</v>
      </c>
      <c r="C398" s="66">
        <v>7</v>
      </c>
      <c r="D398" s="66">
        <v>6.75</v>
      </c>
      <c r="E398" s="66">
        <v>14.75</v>
      </c>
      <c r="F398" s="66">
        <v>19.75</v>
      </c>
    </row>
    <row r="399" spans="1:6">
      <c r="A399" s="74">
        <v>38530</v>
      </c>
      <c r="B399" s="66">
        <v>9.07</v>
      </c>
      <c r="C399" s="66">
        <v>7</v>
      </c>
      <c r="D399" s="66">
        <v>6.75</v>
      </c>
      <c r="E399" s="66">
        <v>14.75</v>
      </c>
      <c r="F399" s="66">
        <v>19.75</v>
      </c>
    </row>
    <row r="400" spans="1:6">
      <c r="A400" s="74">
        <v>38531</v>
      </c>
      <c r="B400" s="66">
        <v>9.07</v>
      </c>
      <c r="C400" s="66">
        <v>7</v>
      </c>
      <c r="D400" s="66">
        <v>6.75</v>
      </c>
      <c r="E400" s="66">
        <v>14.75</v>
      </c>
      <c r="F400" s="66">
        <v>19.75</v>
      </c>
    </row>
    <row r="401" spans="1:6">
      <c r="A401" s="74">
        <v>38532</v>
      </c>
      <c r="B401" s="66">
        <v>9.07</v>
      </c>
      <c r="C401" s="66">
        <v>7</v>
      </c>
      <c r="D401" s="66">
        <v>6.75</v>
      </c>
      <c r="E401" s="66">
        <v>14.75</v>
      </c>
      <c r="F401" s="66">
        <v>19.75</v>
      </c>
    </row>
    <row r="402" spans="1:6">
      <c r="A402" s="74">
        <v>38533</v>
      </c>
      <c r="B402" s="66">
        <v>9.07</v>
      </c>
      <c r="C402" s="66">
        <v>7</v>
      </c>
      <c r="D402" s="66">
        <v>6.75</v>
      </c>
      <c r="E402" s="66">
        <v>14.75</v>
      </c>
      <c r="F402" s="66">
        <v>19.75</v>
      </c>
    </row>
    <row r="403" spans="1:6">
      <c r="A403" s="74">
        <v>38534</v>
      </c>
      <c r="B403" s="66">
        <v>9.07</v>
      </c>
      <c r="C403" s="66">
        <v>7</v>
      </c>
      <c r="D403" s="66">
        <v>6.75</v>
      </c>
      <c r="E403" s="66">
        <v>14.75</v>
      </c>
      <c r="F403" s="66">
        <v>19.75</v>
      </c>
    </row>
    <row r="404" spans="1:6">
      <c r="A404" s="74">
        <v>38537</v>
      </c>
      <c r="B404" s="66">
        <v>9.07</v>
      </c>
      <c r="C404" s="66">
        <v>7</v>
      </c>
      <c r="D404" s="66">
        <v>6.75</v>
      </c>
      <c r="E404" s="66">
        <v>14.75</v>
      </c>
      <c r="F404" s="66">
        <v>19.75</v>
      </c>
    </row>
    <row r="405" spans="1:6">
      <c r="A405" s="74">
        <v>38538</v>
      </c>
      <c r="B405" s="66">
        <v>9.07</v>
      </c>
      <c r="C405" s="66">
        <v>7</v>
      </c>
      <c r="D405" s="66">
        <v>6.75</v>
      </c>
      <c r="E405" s="66">
        <v>14.75</v>
      </c>
      <c r="F405" s="66">
        <v>19.75</v>
      </c>
    </row>
    <row r="406" spans="1:6">
      <c r="A406" s="74">
        <v>38539</v>
      </c>
      <c r="B406" s="66">
        <v>9.07</v>
      </c>
      <c r="C406" s="66">
        <v>7</v>
      </c>
      <c r="D406" s="66">
        <v>6.75</v>
      </c>
      <c r="E406" s="66">
        <v>14.75</v>
      </c>
      <c r="F406" s="66">
        <v>19.75</v>
      </c>
    </row>
    <row r="407" spans="1:6">
      <c r="A407" s="74">
        <v>38540</v>
      </c>
      <c r="B407" s="66">
        <v>9.07</v>
      </c>
      <c r="C407" s="66">
        <v>7</v>
      </c>
      <c r="D407" s="66">
        <v>6.75</v>
      </c>
      <c r="E407" s="66">
        <v>14.75</v>
      </c>
      <c r="F407" s="66">
        <v>19.75</v>
      </c>
    </row>
    <row r="408" spans="1:6">
      <c r="A408" s="74">
        <v>38541</v>
      </c>
      <c r="B408" s="66">
        <v>9.07</v>
      </c>
      <c r="C408" s="66">
        <v>7</v>
      </c>
      <c r="D408" s="66">
        <v>6.75</v>
      </c>
      <c r="E408" s="66">
        <v>14.75</v>
      </c>
      <c r="F408" s="66">
        <v>19.75</v>
      </c>
    </row>
    <row r="409" spans="1:6">
      <c r="A409" s="74">
        <v>38544</v>
      </c>
      <c r="B409" s="66">
        <v>9.07</v>
      </c>
      <c r="C409" s="66">
        <v>7</v>
      </c>
      <c r="D409" s="66">
        <v>6.75</v>
      </c>
      <c r="E409" s="66">
        <v>14.75</v>
      </c>
      <c r="F409" s="66">
        <v>19.75</v>
      </c>
    </row>
    <row r="410" spans="1:6">
      <c r="A410" s="74">
        <v>38545</v>
      </c>
      <c r="B410" s="66">
        <v>9.07</v>
      </c>
      <c r="C410" s="66">
        <v>7</v>
      </c>
      <c r="D410" s="66">
        <v>6.75</v>
      </c>
      <c r="E410" s="66">
        <v>14.75</v>
      </c>
      <c r="F410" s="66">
        <v>19.75</v>
      </c>
    </row>
    <row r="411" spans="1:6">
      <c r="A411" s="74">
        <v>38546</v>
      </c>
      <c r="B411" s="66">
        <v>9.07</v>
      </c>
      <c r="C411" s="66">
        <v>7</v>
      </c>
      <c r="D411" s="66">
        <v>6.75</v>
      </c>
      <c r="E411" s="66">
        <v>14.75</v>
      </c>
      <c r="F411" s="66">
        <v>19.75</v>
      </c>
    </row>
    <row r="412" spans="1:6">
      <c r="A412" s="74">
        <v>38547</v>
      </c>
      <c r="B412" s="66">
        <v>9.07</v>
      </c>
      <c r="C412" s="66">
        <v>7</v>
      </c>
      <c r="D412" s="66">
        <v>6.75</v>
      </c>
      <c r="E412" s="66">
        <v>14.75</v>
      </c>
      <c r="F412" s="66">
        <v>19.75</v>
      </c>
    </row>
    <row r="413" spans="1:6">
      <c r="A413" s="74">
        <v>38548</v>
      </c>
      <c r="B413" s="66">
        <v>9.07</v>
      </c>
      <c r="C413" s="66">
        <v>7</v>
      </c>
      <c r="D413" s="66">
        <v>6.75</v>
      </c>
      <c r="E413" s="66">
        <v>14.75</v>
      </c>
      <c r="F413" s="66">
        <v>19.75</v>
      </c>
    </row>
    <row r="414" spans="1:6">
      <c r="A414" s="74">
        <v>38551</v>
      </c>
      <c r="B414" s="66">
        <v>9.07</v>
      </c>
      <c r="C414" s="66">
        <v>7</v>
      </c>
      <c r="D414" s="66">
        <v>6.75</v>
      </c>
      <c r="E414" s="66">
        <v>14.75</v>
      </c>
      <c r="F414" s="66">
        <v>19.75</v>
      </c>
    </row>
    <row r="415" spans="1:6">
      <c r="A415" s="74">
        <v>38552</v>
      </c>
      <c r="B415" s="66">
        <v>9.07</v>
      </c>
      <c r="C415" s="66">
        <v>7</v>
      </c>
      <c r="D415" s="66">
        <v>6.75</v>
      </c>
      <c r="E415" s="66">
        <v>14.75</v>
      </c>
      <c r="F415" s="66">
        <v>19.75</v>
      </c>
    </row>
    <row r="416" spans="1:6">
      <c r="A416" s="74">
        <v>38553</v>
      </c>
      <c r="B416" s="66">
        <v>9.07</v>
      </c>
      <c r="C416" s="66">
        <v>7</v>
      </c>
      <c r="D416" s="66">
        <v>6.75</v>
      </c>
      <c r="E416" s="66">
        <v>14.75</v>
      </c>
      <c r="F416" s="66">
        <v>19.75</v>
      </c>
    </row>
    <row r="417" spans="1:6">
      <c r="A417" s="74">
        <v>38554</v>
      </c>
      <c r="B417" s="66">
        <v>9.07</v>
      </c>
      <c r="C417" s="66">
        <v>7</v>
      </c>
      <c r="D417" s="66">
        <v>6.75</v>
      </c>
      <c r="E417" s="66">
        <v>14.75</v>
      </c>
      <c r="F417" s="66">
        <v>19.75</v>
      </c>
    </row>
    <row r="418" spans="1:6">
      <c r="A418" s="74">
        <v>38555</v>
      </c>
      <c r="B418" s="66">
        <v>9.07</v>
      </c>
      <c r="C418" s="66">
        <v>7</v>
      </c>
      <c r="D418" s="66">
        <v>6.75</v>
      </c>
      <c r="E418" s="66">
        <v>14.75</v>
      </c>
      <c r="F418" s="66">
        <v>19.75</v>
      </c>
    </row>
    <row r="419" spans="1:6">
      <c r="A419" s="74">
        <v>38558</v>
      </c>
      <c r="B419" s="66">
        <v>9.07</v>
      </c>
      <c r="C419" s="66">
        <v>7</v>
      </c>
      <c r="D419" s="66">
        <v>6.75</v>
      </c>
      <c r="E419" s="66">
        <v>14.75</v>
      </c>
      <c r="F419" s="66">
        <v>19.75</v>
      </c>
    </row>
    <row r="420" spans="1:6">
      <c r="A420" s="74">
        <v>38559</v>
      </c>
      <c r="B420" s="66">
        <v>9.07</v>
      </c>
      <c r="C420" s="66">
        <v>7</v>
      </c>
      <c r="D420" s="66">
        <v>6.75</v>
      </c>
      <c r="E420" s="66">
        <v>14.75</v>
      </c>
      <c r="F420" s="66">
        <v>19.75</v>
      </c>
    </row>
    <row r="421" spans="1:6">
      <c r="A421" s="74">
        <v>38560</v>
      </c>
      <c r="B421" s="66">
        <v>9.07</v>
      </c>
      <c r="C421" s="66">
        <v>7</v>
      </c>
      <c r="D421" s="66">
        <v>6.75</v>
      </c>
      <c r="E421" s="66">
        <v>14.75</v>
      </c>
      <c r="F421" s="66">
        <v>19.75</v>
      </c>
    </row>
    <row r="422" spans="1:6">
      <c r="A422" s="74">
        <v>38561</v>
      </c>
      <c r="B422" s="66">
        <v>9.07</v>
      </c>
      <c r="C422" s="66">
        <v>7</v>
      </c>
      <c r="D422" s="66">
        <v>6.75</v>
      </c>
      <c r="E422" s="66">
        <v>14.75</v>
      </c>
      <c r="F422" s="66">
        <v>19.75</v>
      </c>
    </row>
    <row r="423" spans="1:6">
      <c r="A423" s="74">
        <v>38562</v>
      </c>
      <c r="B423" s="66">
        <v>9.07</v>
      </c>
      <c r="C423" s="66">
        <v>7</v>
      </c>
      <c r="D423" s="66">
        <v>6.75</v>
      </c>
      <c r="E423" s="66">
        <v>14.75</v>
      </c>
      <c r="F423" s="66">
        <v>19.75</v>
      </c>
    </row>
    <row r="424" spans="1:6">
      <c r="A424" s="74">
        <v>38565</v>
      </c>
      <c r="B424" s="66">
        <v>9.07</v>
      </c>
      <c r="C424" s="66">
        <v>7</v>
      </c>
      <c r="D424" s="66">
        <v>6.75</v>
      </c>
      <c r="E424" s="66">
        <v>14.75</v>
      </c>
      <c r="F424" s="66">
        <v>19.75</v>
      </c>
    </row>
    <row r="425" spans="1:6">
      <c r="A425" s="74">
        <v>38566</v>
      </c>
      <c r="B425" s="66">
        <v>9.07</v>
      </c>
      <c r="C425" s="66">
        <v>7</v>
      </c>
      <c r="D425" s="66">
        <v>6.75</v>
      </c>
      <c r="E425" s="66">
        <v>14.75</v>
      </c>
      <c r="F425" s="66">
        <v>19.75</v>
      </c>
    </row>
    <row r="426" spans="1:6">
      <c r="A426" s="74">
        <v>38567</v>
      </c>
      <c r="B426" s="66">
        <v>9.07</v>
      </c>
      <c r="C426" s="66">
        <v>7</v>
      </c>
      <c r="D426" s="66">
        <v>6.75</v>
      </c>
      <c r="E426" s="66">
        <v>14.75</v>
      </c>
      <c r="F426" s="66">
        <v>19.75</v>
      </c>
    </row>
    <row r="427" spans="1:6">
      <c r="A427" s="74">
        <v>38568</v>
      </c>
      <c r="B427" s="66">
        <v>9.07</v>
      </c>
      <c r="C427" s="66">
        <v>7</v>
      </c>
      <c r="D427" s="66">
        <v>6.75</v>
      </c>
      <c r="E427" s="66">
        <v>14.75</v>
      </c>
      <c r="F427" s="66">
        <v>19.75</v>
      </c>
    </row>
    <row r="428" spans="1:6">
      <c r="A428" s="74">
        <v>38569</v>
      </c>
      <c r="B428" s="66">
        <v>9.07</v>
      </c>
      <c r="C428" s="66">
        <v>7</v>
      </c>
      <c r="D428" s="66">
        <v>6.75</v>
      </c>
      <c r="E428" s="66">
        <v>14.75</v>
      </c>
      <c r="F428" s="66">
        <v>19.75</v>
      </c>
    </row>
    <row r="429" spans="1:6">
      <c r="A429" s="74">
        <v>38572</v>
      </c>
      <c r="B429" s="66">
        <v>9.07</v>
      </c>
      <c r="C429" s="66">
        <v>7</v>
      </c>
      <c r="D429" s="66">
        <v>6.75</v>
      </c>
      <c r="E429" s="66">
        <v>14.75</v>
      </c>
      <c r="F429" s="66">
        <v>19.75</v>
      </c>
    </row>
    <row r="430" spans="1:6">
      <c r="A430" s="74">
        <v>38573</v>
      </c>
      <c r="B430" s="66">
        <v>9.07</v>
      </c>
      <c r="C430" s="66">
        <v>7</v>
      </c>
      <c r="D430" s="66">
        <v>6.75</v>
      </c>
      <c r="E430" s="66">
        <v>14.75</v>
      </c>
      <c r="F430" s="66">
        <v>19.75</v>
      </c>
    </row>
    <row r="431" spans="1:6">
      <c r="A431" s="74">
        <v>38574</v>
      </c>
      <c r="B431" s="66">
        <v>9.07</v>
      </c>
      <c r="C431" s="66">
        <v>7</v>
      </c>
      <c r="D431" s="66">
        <v>6.75</v>
      </c>
      <c r="E431" s="66">
        <v>14.75</v>
      </c>
      <c r="F431" s="66">
        <v>19.75</v>
      </c>
    </row>
    <row r="432" spans="1:6">
      <c r="A432" s="74">
        <v>38575</v>
      </c>
      <c r="B432" s="66">
        <v>9.07</v>
      </c>
      <c r="C432" s="66">
        <v>7</v>
      </c>
      <c r="D432" s="66">
        <v>6.75</v>
      </c>
      <c r="E432" s="66">
        <v>14.75</v>
      </c>
      <c r="F432" s="66">
        <v>19.75</v>
      </c>
    </row>
    <row r="433" spans="1:6">
      <c r="A433" s="74">
        <v>38576</v>
      </c>
      <c r="B433" s="66">
        <v>9.07</v>
      </c>
      <c r="C433" s="66">
        <v>7</v>
      </c>
      <c r="D433" s="66">
        <v>6.75</v>
      </c>
      <c r="E433" s="66">
        <v>14.75</v>
      </c>
      <c r="F433" s="66">
        <v>19.75</v>
      </c>
    </row>
    <row r="434" spans="1:6">
      <c r="A434" s="74">
        <v>38579</v>
      </c>
      <c r="B434" s="66">
        <v>9.07</v>
      </c>
      <c r="C434" s="66">
        <v>7</v>
      </c>
      <c r="D434" s="66">
        <v>6.75</v>
      </c>
      <c r="E434" s="66">
        <v>14.75</v>
      </c>
      <c r="F434" s="66">
        <v>19.75</v>
      </c>
    </row>
    <row r="435" spans="1:6">
      <c r="A435" s="74">
        <v>38580</v>
      </c>
      <c r="B435" s="66">
        <v>9.07</v>
      </c>
      <c r="C435" s="66">
        <v>7</v>
      </c>
      <c r="D435" s="66">
        <v>6.75</v>
      </c>
      <c r="E435" s="66">
        <v>14.75</v>
      </c>
      <c r="F435" s="66">
        <v>19.75</v>
      </c>
    </row>
    <row r="436" spans="1:6">
      <c r="A436" s="74">
        <v>38581</v>
      </c>
      <c r="B436" s="66">
        <v>9.07</v>
      </c>
      <c r="C436" s="66">
        <v>7</v>
      </c>
      <c r="D436" s="66">
        <v>6.75</v>
      </c>
      <c r="E436" s="66">
        <v>14.75</v>
      </c>
      <c r="F436" s="66">
        <v>19.75</v>
      </c>
    </row>
    <row r="437" spans="1:6">
      <c r="A437" s="74">
        <v>38582</v>
      </c>
      <c r="B437" s="66">
        <v>9.07</v>
      </c>
      <c r="C437" s="66">
        <v>7</v>
      </c>
      <c r="D437" s="66">
        <v>6.75</v>
      </c>
      <c r="E437" s="66">
        <v>14.75</v>
      </c>
      <c r="F437" s="66">
        <v>19.75</v>
      </c>
    </row>
    <row r="438" spans="1:6">
      <c r="A438" s="74">
        <v>38583</v>
      </c>
      <c r="B438" s="66">
        <v>9.07</v>
      </c>
      <c r="C438" s="66">
        <v>7</v>
      </c>
      <c r="D438" s="66">
        <v>6.75</v>
      </c>
      <c r="E438" s="66">
        <v>14.75</v>
      </c>
      <c r="F438" s="66">
        <v>19.75</v>
      </c>
    </row>
    <row r="439" spans="1:6">
      <c r="A439" s="74">
        <v>38586</v>
      </c>
      <c r="B439" s="66">
        <v>9.07</v>
      </c>
      <c r="C439" s="66">
        <v>7</v>
      </c>
      <c r="D439" s="66">
        <v>6.75</v>
      </c>
      <c r="E439" s="66">
        <v>14.75</v>
      </c>
      <c r="F439" s="66">
        <v>19.75</v>
      </c>
    </row>
    <row r="440" spans="1:6">
      <c r="A440" s="74">
        <v>38587</v>
      </c>
      <c r="B440" s="66">
        <v>9.07</v>
      </c>
      <c r="C440" s="66">
        <v>7</v>
      </c>
      <c r="D440" s="66">
        <v>6.75</v>
      </c>
      <c r="E440" s="66">
        <v>14.75</v>
      </c>
      <c r="F440" s="66">
        <v>19.75</v>
      </c>
    </row>
    <row r="441" spans="1:6">
      <c r="A441" s="74">
        <v>38588</v>
      </c>
      <c r="B441" s="66">
        <v>9.07</v>
      </c>
      <c r="C441" s="66">
        <v>7</v>
      </c>
      <c r="D441" s="66">
        <v>6.75</v>
      </c>
      <c r="E441" s="66">
        <v>14.75</v>
      </c>
      <c r="F441" s="66">
        <v>19.75</v>
      </c>
    </row>
    <row r="442" spans="1:6">
      <c r="A442" s="74">
        <v>38589</v>
      </c>
      <c r="B442" s="66">
        <v>9.07</v>
      </c>
      <c r="C442" s="66">
        <v>7</v>
      </c>
      <c r="D442" s="66">
        <v>6.75</v>
      </c>
      <c r="E442" s="66">
        <v>14.75</v>
      </c>
      <c r="F442" s="66">
        <v>19.75</v>
      </c>
    </row>
    <row r="443" spans="1:6">
      <c r="A443" s="74">
        <v>38590</v>
      </c>
      <c r="B443" s="66">
        <v>9.07</v>
      </c>
      <c r="C443" s="66">
        <v>7</v>
      </c>
      <c r="D443" s="66">
        <v>6.75</v>
      </c>
      <c r="E443" s="66">
        <v>14.75</v>
      </c>
      <c r="F443" s="66">
        <v>19.75</v>
      </c>
    </row>
    <row r="444" spans="1:6">
      <c r="A444" s="74">
        <v>38593</v>
      </c>
      <c r="B444" s="66">
        <v>9.07</v>
      </c>
      <c r="C444" s="66">
        <v>7</v>
      </c>
      <c r="D444" s="66">
        <v>6.75</v>
      </c>
      <c r="E444" s="66">
        <v>14.75</v>
      </c>
      <c r="F444" s="66">
        <v>19.75</v>
      </c>
    </row>
    <row r="445" spans="1:6">
      <c r="A445" s="74">
        <v>38594</v>
      </c>
      <c r="B445" s="66">
        <v>9.07</v>
      </c>
      <c r="C445" s="66">
        <v>7</v>
      </c>
      <c r="D445" s="66">
        <v>6.75</v>
      </c>
      <c r="E445" s="66">
        <v>14.75</v>
      </c>
      <c r="F445" s="66">
        <v>19.75</v>
      </c>
    </row>
    <row r="446" spans="1:6">
      <c r="A446" s="74">
        <v>38595</v>
      </c>
      <c r="B446" s="66">
        <v>9.07</v>
      </c>
      <c r="C446" s="66">
        <v>7</v>
      </c>
      <c r="D446" s="66">
        <v>6.75</v>
      </c>
      <c r="E446" s="66">
        <v>14.75</v>
      </c>
      <c r="F446" s="66">
        <v>19.75</v>
      </c>
    </row>
    <row r="447" spans="1:6">
      <c r="A447" s="74">
        <v>38596</v>
      </c>
      <c r="B447" s="66">
        <v>9.07</v>
      </c>
      <c r="C447" s="66">
        <v>7</v>
      </c>
      <c r="D447" s="66">
        <v>6.75</v>
      </c>
      <c r="E447" s="66">
        <v>14.75</v>
      </c>
      <c r="F447" s="66">
        <v>19.75</v>
      </c>
    </row>
    <row r="448" spans="1:6">
      <c r="A448" s="74">
        <v>38597</v>
      </c>
      <c r="B448" s="66">
        <v>9.07</v>
      </c>
      <c r="C448" s="66">
        <v>7</v>
      </c>
      <c r="D448" s="66">
        <v>6.75</v>
      </c>
      <c r="E448" s="66">
        <v>14.75</v>
      </c>
      <c r="F448" s="66">
        <v>19.75</v>
      </c>
    </row>
    <row r="449" spans="1:6">
      <c r="A449" s="74">
        <v>38600</v>
      </c>
      <c r="B449" s="66">
        <v>9.07</v>
      </c>
      <c r="C449" s="66">
        <v>7</v>
      </c>
      <c r="D449" s="66">
        <v>6.75</v>
      </c>
      <c r="E449" s="66">
        <v>14.75</v>
      </c>
      <c r="F449" s="66">
        <v>19.75</v>
      </c>
    </row>
    <row r="450" spans="1:6">
      <c r="A450" s="74">
        <v>38601</v>
      </c>
      <c r="B450" s="66">
        <v>9.07</v>
      </c>
      <c r="C450" s="66">
        <v>7</v>
      </c>
      <c r="D450" s="66">
        <v>6.75</v>
      </c>
      <c r="E450" s="66">
        <v>14.75</v>
      </c>
      <c r="F450" s="66">
        <v>19.75</v>
      </c>
    </row>
    <row r="451" spans="1:6">
      <c r="A451" s="74">
        <v>38602</v>
      </c>
      <c r="B451" s="66">
        <v>9.07</v>
      </c>
      <c r="C451" s="66">
        <v>7</v>
      </c>
      <c r="D451" s="66">
        <v>6.75</v>
      </c>
      <c r="E451" s="66">
        <v>14.75</v>
      </c>
      <c r="F451" s="66">
        <v>19.75</v>
      </c>
    </row>
    <row r="452" spans="1:6">
      <c r="A452" s="74">
        <v>38603</v>
      </c>
      <c r="B452" s="66">
        <v>9.07</v>
      </c>
      <c r="C452" s="66">
        <v>7</v>
      </c>
      <c r="D452" s="66">
        <v>6.75</v>
      </c>
      <c r="E452" s="66">
        <v>14.75</v>
      </c>
      <c r="F452" s="66">
        <v>19.75</v>
      </c>
    </row>
    <row r="453" spans="1:6">
      <c r="A453" s="74">
        <v>38604</v>
      </c>
      <c r="B453" s="66">
        <v>9.07</v>
      </c>
      <c r="C453" s="66">
        <v>7</v>
      </c>
      <c r="D453" s="66">
        <v>6.75</v>
      </c>
      <c r="E453" s="66">
        <v>14.75</v>
      </c>
      <c r="F453" s="66">
        <v>19.75</v>
      </c>
    </row>
    <row r="454" spans="1:6">
      <c r="A454" s="74">
        <v>38607</v>
      </c>
      <c r="B454" s="66">
        <v>9.07</v>
      </c>
      <c r="C454" s="66">
        <v>7</v>
      </c>
      <c r="D454" s="66">
        <v>6.75</v>
      </c>
      <c r="E454" s="66">
        <v>14.75</v>
      </c>
      <c r="F454" s="66">
        <v>19.75</v>
      </c>
    </row>
    <row r="455" spans="1:6">
      <c r="A455" s="74">
        <v>38608</v>
      </c>
      <c r="B455" s="66">
        <v>9.07</v>
      </c>
      <c r="C455" s="66">
        <v>7</v>
      </c>
      <c r="D455" s="66">
        <v>6.75</v>
      </c>
      <c r="E455" s="66">
        <v>14.75</v>
      </c>
      <c r="F455" s="66">
        <v>19.75</v>
      </c>
    </row>
    <row r="456" spans="1:6">
      <c r="A456" s="74">
        <v>38609</v>
      </c>
      <c r="B456" s="66">
        <v>9.07</v>
      </c>
      <c r="C456" s="66">
        <v>7</v>
      </c>
      <c r="D456" s="66">
        <v>6.75</v>
      </c>
      <c r="E456" s="66">
        <v>14.75</v>
      </c>
      <c r="F456" s="66">
        <v>19.75</v>
      </c>
    </row>
    <row r="457" spans="1:6">
      <c r="A457" s="74">
        <v>38610</v>
      </c>
      <c r="B457" s="66">
        <v>9.07</v>
      </c>
      <c r="C457" s="66">
        <v>7</v>
      </c>
      <c r="D457" s="66">
        <v>6.75</v>
      </c>
      <c r="E457" s="66">
        <v>14.75</v>
      </c>
      <c r="F457" s="66">
        <v>19.5</v>
      </c>
    </row>
    <row r="458" spans="1:6">
      <c r="A458" s="74">
        <v>38611</v>
      </c>
      <c r="B458" s="66">
        <v>9.07</v>
      </c>
      <c r="C458" s="66">
        <v>7</v>
      </c>
      <c r="D458" s="66">
        <v>6.75</v>
      </c>
      <c r="E458" s="66">
        <v>14.75</v>
      </c>
      <c r="F458" s="66">
        <v>19.5</v>
      </c>
    </row>
    <row r="459" spans="1:6">
      <c r="A459" s="74">
        <v>38614</v>
      </c>
      <c r="B459" s="66">
        <v>9.07</v>
      </c>
      <c r="C459" s="66">
        <v>7</v>
      </c>
      <c r="D459" s="66">
        <v>6.75</v>
      </c>
      <c r="E459" s="66">
        <v>14.75</v>
      </c>
      <c r="F459" s="66">
        <v>19.5</v>
      </c>
    </row>
    <row r="460" spans="1:6">
      <c r="A460" s="74">
        <v>38615</v>
      </c>
      <c r="B460" s="66">
        <v>9.07</v>
      </c>
      <c r="C460" s="66">
        <v>7</v>
      </c>
      <c r="D460" s="66">
        <v>6.75</v>
      </c>
      <c r="E460" s="66">
        <v>14.75</v>
      </c>
      <c r="F460" s="66">
        <v>19.5</v>
      </c>
    </row>
    <row r="461" spans="1:6">
      <c r="A461" s="74">
        <v>38616</v>
      </c>
      <c r="B461" s="66">
        <v>9.07</v>
      </c>
      <c r="C461" s="66">
        <v>7</v>
      </c>
      <c r="D461" s="66">
        <v>6.75</v>
      </c>
      <c r="E461" s="66">
        <v>14.75</v>
      </c>
      <c r="F461" s="66">
        <v>19.5</v>
      </c>
    </row>
    <row r="462" spans="1:6">
      <c r="A462" s="74">
        <v>38617</v>
      </c>
      <c r="B462" s="66">
        <v>9.07</v>
      </c>
      <c r="C462" s="66">
        <v>7</v>
      </c>
      <c r="D462" s="66">
        <v>6.75</v>
      </c>
      <c r="E462" s="66">
        <v>14.75</v>
      </c>
      <c r="F462" s="66">
        <v>19.5</v>
      </c>
    </row>
    <row r="463" spans="1:6">
      <c r="A463" s="74">
        <v>38618</v>
      </c>
      <c r="B463" s="66">
        <v>9.07</v>
      </c>
      <c r="C463" s="66">
        <v>7</v>
      </c>
      <c r="D463" s="66">
        <v>6.75</v>
      </c>
      <c r="E463" s="66">
        <v>14.75</v>
      </c>
      <c r="F463" s="66">
        <v>19.5</v>
      </c>
    </row>
    <row r="464" spans="1:6">
      <c r="A464" s="74">
        <v>38621</v>
      </c>
      <c r="B464" s="66">
        <v>9.07</v>
      </c>
      <c r="C464" s="66">
        <v>7</v>
      </c>
      <c r="D464" s="66">
        <v>6.75</v>
      </c>
      <c r="E464" s="66">
        <v>14.75</v>
      </c>
      <c r="F464" s="66">
        <v>19.5</v>
      </c>
    </row>
    <row r="465" spans="1:6">
      <c r="A465" s="74">
        <v>38622</v>
      </c>
      <c r="B465" s="66">
        <v>9.07</v>
      </c>
      <c r="C465" s="66">
        <v>7</v>
      </c>
      <c r="D465" s="66">
        <v>6.75</v>
      </c>
      <c r="E465" s="66">
        <v>14.75</v>
      </c>
      <c r="F465" s="66">
        <v>19.5</v>
      </c>
    </row>
    <row r="466" spans="1:6">
      <c r="A466" s="74">
        <v>38623</v>
      </c>
      <c r="B466" s="66">
        <v>9.07</v>
      </c>
      <c r="C466" s="66">
        <v>7</v>
      </c>
      <c r="D466" s="66">
        <v>6.75</v>
      </c>
      <c r="E466" s="66">
        <v>14.75</v>
      </c>
      <c r="F466" s="66">
        <v>19.5</v>
      </c>
    </row>
    <row r="467" spans="1:6">
      <c r="A467" s="74">
        <v>38624</v>
      </c>
      <c r="B467" s="66">
        <v>9.75</v>
      </c>
      <c r="C467" s="66">
        <v>7</v>
      </c>
      <c r="D467" s="66">
        <v>6.75</v>
      </c>
      <c r="E467" s="66">
        <v>14.75</v>
      </c>
      <c r="F467" s="66">
        <v>19.5</v>
      </c>
    </row>
    <row r="468" spans="1:6">
      <c r="A468" s="74">
        <v>38625</v>
      </c>
      <c r="B468" s="66">
        <v>9.75</v>
      </c>
      <c r="C468" s="66">
        <v>7</v>
      </c>
      <c r="D468" s="66">
        <v>6.75</v>
      </c>
      <c r="E468" s="66">
        <v>14.75</v>
      </c>
      <c r="F468" s="66">
        <v>19.5</v>
      </c>
    </row>
    <row r="469" spans="1:6">
      <c r="A469" s="74">
        <v>38628</v>
      </c>
      <c r="B469" s="66">
        <v>9.75</v>
      </c>
      <c r="C469" s="66">
        <v>7</v>
      </c>
      <c r="D469" s="66">
        <v>6.75</v>
      </c>
      <c r="E469" s="66">
        <v>14.75</v>
      </c>
      <c r="F469" s="66">
        <v>19.5</v>
      </c>
    </row>
    <row r="470" spans="1:6">
      <c r="A470" s="74">
        <v>38629</v>
      </c>
      <c r="B470" s="66">
        <v>9.75</v>
      </c>
      <c r="C470" s="66">
        <v>7</v>
      </c>
      <c r="D470" s="66">
        <v>6.75</v>
      </c>
      <c r="E470" s="66">
        <v>14.75</v>
      </c>
      <c r="F470" s="66">
        <v>19.5</v>
      </c>
    </row>
    <row r="471" spans="1:6">
      <c r="A471" s="74">
        <v>38630</v>
      </c>
      <c r="B471" s="66">
        <v>9.75</v>
      </c>
      <c r="C471" s="66">
        <v>7</v>
      </c>
      <c r="D471" s="66">
        <v>6.75</v>
      </c>
      <c r="E471" s="66">
        <v>14.75</v>
      </c>
      <c r="F471" s="66">
        <v>19.5</v>
      </c>
    </row>
    <row r="472" spans="1:6">
      <c r="A472" s="74">
        <v>38631</v>
      </c>
      <c r="B472" s="66">
        <v>9.75</v>
      </c>
      <c r="C472" s="66">
        <v>7</v>
      </c>
      <c r="D472" s="66">
        <v>6.75</v>
      </c>
      <c r="E472" s="66">
        <v>14.75</v>
      </c>
      <c r="F472" s="66">
        <v>19.5</v>
      </c>
    </row>
    <row r="473" spans="1:6">
      <c r="A473" s="74">
        <v>38632</v>
      </c>
      <c r="B473" s="66">
        <v>9.75</v>
      </c>
      <c r="C473" s="66">
        <v>7</v>
      </c>
      <c r="D473" s="66">
        <v>6.75</v>
      </c>
      <c r="E473" s="66">
        <v>14.75</v>
      </c>
      <c r="F473" s="66">
        <v>19.5</v>
      </c>
    </row>
    <row r="474" spans="1:6">
      <c r="A474" s="74">
        <v>38635</v>
      </c>
      <c r="B474" s="66">
        <v>9</v>
      </c>
      <c r="C474" s="66">
        <v>7</v>
      </c>
      <c r="D474" s="66">
        <v>6.75</v>
      </c>
      <c r="E474" s="66">
        <v>14.75</v>
      </c>
      <c r="F474" s="66">
        <v>19.5</v>
      </c>
    </row>
    <row r="475" spans="1:6">
      <c r="A475" s="74">
        <v>38636</v>
      </c>
      <c r="B475" s="66">
        <v>9</v>
      </c>
      <c r="C475" s="66">
        <v>7</v>
      </c>
      <c r="D475" s="66">
        <v>6.75</v>
      </c>
      <c r="E475" s="66">
        <v>14.5</v>
      </c>
      <c r="F475" s="66">
        <v>19.5</v>
      </c>
    </row>
    <row r="476" spans="1:6">
      <c r="A476" s="74">
        <v>38637</v>
      </c>
      <c r="B476" s="66">
        <v>9.75</v>
      </c>
      <c r="C476" s="66">
        <v>7</v>
      </c>
      <c r="D476" s="66">
        <v>6.75</v>
      </c>
      <c r="E476" s="66">
        <v>14.5</v>
      </c>
      <c r="F476" s="66">
        <v>19.5</v>
      </c>
    </row>
    <row r="477" spans="1:6">
      <c r="A477" s="74">
        <v>38638</v>
      </c>
      <c r="B477" s="66">
        <v>9.75</v>
      </c>
      <c r="C477" s="66">
        <v>7</v>
      </c>
      <c r="D477" s="66">
        <v>6.75</v>
      </c>
      <c r="E477" s="66">
        <v>14.5</v>
      </c>
      <c r="F477" s="66">
        <v>19.5</v>
      </c>
    </row>
    <row r="478" spans="1:6">
      <c r="A478" s="74">
        <v>38639</v>
      </c>
      <c r="B478" s="66">
        <v>9.75</v>
      </c>
      <c r="C478" s="66">
        <v>7</v>
      </c>
      <c r="D478" s="66">
        <v>6.75</v>
      </c>
      <c r="E478" s="66">
        <v>14.5</v>
      </c>
      <c r="F478" s="66">
        <v>19.5</v>
      </c>
    </row>
    <row r="479" spans="1:6">
      <c r="A479" s="74">
        <v>38642</v>
      </c>
      <c r="B479" s="66">
        <v>9.75</v>
      </c>
      <c r="C479" s="66">
        <v>7</v>
      </c>
      <c r="D479" s="66">
        <v>6.75</v>
      </c>
      <c r="E479" s="66">
        <v>14.5</v>
      </c>
      <c r="F479" s="66">
        <v>19.5</v>
      </c>
    </row>
    <row r="480" spans="1:6">
      <c r="A480" s="74">
        <v>38643</v>
      </c>
      <c r="B480" s="66">
        <v>9.75</v>
      </c>
      <c r="C480" s="66">
        <v>7</v>
      </c>
      <c r="D480" s="66">
        <v>6.75</v>
      </c>
      <c r="E480" s="66">
        <v>14.5</v>
      </c>
      <c r="F480" s="66">
        <v>19.5</v>
      </c>
    </row>
    <row r="481" spans="1:6">
      <c r="A481" s="74">
        <v>38644</v>
      </c>
      <c r="B481" s="66">
        <v>9.75</v>
      </c>
      <c r="C481" s="66">
        <v>7</v>
      </c>
      <c r="D481" s="66">
        <v>6.75</v>
      </c>
      <c r="E481" s="66">
        <v>14.5</v>
      </c>
      <c r="F481" s="66">
        <v>19.5</v>
      </c>
    </row>
    <row r="482" spans="1:6">
      <c r="A482" s="74">
        <v>38645</v>
      </c>
      <c r="B482" s="66">
        <v>9.75</v>
      </c>
      <c r="C482" s="66">
        <v>7</v>
      </c>
      <c r="D482" s="66">
        <v>6.75</v>
      </c>
      <c r="E482" s="66">
        <v>14.5</v>
      </c>
      <c r="F482" s="66">
        <v>19</v>
      </c>
    </row>
    <row r="483" spans="1:6">
      <c r="A483" s="74">
        <v>38646</v>
      </c>
      <c r="B483" s="66">
        <v>9.75</v>
      </c>
      <c r="C483" s="66">
        <v>7</v>
      </c>
      <c r="D483" s="66">
        <v>6.75</v>
      </c>
      <c r="E483" s="66">
        <v>14.5</v>
      </c>
      <c r="F483" s="66">
        <v>19</v>
      </c>
    </row>
    <row r="484" spans="1:6">
      <c r="A484" s="74">
        <v>38649</v>
      </c>
      <c r="B484" s="66">
        <v>9.75</v>
      </c>
      <c r="C484" s="66">
        <v>7</v>
      </c>
      <c r="D484" s="66">
        <v>6.75</v>
      </c>
      <c r="E484" s="66">
        <v>14.5</v>
      </c>
      <c r="F484" s="66">
        <v>19</v>
      </c>
    </row>
    <row r="485" spans="1:6">
      <c r="A485" s="74">
        <v>38650</v>
      </c>
      <c r="B485" s="66">
        <v>9.75</v>
      </c>
      <c r="C485" s="66">
        <v>7</v>
      </c>
      <c r="D485" s="66">
        <v>6.75</v>
      </c>
      <c r="E485" s="66">
        <v>14.5</v>
      </c>
      <c r="F485" s="66">
        <v>19</v>
      </c>
    </row>
    <row r="486" spans="1:6">
      <c r="A486" s="74">
        <v>38651</v>
      </c>
      <c r="B486" s="66">
        <v>9.75</v>
      </c>
      <c r="C486" s="66">
        <v>7</v>
      </c>
      <c r="D486" s="66">
        <v>6.75</v>
      </c>
      <c r="E486" s="66">
        <v>14.5</v>
      </c>
      <c r="F486" s="66">
        <v>19</v>
      </c>
    </row>
    <row r="487" spans="1:6">
      <c r="A487" s="74">
        <v>38652</v>
      </c>
      <c r="B487" s="66">
        <v>9.75</v>
      </c>
      <c r="C487" s="66">
        <v>7</v>
      </c>
      <c r="D487" s="66">
        <v>7</v>
      </c>
      <c r="E487" s="66">
        <v>14.5</v>
      </c>
      <c r="F487" s="66">
        <v>19</v>
      </c>
    </row>
    <row r="488" spans="1:6">
      <c r="A488" s="74">
        <v>38653</v>
      </c>
      <c r="B488" s="66">
        <v>9.75</v>
      </c>
      <c r="C488" s="66">
        <v>7</v>
      </c>
      <c r="D488" s="66">
        <v>7</v>
      </c>
      <c r="E488" s="66">
        <v>14.5</v>
      </c>
      <c r="F488" s="66">
        <v>19</v>
      </c>
    </row>
    <row r="489" spans="1:6">
      <c r="A489" s="74">
        <v>38656</v>
      </c>
      <c r="B489" s="66">
        <v>9.75</v>
      </c>
      <c r="C489" s="66">
        <v>7</v>
      </c>
      <c r="D489" s="66">
        <v>7</v>
      </c>
      <c r="E489" s="66">
        <v>14.5</v>
      </c>
      <c r="F489" s="66">
        <v>19</v>
      </c>
    </row>
    <row r="490" spans="1:6">
      <c r="A490" s="74">
        <v>38657</v>
      </c>
      <c r="B490" s="66">
        <v>9.75</v>
      </c>
      <c r="C490" s="66">
        <v>7</v>
      </c>
      <c r="D490" s="66">
        <v>7</v>
      </c>
      <c r="E490" s="66">
        <v>14.5</v>
      </c>
      <c r="F490" s="66">
        <v>19</v>
      </c>
    </row>
    <row r="491" spans="1:6">
      <c r="A491" s="74">
        <v>38658</v>
      </c>
      <c r="B491" s="66">
        <v>9.75</v>
      </c>
      <c r="C491" s="66">
        <v>7</v>
      </c>
      <c r="D491" s="66">
        <v>7</v>
      </c>
      <c r="E491" s="66">
        <v>14.5</v>
      </c>
      <c r="F491" s="66">
        <v>19</v>
      </c>
    </row>
    <row r="492" spans="1:6">
      <c r="A492" s="74">
        <v>38659</v>
      </c>
      <c r="B492" s="66">
        <v>9.75</v>
      </c>
      <c r="C492" s="66">
        <v>7</v>
      </c>
      <c r="D492" s="66">
        <v>7</v>
      </c>
      <c r="E492" s="66">
        <v>14.5</v>
      </c>
      <c r="F492" s="66">
        <v>19</v>
      </c>
    </row>
    <row r="493" spans="1:6">
      <c r="A493" s="74">
        <v>38660</v>
      </c>
      <c r="B493" s="66">
        <v>9.75</v>
      </c>
      <c r="C493" s="66">
        <v>7</v>
      </c>
      <c r="D493" s="66">
        <v>7</v>
      </c>
      <c r="E493" s="66">
        <v>14.5</v>
      </c>
      <c r="F493" s="66">
        <v>19</v>
      </c>
    </row>
    <row r="494" spans="1:6">
      <c r="A494" s="74">
        <v>38663</v>
      </c>
      <c r="B494" s="66">
        <v>9.75</v>
      </c>
      <c r="C494" s="66">
        <v>7</v>
      </c>
      <c r="D494" s="66">
        <v>7</v>
      </c>
      <c r="E494" s="66">
        <v>14.5</v>
      </c>
      <c r="F494" s="66">
        <v>19</v>
      </c>
    </row>
    <row r="495" spans="1:6">
      <c r="A495" s="74">
        <v>38664</v>
      </c>
      <c r="B495" s="66">
        <v>9.75</v>
      </c>
      <c r="C495" s="66">
        <v>7</v>
      </c>
      <c r="D495" s="66">
        <v>7</v>
      </c>
      <c r="E495" s="66">
        <v>14.5</v>
      </c>
      <c r="F495" s="66">
        <v>19</v>
      </c>
    </row>
    <row r="496" spans="1:6">
      <c r="A496" s="74">
        <v>38665</v>
      </c>
      <c r="B496" s="66">
        <v>9.75</v>
      </c>
      <c r="C496" s="66">
        <v>7</v>
      </c>
      <c r="D496" s="66">
        <v>7</v>
      </c>
      <c r="E496" s="66">
        <v>14.25</v>
      </c>
      <c r="F496" s="66">
        <v>19</v>
      </c>
    </row>
    <row r="497" spans="1:6">
      <c r="A497" s="74">
        <v>38666</v>
      </c>
      <c r="B497" s="66">
        <v>9.75</v>
      </c>
      <c r="C497" s="66">
        <v>7</v>
      </c>
      <c r="D497" s="66">
        <v>7</v>
      </c>
      <c r="E497" s="66">
        <v>14.25</v>
      </c>
      <c r="F497" s="66">
        <v>19</v>
      </c>
    </row>
    <row r="498" spans="1:6">
      <c r="A498" s="74">
        <v>38667</v>
      </c>
      <c r="B498" s="66">
        <v>9.75</v>
      </c>
      <c r="C498" s="66">
        <v>7</v>
      </c>
      <c r="D498" s="66">
        <v>7</v>
      </c>
      <c r="E498" s="66">
        <v>14.25</v>
      </c>
      <c r="F498" s="66">
        <v>19</v>
      </c>
    </row>
    <row r="499" spans="1:6">
      <c r="A499" s="74">
        <v>38670</v>
      </c>
      <c r="B499" s="66">
        <v>9.75</v>
      </c>
      <c r="C499" s="66">
        <v>7</v>
      </c>
      <c r="D499" s="66">
        <v>7</v>
      </c>
      <c r="E499" s="66">
        <v>14.25</v>
      </c>
      <c r="F499" s="66">
        <v>19</v>
      </c>
    </row>
    <row r="500" spans="1:6">
      <c r="A500" s="74">
        <v>38671</v>
      </c>
      <c r="B500" s="66">
        <v>9.75</v>
      </c>
      <c r="C500" s="66">
        <v>7</v>
      </c>
      <c r="D500" s="66">
        <v>7</v>
      </c>
      <c r="E500" s="66">
        <v>14.25</v>
      </c>
      <c r="F500" s="66">
        <v>19</v>
      </c>
    </row>
    <row r="501" spans="1:6">
      <c r="A501" s="74">
        <v>38672</v>
      </c>
      <c r="B501" s="66">
        <v>9.75</v>
      </c>
      <c r="C501" s="66">
        <v>7</v>
      </c>
      <c r="D501" s="66">
        <v>7</v>
      </c>
      <c r="E501" s="66">
        <v>14.25</v>
      </c>
      <c r="F501" s="66">
        <v>19</v>
      </c>
    </row>
    <row r="502" spans="1:6">
      <c r="A502" s="74">
        <v>38673</v>
      </c>
      <c r="B502" s="66">
        <v>9.75</v>
      </c>
      <c r="C502" s="66">
        <v>7</v>
      </c>
      <c r="D502" s="66">
        <v>7</v>
      </c>
      <c r="E502" s="66">
        <v>14.25</v>
      </c>
      <c r="F502" s="66">
        <v>19</v>
      </c>
    </row>
    <row r="503" spans="1:6">
      <c r="A503" s="74">
        <v>38674</v>
      </c>
      <c r="B503" s="66">
        <v>9.75</v>
      </c>
      <c r="C503" s="66">
        <v>7</v>
      </c>
      <c r="D503" s="66">
        <v>7</v>
      </c>
      <c r="E503" s="66">
        <v>14.25</v>
      </c>
      <c r="F503" s="66">
        <v>19</v>
      </c>
    </row>
    <row r="504" spans="1:6">
      <c r="A504" s="74">
        <v>38677</v>
      </c>
      <c r="B504" s="66">
        <v>9.75</v>
      </c>
      <c r="C504" s="66">
        <v>7</v>
      </c>
      <c r="D504" s="66">
        <v>7</v>
      </c>
      <c r="E504" s="66">
        <v>14.25</v>
      </c>
      <c r="F504" s="66">
        <v>19</v>
      </c>
    </row>
    <row r="505" spans="1:6">
      <c r="A505" s="74">
        <v>38678</v>
      </c>
      <c r="B505" s="66">
        <v>9.75</v>
      </c>
      <c r="C505" s="66">
        <v>7</v>
      </c>
      <c r="D505" s="66">
        <v>7</v>
      </c>
      <c r="E505" s="66">
        <v>14.25</v>
      </c>
      <c r="F505" s="66">
        <v>19</v>
      </c>
    </row>
    <row r="506" spans="1:6">
      <c r="A506" s="74">
        <v>38679</v>
      </c>
      <c r="B506" s="66">
        <v>9.75</v>
      </c>
      <c r="C506" s="66">
        <v>7</v>
      </c>
      <c r="D506" s="66">
        <v>7</v>
      </c>
      <c r="E506" s="66">
        <v>14.25</v>
      </c>
      <c r="F506" s="66">
        <v>19</v>
      </c>
    </row>
    <row r="507" spans="1:6">
      <c r="A507" s="74">
        <v>38680</v>
      </c>
      <c r="B507" s="66">
        <v>9.75</v>
      </c>
      <c r="C507" s="66">
        <v>7</v>
      </c>
      <c r="D507" s="66">
        <v>7</v>
      </c>
      <c r="E507" s="66">
        <v>14.25</v>
      </c>
      <c r="F507" s="66">
        <v>18.5</v>
      </c>
    </row>
    <row r="508" spans="1:6">
      <c r="A508" s="74">
        <v>38681</v>
      </c>
      <c r="B508" s="66">
        <v>9.75</v>
      </c>
      <c r="C508" s="66">
        <v>7</v>
      </c>
      <c r="D508" s="66">
        <v>7</v>
      </c>
      <c r="E508" s="66">
        <v>14.25</v>
      </c>
      <c r="F508" s="66">
        <v>18.5</v>
      </c>
    </row>
    <row r="509" spans="1:6">
      <c r="A509" s="74">
        <v>38684</v>
      </c>
      <c r="B509" s="66">
        <v>9.75</v>
      </c>
      <c r="C509" s="66">
        <v>7</v>
      </c>
      <c r="D509" s="66">
        <v>7</v>
      </c>
      <c r="E509" s="66">
        <v>14.25</v>
      </c>
      <c r="F509" s="66">
        <v>18.5</v>
      </c>
    </row>
    <row r="510" spans="1:6">
      <c r="A510" s="74">
        <v>38685</v>
      </c>
      <c r="B510" s="66">
        <v>9.75</v>
      </c>
      <c r="C510" s="66">
        <v>7</v>
      </c>
      <c r="D510" s="66">
        <v>7</v>
      </c>
      <c r="E510" s="66">
        <v>14.25</v>
      </c>
      <c r="F510" s="66">
        <v>18.5</v>
      </c>
    </row>
    <row r="511" spans="1:6">
      <c r="A511" s="74">
        <v>38686</v>
      </c>
      <c r="B511" s="66">
        <v>9.75</v>
      </c>
      <c r="C511" s="66">
        <v>7</v>
      </c>
      <c r="D511" s="66">
        <v>7</v>
      </c>
      <c r="E511" s="66">
        <v>14.25</v>
      </c>
      <c r="F511" s="66">
        <v>18.5</v>
      </c>
    </row>
    <row r="512" spans="1:6">
      <c r="A512" s="74">
        <v>38687</v>
      </c>
      <c r="B512" s="66">
        <v>9.75</v>
      </c>
      <c r="C512" s="66">
        <v>7</v>
      </c>
      <c r="D512" s="66">
        <v>7</v>
      </c>
      <c r="E512" s="66">
        <v>14.25</v>
      </c>
      <c r="F512" s="66">
        <v>18.5</v>
      </c>
    </row>
    <row r="513" spans="1:6">
      <c r="A513" s="74">
        <v>38688</v>
      </c>
      <c r="B513" s="66">
        <v>9.9700000000000006</v>
      </c>
      <c r="C513" s="66">
        <v>7</v>
      </c>
      <c r="D513" s="66">
        <v>7</v>
      </c>
      <c r="E513" s="66">
        <v>14.25</v>
      </c>
      <c r="F513" s="66">
        <v>18.5</v>
      </c>
    </row>
    <row r="514" spans="1:6">
      <c r="A514" s="74">
        <v>38691</v>
      </c>
      <c r="B514" s="66">
        <v>9.9700000000000006</v>
      </c>
      <c r="C514" s="66">
        <v>7</v>
      </c>
      <c r="D514" s="66">
        <v>7</v>
      </c>
      <c r="E514" s="66">
        <v>14.25</v>
      </c>
      <c r="F514" s="66">
        <v>18.5</v>
      </c>
    </row>
    <row r="515" spans="1:6">
      <c r="A515" s="74">
        <v>38692</v>
      </c>
      <c r="B515" s="66">
        <v>9.9700000000000006</v>
      </c>
      <c r="C515" s="66">
        <v>7</v>
      </c>
      <c r="D515" s="66">
        <v>7</v>
      </c>
      <c r="E515" s="66">
        <v>14.25</v>
      </c>
      <c r="F515" s="66">
        <v>18.5</v>
      </c>
    </row>
    <row r="516" spans="1:6">
      <c r="A516" s="74">
        <v>38693</v>
      </c>
      <c r="B516" s="66">
        <v>9.9700000000000006</v>
      </c>
      <c r="C516" s="66">
        <v>7</v>
      </c>
      <c r="D516" s="66">
        <v>7</v>
      </c>
      <c r="E516" s="66">
        <v>14.25</v>
      </c>
      <c r="F516" s="66">
        <v>18.5</v>
      </c>
    </row>
    <row r="517" spans="1:6">
      <c r="A517" s="74">
        <v>38694</v>
      </c>
      <c r="B517" s="66">
        <v>9.9700000000000006</v>
      </c>
      <c r="C517" s="66">
        <v>7</v>
      </c>
      <c r="D517" s="66">
        <v>7.25</v>
      </c>
      <c r="E517" s="66">
        <v>14.25</v>
      </c>
      <c r="F517" s="66">
        <v>18.5</v>
      </c>
    </row>
    <row r="518" spans="1:6">
      <c r="A518" s="74">
        <v>38695</v>
      </c>
      <c r="B518" s="66">
        <v>9.9700000000000006</v>
      </c>
      <c r="C518" s="66">
        <v>7</v>
      </c>
      <c r="D518" s="66">
        <v>7.25</v>
      </c>
      <c r="E518" s="66">
        <v>14</v>
      </c>
      <c r="F518" s="66">
        <v>18.5</v>
      </c>
    </row>
    <row r="519" spans="1:6">
      <c r="A519" s="74">
        <v>38698</v>
      </c>
      <c r="B519" s="66">
        <v>9.9700000000000006</v>
      </c>
      <c r="C519" s="66">
        <v>7</v>
      </c>
      <c r="D519" s="66">
        <v>7.25</v>
      </c>
      <c r="E519" s="66">
        <v>14</v>
      </c>
      <c r="F519" s="66">
        <v>18.5</v>
      </c>
    </row>
    <row r="520" spans="1:6">
      <c r="A520" s="74">
        <v>38699</v>
      </c>
      <c r="B520" s="66">
        <v>9.9700000000000006</v>
      </c>
      <c r="C520" s="66">
        <v>7</v>
      </c>
      <c r="D520" s="66">
        <v>7.25</v>
      </c>
      <c r="E520" s="66">
        <v>14</v>
      </c>
      <c r="F520" s="66">
        <v>18.5</v>
      </c>
    </row>
    <row r="521" spans="1:6">
      <c r="A521" s="74">
        <v>38700</v>
      </c>
      <c r="B521" s="66">
        <v>9.9700000000000006</v>
      </c>
      <c r="C521" s="66">
        <v>7</v>
      </c>
      <c r="D521" s="66">
        <v>7.25</v>
      </c>
      <c r="E521" s="66">
        <v>14</v>
      </c>
      <c r="F521" s="66">
        <v>18.5</v>
      </c>
    </row>
    <row r="522" spans="1:6">
      <c r="A522" s="74">
        <v>38701</v>
      </c>
      <c r="B522" s="66">
        <v>9.9700000000000006</v>
      </c>
      <c r="C522" s="66">
        <v>7</v>
      </c>
      <c r="D522" s="66">
        <v>7.25</v>
      </c>
      <c r="E522" s="66">
        <v>14</v>
      </c>
      <c r="F522" s="66">
        <v>18</v>
      </c>
    </row>
    <row r="523" spans="1:6">
      <c r="A523" s="74">
        <v>38702</v>
      </c>
      <c r="B523" s="66">
        <v>9.9700000000000006</v>
      </c>
      <c r="C523" s="66">
        <v>7</v>
      </c>
      <c r="D523" s="66">
        <v>7.25</v>
      </c>
      <c r="E523" s="66">
        <v>14</v>
      </c>
      <c r="F523" s="66">
        <v>18</v>
      </c>
    </row>
    <row r="524" spans="1:6">
      <c r="A524" s="74">
        <v>38705</v>
      </c>
      <c r="B524" s="66">
        <v>9.9700000000000006</v>
      </c>
      <c r="C524" s="66">
        <v>7</v>
      </c>
      <c r="D524" s="66">
        <v>7.25</v>
      </c>
      <c r="E524" s="66">
        <v>14</v>
      </c>
      <c r="F524" s="66">
        <v>18</v>
      </c>
    </row>
    <row r="525" spans="1:6">
      <c r="A525" s="74">
        <v>38706</v>
      </c>
      <c r="B525" s="66">
        <v>9.9700000000000006</v>
      </c>
      <c r="C525" s="66">
        <v>7</v>
      </c>
      <c r="D525" s="66">
        <v>7.25</v>
      </c>
      <c r="E525" s="66">
        <v>14</v>
      </c>
      <c r="F525" s="66">
        <v>18</v>
      </c>
    </row>
    <row r="526" spans="1:6">
      <c r="A526" s="74">
        <v>38707</v>
      </c>
      <c r="B526" s="66">
        <v>9.9700000000000006</v>
      </c>
      <c r="C526" s="66">
        <v>7</v>
      </c>
      <c r="D526" s="66">
        <v>7.25</v>
      </c>
      <c r="E526" s="66">
        <v>14</v>
      </c>
      <c r="F526" s="66">
        <v>18</v>
      </c>
    </row>
    <row r="527" spans="1:6">
      <c r="A527" s="74">
        <v>38708</v>
      </c>
      <c r="B527" s="66">
        <v>9.9700000000000006</v>
      </c>
      <c r="C527" s="66">
        <v>7</v>
      </c>
      <c r="D527" s="66">
        <v>7.25</v>
      </c>
      <c r="E527" s="66">
        <v>14</v>
      </c>
      <c r="F527" s="66">
        <v>18</v>
      </c>
    </row>
    <row r="528" spans="1:6">
      <c r="A528" s="74">
        <v>38709</v>
      </c>
      <c r="B528" s="66">
        <v>9.9700000000000006</v>
      </c>
      <c r="C528" s="66">
        <v>7</v>
      </c>
      <c r="D528" s="66">
        <v>7.25</v>
      </c>
      <c r="E528" s="66">
        <v>14</v>
      </c>
      <c r="F528" s="66">
        <v>18</v>
      </c>
    </row>
    <row r="529" spans="1:6">
      <c r="A529" s="74">
        <v>38712</v>
      </c>
      <c r="B529" s="66">
        <v>9.9700000000000006</v>
      </c>
      <c r="C529" s="66">
        <v>7</v>
      </c>
      <c r="D529" s="66">
        <v>7.25</v>
      </c>
      <c r="E529" s="66">
        <v>14</v>
      </c>
      <c r="F529" s="66">
        <v>18</v>
      </c>
    </row>
    <row r="530" spans="1:6">
      <c r="A530" s="74">
        <v>38713</v>
      </c>
      <c r="B530" s="66">
        <v>9.9700000000000006</v>
      </c>
      <c r="C530" s="66">
        <v>7</v>
      </c>
      <c r="D530" s="66">
        <v>7.25</v>
      </c>
      <c r="E530" s="66">
        <v>14</v>
      </c>
      <c r="F530" s="66">
        <v>18</v>
      </c>
    </row>
    <row r="531" spans="1:6">
      <c r="A531" s="74">
        <v>38714</v>
      </c>
      <c r="B531" s="66">
        <v>9.9700000000000006</v>
      </c>
      <c r="C531" s="66">
        <v>7</v>
      </c>
      <c r="D531" s="66">
        <v>7.25</v>
      </c>
      <c r="E531" s="66">
        <v>14</v>
      </c>
      <c r="F531" s="66">
        <v>18</v>
      </c>
    </row>
    <row r="532" spans="1:6">
      <c r="A532" s="74">
        <v>38715</v>
      </c>
      <c r="B532" s="66">
        <v>9.9700000000000006</v>
      </c>
      <c r="C532" s="66">
        <v>7</v>
      </c>
      <c r="D532" s="66">
        <v>7.25</v>
      </c>
      <c r="E532" s="66">
        <v>14</v>
      </c>
      <c r="F532" s="66">
        <v>18</v>
      </c>
    </row>
    <row r="533" spans="1:6">
      <c r="A533" s="74">
        <v>38716</v>
      </c>
      <c r="B533" s="66">
        <v>9.9700000000000006</v>
      </c>
      <c r="C533" s="66">
        <v>7</v>
      </c>
      <c r="D533" s="66">
        <v>7.25</v>
      </c>
      <c r="E533" s="66">
        <v>14</v>
      </c>
      <c r="F533" s="66">
        <v>18</v>
      </c>
    </row>
    <row r="534" spans="1:6">
      <c r="A534" s="74">
        <v>38719</v>
      </c>
      <c r="B534" s="66">
        <v>9.9700000000000006</v>
      </c>
      <c r="C534" s="66">
        <v>7</v>
      </c>
      <c r="D534" s="66">
        <v>7.25</v>
      </c>
      <c r="E534" s="66">
        <v>14</v>
      </c>
      <c r="F534" s="66">
        <v>18</v>
      </c>
    </row>
    <row r="535" spans="1:6">
      <c r="A535" s="74">
        <v>38720</v>
      </c>
      <c r="B535" s="66">
        <v>9.9700000000000006</v>
      </c>
      <c r="C535" s="66">
        <v>7</v>
      </c>
      <c r="D535" s="66">
        <v>7.25</v>
      </c>
      <c r="E535" s="66">
        <v>14</v>
      </c>
      <c r="F535" s="66">
        <v>18</v>
      </c>
    </row>
    <row r="536" spans="1:6" ht="15" customHeight="1">
      <c r="A536" s="74">
        <v>38721</v>
      </c>
      <c r="B536" s="66">
        <v>9.9700000000000006</v>
      </c>
      <c r="C536" s="66">
        <v>7</v>
      </c>
      <c r="D536" s="66">
        <v>7.25</v>
      </c>
      <c r="E536" s="66">
        <v>14</v>
      </c>
      <c r="F536" s="66">
        <v>18</v>
      </c>
    </row>
    <row r="537" spans="1:6">
      <c r="A537" s="74">
        <v>38722</v>
      </c>
      <c r="B537" s="66">
        <v>9.9700000000000006</v>
      </c>
      <c r="C537" s="66">
        <v>7</v>
      </c>
      <c r="D537" s="66">
        <v>7.25</v>
      </c>
      <c r="E537" s="66">
        <v>14</v>
      </c>
      <c r="F537" s="66">
        <v>18</v>
      </c>
    </row>
    <row r="538" spans="1:6">
      <c r="A538" s="74">
        <v>38723</v>
      </c>
      <c r="B538" s="66">
        <v>9.9700000000000006</v>
      </c>
      <c r="C538" s="66">
        <v>7</v>
      </c>
      <c r="D538" s="66">
        <v>7.25</v>
      </c>
      <c r="E538" s="66">
        <v>14</v>
      </c>
      <c r="F538" s="66">
        <v>18</v>
      </c>
    </row>
    <row r="539" spans="1:6">
      <c r="A539" s="74">
        <v>38726</v>
      </c>
      <c r="B539" s="66">
        <v>9.9700000000000006</v>
      </c>
      <c r="C539" s="66">
        <v>7</v>
      </c>
      <c r="D539" s="66">
        <v>7.25</v>
      </c>
      <c r="E539" s="66">
        <v>14</v>
      </c>
      <c r="F539" s="66">
        <v>18</v>
      </c>
    </row>
    <row r="540" spans="1:6">
      <c r="A540" s="74">
        <v>38727</v>
      </c>
      <c r="B540" s="66">
        <v>9.9700000000000006</v>
      </c>
      <c r="C540" s="66">
        <v>7</v>
      </c>
      <c r="D540" s="66">
        <v>7.25</v>
      </c>
      <c r="E540" s="66">
        <v>14</v>
      </c>
      <c r="F540" s="66">
        <v>18</v>
      </c>
    </row>
    <row r="541" spans="1:6">
      <c r="A541" s="74">
        <v>38728</v>
      </c>
      <c r="B541" s="66">
        <v>9.9700000000000006</v>
      </c>
      <c r="C541" s="66">
        <v>7</v>
      </c>
      <c r="D541" s="66">
        <v>7.25</v>
      </c>
      <c r="E541" s="66">
        <v>14</v>
      </c>
      <c r="F541" s="66">
        <v>18</v>
      </c>
    </row>
    <row r="542" spans="1:6">
      <c r="A542" s="74">
        <v>38729</v>
      </c>
      <c r="B542" s="66">
        <v>9.9700000000000006</v>
      </c>
      <c r="C542" s="66">
        <v>7</v>
      </c>
      <c r="D542" s="66">
        <v>7.25</v>
      </c>
      <c r="E542" s="66">
        <v>14</v>
      </c>
      <c r="F542" s="66">
        <v>18</v>
      </c>
    </row>
    <row r="543" spans="1:6">
      <c r="A543" s="74">
        <v>38730</v>
      </c>
      <c r="B543" s="66">
        <v>9.9700000000000006</v>
      </c>
      <c r="C543" s="66">
        <v>7</v>
      </c>
      <c r="D543" s="66">
        <v>7.25</v>
      </c>
      <c r="E543" s="66">
        <v>14</v>
      </c>
      <c r="F543" s="66">
        <v>18</v>
      </c>
    </row>
    <row r="544" spans="1:6">
      <c r="A544" s="74">
        <v>38733</v>
      </c>
      <c r="B544" s="66">
        <v>9.9700000000000006</v>
      </c>
      <c r="C544" s="66">
        <v>7</v>
      </c>
      <c r="D544" s="66">
        <v>7.25</v>
      </c>
      <c r="E544" s="66">
        <v>14</v>
      </c>
      <c r="F544" s="66">
        <v>18</v>
      </c>
    </row>
    <row r="545" spans="1:6">
      <c r="A545" s="74">
        <v>38734</v>
      </c>
      <c r="B545" s="66">
        <v>9.9700000000000006</v>
      </c>
      <c r="C545" s="66">
        <v>7</v>
      </c>
      <c r="D545" s="66">
        <v>7.25</v>
      </c>
      <c r="E545" s="66">
        <v>14</v>
      </c>
      <c r="F545" s="66">
        <v>18</v>
      </c>
    </row>
    <row r="546" spans="1:6">
      <c r="A546" s="74">
        <v>38735</v>
      </c>
      <c r="B546" s="66">
        <v>9.9700000000000006</v>
      </c>
      <c r="C546" s="66">
        <v>7</v>
      </c>
      <c r="D546" s="66">
        <v>7.25</v>
      </c>
      <c r="E546" s="66">
        <v>14</v>
      </c>
      <c r="F546" s="66">
        <v>18</v>
      </c>
    </row>
    <row r="547" spans="1:6">
      <c r="A547" s="74">
        <v>38736</v>
      </c>
      <c r="B547" s="66">
        <v>9.9700000000000006</v>
      </c>
      <c r="C547" s="66">
        <v>7</v>
      </c>
      <c r="D547" s="66">
        <v>7.25</v>
      </c>
      <c r="E547" s="66">
        <v>14</v>
      </c>
      <c r="F547" s="66">
        <v>17.25</v>
      </c>
    </row>
    <row r="548" spans="1:6">
      <c r="A548" s="74">
        <v>38737</v>
      </c>
      <c r="B548" s="66">
        <v>9.9700000000000006</v>
      </c>
      <c r="C548" s="66">
        <v>7</v>
      </c>
      <c r="D548" s="66">
        <v>7.25</v>
      </c>
      <c r="E548" s="66">
        <v>14</v>
      </c>
      <c r="F548" s="66">
        <v>17.25</v>
      </c>
    </row>
    <row r="549" spans="1:6">
      <c r="A549" s="74">
        <v>38740</v>
      </c>
      <c r="B549" s="66">
        <v>9.9700000000000006</v>
      </c>
      <c r="C549" s="66">
        <v>7</v>
      </c>
      <c r="D549" s="66">
        <v>7.25</v>
      </c>
      <c r="E549" s="66">
        <v>14</v>
      </c>
      <c r="F549" s="66">
        <v>17.25</v>
      </c>
    </row>
    <row r="550" spans="1:6">
      <c r="A550" s="74">
        <v>38741</v>
      </c>
      <c r="B550" s="66">
        <v>9.9700000000000006</v>
      </c>
      <c r="C550" s="66">
        <v>7</v>
      </c>
      <c r="D550" s="66">
        <v>7.25</v>
      </c>
      <c r="E550" s="66">
        <v>14</v>
      </c>
      <c r="F550" s="66">
        <v>17.25</v>
      </c>
    </row>
    <row r="551" spans="1:6">
      <c r="A551" s="74">
        <v>38742</v>
      </c>
      <c r="B551" s="66">
        <v>9.9700000000000006</v>
      </c>
      <c r="C551" s="66">
        <v>7</v>
      </c>
      <c r="D551" s="66">
        <v>7.25</v>
      </c>
      <c r="E551" s="66">
        <v>14</v>
      </c>
      <c r="F551" s="66">
        <v>17.25</v>
      </c>
    </row>
    <row r="552" spans="1:6">
      <c r="A552" s="74">
        <v>38743</v>
      </c>
      <c r="B552" s="66">
        <v>10.199999999999999</v>
      </c>
      <c r="C552" s="66">
        <v>7</v>
      </c>
      <c r="D552" s="66">
        <v>7.25</v>
      </c>
      <c r="E552" s="66">
        <v>14</v>
      </c>
      <c r="F552" s="66">
        <v>17.25</v>
      </c>
    </row>
    <row r="553" spans="1:6">
      <c r="A553" s="74">
        <v>38744</v>
      </c>
      <c r="B553" s="66">
        <v>10.199999999999999</v>
      </c>
      <c r="C553" s="66">
        <v>7</v>
      </c>
      <c r="D553" s="66">
        <v>7.25</v>
      </c>
      <c r="E553" s="66">
        <v>14</v>
      </c>
      <c r="F553" s="66">
        <v>17.25</v>
      </c>
    </row>
    <row r="554" spans="1:6">
      <c r="A554" s="74">
        <v>38747</v>
      </c>
      <c r="B554" s="66">
        <v>10.199999999999999</v>
      </c>
      <c r="C554" s="66">
        <v>7</v>
      </c>
      <c r="D554" s="66">
        <v>7.25</v>
      </c>
      <c r="E554" s="66">
        <v>14</v>
      </c>
      <c r="F554" s="66">
        <v>17.25</v>
      </c>
    </row>
    <row r="555" spans="1:6">
      <c r="A555" s="74">
        <v>38748</v>
      </c>
      <c r="B555" s="66">
        <v>10.199999999999999</v>
      </c>
      <c r="C555" s="66">
        <v>7</v>
      </c>
      <c r="D555" s="66">
        <v>7.25</v>
      </c>
      <c r="E555" s="66">
        <v>14</v>
      </c>
      <c r="F555" s="66">
        <v>17.25</v>
      </c>
    </row>
    <row r="556" spans="1:6">
      <c r="A556" s="74">
        <v>38749</v>
      </c>
      <c r="B556" s="66">
        <v>10.199999999999999</v>
      </c>
      <c r="C556" s="66">
        <v>7</v>
      </c>
      <c r="D556" s="66">
        <v>7.25</v>
      </c>
      <c r="E556" s="66">
        <v>14</v>
      </c>
      <c r="F556" s="66">
        <v>17.25</v>
      </c>
    </row>
    <row r="557" spans="1:6">
      <c r="A557" s="74">
        <v>38750</v>
      </c>
      <c r="B557" s="66">
        <v>10.199999999999999</v>
      </c>
      <c r="C557" s="66">
        <v>7</v>
      </c>
      <c r="D557" s="66">
        <v>7.25</v>
      </c>
      <c r="E557" s="66">
        <v>14</v>
      </c>
      <c r="F557" s="66">
        <v>17.25</v>
      </c>
    </row>
    <row r="558" spans="1:6">
      <c r="A558" s="74">
        <v>38751</v>
      </c>
      <c r="B558" s="66">
        <v>10.199999999999999</v>
      </c>
      <c r="C558" s="66">
        <v>7</v>
      </c>
      <c r="D558" s="66">
        <v>7.25</v>
      </c>
      <c r="E558" s="66">
        <v>14</v>
      </c>
      <c r="F558" s="66">
        <v>17.25</v>
      </c>
    </row>
    <row r="559" spans="1:6">
      <c r="A559" s="74">
        <v>38754</v>
      </c>
      <c r="B559" s="66">
        <v>10.199999999999999</v>
      </c>
      <c r="C559" s="66">
        <v>7</v>
      </c>
      <c r="D559" s="66">
        <v>7.25</v>
      </c>
      <c r="E559" s="66">
        <v>14</v>
      </c>
      <c r="F559" s="66">
        <v>17.25</v>
      </c>
    </row>
    <row r="560" spans="1:6">
      <c r="A560" s="74">
        <v>38755</v>
      </c>
      <c r="B560" s="66">
        <v>10.199999999999999</v>
      </c>
      <c r="C560" s="66">
        <v>7</v>
      </c>
      <c r="D560" s="66">
        <v>7.25</v>
      </c>
      <c r="E560" s="66">
        <v>14</v>
      </c>
      <c r="F560" s="66">
        <v>17.25</v>
      </c>
    </row>
    <row r="561" spans="1:6">
      <c r="A561" s="74">
        <v>38756</v>
      </c>
      <c r="B561" s="66">
        <v>10.199999999999999</v>
      </c>
      <c r="C561" s="66">
        <v>7</v>
      </c>
      <c r="D561" s="66">
        <v>7.25</v>
      </c>
      <c r="E561" s="66">
        <v>14</v>
      </c>
      <c r="F561" s="66">
        <v>17.25</v>
      </c>
    </row>
    <row r="562" spans="1:6">
      <c r="A562" s="74">
        <v>38757</v>
      </c>
      <c r="B562" s="66">
        <v>10.199999999999999</v>
      </c>
      <c r="C562" s="66">
        <v>7</v>
      </c>
      <c r="D562" s="66">
        <v>7.25</v>
      </c>
      <c r="E562" s="66">
        <v>14</v>
      </c>
      <c r="F562" s="66">
        <v>17.25</v>
      </c>
    </row>
    <row r="563" spans="1:6">
      <c r="A563" s="74">
        <v>38758</v>
      </c>
      <c r="B563" s="66">
        <v>10.199999999999999</v>
      </c>
      <c r="C563" s="66">
        <v>7</v>
      </c>
      <c r="D563" s="66">
        <v>7.25</v>
      </c>
      <c r="E563" s="66">
        <v>14</v>
      </c>
      <c r="F563" s="66">
        <v>17.25</v>
      </c>
    </row>
    <row r="564" spans="1:6">
      <c r="A564" s="74">
        <v>38761</v>
      </c>
      <c r="B564" s="66">
        <v>10.199999999999999</v>
      </c>
      <c r="C564" s="66">
        <v>7</v>
      </c>
      <c r="D564" s="66">
        <v>7.25</v>
      </c>
      <c r="E564" s="66">
        <v>14</v>
      </c>
      <c r="F564" s="66">
        <v>17.25</v>
      </c>
    </row>
    <row r="565" spans="1:6">
      <c r="A565" s="74">
        <v>38762</v>
      </c>
      <c r="B565" s="66">
        <v>10.199999999999999</v>
      </c>
      <c r="C565" s="66">
        <v>7</v>
      </c>
      <c r="D565" s="66">
        <v>7.25</v>
      </c>
      <c r="E565" s="66">
        <v>14</v>
      </c>
      <c r="F565" s="66">
        <v>17.25</v>
      </c>
    </row>
    <row r="566" spans="1:6">
      <c r="A566" s="74">
        <v>38763</v>
      </c>
      <c r="B566" s="66">
        <v>10.199999999999999</v>
      </c>
      <c r="C566" s="66">
        <v>7</v>
      </c>
      <c r="D566" s="66">
        <v>7.25</v>
      </c>
      <c r="E566" s="66">
        <v>14</v>
      </c>
      <c r="F566" s="66">
        <v>17.25</v>
      </c>
    </row>
    <row r="567" spans="1:6">
      <c r="A567" s="74">
        <v>38764</v>
      </c>
      <c r="B567" s="66">
        <v>10.199999999999999</v>
      </c>
      <c r="C567" s="66">
        <v>7</v>
      </c>
      <c r="D567" s="66">
        <v>7.25</v>
      </c>
      <c r="E567" s="66">
        <v>14</v>
      </c>
      <c r="F567" s="66">
        <v>17.25</v>
      </c>
    </row>
    <row r="568" spans="1:6">
      <c r="A568" s="74">
        <v>38765</v>
      </c>
      <c r="B568" s="66">
        <v>10.199999999999999</v>
      </c>
      <c r="C568" s="66">
        <v>7</v>
      </c>
      <c r="D568" s="66">
        <v>7.25</v>
      </c>
      <c r="E568" s="66">
        <v>14</v>
      </c>
      <c r="F568" s="66">
        <v>17.25</v>
      </c>
    </row>
    <row r="569" spans="1:6">
      <c r="A569" s="74">
        <v>38768</v>
      </c>
      <c r="B569" s="66">
        <v>10.199999999999999</v>
      </c>
      <c r="C569" s="66">
        <v>7</v>
      </c>
      <c r="D569" s="66">
        <v>7.25</v>
      </c>
      <c r="E569" s="66">
        <v>14</v>
      </c>
      <c r="F569" s="66">
        <v>17.25</v>
      </c>
    </row>
    <row r="570" spans="1:6">
      <c r="A570" s="74">
        <v>38769</v>
      </c>
      <c r="B570" s="66">
        <v>10.199999999999999</v>
      </c>
      <c r="C570" s="66">
        <v>7</v>
      </c>
      <c r="D570" s="66">
        <v>7.25</v>
      </c>
      <c r="E570" s="66">
        <v>14</v>
      </c>
      <c r="F570" s="66">
        <v>17.25</v>
      </c>
    </row>
    <row r="571" spans="1:6">
      <c r="A571" s="74">
        <v>38770</v>
      </c>
      <c r="B571" s="66">
        <v>10.199999999999999</v>
      </c>
      <c r="C571" s="66">
        <v>7</v>
      </c>
      <c r="D571" s="66">
        <v>7.25</v>
      </c>
      <c r="E571" s="66">
        <v>14</v>
      </c>
      <c r="F571" s="66">
        <v>17.25</v>
      </c>
    </row>
    <row r="572" spans="1:6">
      <c r="A572" s="74">
        <v>38771</v>
      </c>
      <c r="B572" s="66">
        <v>10.199999999999999</v>
      </c>
      <c r="C572" s="66">
        <v>7</v>
      </c>
      <c r="D572" s="66">
        <v>7.25</v>
      </c>
      <c r="E572" s="66">
        <v>14</v>
      </c>
      <c r="F572" s="66">
        <v>17.25</v>
      </c>
    </row>
    <row r="573" spans="1:6">
      <c r="A573" s="74">
        <v>38772</v>
      </c>
      <c r="B573" s="66">
        <v>10.199999999999999</v>
      </c>
      <c r="C573" s="66">
        <v>7</v>
      </c>
      <c r="D573" s="66">
        <v>7.25</v>
      </c>
      <c r="E573" s="66">
        <v>14</v>
      </c>
      <c r="F573" s="66">
        <v>17.25</v>
      </c>
    </row>
    <row r="574" spans="1:6">
      <c r="A574" s="74">
        <v>38775</v>
      </c>
      <c r="B574" s="66">
        <v>10.199999999999999</v>
      </c>
      <c r="C574" s="66">
        <v>7</v>
      </c>
      <c r="D574" s="66">
        <v>7.25</v>
      </c>
      <c r="E574" s="66">
        <v>14</v>
      </c>
      <c r="F574" s="66">
        <v>17.25</v>
      </c>
    </row>
    <row r="575" spans="1:6">
      <c r="A575" s="74">
        <v>38776</v>
      </c>
      <c r="B575" s="66">
        <v>10.199999999999999</v>
      </c>
      <c r="C575" s="66">
        <v>7</v>
      </c>
      <c r="D575" s="66">
        <v>7.25</v>
      </c>
      <c r="E575" s="66">
        <v>14</v>
      </c>
      <c r="F575" s="66">
        <v>17.25</v>
      </c>
    </row>
    <row r="576" spans="1:6">
      <c r="A576" s="74">
        <v>38777</v>
      </c>
      <c r="B576" s="66">
        <v>10.199999999999999</v>
      </c>
      <c r="C576" s="66">
        <v>7</v>
      </c>
      <c r="D576" s="66">
        <v>7.25</v>
      </c>
      <c r="E576" s="66">
        <v>14</v>
      </c>
      <c r="F576" s="66">
        <v>17.25</v>
      </c>
    </row>
    <row r="577" spans="1:6">
      <c r="A577" s="74">
        <v>38778</v>
      </c>
      <c r="B577" s="66">
        <v>10.199999999999999</v>
      </c>
      <c r="C577" s="66">
        <v>7</v>
      </c>
      <c r="D577" s="66">
        <v>7.25</v>
      </c>
      <c r="E577" s="66">
        <v>14</v>
      </c>
      <c r="F577" s="66">
        <v>17.25</v>
      </c>
    </row>
    <row r="578" spans="1:6">
      <c r="A578" s="74">
        <v>38779</v>
      </c>
      <c r="B578" s="66">
        <v>10.199999999999999</v>
      </c>
      <c r="C578" s="66">
        <v>7</v>
      </c>
      <c r="D578" s="66">
        <v>7.25</v>
      </c>
      <c r="E578" s="66">
        <v>14</v>
      </c>
      <c r="F578" s="66">
        <v>17.25</v>
      </c>
    </row>
    <row r="579" spans="1:6">
      <c r="A579" s="74">
        <v>38782</v>
      </c>
      <c r="B579" s="66">
        <v>10.199999999999999</v>
      </c>
      <c r="C579" s="66">
        <v>7</v>
      </c>
      <c r="D579" s="66">
        <v>7.25</v>
      </c>
      <c r="E579" s="66">
        <v>14</v>
      </c>
      <c r="F579" s="66">
        <v>17.25</v>
      </c>
    </row>
    <row r="580" spans="1:6">
      <c r="A580" s="74">
        <v>38783</v>
      </c>
      <c r="B580" s="66">
        <v>10.199999999999999</v>
      </c>
      <c r="C580" s="66">
        <v>7</v>
      </c>
      <c r="D580" s="66">
        <v>7.25</v>
      </c>
      <c r="E580" s="66">
        <v>14</v>
      </c>
      <c r="F580" s="66">
        <v>17.25</v>
      </c>
    </row>
    <row r="581" spans="1:6">
      <c r="A581" s="74">
        <v>38784</v>
      </c>
      <c r="B581" s="66">
        <v>10.199999999999999</v>
      </c>
      <c r="C581" s="66">
        <v>7</v>
      </c>
      <c r="D581" s="66">
        <v>7.25</v>
      </c>
      <c r="E581" s="66">
        <v>14</v>
      </c>
      <c r="F581" s="66">
        <v>17.25</v>
      </c>
    </row>
    <row r="582" spans="1:6">
      <c r="A582" s="74">
        <v>38785</v>
      </c>
      <c r="B582" s="66">
        <v>10.199999999999999</v>
      </c>
      <c r="C582" s="66">
        <v>7</v>
      </c>
      <c r="D582" s="66">
        <v>7.25</v>
      </c>
      <c r="E582" s="66">
        <v>14</v>
      </c>
      <c r="F582" s="66">
        <v>16.5</v>
      </c>
    </row>
    <row r="583" spans="1:6">
      <c r="A583" s="74">
        <v>38786</v>
      </c>
      <c r="B583" s="66">
        <v>10.199999999999999</v>
      </c>
      <c r="C583" s="66">
        <v>7</v>
      </c>
      <c r="D583" s="66">
        <v>7.25</v>
      </c>
      <c r="E583" s="66">
        <v>14</v>
      </c>
      <c r="F583" s="66">
        <v>16.5</v>
      </c>
    </row>
    <row r="584" spans="1:6">
      <c r="A584" s="74">
        <v>38789</v>
      </c>
      <c r="B584" s="66">
        <v>10.199999999999999</v>
      </c>
      <c r="C584" s="66">
        <v>7</v>
      </c>
      <c r="D584" s="66">
        <v>7.25</v>
      </c>
      <c r="E584" s="66">
        <v>14</v>
      </c>
      <c r="F584" s="66">
        <v>16.5</v>
      </c>
    </row>
    <row r="585" spans="1:6">
      <c r="A585" s="74">
        <v>38790</v>
      </c>
      <c r="B585" s="66">
        <v>10.199999999999999</v>
      </c>
      <c r="C585" s="66">
        <v>7</v>
      </c>
      <c r="D585" s="66">
        <v>7.25</v>
      </c>
      <c r="E585" s="66">
        <v>14</v>
      </c>
      <c r="F585" s="66">
        <v>16.5</v>
      </c>
    </row>
    <row r="586" spans="1:6">
      <c r="A586" s="74">
        <v>38791</v>
      </c>
      <c r="B586" s="66">
        <v>10.199999999999999</v>
      </c>
      <c r="C586" s="66">
        <v>7</v>
      </c>
      <c r="D586" s="66">
        <v>7.25</v>
      </c>
      <c r="E586" s="66">
        <v>14</v>
      </c>
      <c r="F586" s="66">
        <v>16.5</v>
      </c>
    </row>
    <row r="587" spans="1:6">
      <c r="A587" s="74">
        <v>38792</v>
      </c>
      <c r="B587" s="66">
        <v>10.199999999999999</v>
      </c>
      <c r="C587" s="66">
        <v>7</v>
      </c>
      <c r="D587" s="66">
        <v>7.25</v>
      </c>
      <c r="E587" s="66">
        <v>14</v>
      </c>
      <c r="F587" s="66">
        <v>16.5</v>
      </c>
    </row>
    <row r="588" spans="1:6">
      <c r="A588" s="74">
        <v>38793</v>
      </c>
      <c r="B588" s="66">
        <v>10.199999999999999</v>
      </c>
      <c r="C588" s="66">
        <v>7</v>
      </c>
      <c r="D588" s="66">
        <v>7.25</v>
      </c>
      <c r="E588" s="66">
        <v>14</v>
      </c>
      <c r="F588" s="66">
        <v>16.5</v>
      </c>
    </row>
    <row r="589" spans="1:6">
      <c r="A589" s="74">
        <v>38796</v>
      </c>
      <c r="B589" s="66">
        <v>10.199999999999999</v>
      </c>
      <c r="C589" s="66">
        <v>7</v>
      </c>
      <c r="D589" s="66">
        <v>7.25</v>
      </c>
      <c r="E589" s="66">
        <v>14</v>
      </c>
      <c r="F589" s="66">
        <v>16.5</v>
      </c>
    </row>
    <row r="590" spans="1:6">
      <c r="A590" s="74">
        <v>38797</v>
      </c>
      <c r="B590" s="66">
        <v>10.199999999999999</v>
      </c>
      <c r="C590" s="66">
        <v>7</v>
      </c>
      <c r="D590" s="66">
        <v>7.25</v>
      </c>
      <c r="E590" s="66">
        <v>14</v>
      </c>
      <c r="F590" s="66">
        <v>16.5</v>
      </c>
    </row>
    <row r="591" spans="1:6">
      <c r="A591" s="74">
        <v>38798</v>
      </c>
      <c r="B591" s="66">
        <v>10.199999999999999</v>
      </c>
      <c r="C591" s="66">
        <v>7</v>
      </c>
      <c r="D591" s="66">
        <v>7.25</v>
      </c>
      <c r="E591" s="66">
        <v>14</v>
      </c>
      <c r="F591" s="66">
        <v>16.5</v>
      </c>
    </row>
    <row r="592" spans="1:6">
      <c r="A592" s="74">
        <v>38799</v>
      </c>
      <c r="B592" s="66">
        <v>10.199999999999999</v>
      </c>
      <c r="C592" s="66">
        <v>7</v>
      </c>
      <c r="D592" s="66">
        <v>7.25</v>
      </c>
      <c r="E592" s="66">
        <v>14</v>
      </c>
      <c r="F592" s="66">
        <v>16.5</v>
      </c>
    </row>
    <row r="593" spans="1:6">
      <c r="A593" s="74">
        <v>38800</v>
      </c>
      <c r="B593" s="66">
        <v>10.199999999999999</v>
      </c>
      <c r="C593" s="66">
        <v>7</v>
      </c>
      <c r="D593" s="66">
        <v>7.25</v>
      </c>
      <c r="E593" s="66">
        <v>14</v>
      </c>
      <c r="F593" s="66">
        <v>16.5</v>
      </c>
    </row>
    <row r="594" spans="1:6">
      <c r="A594" s="74">
        <v>38803</v>
      </c>
      <c r="B594" s="66">
        <v>10.199999999999999</v>
      </c>
      <c r="C594" s="66">
        <v>7</v>
      </c>
      <c r="D594" s="66">
        <v>7.25</v>
      </c>
      <c r="E594" s="66">
        <v>14</v>
      </c>
      <c r="F594" s="66">
        <v>16.5</v>
      </c>
    </row>
    <row r="595" spans="1:6">
      <c r="A595" s="74">
        <v>38804</v>
      </c>
      <c r="B595" s="66">
        <v>10.199999999999999</v>
      </c>
      <c r="C595" s="66">
        <v>7</v>
      </c>
      <c r="D595" s="66">
        <v>7.25</v>
      </c>
      <c r="E595" s="66">
        <v>14</v>
      </c>
      <c r="F595" s="66">
        <v>16.5</v>
      </c>
    </row>
    <row r="596" spans="1:6">
      <c r="A596" s="74">
        <v>38805</v>
      </c>
      <c r="B596" s="66">
        <v>10.199999999999999</v>
      </c>
      <c r="C596" s="66">
        <v>7</v>
      </c>
      <c r="D596" s="66">
        <v>7.25</v>
      </c>
      <c r="E596" s="66">
        <v>14</v>
      </c>
      <c r="F596" s="66">
        <v>16.5</v>
      </c>
    </row>
    <row r="597" spans="1:6">
      <c r="A597" s="74">
        <v>38806</v>
      </c>
      <c r="B597" s="66">
        <v>10.87</v>
      </c>
      <c r="C597" s="66">
        <v>7</v>
      </c>
      <c r="D597" s="66">
        <v>7.25</v>
      </c>
      <c r="E597" s="66">
        <v>14</v>
      </c>
      <c r="F597" s="66">
        <v>16.5</v>
      </c>
    </row>
    <row r="598" spans="1:6">
      <c r="A598" s="74">
        <v>38807</v>
      </c>
      <c r="B598" s="66">
        <v>10.87</v>
      </c>
      <c r="C598" s="66">
        <v>7</v>
      </c>
      <c r="D598" s="66">
        <v>7.25</v>
      </c>
      <c r="E598" s="66">
        <v>14</v>
      </c>
      <c r="F598" s="66">
        <v>16.5</v>
      </c>
    </row>
    <row r="599" spans="1:6">
      <c r="A599" s="74">
        <v>38810</v>
      </c>
      <c r="B599" s="66">
        <v>10.87</v>
      </c>
      <c r="C599" s="66">
        <v>7</v>
      </c>
      <c r="D599" s="66">
        <v>7.25</v>
      </c>
      <c r="E599" s="66">
        <v>14</v>
      </c>
      <c r="F599" s="66">
        <v>16.5</v>
      </c>
    </row>
    <row r="600" spans="1:6">
      <c r="A600" s="74">
        <v>38811</v>
      </c>
      <c r="B600" s="66">
        <v>10.87</v>
      </c>
      <c r="C600" s="66">
        <v>7</v>
      </c>
      <c r="D600" s="66">
        <v>7.25</v>
      </c>
      <c r="E600" s="66">
        <v>14</v>
      </c>
      <c r="F600" s="66">
        <v>16.5</v>
      </c>
    </row>
    <row r="601" spans="1:6">
      <c r="A601" s="74">
        <v>38812</v>
      </c>
      <c r="B601" s="66">
        <v>10.87</v>
      </c>
      <c r="C601" s="66">
        <v>7</v>
      </c>
      <c r="D601" s="66">
        <v>7.25</v>
      </c>
      <c r="E601" s="66">
        <v>14</v>
      </c>
      <c r="F601" s="66">
        <v>16.5</v>
      </c>
    </row>
    <row r="602" spans="1:6">
      <c r="A602" s="74">
        <v>38813</v>
      </c>
      <c r="B602" s="66">
        <v>10.87</v>
      </c>
      <c r="C602" s="66">
        <v>7</v>
      </c>
      <c r="D602" s="66">
        <v>7.25</v>
      </c>
      <c r="E602" s="66">
        <v>14</v>
      </c>
      <c r="F602" s="66">
        <v>16.5</v>
      </c>
    </row>
    <row r="603" spans="1:6">
      <c r="A603" s="74">
        <v>38814</v>
      </c>
      <c r="B603" s="66">
        <v>10.87</v>
      </c>
      <c r="C603" s="66">
        <v>7</v>
      </c>
      <c r="D603" s="66">
        <v>7.25</v>
      </c>
      <c r="E603" s="66">
        <v>14</v>
      </c>
      <c r="F603" s="66">
        <v>16.5</v>
      </c>
    </row>
    <row r="604" spans="1:6">
      <c r="A604" s="74">
        <v>38817</v>
      </c>
      <c r="B604" s="66">
        <v>10.87</v>
      </c>
      <c r="C604" s="66">
        <v>7</v>
      </c>
      <c r="D604" s="66">
        <v>7.25</v>
      </c>
      <c r="E604" s="66">
        <v>14</v>
      </c>
      <c r="F604" s="66">
        <v>16.5</v>
      </c>
    </row>
    <row r="605" spans="1:6">
      <c r="A605" s="74">
        <v>38818</v>
      </c>
      <c r="B605" s="66">
        <v>10.87</v>
      </c>
      <c r="C605" s="66">
        <v>7</v>
      </c>
      <c r="D605" s="66">
        <v>7.25</v>
      </c>
      <c r="E605" s="66">
        <v>14</v>
      </c>
      <c r="F605" s="66">
        <v>16.5</v>
      </c>
    </row>
    <row r="606" spans="1:6">
      <c r="A606" s="74">
        <v>38819</v>
      </c>
      <c r="B606" s="66">
        <v>10.87</v>
      </c>
      <c r="C606" s="66">
        <v>7</v>
      </c>
      <c r="D606" s="66">
        <v>7.25</v>
      </c>
      <c r="E606" s="66">
        <v>14</v>
      </c>
      <c r="F606" s="66">
        <v>16.5</v>
      </c>
    </row>
    <row r="607" spans="1:6">
      <c r="A607" s="74">
        <v>38820</v>
      </c>
      <c r="B607" s="66">
        <v>10.87</v>
      </c>
      <c r="C607" s="66">
        <v>7</v>
      </c>
      <c r="D607" s="66">
        <v>7.25</v>
      </c>
      <c r="E607" s="66">
        <v>14</v>
      </c>
      <c r="F607" s="66">
        <v>16.5</v>
      </c>
    </row>
    <row r="608" spans="1:6">
      <c r="A608" s="74">
        <v>38821</v>
      </c>
      <c r="B608" s="66">
        <v>10.87</v>
      </c>
      <c r="C608" s="66">
        <v>7</v>
      </c>
      <c r="D608" s="66">
        <v>7.25</v>
      </c>
      <c r="E608" s="66">
        <v>14</v>
      </c>
      <c r="F608" s="66">
        <v>16.5</v>
      </c>
    </row>
    <row r="609" spans="1:6">
      <c r="A609" s="74">
        <v>38824</v>
      </c>
      <c r="B609" s="66">
        <v>10.87</v>
      </c>
      <c r="C609" s="66">
        <v>7</v>
      </c>
      <c r="D609" s="66">
        <v>7.25</v>
      </c>
      <c r="E609" s="66">
        <v>14</v>
      </c>
      <c r="F609" s="66">
        <v>16.5</v>
      </c>
    </row>
    <row r="610" spans="1:6">
      <c r="A610" s="74">
        <v>38825</v>
      </c>
      <c r="B610" s="66">
        <v>10.87</v>
      </c>
      <c r="C610" s="66">
        <v>7</v>
      </c>
      <c r="D610" s="66">
        <v>7.25</v>
      </c>
      <c r="E610" s="66">
        <v>14</v>
      </c>
      <c r="F610" s="66">
        <v>16.5</v>
      </c>
    </row>
    <row r="611" spans="1:6">
      <c r="A611" s="74">
        <v>38826</v>
      </c>
      <c r="B611" s="66">
        <v>10.87</v>
      </c>
      <c r="C611" s="66">
        <v>7</v>
      </c>
      <c r="D611" s="66">
        <v>7.25</v>
      </c>
      <c r="E611" s="66">
        <v>14</v>
      </c>
      <c r="F611" s="66">
        <v>16.5</v>
      </c>
    </row>
    <row r="612" spans="1:6">
      <c r="A612" s="74">
        <v>38827</v>
      </c>
      <c r="B612" s="66">
        <v>10.87</v>
      </c>
      <c r="C612" s="66">
        <v>7</v>
      </c>
      <c r="D612" s="66">
        <v>7.25</v>
      </c>
      <c r="E612" s="66">
        <v>14</v>
      </c>
      <c r="F612" s="66">
        <v>15.75</v>
      </c>
    </row>
    <row r="613" spans="1:6">
      <c r="A613" s="74">
        <v>38828</v>
      </c>
      <c r="B613" s="66">
        <v>10.87</v>
      </c>
      <c r="C613" s="66">
        <v>7</v>
      </c>
      <c r="D613" s="66">
        <v>7.25</v>
      </c>
      <c r="E613" s="66">
        <v>14</v>
      </c>
      <c r="F613" s="66">
        <v>15.75</v>
      </c>
    </row>
    <row r="614" spans="1:6">
      <c r="A614" s="74">
        <v>38831</v>
      </c>
      <c r="B614" s="66">
        <v>10.87</v>
      </c>
      <c r="C614" s="66">
        <v>7</v>
      </c>
      <c r="D614" s="66">
        <v>7.25</v>
      </c>
      <c r="E614" s="66">
        <v>14</v>
      </c>
      <c r="F614" s="66">
        <v>15.75</v>
      </c>
    </row>
    <row r="615" spans="1:6">
      <c r="A615" s="74">
        <v>38832</v>
      </c>
      <c r="B615" s="66">
        <v>10.87</v>
      </c>
      <c r="C615" s="66">
        <v>7</v>
      </c>
      <c r="D615" s="66">
        <v>7.25</v>
      </c>
      <c r="E615" s="66">
        <v>14</v>
      </c>
      <c r="F615" s="66">
        <v>15.75</v>
      </c>
    </row>
    <row r="616" spans="1:6">
      <c r="A616" s="74">
        <v>38833</v>
      </c>
      <c r="B616" s="66">
        <v>10.87</v>
      </c>
      <c r="C616" s="66">
        <v>7</v>
      </c>
      <c r="D616" s="66">
        <v>7.25</v>
      </c>
      <c r="E616" s="66">
        <v>14</v>
      </c>
      <c r="F616" s="66">
        <v>15.75</v>
      </c>
    </row>
    <row r="617" spans="1:6">
      <c r="A617" s="74">
        <v>38834</v>
      </c>
      <c r="B617" s="66">
        <v>10.87</v>
      </c>
      <c r="C617" s="66">
        <v>7</v>
      </c>
      <c r="D617" s="66">
        <v>7.25</v>
      </c>
      <c r="E617" s="66">
        <v>14</v>
      </c>
      <c r="F617" s="66">
        <v>15.75</v>
      </c>
    </row>
    <row r="618" spans="1:6">
      <c r="A618" s="74">
        <v>38835</v>
      </c>
      <c r="B618" s="66">
        <v>10.87</v>
      </c>
      <c r="C618" s="66">
        <v>7</v>
      </c>
      <c r="D618" s="66">
        <v>7.25</v>
      </c>
      <c r="E618" s="66">
        <v>13.75</v>
      </c>
      <c r="F618" s="66">
        <v>15.75</v>
      </c>
    </row>
    <row r="619" spans="1:6">
      <c r="A619" s="74">
        <v>38838</v>
      </c>
      <c r="B619" s="66">
        <v>10.87</v>
      </c>
      <c r="C619" s="66">
        <v>7</v>
      </c>
      <c r="D619" s="66">
        <v>7.25</v>
      </c>
      <c r="E619" s="66">
        <v>13.75</v>
      </c>
      <c r="F619" s="66">
        <v>15.75</v>
      </c>
    </row>
    <row r="620" spans="1:6">
      <c r="A620" s="74">
        <v>38839</v>
      </c>
      <c r="B620" s="66">
        <v>10.87</v>
      </c>
      <c r="C620" s="66">
        <v>7</v>
      </c>
      <c r="D620" s="66">
        <v>7.25</v>
      </c>
      <c r="E620" s="66">
        <v>13.75</v>
      </c>
      <c r="F620" s="66">
        <v>15.75</v>
      </c>
    </row>
    <row r="621" spans="1:6">
      <c r="A621" s="74">
        <v>38840</v>
      </c>
      <c r="B621" s="66">
        <v>10.87</v>
      </c>
      <c r="C621" s="66">
        <v>7</v>
      </c>
      <c r="D621" s="66">
        <v>7.25</v>
      </c>
      <c r="E621" s="66">
        <v>13.75</v>
      </c>
      <c r="F621" s="66">
        <v>15.75</v>
      </c>
    </row>
    <row r="622" spans="1:6">
      <c r="A622" s="74">
        <v>38841</v>
      </c>
      <c r="B622" s="66">
        <v>10.87</v>
      </c>
      <c r="C622" s="66">
        <v>7</v>
      </c>
      <c r="D622" s="66">
        <v>7.25</v>
      </c>
      <c r="E622" s="66">
        <v>13.75</v>
      </c>
      <c r="F622" s="66">
        <v>15.75</v>
      </c>
    </row>
    <row r="623" spans="1:6">
      <c r="A623" s="74">
        <v>38842</v>
      </c>
      <c r="B623" s="66">
        <v>10.87</v>
      </c>
      <c r="C623" s="66">
        <v>7</v>
      </c>
      <c r="D623" s="66">
        <v>7.25</v>
      </c>
      <c r="E623" s="66">
        <v>13.75</v>
      </c>
      <c r="F623" s="66">
        <v>15.75</v>
      </c>
    </row>
    <row r="624" spans="1:6">
      <c r="A624" s="74">
        <v>38845</v>
      </c>
      <c r="B624" s="66">
        <v>10.87</v>
      </c>
      <c r="C624" s="66">
        <v>7</v>
      </c>
      <c r="D624" s="66">
        <v>7.25</v>
      </c>
      <c r="E624" s="66">
        <v>13.75</v>
      </c>
      <c r="F624" s="66">
        <v>15.75</v>
      </c>
    </row>
    <row r="625" spans="1:6">
      <c r="A625" s="74">
        <v>38846</v>
      </c>
      <c r="B625" s="66">
        <v>10.87</v>
      </c>
      <c r="C625" s="66">
        <v>7</v>
      </c>
      <c r="D625" s="66">
        <v>7.25</v>
      </c>
      <c r="E625" s="66">
        <v>13.75</v>
      </c>
      <c r="F625" s="66">
        <v>15.75</v>
      </c>
    </row>
    <row r="626" spans="1:6">
      <c r="A626" s="74">
        <v>38847</v>
      </c>
      <c r="B626" s="66">
        <v>10.87</v>
      </c>
      <c r="C626" s="66">
        <v>7</v>
      </c>
      <c r="D626" s="66">
        <v>7.25</v>
      </c>
      <c r="E626" s="66">
        <v>13.75</v>
      </c>
      <c r="F626" s="66">
        <v>15.75</v>
      </c>
    </row>
    <row r="627" spans="1:6">
      <c r="A627" s="74">
        <v>38848</v>
      </c>
      <c r="B627" s="66">
        <v>10.87</v>
      </c>
      <c r="C627" s="66">
        <v>7</v>
      </c>
      <c r="D627" s="66">
        <v>7.25</v>
      </c>
      <c r="E627" s="66">
        <v>13.75</v>
      </c>
      <c r="F627" s="66">
        <v>15.75</v>
      </c>
    </row>
    <row r="628" spans="1:6">
      <c r="A628" s="74">
        <v>38849</v>
      </c>
      <c r="B628" s="66">
        <v>10.87</v>
      </c>
      <c r="C628" s="66">
        <v>7</v>
      </c>
      <c r="D628" s="66">
        <v>7.25</v>
      </c>
      <c r="E628" s="66">
        <v>13.75</v>
      </c>
      <c r="F628" s="66">
        <v>15.75</v>
      </c>
    </row>
    <row r="629" spans="1:6">
      <c r="A629" s="74">
        <v>38852</v>
      </c>
      <c r="B629" s="66">
        <v>10.87</v>
      </c>
      <c r="C629" s="66">
        <v>7</v>
      </c>
      <c r="D629" s="66">
        <v>7.25</v>
      </c>
      <c r="E629" s="66">
        <v>13.75</v>
      </c>
      <c r="F629" s="66">
        <v>15.75</v>
      </c>
    </row>
    <row r="630" spans="1:6">
      <c r="A630" s="74">
        <v>38853</v>
      </c>
      <c r="B630" s="66">
        <v>10.87</v>
      </c>
      <c r="C630" s="66">
        <v>7</v>
      </c>
      <c r="D630" s="66">
        <v>7.25</v>
      </c>
      <c r="E630" s="66">
        <v>13.75</v>
      </c>
      <c r="F630" s="66">
        <v>15.75</v>
      </c>
    </row>
    <row r="631" spans="1:6">
      <c r="A631" s="74">
        <v>38854</v>
      </c>
      <c r="B631" s="66">
        <v>10.87</v>
      </c>
      <c r="C631" s="66">
        <v>7</v>
      </c>
      <c r="D631" s="66">
        <v>7.25</v>
      </c>
      <c r="E631" s="66">
        <v>13.75</v>
      </c>
      <c r="F631" s="66">
        <v>15.75</v>
      </c>
    </row>
    <row r="632" spans="1:6">
      <c r="A632" s="74">
        <v>38855</v>
      </c>
      <c r="B632" s="66">
        <v>11.54</v>
      </c>
      <c r="C632" s="66">
        <v>7</v>
      </c>
      <c r="D632" s="66">
        <v>7.25</v>
      </c>
      <c r="E632" s="66">
        <v>13.75</v>
      </c>
      <c r="F632" s="66">
        <v>15.75</v>
      </c>
    </row>
    <row r="633" spans="1:6">
      <c r="A633" s="74">
        <v>38856</v>
      </c>
      <c r="B633" s="66">
        <v>11.54</v>
      </c>
      <c r="C633" s="66">
        <v>7</v>
      </c>
      <c r="D633" s="66">
        <v>7.25</v>
      </c>
      <c r="E633" s="66">
        <v>13.75</v>
      </c>
      <c r="F633" s="66">
        <v>15.75</v>
      </c>
    </row>
    <row r="634" spans="1:6">
      <c r="A634" s="74">
        <v>38859</v>
      </c>
      <c r="B634" s="66">
        <v>11.54</v>
      </c>
      <c r="C634" s="66">
        <v>7</v>
      </c>
      <c r="D634" s="66">
        <v>7.25</v>
      </c>
      <c r="E634" s="66">
        <v>13.75</v>
      </c>
      <c r="F634" s="66">
        <v>15.75</v>
      </c>
    </row>
    <row r="635" spans="1:6">
      <c r="A635" s="74">
        <v>38860</v>
      </c>
      <c r="B635" s="66">
        <v>11.54</v>
      </c>
      <c r="C635" s="66">
        <v>7</v>
      </c>
      <c r="D635" s="66">
        <v>7.25</v>
      </c>
      <c r="E635" s="66">
        <v>13.75</v>
      </c>
      <c r="F635" s="66">
        <v>15.75</v>
      </c>
    </row>
    <row r="636" spans="1:6">
      <c r="A636" s="74">
        <v>38861</v>
      </c>
      <c r="B636" s="66">
        <v>11.54</v>
      </c>
      <c r="C636" s="66">
        <v>7</v>
      </c>
      <c r="D636" s="66">
        <v>7.25</v>
      </c>
      <c r="E636" s="66">
        <v>13.75</v>
      </c>
      <c r="F636" s="66">
        <v>15.75</v>
      </c>
    </row>
    <row r="637" spans="1:6">
      <c r="A637" s="74">
        <v>38862</v>
      </c>
      <c r="B637" s="66">
        <v>11.54</v>
      </c>
      <c r="C637" s="66">
        <v>7</v>
      </c>
      <c r="D637" s="66">
        <v>7.25</v>
      </c>
      <c r="E637" s="66">
        <v>13.75</v>
      </c>
      <c r="F637" s="66">
        <v>15.75</v>
      </c>
    </row>
    <row r="638" spans="1:6">
      <c r="A638" s="74">
        <v>38863</v>
      </c>
      <c r="B638" s="66">
        <v>11.54</v>
      </c>
      <c r="C638" s="66">
        <v>7</v>
      </c>
      <c r="D638" s="66">
        <v>7.25</v>
      </c>
      <c r="E638" s="66">
        <v>13.75</v>
      </c>
      <c r="F638" s="66">
        <v>15.75</v>
      </c>
    </row>
    <row r="639" spans="1:6">
      <c r="A639" s="74">
        <v>38866</v>
      </c>
      <c r="B639" s="66">
        <v>11.54</v>
      </c>
      <c r="C639" s="66">
        <v>7</v>
      </c>
      <c r="D639" s="66">
        <v>7.25</v>
      </c>
      <c r="E639" s="66">
        <v>13.75</v>
      </c>
      <c r="F639" s="66">
        <v>15.75</v>
      </c>
    </row>
    <row r="640" spans="1:6">
      <c r="A640" s="74">
        <v>38867</v>
      </c>
      <c r="B640" s="66">
        <v>11.54</v>
      </c>
      <c r="C640" s="66">
        <v>7</v>
      </c>
      <c r="D640" s="66">
        <v>7.25</v>
      </c>
      <c r="E640" s="66">
        <v>13.75</v>
      </c>
      <c r="F640" s="66">
        <v>15.75</v>
      </c>
    </row>
    <row r="641" spans="1:6">
      <c r="A641" s="74">
        <v>38868</v>
      </c>
      <c r="B641" s="66">
        <v>11.54</v>
      </c>
      <c r="C641" s="66">
        <v>7</v>
      </c>
      <c r="D641" s="66">
        <v>7.25</v>
      </c>
      <c r="E641" s="66">
        <v>13.75</v>
      </c>
      <c r="F641" s="66">
        <v>15.75</v>
      </c>
    </row>
    <row r="642" spans="1:6">
      <c r="A642" s="74">
        <v>38869</v>
      </c>
      <c r="B642" s="66">
        <v>11.54</v>
      </c>
      <c r="C642" s="66">
        <v>7</v>
      </c>
      <c r="D642" s="66">
        <v>7.25</v>
      </c>
      <c r="E642" s="66">
        <v>13.75</v>
      </c>
      <c r="F642" s="66">
        <v>15.25</v>
      </c>
    </row>
    <row r="643" spans="1:6">
      <c r="A643" s="74">
        <v>38870</v>
      </c>
      <c r="B643" s="66">
        <v>11.54</v>
      </c>
      <c r="C643" s="66">
        <v>7</v>
      </c>
      <c r="D643" s="66">
        <v>7.25</v>
      </c>
      <c r="E643" s="66">
        <v>13.75</v>
      </c>
      <c r="F643" s="66">
        <v>15.25</v>
      </c>
    </row>
    <row r="644" spans="1:6">
      <c r="A644" s="74">
        <v>38873</v>
      </c>
      <c r="B644" s="66">
        <v>11.54</v>
      </c>
      <c r="C644" s="66">
        <v>7</v>
      </c>
      <c r="D644" s="66">
        <v>7.25</v>
      </c>
      <c r="E644" s="66">
        <v>13.75</v>
      </c>
      <c r="F644" s="66">
        <v>15.25</v>
      </c>
    </row>
    <row r="645" spans="1:6">
      <c r="A645" s="74">
        <v>38874</v>
      </c>
      <c r="B645" s="66">
        <v>11.54</v>
      </c>
      <c r="C645" s="66">
        <v>7</v>
      </c>
      <c r="D645" s="66">
        <v>7.25</v>
      </c>
      <c r="E645" s="66">
        <v>13.75</v>
      </c>
      <c r="F645" s="66">
        <v>15.25</v>
      </c>
    </row>
    <row r="646" spans="1:6">
      <c r="A646" s="74">
        <v>38875</v>
      </c>
      <c r="B646" s="66">
        <v>11.54</v>
      </c>
      <c r="C646" s="66">
        <v>7</v>
      </c>
      <c r="D646" s="66">
        <v>7.25</v>
      </c>
      <c r="E646" s="66">
        <v>13.75</v>
      </c>
      <c r="F646" s="66">
        <v>15.25</v>
      </c>
    </row>
    <row r="647" spans="1:6">
      <c r="A647" s="74">
        <v>38876</v>
      </c>
      <c r="B647" s="66">
        <v>11.54</v>
      </c>
      <c r="C647" s="66">
        <v>7.5</v>
      </c>
      <c r="D647" s="66">
        <v>7.25</v>
      </c>
      <c r="E647" s="66">
        <v>15.5</v>
      </c>
      <c r="F647" s="66">
        <v>15.25</v>
      </c>
    </row>
    <row r="648" spans="1:6">
      <c r="A648" s="74">
        <v>38877</v>
      </c>
      <c r="B648" s="66">
        <v>11.54</v>
      </c>
      <c r="C648" s="66">
        <v>7.5</v>
      </c>
      <c r="D648" s="66">
        <v>7.25</v>
      </c>
      <c r="E648" s="66">
        <v>15.5</v>
      </c>
      <c r="F648" s="66">
        <v>15.25</v>
      </c>
    </row>
    <row r="649" spans="1:6">
      <c r="A649" s="74">
        <v>38880</v>
      </c>
      <c r="B649" s="66">
        <v>11.54</v>
      </c>
      <c r="C649" s="66">
        <v>7.5</v>
      </c>
      <c r="D649" s="66">
        <v>7.25</v>
      </c>
      <c r="E649" s="66">
        <v>15.5</v>
      </c>
      <c r="F649" s="66">
        <v>15.25</v>
      </c>
    </row>
    <row r="650" spans="1:6">
      <c r="A650" s="74">
        <v>38881</v>
      </c>
      <c r="B650" s="66">
        <v>11.54</v>
      </c>
      <c r="C650" s="66">
        <v>7.5</v>
      </c>
      <c r="D650" s="66">
        <v>7.25</v>
      </c>
      <c r="E650" s="66">
        <v>15.5</v>
      </c>
      <c r="F650" s="66">
        <v>15.25</v>
      </c>
    </row>
    <row r="651" spans="1:6">
      <c r="A651" s="74">
        <v>38882</v>
      </c>
      <c r="B651" s="66">
        <v>11.54</v>
      </c>
      <c r="C651" s="66">
        <v>7.5</v>
      </c>
      <c r="D651" s="66">
        <v>7.25</v>
      </c>
      <c r="E651" s="66">
        <v>15.5</v>
      </c>
      <c r="F651" s="66">
        <v>15.25</v>
      </c>
    </row>
    <row r="652" spans="1:6">
      <c r="A652" s="74">
        <v>38883</v>
      </c>
      <c r="B652" s="66">
        <v>11.54</v>
      </c>
      <c r="C652" s="66">
        <v>7.5</v>
      </c>
      <c r="D652" s="66">
        <v>7.25</v>
      </c>
      <c r="E652" s="66">
        <v>15.5</v>
      </c>
      <c r="F652" s="66">
        <v>15.25</v>
      </c>
    </row>
    <row r="653" spans="1:6">
      <c r="A653" s="74">
        <v>38884</v>
      </c>
      <c r="B653" s="66">
        <v>11.54</v>
      </c>
      <c r="C653" s="66">
        <v>7.5</v>
      </c>
      <c r="D653" s="66">
        <v>7.25</v>
      </c>
      <c r="E653" s="66">
        <v>15.5</v>
      </c>
      <c r="F653" s="66">
        <v>15.25</v>
      </c>
    </row>
    <row r="654" spans="1:6">
      <c r="A654" s="74">
        <v>38887</v>
      </c>
      <c r="B654" s="66">
        <v>11.54</v>
      </c>
      <c r="C654" s="66">
        <v>7.5</v>
      </c>
      <c r="D654" s="66">
        <v>7.25</v>
      </c>
      <c r="E654" s="66">
        <v>15.5</v>
      </c>
      <c r="F654" s="66">
        <v>15.25</v>
      </c>
    </row>
    <row r="655" spans="1:6">
      <c r="A655" s="74">
        <v>38888</v>
      </c>
      <c r="B655" s="66">
        <v>11.54</v>
      </c>
      <c r="C655" s="66">
        <v>7.5</v>
      </c>
      <c r="D655" s="66">
        <v>7.25</v>
      </c>
      <c r="E655" s="66">
        <v>15.5</v>
      </c>
      <c r="F655" s="66">
        <v>15.25</v>
      </c>
    </row>
    <row r="656" spans="1:6">
      <c r="A656" s="74">
        <v>38889</v>
      </c>
      <c r="B656" s="66">
        <v>11.54</v>
      </c>
      <c r="C656" s="66">
        <v>7.5</v>
      </c>
      <c r="D656" s="66">
        <v>7.25</v>
      </c>
      <c r="E656" s="66">
        <v>15.5</v>
      </c>
      <c r="F656" s="66">
        <v>15.25</v>
      </c>
    </row>
    <row r="657" spans="1:6">
      <c r="A657" s="74">
        <v>38890</v>
      </c>
      <c r="B657" s="66">
        <v>11.54</v>
      </c>
      <c r="C657" s="66">
        <v>7.5</v>
      </c>
      <c r="D657" s="66">
        <v>7.25</v>
      </c>
      <c r="E657" s="66">
        <v>15.5</v>
      </c>
      <c r="F657" s="66">
        <v>15.25</v>
      </c>
    </row>
    <row r="658" spans="1:6">
      <c r="A658" s="74">
        <v>38891</v>
      </c>
      <c r="B658" s="66">
        <v>11.54</v>
      </c>
      <c r="C658" s="66">
        <v>7.5</v>
      </c>
      <c r="D658" s="66">
        <v>7.25</v>
      </c>
      <c r="E658" s="66">
        <v>15.5</v>
      </c>
      <c r="F658" s="66">
        <v>15.25</v>
      </c>
    </row>
    <row r="659" spans="1:6">
      <c r="A659" s="74">
        <v>38894</v>
      </c>
      <c r="B659" s="66">
        <v>11.54</v>
      </c>
      <c r="C659" s="66">
        <v>7.5</v>
      </c>
      <c r="D659" s="66">
        <v>7.25</v>
      </c>
      <c r="E659" s="66">
        <v>17.75</v>
      </c>
      <c r="F659" s="66">
        <v>15.25</v>
      </c>
    </row>
    <row r="660" spans="1:6">
      <c r="A660" s="74">
        <v>38895</v>
      </c>
      <c r="B660" s="66">
        <v>11.54</v>
      </c>
      <c r="C660" s="66">
        <v>7.5</v>
      </c>
      <c r="D660" s="66">
        <v>7.25</v>
      </c>
      <c r="E660" s="66">
        <v>17.75</v>
      </c>
      <c r="F660" s="66">
        <v>15.25</v>
      </c>
    </row>
    <row r="661" spans="1:6">
      <c r="A661" s="74">
        <v>38896</v>
      </c>
      <c r="B661" s="66">
        <v>11.54</v>
      </c>
      <c r="C661" s="66">
        <v>7.5</v>
      </c>
      <c r="D661" s="66">
        <v>7.25</v>
      </c>
      <c r="E661" s="66">
        <v>17.75</v>
      </c>
      <c r="F661" s="66">
        <v>15.25</v>
      </c>
    </row>
    <row r="662" spans="1:6">
      <c r="A662" s="74">
        <v>38897</v>
      </c>
      <c r="B662" s="66">
        <v>11.54</v>
      </c>
      <c r="C662" s="66">
        <v>7.5</v>
      </c>
      <c r="D662" s="66">
        <v>7.25</v>
      </c>
      <c r="E662" s="66">
        <v>17.75</v>
      </c>
      <c r="F662" s="66">
        <v>15.25</v>
      </c>
    </row>
    <row r="663" spans="1:6">
      <c r="A663" s="74">
        <v>38898</v>
      </c>
      <c r="B663" s="66">
        <v>11.54</v>
      </c>
      <c r="C663" s="66">
        <v>7.5</v>
      </c>
      <c r="D663" s="66">
        <v>7.25</v>
      </c>
      <c r="E663" s="66">
        <v>17.75</v>
      </c>
      <c r="F663" s="66">
        <v>15.25</v>
      </c>
    </row>
    <row r="664" spans="1:6">
      <c r="A664" s="74">
        <v>38901</v>
      </c>
      <c r="B664" s="66">
        <v>11.54</v>
      </c>
      <c r="C664" s="66">
        <v>7.5</v>
      </c>
      <c r="D664" s="66">
        <v>7.25</v>
      </c>
      <c r="E664" s="66">
        <v>17.75</v>
      </c>
      <c r="F664" s="66">
        <v>15.25</v>
      </c>
    </row>
    <row r="665" spans="1:6">
      <c r="A665" s="74">
        <v>38902</v>
      </c>
      <c r="B665" s="66">
        <v>11.54</v>
      </c>
      <c r="C665" s="66">
        <v>7.5</v>
      </c>
      <c r="D665" s="66">
        <v>7.25</v>
      </c>
      <c r="E665" s="66">
        <v>17.75</v>
      </c>
      <c r="F665" s="66">
        <v>15.25</v>
      </c>
    </row>
    <row r="666" spans="1:6">
      <c r="A666" s="74">
        <v>38903</v>
      </c>
      <c r="B666" s="66">
        <v>11.54</v>
      </c>
      <c r="C666" s="66">
        <v>7.5</v>
      </c>
      <c r="D666" s="66">
        <v>7.25</v>
      </c>
      <c r="E666" s="66">
        <v>17.75</v>
      </c>
      <c r="F666" s="66">
        <v>15.25</v>
      </c>
    </row>
    <row r="667" spans="1:6">
      <c r="A667" s="74">
        <v>38904</v>
      </c>
      <c r="B667" s="66">
        <v>12.21</v>
      </c>
      <c r="C667" s="66">
        <v>7.5</v>
      </c>
      <c r="D667" s="66">
        <v>7.25</v>
      </c>
      <c r="E667" s="66">
        <v>17.75</v>
      </c>
      <c r="F667" s="66">
        <v>15.25</v>
      </c>
    </row>
    <row r="668" spans="1:6">
      <c r="A668" s="74">
        <v>38905</v>
      </c>
      <c r="B668" s="66">
        <v>12.21</v>
      </c>
      <c r="C668" s="66">
        <v>7.5</v>
      </c>
      <c r="D668" s="66">
        <v>7.25</v>
      </c>
      <c r="E668" s="66">
        <v>17.75</v>
      </c>
      <c r="F668" s="66">
        <v>15.25</v>
      </c>
    </row>
    <row r="669" spans="1:6">
      <c r="A669" s="74">
        <v>38908</v>
      </c>
      <c r="B669" s="66">
        <v>12.21</v>
      </c>
      <c r="C669" s="66">
        <v>7.5</v>
      </c>
      <c r="D669" s="66">
        <v>7.25</v>
      </c>
      <c r="E669" s="66">
        <v>17.75</v>
      </c>
      <c r="F669" s="66">
        <v>15.25</v>
      </c>
    </row>
    <row r="670" spans="1:6">
      <c r="A670" s="74">
        <v>38909</v>
      </c>
      <c r="B670" s="66">
        <v>12.21</v>
      </c>
      <c r="C670" s="66">
        <v>7.5</v>
      </c>
      <c r="D670" s="66">
        <v>7.25</v>
      </c>
      <c r="E670" s="66">
        <v>17.75</v>
      </c>
      <c r="F670" s="66">
        <v>15.25</v>
      </c>
    </row>
    <row r="671" spans="1:6">
      <c r="A671" s="74">
        <v>38910</v>
      </c>
      <c r="B671" s="66">
        <v>12.21</v>
      </c>
      <c r="C671" s="66">
        <v>7.5</v>
      </c>
      <c r="D671" s="66">
        <v>7.25</v>
      </c>
      <c r="E671" s="66">
        <v>17.75</v>
      </c>
      <c r="F671" s="66">
        <v>15.25</v>
      </c>
    </row>
    <row r="672" spans="1:6">
      <c r="A672" s="74">
        <v>38911</v>
      </c>
      <c r="B672" s="66">
        <v>12.21</v>
      </c>
      <c r="C672" s="66">
        <v>7.5</v>
      </c>
      <c r="D672" s="66">
        <v>7.25</v>
      </c>
      <c r="E672" s="66">
        <v>17.75</v>
      </c>
      <c r="F672" s="66">
        <v>15.25</v>
      </c>
    </row>
    <row r="673" spans="1:6">
      <c r="A673" s="74">
        <v>38912</v>
      </c>
      <c r="B673" s="66">
        <v>12.21</v>
      </c>
      <c r="C673" s="66">
        <v>7.5</v>
      </c>
      <c r="D673" s="66">
        <v>7.25</v>
      </c>
      <c r="E673" s="66">
        <v>17.75</v>
      </c>
      <c r="F673" s="66">
        <v>15.25</v>
      </c>
    </row>
    <row r="674" spans="1:6">
      <c r="A674" s="74">
        <v>38915</v>
      </c>
      <c r="B674" s="66">
        <v>12.21</v>
      </c>
      <c r="C674" s="66">
        <v>7.5</v>
      </c>
      <c r="D674" s="66">
        <v>7.25</v>
      </c>
      <c r="E674" s="66">
        <v>17.75</v>
      </c>
      <c r="F674" s="66">
        <v>15.25</v>
      </c>
    </row>
    <row r="675" spans="1:6">
      <c r="A675" s="74">
        <v>38916</v>
      </c>
      <c r="B675" s="66">
        <v>12.21</v>
      </c>
      <c r="C675" s="66">
        <v>7.5</v>
      </c>
      <c r="D675" s="66">
        <v>7.25</v>
      </c>
      <c r="E675" s="66">
        <v>17.75</v>
      </c>
      <c r="F675" s="66">
        <v>15.25</v>
      </c>
    </row>
    <row r="676" spans="1:6">
      <c r="A676" s="74">
        <v>38917</v>
      </c>
      <c r="B676" s="66">
        <v>12.21</v>
      </c>
      <c r="C676" s="66">
        <v>7.5</v>
      </c>
      <c r="D676" s="66">
        <v>7.25</v>
      </c>
      <c r="E676" s="66">
        <v>17.75</v>
      </c>
      <c r="F676" s="66">
        <v>15.25</v>
      </c>
    </row>
    <row r="677" spans="1:6">
      <c r="A677" s="74">
        <v>38918</v>
      </c>
      <c r="B677" s="66">
        <v>12.21</v>
      </c>
      <c r="C677" s="66">
        <v>7.5</v>
      </c>
      <c r="D677" s="66">
        <v>7.25</v>
      </c>
      <c r="E677" s="66">
        <v>17.75</v>
      </c>
      <c r="F677" s="66">
        <v>14.75</v>
      </c>
    </row>
    <row r="678" spans="1:6">
      <c r="A678" s="74">
        <v>38919</v>
      </c>
      <c r="B678" s="66">
        <v>12.21</v>
      </c>
      <c r="C678" s="66">
        <v>7.5</v>
      </c>
      <c r="D678" s="66">
        <v>7.25</v>
      </c>
      <c r="E678" s="66">
        <v>18</v>
      </c>
      <c r="F678" s="66">
        <v>14.75</v>
      </c>
    </row>
    <row r="679" spans="1:6">
      <c r="A679" s="74">
        <v>38922</v>
      </c>
      <c r="B679" s="66">
        <v>12.21</v>
      </c>
      <c r="C679" s="66">
        <v>7.5</v>
      </c>
      <c r="D679" s="66">
        <v>7.25</v>
      </c>
      <c r="E679" s="66">
        <v>18</v>
      </c>
      <c r="F679" s="66">
        <v>14.75</v>
      </c>
    </row>
    <row r="680" spans="1:6">
      <c r="A680" s="74">
        <v>38923</v>
      </c>
      <c r="B680" s="66">
        <v>12.21</v>
      </c>
      <c r="C680" s="66">
        <v>7.5</v>
      </c>
      <c r="D680" s="66">
        <v>7.25</v>
      </c>
      <c r="E680" s="66">
        <v>18</v>
      </c>
      <c r="F680" s="66">
        <v>14.75</v>
      </c>
    </row>
    <row r="681" spans="1:6">
      <c r="A681" s="74">
        <v>38924</v>
      </c>
      <c r="B681" s="66">
        <v>12.21</v>
      </c>
      <c r="C681" s="66">
        <v>7.5</v>
      </c>
      <c r="D681" s="66">
        <v>7.25</v>
      </c>
      <c r="E681" s="66">
        <v>18</v>
      </c>
      <c r="F681" s="66">
        <v>14.75</v>
      </c>
    </row>
    <row r="682" spans="1:6">
      <c r="A682" s="74">
        <v>38925</v>
      </c>
      <c r="B682" s="66">
        <v>12.21</v>
      </c>
      <c r="C682" s="66">
        <v>7.5</v>
      </c>
      <c r="D682" s="66">
        <v>7.25</v>
      </c>
      <c r="E682" s="66">
        <v>18</v>
      </c>
      <c r="F682" s="66">
        <v>14.75</v>
      </c>
    </row>
    <row r="683" spans="1:6">
      <c r="A683" s="74">
        <v>38926</v>
      </c>
      <c r="B683" s="66">
        <v>12.21</v>
      </c>
      <c r="C683" s="66">
        <v>7.5</v>
      </c>
      <c r="D683" s="66">
        <v>7.25</v>
      </c>
      <c r="E683" s="66">
        <v>18</v>
      </c>
      <c r="F683" s="66">
        <v>14.75</v>
      </c>
    </row>
    <row r="684" spans="1:6">
      <c r="A684" s="74">
        <v>38929</v>
      </c>
      <c r="B684" s="66">
        <v>12.21</v>
      </c>
      <c r="C684" s="66">
        <v>7.5</v>
      </c>
      <c r="D684" s="66">
        <v>7.25</v>
      </c>
      <c r="E684" s="66">
        <v>18</v>
      </c>
      <c r="F684" s="66">
        <v>14.75</v>
      </c>
    </row>
    <row r="685" spans="1:6">
      <c r="A685" s="74">
        <v>38930</v>
      </c>
      <c r="B685" s="66">
        <v>12.21</v>
      </c>
      <c r="C685" s="66">
        <v>7.5</v>
      </c>
      <c r="D685" s="66">
        <v>7.25</v>
      </c>
      <c r="E685" s="66">
        <v>18</v>
      </c>
      <c r="F685" s="66">
        <v>14.75</v>
      </c>
    </row>
    <row r="686" spans="1:6">
      <c r="A686" s="74">
        <v>38931</v>
      </c>
      <c r="B686" s="66">
        <v>12.21</v>
      </c>
      <c r="C686" s="66">
        <v>7.5</v>
      </c>
      <c r="D686" s="66">
        <v>7.25</v>
      </c>
      <c r="E686" s="66">
        <v>18</v>
      </c>
      <c r="F686" s="66">
        <v>14.75</v>
      </c>
    </row>
    <row r="687" spans="1:6">
      <c r="A687" s="74">
        <v>38932</v>
      </c>
      <c r="B687" s="66">
        <v>12.21</v>
      </c>
      <c r="C687" s="66">
        <v>8</v>
      </c>
      <c r="D687" s="66">
        <v>7.25</v>
      </c>
      <c r="E687" s="66">
        <v>18</v>
      </c>
      <c r="F687" s="66">
        <v>14.75</v>
      </c>
    </row>
    <row r="688" spans="1:6">
      <c r="A688" s="74">
        <v>38933</v>
      </c>
      <c r="B688" s="66">
        <v>12.21</v>
      </c>
      <c r="C688" s="66">
        <v>8</v>
      </c>
      <c r="D688" s="66">
        <v>7.25</v>
      </c>
      <c r="E688" s="66">
        <v>18</v>
      </c>
      <c r="F688" s="66">
        <v>14.75</v>
      </c>
    </row>
    <row r="689" spans="1:6">
      <c r="A689" s="74">
        <v>38936</v>
      </c>
      <c r="B689" s="66">
        <v>12.21</v>
      </c>
      <c r="C689" s="66">
        <v>8</v>
      </c>
      <c r="D689" s="66">
        <v>7.25</v>
      </c>
      <c r="E689" s="66">
        <v>18</v>
      </c>
      <c r="F689" s="66">
        <v>14.75</v>
      </c>
    </row>
    <row r="690" spans="1:6">
      <c r="A690" s="74">
        <v>38937</v>
      </c>
      <c r="B690" s="66">
        <v>12.21</v>
      </c>
      <c r="C690" s="66">
        <v>8</v>
      </c>
      <c r="D690" s="66">
        <v>7.25</v>
      </c>
      <c r="E690" s="66">
        <v>18</v>
      </c>
      <c r="F690" s="66">
        <v>14.75</v>
      </c>
    </row>
    <row r="691" spans="1:6">
      <c r="A691" s="74">
        <v>38938</v>
      </c>
      <c r="B691" s="66">
        <v>12.21</v>
      </c>
      <c r="C691" s="66">
        <v>8</v>
      </c>
      <c r="D691" s="66">
        <v>7.25</v>
      </c>
      <c r="E691" s="66">
        <v>18</v>
      </c>
      <c r="F691" s="66">
        <v>14.75</v>
      </c>
    </row>
    <row r="692" spans="1:6">
      <c r="A692" s="74">
        <v>38939</v>
      </c>
      <c r="B692" s="66">
        <v>12.21</v>
      </c>
      <c r="C692" s="66">
        <v>8</v>
      </c>
      <c r="D692" s="66">
        <v>7.25</v>
      </c>
      <c r="E692" s="66">
        <v>18</v>
      </c>
      <c r="F692" s="66">
        <v>14.75</v>
      </c>
    </row>
    <row r="693" spans="1:6">
      <c r="A693" s="74">
        <v>38940</v>
      </c>
      <c r="B693" s="66">
        <v>12.21</v>
      </c>
      <c r="C693" s="66">
        <v>8</v>
      </c>
      <c r="D693" s="66">
        <v>7.25</v>
      </c>
      <c r="E693" s="66">
        <v>18</v>
      </c>
      <c r="F693" s="66">
        <v>14.75</v>
      </c>
    </row>
    <row r="694" spans="1:6">
      <c r="A694" s="74">
        <v>38943</v>
      </c>
      <c r="B694" s="66">
        <v>12.21</v>
      </c>
      <c r="C694" s="66">
        <v>8</v>
      </c>
      <c r="D694" s="66">
        <v>7.25</v>
      </c>
      <c r="E694" s="66">
        <v>18</v>
      </c>
      <c r="F694" s="66">
        <v>14.75</v>
      </c>
    </row>
    <row r="695" spans="1:6">
      <c r="A695" s="74">
        <v>38944</v>
      </c>
      <c r="B695" s="66">
        <v>12.21</v>
      </c>
      <c r="C695" s="66">
        <v>8</v>
      </c>
      <c r="D695" s="66">
        <v>7.25</v>
      </c>
      <c r="E695" s="66">
        <v>18</v>
      </c>
      <c r="F695" s="66">
        <v>14.75</v>
      </c>
    </row>
    <row r="696" spans="1:6">
      <c r="A696" s="74">
        <v>38945</v>
      </c>
      <c r="B696" s="66">
        <v>12.65</v>
      </c>
      <c r="C696" s="66">
        <v>8</v>
      </c>
      <c r="D696" s="66">
        <v>7.25</v>
      </c>
      <c r="E696" s="66">
        <v>18</v>
      </c>
      <c r="F696" s="66">
        <v>14.75</v>
      </c>
    </row>
    <row r="697" spans="1:6">
      <c r="A697" s="74">
        <v>38946</v>
      </c>
      <c r="B697" s="66">
        <v>12.65</v>
      </c>
      <c r="C697" s="66">
        <v>8</v>
      </c>
      <c r="D697" s="66">
        <v>7.25</v>
      </c>
      <c r="E697" s="66">
        <v>18</v>
      </c>
      <c r="F697" s="66">
        <v>14.75</v>
      </c>
    </row>
    <row r="698" spans="1:6">
      <c r="A698" s="74">
        <v>38947</v>
      </c>
      <c r="B698" s="66">
        <v>12.65</v>
      </c>
      <c r="C698" s="66">
        <v>8</v>
      </c>
      <c r="D698" s="66">
        <v>7.25</v>
      </c>
      <c r="E698" s="66">
        <v>18</v>
      </c>
      <c r="F698" s="66">
        <v>14.75</v>
      </c>
    </row>
    <row r="699" spans="1:6">
      <c r="A699" s="74">
        <v>38950</v>
      </c>
      <c r="B699" s="66">
        <v>12.65</v>
      </c>
      <c r="C699" s="66">
        <v>8</v>
      </c>
      <c r="D699" s="66">
        <v>7.25</v>
      </c>
      <c r="E699" s="66">
        <v>18</v>
      </c>
      <c r="F699" s="66">
        <v>14.75</v>
      </c>
    </row>
    <row r="700" spans="1:6">
      <c r="A700" s="74">
        <v>38951</v>
      </c>
      <c r="B700" s="66">
        <v>12.65</v>
      </c>
      <c r="C700" s="66">
        <v>8</v>
      </c>
      <c r="D700" s="66">
        <v>7.25</v>
      </c>
      <c r="E700" s="66">
        <v>18</v>
      </c>
      <c r="F700" s="66">
        <v>14.75</v>
      </c>
    </row>
    <row r="701" spans="1:6">
      <c r="A701" s="74">
        <v>38952</v>
      </c>
      <c r="B701" s="66">
        <v>12.65</v>
      </c>
      <c r="C701" s="66">
        <v>8</v>
      </c>
      <c r="D701" s="66">
        <v>7.25</v>
      </c>
      <c r="E701" s="66">
        <v>18</v>
      </c>
      <c r="F701" s="66">
        <v>14.75</v>
      </c>
    </row>
    <row r="702" spans="1:6">
      <c r="A702" s="74">
        <v>38953</v>
      </c>
      <c r="B702" s="66">
        <v>12.65</v>
      </c>
      <c r="C702" s="66">
        <v>8</v>
      </c>
      <c r="D702" s="66">
        <v>7.25</v>
      </c>
      <c r="E702" s="66">
        <v>18</v>
      </c>
      <c r="F702" s="66">
        <v>14.75</v>
      </c>
    </row>
    <row r="703" spans="1:6">
      <c r="A703" s="74">
        <v>38954</v>
      </c>
      <c r="B703" s="66">
        <v>12.65</v>
      </c>
      <c r="C703" s="66">
        <v>8</v>
      </c>
      <c r="D703" s="66">
        <v>7.25</v>
      </c>
      <c r="E703" s="66">
        <v>18</v>
      </c>
      <c r="F703" s="66">
        <v>14.75</v>
      </c>
    </row>
    <row r="704" spans="1:6">
      <c r="A704" s="74">
        <v>38957</v>
      </c>
      <c r="B704" s="66">
        <v>12.65</v>
      </c>
      <c r="C704" s="66">
        <v>8</v>
      </c>
      <c r="D704" s="66">
        <v>7.25</v>
      </c>
      <c r="E704" s="66">
        <v>18</v>
      </c>
      <c r="F704" s="66">
        <v>14.75</v>
      </c>
    </row>
    <row r="705" spans="1:6">
      <c r="A705" s="74">
        <v>38958</v>
      </c>
      <c r="B705" s="66">
        <v>12.65</v>
      </c>
      <c r="C705" s="66">
        <v>8</v>
      </c>
      <c r="D705" s="66">
        <v>7.25</v>
      </c>
      <c r="E705" s="66">
        <v>18</v>
      </c>
      <c r="F705" s="66">
        <v>14.75</v>
      </c>
    </row>
    <row r="706" spans="1:6">
      <c r="A706" s="74">
        <v>38959</v>
      </c>
      <c r="B706" s="66">
        <v>12.65</v>
      </c>
      <c r="C706" s="66">
        <v>8</v>
      </c>
      <c r="D706" s="66">
        <v>7.25</v>
      </c>
      <c r="E706" s="66">
        <v>18</v>
      </c>
      <c r="F706" s="66">
        <v>14.75</v>
      </c>
    </row>
    <row r="707" spans="1:6">
      <c r="A707" s="74">
        <v>38960</v>
      </c>
      <c r="B707" s="66">
        <v>12.65</v>
      </c>
      <c r="C707" s="66">
        <v>8</v>
      </c>
      <c r="D707" s="66">
        <v>7.25</v>
      </c>
      <c r="E707" s="66">
        <v>18</v>
      </c>
      <c r="F707" s="66">
        <v>14.25</v>
      </c>
    </row>
    <row r="708" spans="1:6">
      <c r="A708" s="74">
        <v>38961</v>
      </c>
      <c r="B708" s="66">
        <v>12.65</v>
      </c>
      <c r="C708" s="66">
        <v>8</v>
      </c>
      <c r="D708" s="66">
        <v>7.25</v>
      </c>
      <c r="E708" s="66">
        <v>18</v>
      </c>
      <c r="F708" s="66">
        <v>14.25</v>
      </c>
    </row>
    <row r="709" spans="1:6">
      <c r="A709" s="74">
        <v>38964</v>
      </c>
      <c r="B709" s="66">
        <v>12.65</v>
      </c>
      <c r="C709" s="66">
        <v>8</v>
      </c>
      <c r="D709" s="66">
        <v>7.25</v>
      </c>
      <c r="E709" s="66">
        <v>18</v>
      </c>
      <c r="F709" s="66">
        <v>14.25</v>
      </c>
    </row>
    <row r="710" spans="1:6">
      <c r="A710" s="74">
        <v>38965</v>
      </c>
      <c r="B710" s="66">
        <v>12.65</v>
      </c>
      <c r="C710" s="66">
        <v>8</v>
      </c>
      <c r="D710" s="66">
        <v>7.25</v>
      </c>
      <c r="E710" s="66">
        <v>18</v>
      </c>
      <c r="F710" s="66">
        <v>14.25</v>
      </c>
    </row>
    <row r="711" spans="1:6">
      <c r="A711" s="74">
        <v>38966</v>
      </c>
      <c r="B711" s="66">
        <v>12.65</v>
      </c>
      <c r="C711" s="66">
        <v>8</v>
      </c>
      <c r="D711" s="66">
        <v>7.25</v>
      </c>
      <c r="E711" s="66">
        <v>18</v>
      </c>
      <c r="F711" s="66">
        <v>14.25</v>
      </c>
    </row>
    <row r="712" spans="1:6">
      <c r="A712" s="74">
        <v>38967</v>
      </c>
      <c r="B712" s="66">
        <v>12.65</v>
      </c>
      <c r="C712" s="66">
        <v>8</v>
      </c>
      <c r="D712" s="66">
        <v>7.25</v>
      </c>
      <c r="E712" s="66">
        <v>18</v>
      </c>
      <c r="F712" s="66">
        <v>14.25</v>
      </c>
    </row>
    <row r="713" spans="1:6">
      <c r="A713" s="74">
        <v>38968</v>
      </c>
      <c r="B713" s="66">
        <v>12.65</v>
      </c>
      <c r="C713" s="66">
        <v>8</v>
      </c>
      <c r="D713" s="66">
        <v>7.25</v>
      </c>
      <c r="E713" s="66">
        <v>18</v>
      </c>
      <c r="F713" s="66">
        <v>14.25</v>
      </c>
    </row>
    <row r="714" spans="1:6">
      <c r="A714" s="74">
        <v>38971</v>
      </c>
      <c r="B714" s="66">
        <v>12.65</v>
      </c>
      <c r="C714" s="66">
        <v>8</v>
      </c>
      <c r="D714" s="66">
        <v>7.25</v>
      </c>
      <c r="E714" s="66">
        <v>18</v>
      </c>
      <c r="F714" s="66">
        <v>14.25</v>
      </c>
    </row>
    <row r="715" spans="1:6">
      <c r="A715" s="74">
        <v>38972</v>
      </c>
      <c r="B715" s="66">
        <v>12.65</v>
      </c>
      <c r="C715" s="66">
        <v>8</v>
      </c>
      <c r="D715" s="66">
        <v>7.25</v>
      </c>
      <c r="E715" s="66">
        <v>18</v>
      </c>
      <c r="F715" s="66">
        <v>14.25</v>
      </c>
    </row>
    <row r="716" spans="1:6">
      <c r="A716" s="74">
        <v>38973</v>
      </c>
      <c r="B716" s="66">
        <v>12.65</v>
      </c>
      <c r="C716" s="66">
        <v>8</v>
      </c>
      <c r="D716" s="66">
        <v>7.25</v>
      </c>
      <c r="E716" s="66">
        <v>18</v>
      </c>
      <c r="F716" s="66">
        <v>14.25</v>
      </c>
    </row>
    <row r="717" spans="1:6">
      <c r="A717" s="74">
        <v>38974</v>
      </c>
      <c r="B717" s="66">
        <v>13.09</v>
      </c>
      <c r="C717" s="66">
        <v>8</v>
      </c>
      <c r="D717" s="66">
        <v>7.25</v>
      </c>
      <c r="E717" s="66">
        <v>18</v>
      </c>
      <c r="F717" s="66">
        <v>14.25</v>
      </c>
    </row>
    <row r="718" spans="1:6">
      <c r="A718" s="74">
        <v>38975</v>
      </c>
      <c r="B718" s="66">
        <v>13.09</v>
      </c>
      <c r="C718" s="66">
        <v>8</v>
      </c>
      <c r="D718" s="66">
        <v>7.25</v>
      </c>
      <c r="E718" s="66">
        <v>18</v>
      </c>
      <c r="F718" s="66">
        <v>14.25</v>
      </c>
    </row>
    <row r="719" spans="1:6">
      <c r="A719" s="74">
        <v>38978</v>
      </c>
      <c r="B719" s="66">
        <v>13.09</v>
      </c>
      <c r="C719" s="66">
        <v>8</v>
      </c>
      <c r="D719" s="66">
        <v>7.25</v>
      </c>
      <c r="E719" s="66">
        <v>18</v>
      </c>
      <c r="F719" s="66">
        <v>14.25</v>
      </c>
    </row>
    <row r="720" spans="1:6">
      <c r="A720" s="74">
        <v>38979</v>
      </c>
      <c r="B720" s="66">
        <v>13.09</v>
      </c>
      <c r="C720" s="66">
        <v>8</v>
      </c>
      <c r="D720" s="66">
        <v>7.25</v>
      </c>
      <c r="E720" s="66">
        <v>18</v>
      </c>
      <c r="F720" s="66">
        <v>14.25</v>
      </c>
    </row>
    <row r="721" spans="1:6">
      <c r="A721" s="74">
        <v>38980</v>
      </c>
      <c r="B721" s="66">
        <v>13.09</v>
      </c>
      <c r="C721" s="66">
        <v>8</v>
      </c>
      <c r="D721" s="66">
        <v>7.25</v>
      </c>
      <c r="E721" s="66">
        <v>18</v>
      </c>
      <c r="F721" s="66">
        <v>14.25</v>
      </c>
    </row>
    <row r="722" spans="1:6">
      <c r="A722" s="74">
        <v>38981</v>
      </c>
      <c r="B722" s="66">
        <v>13.09</v>
      </c>
      <c r="C722" s="66">
        <v>8</v>
      </c>
      <c r="D722" s="66">
        <v>7.25</v>
      </c>
      <c r="E722" s="66">
        <v>18</v>
      </c>
      <c r="F722" s="66">
        <v>14.25</v>
      </c>
    </row>
    <row r="723" spans="1:6">
      <c r="A723" s="74">
        <v>38982</v>
      </c>
      <c r="B723" s="66">
        <v>13.09</v>
      </c>
      <c r="C723" s="66">
        <v>8</v>
      </c>
      <c r="D723" s="66">
        <v>7.25</v>
      </c>
      <c r="E723" s="66">
        <v>18</v>
      </c>
      <c r="F723" s="66">
        <v>14.25</v>
      </c>
    </row>
    <row r="724" spans="1:6">
      <c r="A724" s="74">
        <v>38985</v>
      </c>
      <c r="B724" s="66">
        <v>13.09</v>
      </c>
      <c r="C724" s="66">
        <v>8</v>
      </c>
      <c r="D724" s="66">
        <v>7.25</v>
      </c>
      <c r="E724" s="66">
        <v>18</v>
      </c>
      <c r="F724" s="66">
        <v>14.25</v>
      </c>
    </row>
    <row r="725" spans="1:6">
      <c r="A725" s="74">
        <v>38986</v>
      </c>
      <c r="B725" s="66">
        <v>13.09</v>
      </c>
      <c r="C725" s="66">
        <v>8</v>
      </c>
      <c r="D725" s="66">
        <v>7.25</v>
      </c>
      <c r="E725" s="66">
        <v>18</v>
      </c>
      <c r="F725" s="66">
        <v>14.25</v>
      </c>
    </row>
    <row r="726" spans="1:6">
      <c r="A726" s="74">
        <v>38987</v>
      </c>
      <c r="B726" s="66">
        <v>13.09</v>
      </c>
      <c r="C726" s="66">
        <v>8</v>
      </c>
      <c r="D726" s="66">
        <v>7.25</v>
      </c>
      <c r="E726" s="66">
        <v>18</v>
      </c>
      <c r="F726" s="66">
        <v>14.25</v>
      </c>
    </row>
    <row r="727" spans="1:6">
      <c r="A727" s="74">
        <v>38988</v>
      </c>
      <c r="B727" s="66">
        <v>13.09</v>
      </c>
      <c r="C727" s="66">
        <v>8</v>
      </c>
      <c r="D727" s="66">
        <v>7.25</v>
      </c>
      <c r="E727" s="66">
        <v>18</v>
      </c>
      <c r="F727" s="66">
        <v>14.25</v>
      </c>
    </row>
    <row r="728" spans="1:6">
      <c r="A728" s="74">
        <v>38989</v>
      </c>
      <c r="B728" s="66">
        <v>13.09</v>
      </c>
      <c r="C728" s="66">
        <v>8</v>
      </c>
      <c r="D728" s="66">
        <v>7.25</v>
      </c>
      <c r="E728" s="66">
        <v>18</v>
      </c>
      <c r="F728" s="66">
        <v>14.25</v>
      </c>
    </row>
    <row r="729" spans="1:6">
      <c r="A729" s="74">
        <v>38992</v>
      </c>
      <c r="B729" s="66">
        <v>13.09</v>
      </c>
      <c r="C729" s="66">
        <v>8</v>
      </c>
      <c r="D729" s="66">
        <v>7.25</v>
      </c>
      <c r="E729" s="66">
        <v>18</v>
      </c>
      <c r="F729" s="66">
        <v>14.25</v>
      </c>
    </row>
    <row r="730" spans="1:6">
      <c r="A730" s="74">
        <v>38993</v>
      </c>
      <c r="B730" s="66">
        <v>13.09</v>
      </c>
      <c r="C730" s="66">
        <v>8</v>
      </c>
      <c r="D730" s="66">
        <v>7.25</v>
      </c>
      <c r="E730" s="66">
        <v>18</v>
      </c>
      <c r="F730" s="66">
        <v>14.25</v>
      </c>
    </row>
    <row r="731" spans="1:6">
      <c r="A731" s="74">
        <v>38994</v>
      </c>
      <c r="B731" s="66">
        <v>13.09</v>
      </c>
      <c r="C731" s="66">
        <v>8</v>
      </c>
      <c r="D731" s="66">
        <v>7.25</v>
      </c>
      <c r="E731" s="66">
        <v>18</v>
      </c>
      <c r="F731" s="66">
        <v>14.25</v>
      </c>
    </row>
    <row r="732" spans="1:6">
      <c r="A732" s="74">
        <v>38995</v>
      </c>
      <c r="B732" s="66">
        <v>13.09</v>
      </c>
      <c r="C732" s="66">
        <v>8</v>
      </c>
      <c r="D732" s="66">
        <v>7.25</v>
      </c>
      <c r="E732" s="66">
        <v>18</v>
      </c>
      <c r="F732" s="66">
        <v>14.25</v>
      </c>
    </row>
    <row r="733" spans="1:6">
      <c r="A733" s="74">
        <v>38996</v>
      </c>
      <c r="B733" s="66">
        <v>13.09</v>
      </c>
      <c r="C733" s="66">
        <v>8</v>
      </c>
      <c r="D733" s="66">
        <v>7.25</v>
      </c>
      <c r="E733" s="66">
        <v>18</v>
      </c>
      <c r="F733" s="66">
        <v>14.25</v>
      </c>
    </row>
    <row r="734" spans="1:6">
      <c r="A734" s="74">
        <v>38999</v>
      </c>
      <c r="B734" s="66">
        <v>13.09</v>
      </c>
      <c r="C734" s="66">
        <v>8</v>
      </c>
      <c r="D734" s="66">
        <v>7.25</v>
      </c>
      <c r="E734" s="66">
        <v>18</v>
      </c>
      <c r="F734" s="66">
        <v>14.25</v>
      </c>
    </row>
    <row r="735" spans="1:6">
      <c r="A735" s="74">
        <v>39000</v>
      </c>
      <c r="B735" s="66">
        <v>13.09</v>
      </c>
      <c r="C735" s="66">
        <v>8</v>
      </c>
      <c r="D735" s="66">
        <v>7.25</v>
      </c>
      <c r="E735" s="66">
        <v>18</v>
      </c>
      <c r="F735" s="66">
        <v>14.25</v>
      </c>
    </row>
    <row r="736" spans="1:6">
      <c r="A736" s="74">
        <v>39001</v>
      </c>
      <c r="B736" s="66">
        <v>13.09</v>
      </c>
      <c r="C736" s="66">
        <v>8</v>
      </c>
      <c r="D736" s="66">
        <v>7.25</v>
      </c>
      <c r="E736" s="66">
        <v>18</v>
      </c>
      <c r="F736" s="66">
        <v>14.25</v>
      </c>
    </row>
    <row r="737" spans="1:6">
      <c r="A737" s="74">
        <v>39002</v>
      </c>
      <c r="B737" s="66">
        <v>13.09</v>
      </c>
      <c r="C737" s="66">
        <v>8</v>
      </c>
      <c r="D737" s="66">
        <v>7.25</v>
      </c>
      <c r="E737" s="66">
        <v>18</v>
      </c>
      <c r="F737" s="66">
        <v>14.25</v>
      </c>
    </row>
    <row r="738" spans="1:6">
      <c r="A738" s="74">
        <v>39003</v>
      </c>
      <c r="B738" s="66">
        <v>13.09</v>
      </c>
      <c r="C738" s="66">
        <v>8.5</v>
      </c>
      <c r="D738" s="66">
        <v>7.25</v>
      </c>
      <c r="E738" s="66">
        <v>18</v>
      </c>
      <c r="F738" s="66">
        <v>14.25</v>
      </c>
    </row>
    <row r="739" spans="1:6">
      <c r="A739" s="74">
        <v>39006</v>
      </c>
      <c r="B739" s="66">
        <v>13.09</v>
      </c>
      <c r="C739" s="66">
        <v>8.5</v>
      </c>
      <c r="D739" s="66">
        <v>7.25</v>
      </c>
      <c r="E739" s="66">
        <v>18</v>
      </c>
      <c r="F739" s="66">
        <v>14.25</v>
      </c>
    </row>
    <row r="740" spans="1:6">
      <c r="A740" s="74">
        <v>39007</v>
      </c>
      <c r="B740" s="66">
        <v>13.09</v>
      </c>
      <c r="C740" s="66">
        <v>8.5</v>
      </c>
      <c r="D740" s="66">
        <v>7.25</v>
      </c>
      <c r="E740" s="66">
        <v>18</v>
      </c>
      <c r="F740" s="66">
        <v>14.25</v>
      </c>
    </row>
    <row r="741" spans="1:6">
      <c r="A741" s="74">
        <v>39008</v>
      </c>
      <c r="B741" s="66">
        <v>13.09</v>
      </c>
      <c r="C741" s="66">
        <v>8.5</v>
      </c>
      <c r="D741" s="66">
        <v>7.25</v>
      </c>
      <c r="E741" s="66">
        <v>18</v>
      </c>
      <c r="F741" s="66">
        <v>14.25</v>
      </c>
    </row>
    <row r="742" spans="1:6">
      <c r="A742" s="74">
        <v>39009</v>
      </c>
      <c r="B742" s="66">
        <v>13.09</v>
      </c>
      <c r="C742" s="66">
        <v>8.5</v>
      </c>
      <c r="D742" s="66">
        <v>7.25</v>
      </c>
      <c r="E742" s="66">
        <v>18</v>
      </c>
      <c r="F742" s="66">
        <v>13.75</v>
      </c>
    </row>
    <row r="743" spans="1:6">
      <c r="A743" s="74">
        <v>39010</v>
      </c>
      <c r="B743" s="66">
        <v>13.09</v>
      </c>
      <c r="C743" s="66">
        <v>8.5</v>
      </c>
      <c r="D743" s="66">
        <v>7.25</v>
      </c>
      <c r="E743" s="66">
        <v>18</v>
      </c>
      <c r="F743" s="66">
        <v>13.75</v>
      </c>
    </row>
    <row r="744" spans="1:6">
      <c r="A744" s="74">
        <v>39013</v>
      </c>
      <c r="B744" s="66">
        <v>13.09</v>
      </c>
      <c r="C744" s="66">
        <v>8.5</v>
      </c>
      <c r="D744" s="66">
        <v>7.25</v>
      </c>
      <c r="E744" s="66">
        <v>18</v>
      </c>
      <c r="F744" s="66">
        <v>13.75</v>
      </c>
    </row>
    <row r="745" spans="1:6">
      <c r="A745" s="74">
        <v>39014</v>
      </c>
      <c r="B745" s="66">
        <v>13.09</v>
      </c>
      <c r="C745" s="66">
        <v>8.5</v>
      </c>
      <c r="D745" s="66">
        <v>7.25</v>
      </c>
      <c r="E745" s="66">
        <v>18</v>
      </c>
      <c r="F745" s="66">
        <v>13.75</v>
      </c>
    </row>
    <row r="746" spans="1:6">
      <c r="A746" s="74">
        <v>39015</v>
      </c>
      <c r="B746" s="66">
        <v>13.09</v>
      </c>
      <c r="C746" s="66">
        <v>8.5</v>
      </c>
      <c r="D746" s="66">
        <v>7.25</v>
      </c>
      <c r="E746" s="66">
        <v>18</v>
      </c>
      <c r="F746" s="66">
        <v>13.75</v>
      </c>
    </row>
    <row r="747" spans="1:6">
      <c r="A747" s="74">
        <v>39016</v>
      </c>
      <c r="B747" s="66">
        <v>13.09</v>
      </c>
      <c r="C747" s="66">
        <v>8.5</v>
      </c>
      <c r="D747" s="66">
        <v>7.25</v>
      </c>
      <c r="E747" s="66">
        <v>18</v>
      </c>
      <c r="F747" s="66">
        <v>13.75</v>
      </c>
    </row>
    <row r="748" spans="1:6">
      <c r="A748" s="74">
        <v>39017</v>
      </c>
      <c r="B748" s="66">
        <v>13.09</v>
      </c>
      <c r="C748" s="66">
        <v>8.5</v>
      </c>
      <c r="D748" s="66">
        <v>7.25</v>
      </c>
      <c r="E748" s="66">
        <v>18</v>
      </c>
      <c r="F748" s="66">
        <v>13.75</v>
      </c>
    </row>
    <row r="749" spans="1:6">
      <c r="A749" s="74">
        <v>39020</v>
      </c>
      <c r="B749" s="66">
        <v>13.09</v>
      </c>
      <c r="C749" s="66">
        <v>8.5</v>
      </c>
      <c r="D749" s="66">
        <v>7.25</v>
      </c>
      <c r="E749" s="66">
        <v>18</v>
      </c>
      <c r="F749" s="66">
        <v>13.75</v>
      </c>
    </row>
    <row r="750" spans="1:6">
      <c r="A750" s="74">
        <v>39021</v>
      </c>
      <c r="B750" s="66">
        <v>13.09</v>
      </c>
      <c r="C750" s="66">
        <v>8.5</v>
      </c>
      <c r="D750" s="66">
        <v>7.25</v>
      </c>
      <c r="E750" s="66">
        <v>18</v>
      </c>
      <c r="F750" s="66">
        <v>13.75</v>
      </c>
    </row>
    <row r="751" spans="1:6">
      <c r="A751" s="74">
        <v>39022</v>
      </c>
      <c r="B751" s="66">
        <v>13.09</v>
      </c>
      <c r="C751" s="66">
        <v>8.5</v>
      </c>
      <c r="D751" s="66">
        <v>7.25</v>
      </c>
      <c r="E751" s="66">
        <v>18</v>
      </c>
      <c r="F751" s="66">
        <v>13.75</v>
      </c>
    </row>
    <row r="752" spans="1:6">
      <c r="A752" s="74">
        <v>39023</v>
      </c>
      <c r="B752" s="66">
        <v>13.09</v>
      </c>
      <c r="C752" s="66">
        <v>8.5</v>
      </c>
      <c r="D752" s="66">
        <v>7.25</v>
      </c>
      <c r="E752" s="66">
        <v>18</v>
      </c>
      <c r="F752" s="66">
        <v>13.75</v>
      </c>
    </row>
    <row r="753" spans="1:6">
      <c r="A753" s="74">
        <v>39024</v>
      </c>
      <c r="B753" s="66">
        <v>13.09</v>
      </c>
      <c r="C753" s="66">
        <v>8.5</v>
      </c>
      <c r="D753" s="66">
        <v>7.25</v>
      </c>
      <c r="E753" s="66">
        <v>18</v>
      </c>
      <c r="F753" s="66">
        <v>13.75</v>
      </c>
    </row>
    <row r="754" spans="1:6">
      <c r="A754" s="74">
        <v>39027</v>
      </c>
      <c r="B754" s="66">
        <v>13.09</v>
      </c>
      <c r="C754" s="66">
        <v>8.5</v>
      </c>
      <c r="D754" s="66">
        <v>7.25</v>
      </c>
      <c r="E754" s="66">
        <v>18</v>
      </c>
      <c r="F754" s="66">
        <v>13.75</v>
      </c>
    </row>
    <row r="755" spans="1:6">
      <c r="A755" s="74">
        <v>39028</v>
      </c>
      <c r="B755" s="66">
        <v>13.09</v>
      </c>
      <c r="C755" s="66">
        <v>8.5</v>
      </c>
      <c r="D755" s="66">
        <v>7.25</v>
      </c>
      <c r="E755" s="66">
        <v>18</v>
      </c>
      <c r="F755" s="66">
        <v>13.75</v>
      </c>
    </row>
    <row r="756" spans="1:6">
      <c r="A756" s="74">
        <v>39029</v>
      </c>
      <c r="B756" s="66">
        <v>13.09</v>
      </c>
      <c r="C756" s="66">
        <v>8.5</v>
      </c>
      <c r="D756" s="66">
        <v>7.25</v>
      </c>
      <c r="E756" s="66">
        <v>18</v>
      </c>
      <c r="F756" s="66">
        <v>13.75</v>
      </c>
    </row>
    <row r="757" spans="1:6">
      <c r="A757" s="74">
        <v>39030</v>
      </c>
      <c r="B757" s="66">
        <v>13.09</v>
      </c>
      <c r="C757" s="66">
        <v>8.5</v>
      </c>
      <c r="D757" s="66">
        <v>7.25</v>
      </c>
      <c r="E757" s="66">
        <v>18</v>
      </c>
      <c r="F757" s="66">
        <v>13.75</v>
      </c>
    </row>
    <row r="758" spans="1:6">
      <c r="A758" s="74">
        <v>39031</v>
      </c>
      <c r="B758" s="66">
        <v>13.09</v>
      </c>
      <c r="C758" s="66">
        <v>8.5</v>
      </c>
      <c r="D758" s="66">
        <v>7.25</v>
      </c>
      <c r="E758" s="66">
        <v>18</v>
      </c>
      <c r="F758" s="66">
        <v>13.75</v>
      </c>
    </row>
    <row r="759" spans="1:6">
      <c r="A759" s="74">
        <v>39034</v>
      </c>
      <c r="B759" s="66">
        <v>13.09</v>
      </c>
      <c r="C759" s="66">
        <v>8.5</v>
      </c>
      <c r="D759" s="66">
        <v>7.25</v>
      </c>
      <c r="E759" s="66">
        <v>18</v>
      </c>
      <c r="F759" s="66">
        <v>13.75</v>
      </c>
    </row>
    <row r="760" spans="1:6">
      <c r="A760" s="74">
        <v>39035</v>
      </c>
      <c r="B760" s="66">
        <v>13.09</v>
      </c>
      <c r="C760" s="66">
        <v>8.5</v>
      </c>
      <c r="D760" s="66">
        <v>7.25</v>
      </c>
      <c r="E760" s="66">
        <v>18</v>
      </c>
      <c r="F760" s="66">
        <v>13.75</v>
      </c>
    </row>
    <row r="761" spans="1:6">
      <c r="A761" s="74">
        <v>39036</v>
      </c>
      <c r="B761" s="66">
        <v>13.09</v>
      </c>
      <c r="C761" s="66">
        <v>8.5</v>
      </c>
      <c r="D761" s="66">
        <v>7.25</v>
      </c>
      <c r="E761" s="66">
        <v>18</v>
      </c>
      <c r="F761" s="66">
        <v>13.75</v>
      </c>
    </row>
    <row r="762" spans="1:6">
      <c r="A762" s="74">
        <v>39037</v>
      </c>
      <c r="B762" s="66">
        <v>13.09</v>
      </c>
      <c r="C762" s="66">
        <v>8.5</v>
      </c>
      <c r="D762" s="66">
        <v>7.25</v>
      </c>
      <c r="E762" s="66">
        <v>18</v>
      </c>
      <c r="F762" s="66">
        <v>13.75</v>
      </c>
    </row>
    <row r="763" spans="1:6">
      <c r="A763" s="74">
        <v>39038</v>
      </c>
      <c r="B763" s="66">
        <v>13.09</v>
      </c>
      <c r="C763" s="66">
        <v>8.5</v>
      </c>
      <c r="D763" s="66">
        <v>7.25</v>
      </c>
      <c r="E763" s="66">
        <v>18</v>
      </c>
      <c r="F763" s="66">
        <v>13.75</v>
      </c>
    </row>
    <row r="764" spans="1:6">
      <c r="A764" s="74">
        <v>39041</v>
      </c>
      <c r="B764" s="66">
        <v>13.09</v>
      </c>
      <c r="C764" s="66">
        <v>8.5</v>
      </c>
      <c r="D764" s="66">
        <v>7.25</v>
      </c>
      <c r="E764" s="66">
        <v>18</v>
      </c>
      <c r="F764" s="66">
        <v>13.75</v>
      </c>
    </row>
    <row r="765" spans="1:6">
      <c r="A765" s="74">
        <v>39042</v>
      </c>
      <c r="B765" s="66">
        <v>13.09</v>
      </c>
      <c r="C765" s="66">
        <v>8.5</v>
      </c>
      <c r="D765" s="66">
        <v>7.25</v>
      </c>
      <c r="E765" s="66">
        <v>18</v>
      </c>
      <c r="F765" s="66">
        <v>13.75</v>
      </c>
    </row>
    <row r="766" spans="1:6">
      <c r="A766" s="74">
        <v>39043</v>
      </c>
      <c r="B766" s="66">
        <v>13.09</v>
      </c>
      <c r="C766" s="66">
        <v>8.5</v>
      </c>
      <c r="D766" s="66">
        <v>7.25</v>
      </c>
      <c r="E766" s="66">
        <v>18</v>
      </c>
      <c r="F766" s="66">
        <v>13.75</v>
      </c>
    </row>
    <row r="767" spans="1:6">
      <c r="A767" s="74">
        <v>39044</v>
      </c>
      <c r="B767" s="66">
        <v>13.09</v>
      </c>
      <c r="C767" s="66">
        <v>8.5</v>
      </c>
      <c r="D767" s="66">
        <v>7.25</v>
      </c>
      <c r="E767" s="66">
        <v>18</v>
      </c>
      <c r="F767" s="66">
        <v>13.75</v>
      </c>
    </row>
    <row r="768" spans="1:6">
      <c r="A768" s="74">
        <v>39045</v>
      </c>
      <c r="B768" s="66">
        <v>13.09</v>
      </c>
      <c r="C768" s="66">
        <v>8.5</v>
      </c>
      <c r="D768" s="66">
        <v>7.25</v>
      </c>
      <c r="E768" s="66">
        <v>18</v>
      </c>
      <c r="F768" s="66">
        <v>13.75</v>
      </c>
    </row>
    <row r="769" spans="1:6">
      <c r="A769" s="74">
        <v>39048</v>
      </c>
      <c r="B769" s="66">
        <v>13.09</v>
      </c>
      <c r="C769" s="66">
        <v>8.5</v>
      </c>
      <c r="D769" s="66">
        <v>7.25</v>
      </c>
      <c r="E769" s="66">
        <v>18</v>
      </c>
      <c r="F769" s="66">
        <v>13.75</v>
      </c>
    </row>
    <row r="770" spans="1:6">
      <c r="A770" s="74">
        <v>39049</v>
      </c>
      <c r="B770" s="66">
        <v>13.09</v>
      </c>
      <c r="C770" s="66">
        <v>8.5</v>
      </c>
      <c r="D770" s="66">
        <v>7.25</v>
      </c>
      <c r="E770" s="66">
        <v>18</v>
      </c>
      <c r="F770" s="66">
        <v>13.75</v>
      </c>
    </row>
    <row r="771" spans="1:6">
      <c r="A771" s="74">
        <v>39050</v>
      </c>
      <c r="B771" s="66">
        <v>13.09</v>
      </c>
      <c r="C771" s="66">
        <v>8.5</v>
      </c>
      <c r="D771" s="66">
        <v>7.25</v>
      </c>
      <c r="E771" s="66">
        <v>18</v>
      </c>
      <c r="F771" s="66">
        <v>13.75</v>
      </c>
    </row>
    <row r="772" spans="1:6">
      <c r="A772" s="74">
        <v>39051</v>
      </c>
      <c r="B772" s="66">
        <v>13.09</v>
      </c>
      <c r="C772" s="66">
        <v>8.5</v>
      </c>
      <c r="D772" s="66">
        <v>7.25</v>
      </c>
      <c r="E772" s="66">
        <v>18</v>
      </c>
      <c r="F772" s="66">
        <v>13.25</v>
      </c>
    </row>
    <row r="773" spans="1:6">
      <c r="A773" s="74">
        <v>39052</v>
      </c>
      <c r="B773" s="66">
        <v>13.09</v>
      </c>
      <c r="C773" s="66">
        <v>8.5</v>
      </c>
      <c r="D773" s="66">
        <v>7.25</v>
      </c>
      <c r="E773" s="66">
        <v>18</v>
      </c>
      <c r="F773" s="66">
        <v>13.25</v>
      </c>
    </row>
    <row r="774" spans="1:6">
      <c r="A774" s="74">
        <v>39055</v>
      </c>
      <c r="B774" s="66">
        <v>13.09</v>
      </c>
      <c r="C774" s="66">
        <v>8.5</v>
      </c>
      <c r="D774" s="66">
        <v>7.25</v>
      </c>
      <c r="E774" s="66">
        <v>18</v>
      </c>
      <c r="F774" s="66">
        <v>13.25</v>
      </c>
    </row>
    <row r="775" spans="1:6">
      <c r="A775" s="74">
        <v>39056</v>
      </c>
      <c r="B775" s="66">
        <v>13.09</v>
      </c>
      <c r="C775" s="66">
        <v>8.5</v>
      </c>
      <c r="D775" s="66">
        <v>7.25</v>
      </c>
      <c r="E775" s="66">
        <v>18</v>
      </c>
      <c r="F775" s="66">
        <v>13.25</v>
      </c>
    </row>
    <row r="776" spans="1:6">
      <c r="A776" s="74">
        <v>39057</v>
      </c>
      <c r="B776" s="66">
        <v>13.09</v>
      </c>
      <c r="C776" s="66">
        <v>8.5</v>
      </c>
      <c r="D776" s="66">
        <v>7.25</v>
      </c>
      <c r="E776" s="66">
        <v>18</v>
      </c>
      <c r="F776" s="66">
        <v>13.25</v>
      </c>
    </row>
    <row r="777" spans="1:6">
      <c r="A777" s="74">
        <v>39058</v>
      </c>
      <c r="B777" s="66">
        <v>13.09</v>
      </c>
      <c r="C777" s="66">
        <v>8.5</v>
      </c>
      <c r="D777" s="66">
        <v>7.25</v>
      </c>
      <c r="E777" s="66">
        <v>18</v>
      </c>
      <c r="F777" s="66">
        <v>13.25</v>
      </c>
    </row>
    <row r="778" spans="1:6">
      <c r="A778" s="74">
        <v>39059</v>
      </c>
      <c r="B778" s="66">
        <v>13.09</v>
      </c>
      <c r="C778" s="66">
        <v>9</v>
      </c>
      <c r="D778" s="66">
        <v>7.25</v>
      </c>
      <c r="E778" s="66">
        <v>18</v>
      </c>
      <c r="F778" s="66">
        <v>13.25</v>
      </c>
    </row>
    <row r="779" spans="1:6">
      <c r="A779" s="74">
        <v>39062</v>
      </c>
      <c r="B779" s="66">
        <v>13.09</v>
      </c>
      <c r="C779" s="66">
        <v>9</v>
      </c>
      <c r="D779" s="66">
        <v>7.25</v>
      </c>
      <c r="E779" s="66">
        <v>18</v>
      </c>
      <c r="F779" s="66">
        <v>13.25</v>
      </c>
    </row>
    <row r="780" spans="1:6">
      <c r="A780" s="74">
        <v>39063</v>
      </c>
      <c r="B780" s="66">
        <v>13.09</v>
      </c>
      <c r="C780" s="66">
        <v>9</v>
      </c>
      <c r="D780" s="66">
        <v>7.25</v>
      </c>
      <c r="E780" s="66">
        <v>18</v>
      </c>
      <c r="F780" s="66">
        <v>13.25</v>
      </c>
    </row>
    <row r="781" spans="1:6">
      <c r="A781" s="74">
        <v>39064</v>
      </c>
      <c r="B781" s="66">
        <v>13.09</v>
      </c>
      <c r="C781" s="66">
        <v>9</v>
      </c>
      <c r="D781" s="66">
        <v>7.25</v>
      </c>
      <c r="E781" s="66">
        <v>18</v>
      </c>
      <c r="F781" s="66">
        <v>13.25</v>
      </c>
    </row>
    <row r="782" spans="1:6">
      <c r="A782" s="74">
        <v>39065</v>
      </c>
      <c r="B782" s="66">
        <v>13.09</v>
      </c>
      <c r="C782" s="66">
        <v>9</v>
      </c>
      <c r="D782" s="66">
        <v>7.25</v>
      </c>
      <c r="E782" s="66">
        <v>18</v>
      </c>
      <c r="F782" s="66">
        <v>13.25</v>
      </c>
    </row>
    <row r="783" spans="1:6">
      <c r="A783" s="74">
        <v>39066</v>
      </c>
      <c r="B783" s="66">
        <v>13.09</v>
      </c>
      <c r="C783" s="66">
        <v>9</v>
      </c>
      <c r="D783" s="66">
        <v>7.25</v>
      </c>
      <c r="E783" s="66">
        <v>18</v>
      </c>
      <c r="F783" s="66">
        <v>13.25</v>
      </c>
    </row>
    <row r="784" spans="1:6">
      <c r="A784" s="74">
        <v>39069</v>
      </c>
      <c r="B784" s="66">
        <v>13.09</v>
      </c>
      <c r="C784" s="66">
        <v>9</v>
      </c>
      <c r="D784" s="66">
        <v>7.25</v>
      </c>
      <c r="E784" s="66">
        <v>18</v>
      </c>
      <c r="F784" s="66">
        <v>13.25</v>
      </c>
    </row>
    <row r="785" spans="1:6">
      <c r="A785" s="74">
        <v>39070</v>
      </c>
      <c r="B785" s="66">
        <v>13.09</v>
      </c>
      <c r="C785" s="66">
        <v>9</v>
      </c>
      <c r="D785" s="66">
        <v>7.25</v>
      </c>
      <c r="E785" s="66">
        <v>18</v>
      </c>
      <c r="F785" s="66">
        <v>13.25</v>
      </c>
    </row>
    <row r="786" spans="1:6">
      <c r="A786" s="74">
        <v>39071</v>
      </c>
      <c r="B786" s="66">
        <v>13.09</v>
      </c>
      <c r="C786" s="66">
        <v>9</v>
      </c>
      <c r="D786" s="66">
        <v>7.25</v>
      </c>
      <c r="E786" s="66">
        <v>18</v>
      </c>
      <c r="F786" s="66">
        <v>13.25</v>
      </c>
    </row>
    <row r="787" spans="1:6">
      <c r="A787" s="74">
        <v>39072</v>
      </c>
      <c r="B787" s="66">
        <v>13.3</v>
      </c>
      <c r="C787" s="66">
        <v>9</v>
      </c>
      <c r="D787" s="66">
        <v>7.25</v>
      </c>
      <c r="E787" s="66">
        <v>18</v>
      </c>
      <c r="F787" s="66">
        <v>13.25</v>
      </c>
    </row>
    <row r="788" spans="1:6">
      <c r="A788" s="74">
        <v>39073</v>
      </c>
      <c r="B788" s="66">
        <v>13.3</v>
      </c>
      <c r="C788" s="66">
        <v>9</v>
      </c>
      <c r="D788" s="66">
        <v>7.25</v>
      </c>
      <c r="E788" s="66">
        <v>18</v>
      </c>
      <c r="F788" s="66">
        <v>13.25</v>
      </c>
    </row>
    <row r="789" spans="1:6">
      <c r="A789" s="74">
        <v>39076</v>
      </c>
      <c r="B789" s="66">
        <v>13.3</v>
      </c>
      <c r="C789" s="66">
        <v>9</v>
      </c>
      <c r="D789" s="66">
        <v>7.25</v>
      </c>
      <c r="E789" s="66">
        <v>18</v>
      </c>
      <c r="F789" s="66">
        <v>13.25</v>
      </c>
    </row>
    <row r="790" spans="1:6">
      <c r="A790" s="74">
        <v>39077</v>
      </c>
      <c r="B790" s="66">
        <v>13.3</v>
      </c>
      <c r="C790" s="66">
        <v>9</v>
      </c>
      <c r="D790" s="66">
        <v>7.25</v>
      </c>
      <c r="E790" s="66">
        <v>18</v>
      </c>
      <c r="F790" s="66">
        <v>13.25</v>
      </c>
    </row>
    <row r="791" spans="1:6">
      <c r="A791" s="74">
        <v>39078</v>
      </c>
      <c r="B791" s="66">
        <v>13.3</v>
      </c>
      <c r="C791" s="66">
        <v>9</v>
      </c>
      <c r="D791" s="66">
        <v>7.25</v>
      </c>
      <c r="E791" s="66">
        <v>18</v>
      </c>
      <c r="F791" s="66">
        <v>13.25</v>
      </c>
    </row>
    <row r="792" spans="1:6">
      <c r="A792" s="74">
        <v>39079</v>
      </c>
      <c r="B792" s="66">
        <v>13.3</v>
      </c>
      <c r="C792" s="66">
        <v>9</v>
      </c>
      <c r="D792" s="66">
        <v>7.25</v>
      </c>
      <c r="E792" s="66">
        <v>18</v>
      </c>
      <c r="F792" s="66">
        <v>13.25</v>
      </c>
    </row>
    <row r="793" spans="1:6">
      <c r="A793" s="74">
        <v>39080</v>
      </c>
      <c r="B793" s="66">
        <v>13.3</v>
      </c>
      <c r="C793" s="66">
        <v>9</v>
      </c>
      <c r="D793" s="66">
        <v>7.25</v>
      </c>
      <c r="E793" s="66">
        <v>18</v>
      </c>
      <c r="F793" s="66">
        <v>13.25</v>
      </c>
    </row>
    <row r="794" spans="1:6">
      <c r="A794" s="74">
        <v>39083</v>
      </c>
      <c r="B794" s="66">
        <v>13.3</v>
      </c>
      <c r="C794" s="66">
        <v>9</v>
      </c>
      <c r="D794" s="66">
        <v>7.25</v>
      </c>
      <c r="E794" s="66">
        <v>18</v>
      </c>
      <c r="F794" s="66">
        <v>13.25</v>
      </c>
    </row>
    <row r="795" spans="1:6">
      <c r="A795" s="74">
        <v>39084</v>
      </c>
      <c r="B795" s="66">
        <v>13.3</v>
      </c>
      <c r="C795" s="66">
        <v>9</v>
      </c>
      <c r="D795" s="66">
        <v>7.25</v>
      </c>
      <c r="E795" s="66">
        <v>18</v>
      </c>
      <c r="F795" s="66">
        <v>13.25</v>
      </c>
    </row>
    <row r="796" spans="1:6">
      <c r="A796" s="74">
        <v>39085</v>
      </c>
      <c r="B796" s="66">
        <v>13.3</v>
      </c>
      <c r="C796" s="66">
        <v>9</v>
      </c>
      <c r="D796" s="66">
        <v>7.25</v>
      </c>
      <c r="E796" s="66">
        <v>18</v>
      </c>
      <c r="F796" s="66">
        <v>13.25</v>
      </c>
    </row>
    <row r="797" spans="1:6">
      <c r="A797" s="74">
        <v>39086</v>
      </c>
      <c r="B797" s="66">
        <v>13.3</v>
      </c>
      <c r="C797" s="66">
        <v>9</v>
      </c>
      <c r="D797" s="66">
        <v>7.25</v>
      </c>
      <c r="E797" s="66">
        <v>18</v>
      </c>
      <c r="F797" s="66">
        <v>13.25</v>
      </c>
    </row>
    <row r="798" spans="1:6">
      <c r="A798" s="74">
        <v>39087</v>
      </c>
      <c r="B798" s="66">
        <v>13.3</v>
      </c>
      <c r="C798" s="66">
        <v>9</v>
      </c>
      <c r="D798" s="66">
        <v>7.25</v>
      </c>
      <c r="E798" s="66">
        <v>18</v>
      </c>
      <c r="F798" s="66">
        <v>13.25</v>
      </c>
    </row>
    <row r="799" spans="1:6">
      <c r="A799" s="74">
        <v>39090</v>
      </c>
      <c r="B799" s="66">
        <v>13.3</v>
      </c>
      <c r="C799" s="66">
        <v>9</v>
      </c>
      <c r="D799" s="66">
        <v>7.25</v>
      </c>
      <c r="E799" s="66">
        <v>18</v>
      </c>
      <c r="F799" s="66">
        <v>13.25</v>
      </c>
    </row>
    <row r="800" spans="1:6">
      <c r="A800" s="74">
        <v>39091</v>
      </c>
      <c r="B800" s="66">
        <v>13.3</v>
      </c>
      <c r="C800" s="66">
        <v>9</v>
      </c>
      <c r="D800" s="66">
        <v>7.25</v>
      </c>
      <c r="E800" s="66">
        <v>18</v>
      </c>
      <c r="F800" s="66">
        <v>13.25</v>
      </c>
    </row>
    <row r="801" spans="1:6">
      <c r="A801" s="74">
        <v>39092</v>
      </c>
      <c r="B801" s="66">
        <v>13.3</v>
      </c>
      <c r="C801" s="66">
        <v>9</v>
      </c>
      <c r="D801" s="66">
        <v>7.25</v>
      </c>
      <c r="E801" s="66">
        <v>18</v>
      </c>
      <c r="F801" s="66">
        <v>13.25</v>
      </c>
    </row>
    <row r="802" spans="1:6">
      <c r="A802" s="74">
        <v>39093</v>
      </c>
      <c r="B802" s="66">
        <v>13.3</v>
      </c>
      <c r="C802" s="66">
        <v>9</v>
      </c>
      <c r="D802" s="66">
        <v>7.25</v>
      </c>
      <c r="E802" s="66">
        <v>18</v>
      </c>
      <c r="F802" s="66">
        <v>13.25</v>
      </c>
    </row>
    <row r="803" spans="1:6">
      <c r="A803" s="74">
        <v>39094</v>
      </c>
      <c r="B803" s="66">
        <v>13.3</v>
      </c>
      <c r="C803" s="66">
        <v>9</v>
      </c>
      <c r="D803" s="66">
        <v>7.25</v>
      </c>
      <c r="E803" s="66">
        <v>18</v>
      </c>
      <c r="F803" s="66">
        <v>13.25</v>
      </c>
    </row>
    <row r="804" spans="1:6">
      <c r="A804" s="74">
        <v>39097</v>
      </c>
      <c r="B804" s="66">
        <v>13.3</v>
      </c>
      <c r="C804" s="66">
        <v>9</v>
      </c>
      <c r="D804" s="66">
        <v>7.25</v>
      </c>
      <c r="E804" s="66">
        <v>18</v>
      </c>
      <c r="F804" s="66">
        <v>13.25</v>
      </c>
    </row>
    <row r="805" spans="1:6">
      <c r="A805" s="74">
        <v>39098</v>
      </c>
      <c r="B805" s="66">
        <v>13.3</v>
      </c>
      <c r="C805" s="66">
        <v>9</v>
      </c>
      <c r="D805" s="66">
        <v>7.25</v>
      </c>
      <c r="E805" s="66">
        <v>18</v>
      </c>
      <c r="F805" s="66">
        <v>13.25</v>
      </c>
    </row>
    <row r="806" spans="1:6">
      <c r="A806" s="74">
        <v>39099</v>
      </c>
      <c r="B806" s="66">
        <v>13.3</v>
      </c>
      <c r="C806" s="66">
        <v>9</v>
      </c>
      <c r="D806" s="66">
        <v>7.25</v>
      </c>
      <c r="E806" s="66">
        <v>18</v>
      </c>
      <c r="F806" s="66">
        <v>13.25</v>
      </c>
    </row>
    <row r="807" spans="1:6">
      <c r="A807" s="74">
        <v>39100</v>
      </c>
      <c r="B807" s="66">
        <v>13.3</v>
      </c>
      <c r="C807" s="66">
        <v>9</v>
      </c>
      <c r="D807" s="66">
        <v>7.25</v>
      </c>
      <c r="E807" s="66">
        <v>18</v>
      </c>
      <c r="F807" s="66">
        <v>13.25</v>
      </c>
    </row>
    <row r="808" spans="1:6">
      <c r="A808" s="74">
        <v>39101</v>
      </c>
      <c r="B808" s="66">
        <v>13.3</v>
      </c>
      <c r="C808" s="66">
        <v>9</v>
      </c>
      <c r="D808" s="66">
        <v>7.25</v>
      </c>
      <c r="E808" s="66">
        <v>18</v>
      </c>
      <c r="F808" s="66">
        <v>13.25</v>
      </c>
    </row>
    <row r="809" spans="1:6">
      <c r="A809" s="74">
        <v>39104</v>
      </c>
      <c r="B809" s="66">
        <v>13.3</v>
      </c>
      <c r="C809" s="66">
        <v>9</v>
      </c>
      <c r="D809" s="66">
        <v>7.25</v>
      </c>
      <c r="E809" s="66">
        <v>18</v>
      </c>
      <c r="F809" s="66">
        <v>13.25</v>
      </c>
    </row>
    <row r="810" spans="1:6">
      <c r="A810" s="74">
        <v>39105</v>
      </c>
      <c r="B810" s="66">
        <v>13.3</v>
      </c>
      <c r="C810" s="66">
        <v>9</v>
      </c>
      <c r="D810" s="66">
        <v>7.25</v>
      </c>
      <c r="E810" s="66">
        <v>18</v>
      </c>
      <c r="F810" s="66">
        <v>13.25</v>
      </c>
    </row>
    <row r="811" spans="1:6">
      <c r="A811" s="74">
        <v>39106</v>
      </c>
      <c r="B811" s="66">
        <v>13.3</v>
      </c>
      <c r="C811" s="66">
        <v>9</v>
      </c>
      <c r="D811" s="66">
        <v>7.25</v>
      </c>
      <c r="E811" s="66">
        <v>18</v>
      </c>
      <c r="F811" s="66">
        <v>13.25</v>
      </c>
    </row>
    <row r="812" spans="1:6">
      <c r="A812" s="74">
        <v>39107</v>
      </c>
      <c r="B812" s="66">
        <v>13.3</v>
      </c>
      <c r="C812" s="66">
        <v>9</v>
      </c>
      <c r="D812" s="66">
        <v>7.25</v>
      </c>
      <c r="E812" s="66">
        <v>18</v>
      </c>
      <c r="F812" s="66">
        <v>13</v>
      </c>
    </row>
    <row r="813" spans="1:6">
      <c r="A813" s="74">
        <v>39108</v>
      </c>
      <c r="B813" s="66">
        <v>13.3</v>
      </c>
      <c r="C813" s="66">
        <v>9</v>
      </c>
      <c r="D813" s="66">
        <v>7.25</v>
      </c>
      <c r="E813" s="66">
        <v>18</v>
      </c>
      <c r="F813" s="66">
        <v>13</v>
      </c>
    </row>
    <row r="814" spans="1:6">
      <c r="A814" s="74">
        <v>39111</v>
      </c>
      <c r="B814" s="66">
        <v>13.3</v>
      </c>
      <c r="C814" s="66">
        <v>9</v>
      </c>
      <c r="D814" s="66">
        <v>7.25</v>
      </c>
      <c r="E814" s="66">
        <v>18</v>
      </c>
      <c r="F814" s="66">
        <v>13</v>
      </c>
    </row>
    <row r="815" spans="1:6">
      <c r="A815" s="74">
        <v>39112</v>
      </c>
      <c r="B815" s="66">
        <v>13.3</v>
      </c>
      <c r="C815" s="66">
        <v>9</v>
      </c>
      <c r="D815" s="66">
        <v>7.25</v>
      </c>
      <c r="E815" s="66">
        <v>18</v>
      </c>
      <c r="F815" s="66">
        <v>13</v>
      </c>
    </row>
    <row r="816" spans="1:6">
      <c r="A816" s="74">
        <v>39113</v>
      </c>
      <c r="B816" s="66">
        <v>13.3</v>
      </c>
      <c r="C816" s="66">
        <v>9</v>
      </c>
      <c r="D816" s="66">
        <v>7.25</v>
      </c>
      <c r="E816" s="66">
        <v>18</v>
      </c>
      <c r="F816" s="66">
        <v>13</v>
      </c>
    </row>
    <row r="817" spans="1:6">
      <c r="A817" s="74">
        <v>39114</v>
      </c>
      <c r="B817" s="66">
        <v>13.3</v>
      </c>
      <c r="C817" s="66">
        <v>9</v>
      </c>
      <c r="D817" s="66">
        <v>7.25</v>
      </c>
      <c r="E817" s="66">
        <v>18</v>
      </c>
      <c r="F817" s="66">
        <v>13</v>
      </c>
    </row>
    <row r="818" spans="1:6">
      <c r="A818" s="74">
        <v>39115</v>
      </c>
      <c r="B818" s="66">
        <v>13.3</v>
      </c>
      <c r="C818" s="66">
        <v>9</v>
      </c>
      <c r="D818" s="66">
        <v>7.25</v>
      </c>
      <c r="E818" s="66">
        <v>18</v>
      </c>
      <c r="F818" s="66">
        <v>13</v>
      </c>
    </row>
    <row r="819" spans="1:6">
      <c r="A819" s="74">
        <v>39118</v>
      </c>
      <c r="B819" s="66">
        <v>13.3</v>
      </c>
      <c r="C819" s="66">
        <v>9</v>
      </c>
      <c r="D819" s="66">
        <v>7.25</v>
      </c>
      <c r="E819" s="66">
        <v>18</v>
      </c>
      <c r="F819" s="66">
        <v>13</v>
      </c>
    </row>
    <row r="820" spans="1:6">
      <c r="A820" s="74">
        <v>39119</v>
      </c>
      <c r="B820" s="66">
        <v>13.3</v>
      </c>
      <c r="C820" s="66">
        <v>9</v>
      </c>
      <c r="D820" s="66">
        <v>7.25</v>
      </c>
      <c r="E820" s="66">
        <v>18</v>
      </c>
      <c r="F820" s="66">
        <v>13</v>
      </c>
    </row>
    <row r="821" spans="1:6">
      <c r="A821" s="74">
        <v>39120</v>
      </c>
      <c r="B821" s="66">
        <v>13.3</v>
      </c>
      <c r="C821" s="66">
        <v>9</v>
      </c>
      <c r="D821" s="66">
        <v>7.25</v>
      </c>
      <c r="E821" s="66">
        <v>18</v>
      </c>
      <c r="F821" s="66">
        <v>13</v>
      </c>
    </row>
    <row r="822" spans="1:6">
      <c r="A822" s="74">
        <v>39121</v>
      </c>
      <c r="B822" s="66">
        <v>13.3</v>
      </c>
      <c r="C822" s="66">
        <v>9</v>
      </c>
      <c r="D822" s="66">
        <v>7.25</v>
      </c>
      <c r="E822" s="66">
        <v>18</v>
      </c>
      <c r="F822" s="66">
        <v>13</v>
      </c>
    </row>
    <row r="823" spans="1:6">
      <c r="A823" s="74">
        <v>39122</v>
      </c>
      <c r="B823" s="66">
        <v>13.3</v>
      </c>
      <c r="C823" s="66">
        <v>9</v>
      </c>
      <c r="D823" s="66">
        <v>7.25</v>
      </c>
      <c r="E823" s="66">
        <v>18</v>
      </c>
      <c r="F823" s="66">
        <v>13</v>
      </c>
    </row>
    <row r="824" spans="1:6">
      <c r="A824" s="74">
        <v>39125</v>
      </c>
      <c r="B824" s="66">
        <v>13.3</v>
      </c>
      <c r="C824" s="66">
        <v>9</v>
      </c>
      <c r="D824" s="66">
        <v>7.25</v>
      </c>
      <c r="E824" s="66">
        <v>18</v>
      </c>
      <c r="F824" s="66">
        <v>13</v>
      </c>
    </row>
    <row r="825" spans="1:6">
      <c r="A825" s="74">
        <v>39126</v>
      </c>
      <c r="B825" s="66">
        <v>13.3</v>
      </c>
      <c r="C825" s="66">
        <v>9</v>
      </c>
      <c r="D825" s="66">
        <v>7.25</v>
      </c>
      <c r="E825" s="66">
        <v>18</v>
      </c>
      <c r="F825" s="66">
        <v>13</v>
      </c>
    </row>
    <row r="826" spans="1:6">
      <c r="A826" s="74">
        <v>39127</v>
      </c>
      <c r="B826" s="66">
        <v>13.3</v>
      </c>
      <c r="C826" s="66">
        <v>9</v>
      </c>
      <c r="D826" s="66">
        <v>7.25</v>
      </c>
      <c r="E826" s="66">
        <v>18</v>
      </c>
      <c r="F826" s="66">
        <v>13</v>
      </c>
    </row>
    <row r="827" spans="1:6">
      <c r="A827" s="74">
        <v>39128</v>
      </c>
      <c r="B827" s="66">
        <v>13.3</v>
      </c>
      <c r="C827" s="66">
        <v>9</v>
      </c>
      <c r="D827" s="66">
        <v>7.25</v>
      </c>
      <c r="E827" s="66">
        <v>18</v>
      </c>
      <c r="F827" s="66">
        <v>13</v>
      </c>
    </row>
    <row r="828" spans="1:6">
      <c r="A828" s="74">
        <v>39129</v>
      </c>
      <c r="B828" s="66">
        <v>13.3</v>
      </c>
      <c r="C828" s="66">
        <v>9</v>
      </c>
      <c r="D828" s="66">
        <v>7.25</v>
      </c>
      <c r="E828" s="66">
        <v>18</v>
      </c>
      <c r="F828" s="66">
        <v>13</v>
      </c>
    </row>
    <row r="829" spans="1:6">
      <c r="A829" s="74">
        <v>39132</v>
      </c>
      <c r="B829" s="66">
        <v>13.3</v>
      </c>
      <c r="C829" s="66">
        <v>9</v>
      </c>
      <c r="D829" s="66">
        <v>7.25</v>
      </c>
      <c r="E829" s="66">
        <v>18</v>
      </c>
      <c r="F829" s="66">
        <v>13</v>
      </c>
    </row>
    <row r="830" spans="1:6">
      <c r="A830" s="74">
        <v>39133</v>
      </c>
      <c r="B830" s="66">
        <v>13.3</v>
      </c>
      <c r="C830" s="66">
        <v>9</v>
      </c>
      <c r="D830" s="66">
        <v>7.25</v>
      </c>
      <c r="E830" s="66">
        <v>18</v>
      </c>
      <c r="F830" s="66">
        <v>13</v>
      </c>
    </row>
    <row r="831" spans="1:6">
      <c r="A831" s="74">
        <v>39134</v>
      </c>
      <c r="B831" s="66">
        <v>13.3</v>
      </c>
      <c r="C831" s="66">
        <v>9</v>
      </c>
      <c r="D831" s="66">
        <v>7.25</v>
      </c>
      <c r="E831" s="66">
        <v>18</v>
      </c>
      <c r="F831" s="66">
        <v>13</v>
      </c>
    </row>
    <row r="832" spans="1:6">
      <c r="A832" s="74">
        <v>39135</v>
      </c>
      <c r="B832" s="66">
        <v>13.3</v>
      </c>
      <c r="C832" s="66">
        <v>9</v>
      </c>
      <c r="D832" s="66">
        <v>7.25</v>
      </c>
      <c r="E832" s="66">
        <v>18</v>
      </c>
      <c r="F832" s="66">
        <v>13</v>
      </c>
    </row>
    <row r="833" spans="1:6">
      <c r="A833" s="74">
        <v>39136</v>
      </c>
      <c r="B833" s="66">
        <v>13.3</v>
      </c>
      <c r="C833" s="66">
        <v>9</v>
      </c>
      <c r="D833" s="66">
        <v>7.25</v>
      </c>
      <c r="E833" s="66">
        <v>18</v>
      </c>
      <c r="F833" s="66">
        <v>13</v>
      </c>
    </row>
    <row r="834" spans="1:6">
      <c r="A834" s="74">
        <v>39139</v>
      </c>
      <c r="B834" s="66">
        <v>13.3</v>
      </c>
      <c r="C834" s="66">
        <v>9</v>
      </c>
      <c r="D834" s="66">
        <v>7.25</v>
      </c>
      <c r="E834" s="66">
        <v>18</v>
      </c>
      <c r="F834" s="66">
        <v>13</v>
      </c>
    </row>
    <row r="835" spans="1:6">
      <c r="A835" s="74">
        <v>39140</v>
      </c>
      <c r="B835" s="66">
        <v>13.3</v>
      </c>
      <c r="C835" s="66">
        <v>9</v>
      </c>
      <c r="D835" s="66">
        <v>7.25</v>
      </c>
      <c r="E835" s="66">
        <v>18</v>
      </c>
      <c r="F835" s="66">
        <v>13</v>
      </c>
    </row>
    <row r="836" spans="1:6">
      <c r="A836" s="74">
        <v>39141</v>
      </c>
      <c r="B836" s="66">
        <v>13.3</v>
      </c>
      <c r="C836" s="66">
        <v>9</v>
      </c>
      <c r="D836" s="66">
        <v>7.25</v>
      </c>
      <c r="E836" s="66">
        <v>18</v>
      </c>
      <c r="F836" s="66">
        <v>13</v>
      </c>
    </row>
    <row r="837" spans="1:6">
      <c r="A837" s="74">
        <v>39142</v>
      </c>
      <c r="B837" s="66">
        <v>13.3</v>
      </c>
      <c r="C837" s="66">
        <v>9</v>
      </c>
      <c r="D837" s="66">
        <v>7.25</v>
      </c>
      <c r="E837" s="66">
        <v>18</v>
      </c>
      <c r="F837" s="66">
        <v>13</v>
      </c>
    </row>
    <row r="838" spans="1:6">
      <c r="A838" s="74">
        <v>39143</v>
      </c>
      <c r="B838" s="66">
        <v>13.3</v>
      </c>
      <c r="C838" s="66">
        <v>9</v>
      </c>
      <c r="D838" s="66">
        <v>7.25</v>
      </c>
      <c r="E838" s="66">
        <v>18</v>
      </c>
      <c r="F838" s="66">
        <v>13</v>
      </c>
    </row>
    <row r="839" spans="1:6">
      <c r="A839" s="74">
        <v>39146</v>
      </c>
      <c r="B839" s="66">
        <v>13.3</v>
      </c>
      <c r="C839" s="66">
        <v>9</v>
      </c>
      <c r="D839" s="66">
        <v>7.25</v>
      </c>
      <c r="E839" s="66">
        <v>18</v>
      </c>
      <c r="F839" s="66">
        <v>13</v>
      </c>
    </row>
    <row r="840" spans="1:6">
      <c r="A840" s="74">
        <v>39147</v>
      </c>
      <c r="B840" s="66">
        <v>13.3</v>
      </c>
      <c r="C840" s="66">
        <v>9</v>
      </c>
      <c r="D840" s="66">
        <v>7.25</v>
      </c>
      <c r="E840" s="66">
        <v>18</v>
      </c>
      <c r="F840" s="66">
        <v>13</v>
      </c>
    </row>
    <row r="841" spans="1:6">
      <c r="A841" s="74">
        <v>39148</v>
      </c>
      <c r="B841" s="66">
        <v>13.3</v>
      </c>
      <c r="C841" s="66">
        <v>9</v>
      </c>
      <c r="D841" s="66">
        <v>7.25</v>
      </c>
      <c r="E841" s="66">
        <v>18</v>
      </c>
      <c r="F841" s="66">
        <v>13</v>
      </c>
    </row>
    <row r="842" spans="1:6">
      <c r="A842" s="74">
        <v>39149</v>
      </c>
      <c r="B842" s="66">
        <v>13.3</v>
      </c>
      <c r="C842" s="66">
        <v>9</v>
      </c>
      <c r="D842" s="66">
        <v>7.5</v>
      </c>
      <c r="E842" s="66">
        <v>18</v>
      </c>
      <c r="F842" s="66">
        <v>12.75</v>
      </c>
    </row>
    <row r="843" spans="1:6">
      <c r="A843" s="74">
        <v>39150</v>
      </c>
      <c r="B843" s="66">
        <v>13.3</v>
      </c>
      <c r="C843" s="66">
        <v>9</v>
      </c>
      <c r="D843" s="66">
        <v>7.5</v>
      </c>
      <c r="E843" s="66">
        <v>18</v>
      </c>
      <c r="F843" s="66">
        <v>12.75</v>
      </c>
    </row>
    <row r="844" spans="1:6">
      <c r="A844" s="74">
        <v>39153</v>
      </c>
      <c r="B844" s="66">
        <v>13.3</v>
      </c>
      <c r="C844" s="66">
        <v>9</v>
      </c>
      <c r="D844" s="66">
        <v>7.5</v>
      </c>
      <c r="E844" s="66">
        <v>18</v>
      </c>
      <c r="F844" s="66">
        <v>12.75</v>
      </c>
    </row>
    <row r="845" spans="1:6">
      <c r="A845" s="74">
        <v>39154</v>
      </c>
      <c r="B845" s="66">
        <v>13.3</v>
      </c>
      <c r="C845" s="66">
        <v>9</v>
      </c>
      <c r="D845" s="66">
        <v>7.5</v>
      </c>
      <c r="E845" s="66">
        <v>18</v>
      </c>
      <c r="F845" s="66">
        <v>12.75</v>
      </c>
    </row>
    <row r="846" spans="1:6">
      <c r="A846" s="74">
        <v>39155</v>
      </c>
      <c r="B846" s="66">
        <v>13.3</v>
      </c>
      <c r="C846" s="66">
        <v>9</v>
      </c>
      <c r="D846" s="66">
        <v>7.5</v>
      </c>
      <c r="E846" s="66">
        <v>18</v>
      </c>
      <c r="F846" s="66">
        <v>12.75</v>
      </c>
    </row>
    <row r="847" spans="1:6">
      <c r="A847" s="74">
        <v>39156</v>
      </c>
      <c r="B847" s="66">
        <v>13.3</v>
      </c>
      <c r="C847" s="66">
        <v>9</v>
      </c>
      <c r="D847" s="66">
        <v>7.5</v>
      </c>
      <c r="E847" s="66">
        <v>18</v>
      </c>
      <c r="F847" s="66">
        <v>12.75</v>
      </c>
    </row>
    <row r="848" spans="1:6">
      <c r="A848" s="74">
        <v>39157</v>
      </c>
      <c r="B848" s="66">
        <v>13.3</v>
      </c>
      <c r="C848" s="66">
        <v>9</v>
      </c>
      <c r="D848" s="66">
        <v>7.5</v>
      </c>
      <c r="E848" s="66">
        <v>18</v>
      </c>
      <c r="F848" s="66">
        <v>12.75</v>
      </c>
    </row>
    <row r="849" spans="1:6">
      <c r="A849" s="74">
        <v>39160</v>
      </c>
      <c r="B849" s="66">
        <v>13.3</v>
      </c>
      <c r="C849" s="66">
        <v>9</v>
      </c>
      <c r="D849" s="66">
        <v>7.5</v>
      </c>
      <c r="E849" s="66">
        <v>18</v>
      </c>
      <c r="F849" s="66">
        <v>12.75</v>
      </c>
    </row>
    <row r="850" spans="1:6">
      <c r="A850" s="74">
        <v>39161</v>
      </c>
      <c r="B850" s="66">
        <v>13.3</v>
      </c>
      <c r="C850" s="66">
        <v>9</v>
      </c>
      <c r="D850" s="66">
        <v>7.5</v>
      </c>
      <c r="E850" s="66">
        <v>18</v>
      </c>
      <c r="F850" s="66">
        <v>12.75</v>
      </c>
    </row>
    <row r="851" spans="1:6">
      <c r="A851" s="74">
        <v>39162</v>
      </c>
      <c r="B851" s="66">
        <v>13.3</v>
      </c>
      <c r="C851" s="66">
        <v>9</v>
      </c>
      <c r="D851" s="66">
        <v>7.5</v>
      </c>
      <c r="E851" s="66">
        <v>18</v>
      </c>
      <c r="F851" s="66">
        <v>12.75</v>
      </c>
    </row>
    <row r="852" spans="1:6">
      <c r="A852" s="74">
        <v>39163</v>
      </c>
      <c r="B852" s="66">
        <v>13.3</v>
      </c>
      <c r="C852" s="66">
        <v>9</v>
      </c>
      <c r="D852" s="66">
        <v>7.5</v>
      </c>
      <c r="E852" s="66">
        <v>18</v>
      </c>
      <c r="F852" s="66">
        <v>12.75</v>
      </c>
    </row>
    <row r="853" spans="1:6">
      <c r="A853" s="74">
        <v>39164</v>
      </c>
      <c r="B853" s="66">
        <v>13.3</v>
      </c>
      <c r="C853" s="66">
        <v>9</v>
      </c>
      <c r="D853" s="66">
        <v>7.5</v>
      </c>
      <c r="E853" s="66">
        <v>18</v>
      </c>
      <c r="F853" s="66">
        <v>12.75</v>
      </c>
    </row>
    <row r="854" spans="1:6">
      <c r="A854" s="74">
        <v>39167</v>
      </c>
      <c r="B854" s="66">
        <v>13.3</v>
      </c>
      <c r="C854" s="66">
        <v>9</v>
      </c>
      <c r="D854" s="66">
        <v>7.5</v>
      </c>
      <c r="E854" s="66">
        <v>18</v>
      </c>
      <c r="F854" s="66">
        <v>12.75</v>
      </c>
    </row>
    <row r="855" spans="1:6">
      <c r="A855" s="74">
        <v>39168</v>
      </c>
      <c r="B855" s="66">
        <v>13.3</v>
      </c>
      <c r="C855" s="66">
        <v>9</v>
      </c>
      <c r="D855" s="66">
        <v>7.5</v>
      </c>
      <c r="E855" s="66">
        <v>18</v>
      </c>
      <c r="F855" s="66">
        <v>12.75</v>
      </c>
    </row>
    <row r="856" spans="1:6">
      <c r="A856" s="74">
        <v>39169</v>
      </c>
      <c r="B856" s="66">
        <v>13.3</v>
      </c>
      <c r="C856" s="66">
        <v>9</v>
      </c>
      <c r="D856" s="66">
        <v>7.5</v>
      </c>
      <c r="E856" s="66">
        <v>18</v>
      </c>
      <c r="F856" s="66">
        <v>12.75</v>
      </c>
    </row>
    <row r="857" spans="1:6">
      <c r="A857" s="74">
        <v>39170</v>
      </c>
      <c r="B857" s="66">
        <v>13.3</v>
      </c>
      <c r="C857" s="66">
        <v>9</v>
      </c>
      <c r="D857" s="66">
        <v>7.5</v>
      </c>
      <c r="E857" s="66">
        <v>18</v>
      </c>
      <c r="F857" s="66">
        <v>12.75</v>
      </c>
    </row>
    <row r="858" spans="1:6">
      <c r="A858" s="74">
        <v>39171</v>
      </c>
      <c r="B858" s="66">
        <v>13.3</v>
      </c>
      <c r="C858" s="66">
        <v>9</v>
      </c>
      <c r="D858" s="66">
        <v>7.5</v>
      </c>
      <c r="E858" s="66">
        <v>18</v>
      </c>
      <c r="F858" s="66">
        <v>12.75</v>
      </c>
    </row>
    <row r="859" spans="1:6">
      <c r="A859" s="74">
        <v>39174</v>
      </c>
      <c r="B859" s="66">
        <v>13.3</v>
      </c>
      <c r="C859" s="66">
        <v>9</v>
      </c>
      <c r="D859" s="66">
        <v>7.5</v>
      </c>
      <c r="E859" s="66">
        <v>18</v>
      </c>
      <c r="F859" s="66">
        <v>12.75</v>
      </c>
    </row>
    <row r="860" spans="1:6">
      <c r="A860" s="74">
        <v>39175</v>
      </c>
      <c r="B860" s="66">
        <v>13.3</v>
      </c>
      <c r="C860" s="66">
        <v>9</v>
      </c>
      <c r="D860" s="66">
        <v>7.5</v>
      </c>
      <c r="E860" s="66">
        <v>18</v>
      </c>
      <c r="F860" s="66">
        <v>12.75</v>
      </c>
    </row>
    <row r="861" spans="1:6">
      <c r="A861" s="74">
        <v>39176</v>
      </c>
      <c r="B861" s="66">
        <v>13.3</v>
      </c>
      <c r="C861" s="66">
        <v>9</v>
      </c>
      <c r="D861" s="66">
        <v>7.5</v>
      </c>
      <c r="E861" s="66">
        <v>18</v>
      </c>
      <c r="F861" s="66">
        <v>12.75</v>
      </c>
    </row>
    <row r="862" spans="1:6">
      <c r="A862" s="74">
        <v>39177</v>
      </c>
      <c r="B862" s="66">
        <v>13.3</v>
      </c>
      <c r="C862" s="66">
        <v>9</v>
      </c>
      <c r="D862" s="66">
        <v>7.5</v>
      </c>
      <c r="E862" s="66">
        <v>18</v>
      </c>
      <c r="F862" s="66">
        <v>12.75</v>
      </c>
    </row>
    <row r="863" spans="1:6">
      <c r="A863" s="74">
        <v>39178</v>
      </c>
      <c r="B863" s="66">
        <v>13.3</v>
      </c>
      <c r="C863" s="66">
        <v>9</v>
      </c>
      <c r="D863" s="66">
        <v>7.5</v>
      </c>
      <c r="E863" s="66">
        <v>18</v>
      </c>
      <c r="F863" s="66">
        <v>12.75</v>
      </c>
    </row>
    <row r="864" spans="1:6">
      <c r="A864" s="74">
        <v>39181</v>
      </c>
      <c r="B864" s="66">
        <v>13.3</v>
      </c>
      <c r="C864" s="66">
        <v>9</v>
      </c>
      <c r="D864" s="66">
        <v>7.5</v>
      </c>
      <c r="E864" s="66">
        <v>18</v>
      </c>
      <c r="F864" s="66">
        <v>12.75</v>
      </c>
    </row>
    <row r="865" spans="1:6">
      <c r="A865" s="74">
        <v>39182</v>
      </c>
      <c r="B865" s="66">
        <v>13.3</v>
      </c>
      <c r="C865" s="66">
        <v>9</v>
      </c>
      <c r="D865" s="66">
        <v>7.5</v>
      </c>
      <c r="E865" s="66">
        <v>18</v>
      </c>
      <c r="F865" s="66">
        <v>12.75</v>
      </c>
    </row>
    <row r="866" spans="1:6">
      <c r="A866" s="74">
        <v>39183</v>
      </c>
      <c r="B866" s="66">
        <v>13.3</v>
      </c>
      <c r="C866" s="66">
        <v>9</v>
      </c>
      <c r="D866" s="66">
        <v>7.5</v>
      </c>
      <c r="E866" s="66">
        <v>18</v>
      </c>
      <c r="F866" s="66">
        <v>12.75</v>
      </c>
    </row>
    <row r="867" spans="1:6">
      <c r="A867" s="74">
        <v>39184</v>
      </c>
      <c r="B867" s="66">
        <v>13.3</v>
      </c>
      <c r="C867" s="66">
        <v>9</v>
      </c>
      <c r="D867" s="66">
        <v>7.5</v>
      </c>
      <c r="E867" s="66">
        <v>18</v>
      </c>
      <c r="F867" s="66">
        <v>12.75</v>
      </c>
    </row>
    <row r="868" spans="1:6">
      <c r="A868" s="74">
        <v>39185</v>
      </c>
      <c r="B868" s="66">
        <v>13.3</v>
      </c>
      <c r="C868" s="66">
        <v>9</v>
      </c>
      <c r="D868" s="66">
        <v>7.5</v>
      </c>
      <c r="E868" s="66">
        <v>18</v>
      </c>
      <c r="F868" s="66">
        <v>12.75</v>
      </c>
    </row>
    <row r="869" spans="1:6">
      <c r="A869" s="74">
        <v>39188</v>
      </c>
      <c r="B869" s="66">
        <v>13.3</v>
      </c>
      <c r="C869" s="66">
        <v>9</v>
      </c>
      <c r="D869" s="66">
        <v>7.5</v>
      </c>
      <c r="E869" s="66">
        <v>18</v>
      </c>
      <c r="F869" s="66">
        <v>12.75</v>
      </c>
    </row>
    <row r="870" spans="1:6">
      <c r="A870" s="74">
        <v>39189</v>
      </c>
      <c r="B870" s="66">
        <v>13.3</v>
      </c>
      <c r="C870" s="66">
        <v>9</v>
      </c>
      <c r="D870" s="66">
        <v>7.5</v>
      </c>
      <c r="E870" s="66">
        <v>18</v>
      </c>
      <c r="F870" s="66">
        <v>12.75</v>
      </c>
    </row>
    <row r="871" spans="1:6">
      <c r="A871" s="74">
        <v>39190</v>
      </c>
      <c r="B871" s="66">
        <v>13.3</v>
      </c>
      <c r="C871" s="66">
        <v>9</v>
      </c>
      <c r="D871" s="66">
        <v>7.5</v>
      </c>
      <c r="E871" s="66">
        <v>18</v>
      </c>
      <c r="F871" s="66">
        <v>12.75</v>
      </c>
    </row>
    <row r="872" spans="1:6">
      <c r="A872" s="74">
        <v>39191</v>
      </c>
      <c r="B872" s="66">
        <v>13.3</v>
      </c>
      <c r="C872" s="66">
        <v>9</v>
      </c>
      <c r="D872" s="66">
        <v>7.5</v>
      </c>
      <c r="E872" s="66">
        <v>18</v>
      </c>
      <c r="F872" s="66">
        <v>12.5</v>
      </c>
    </row>
    <row r="873" spans="1:6">
      <c r="A873" s="74">
        <v>39192</v>
      </c>
      <c r="B873" s="66">
        <v>13.3</v>
      </c>
      <c r="C873" s="66">
        <v>9</v>
      </c>
      <c r="D873" s="66">
        <v>7.5</v>
      </c>
      <c r="E873" s="66">
        <v>18</v>
      </c>
      <c r="F873" s="66">
        <v>12.5</v>
      </c>
    </row>
    <row r="874" spans="1:6">
      <c r="A874" s="74">
        <v>39195</v>
      </c>
      <c r="B874" s="66">
        <v>13.3</v>
      </c>
      <c r="C874" s="66">
        <v>9</v>
      </c>
      <c r="D874" s="66">
        <v>7.5</v>
      </c>
      <c r="E874" s="66">
        <v>18</v>
      </c>
      <c r="F874" s="66">
        <v>12.5</v>
      </c>
    </row>
    <row r="875" spans="1:6">
      <c r="A875" s="74">
        <v>39196</v>
      </c>
      <c r="B875" s="66">
        <v>13.3</v>
      </c>
      <c r="C875" s="66">
        <v>9</v>
      </c>
      <c r="D875" s="66">
        <v>7.5</v>
      </c>
      <c r="E875" s="66">
        <v>18</v>
      </c>
      <c r="F875" s="66">
        <v>12.5</v>
      </c>
    </row>
    <row r="876" spans="1:6">
      <c r="A876" s="74">
        <v>39197</v>
      </c>
      <c r="B876" s="66">
        <v>13.3</v>
      </c>
      <c r="C876" s="66">
        <v>9</v>
      </c>
      <c r="D876" s="66">
        <v>7.5</v>
      </c>
      <c r="E876" s="66">
        <v>18</v>
      </c>
      <c r="F876" s="66">
        <v>12.5</v>
      </c>
    </row>
    <row r="877" spans="1:6">
      <c r="A877" s="74">
        <v>39198</v>
      </c>
      <c r="B877" s="66">
        <v>13.3</v>
      </c>
      <c r="C877" s="66">
        <v>9</v>
      </c>
      <c r="D877" s="66">
        <v>7.75</v>
      </c>
      <c r="E877" s="66">
        <v>18</v>
      </c>
      <c r="F877" s="66">
        <v>12.5</v>
      </c>
    </row>
    <row r="878" spans="1:6">
      <c r="A878" s="74">
        <v>39199</v>
      </c>
      <c r="B878" s="66">
        <v>13.3</v>
      </c>
      <c r="C878" s="66">
        <v>9</v>
      </c>
      <c r="D878" s="66">
        <v>7.75</v>
      </c>
      <c r="E878" s="66">
        <v>18</v>
      </c>
      <c r="F878" s="66">
        <v>12.5</v>
      </c>
    </row>
    <row r="879" spans="1:6">
      <c r="A879" s="74">
        <v>39202</v>
      </c>
      <c r="B879" s="66">
        <v>13.3</v>
      </c>
      <c r="C879" s="66">
        <v>9</v>
      </c>
      <c r="D879" s="66">
        <v>7.75</v>
      </c>
      <c r="E879" s="66">
        <v>18</v>
      </c>
      <c r="F879" s="66">
        <v>12.5</v>
      </c>
    </row>
    <row r="880" spans="1:6">
      <c r="A880" s="74">
        <v>39203</v>
      </c>
      <c r="B880" s="66">
        <v>13.3</v>
      </c>
      <c r="C880" s="66">
        <v>9</v>
      </c>
      <c r="D880" s="66">
        <v>7.75</v>
      </c>
      <c r="E880" s="66">
        <v>18</v>
      </c>
      <c r="F880" s="66">
        <v>12.5</v>
      </c>
    </row>
    <row r="881" spans="1:6">
      <c r="A881" s="74">
        <v>39204</v>
      </c>
      <c r="B881" s="66">
        <v>13.3</v>
      </c>
      <c r="C881" s="66">
        <v>9</v>
      </c>
      <c r="D881" s="66">
        <v>7.75</v>
      </c>
      <c r="E881" s="66">
        <v>18</v>
      </c>
      <c r="F881" s="66">
        <v>12.5</v>
      </c>
    </row>
    <row r="882" spans="1:6">
      <c r="A882" s="74">
        <v>39205</v>
      </c>
      <c r="B882" s="66">
        <v>13.3</v>
      </c>
      <c r="C882" s="66">
        <v>9</v>
      </c>
      <c r="D882" s="66">
        <v>7.75</v>
      </c>
      <c r="E882" s="66">
        <v>18</v>
      </c>
      <c r="F882" s="66">
        <v>12.5</v>
      </c>
    </row>
    <row r="883" spans="1:6">
      <c r="A883" s="74">
        <v>39206</v>
      </c>
      <c r="B883" s="66">
        <v>13.3</v>
      </c>
      <c r="C883" s="66">
        <v>9</v>
      </c>
      <c r="D883" s="66">
        <v>7.75</v>
      </c>
      <c r="E883" s="66">
        <v>18</v>
      </c>
      <c r="F883" s="66">
        <v>12.5</v>
      </c>
    </row>
    <row r="884" spans="1:6">
      <c r="A884" s="74">
        <v>39209</v>
      </c>
      <c r="B884" s="66">
        <v>13.3</v>
      </c>
      <c r="C884" s="66">
        <v>9</v>
      </c>
      <c r="D884" s="66">
        <v>7.75</v>
      </c>
      <c r="E884" s="66">
        <v>18</v>
      </c>
      <c r="F884" s="66">
        <v>12.5</v>
      </c>
    </row>
    <row r="885" spans="1:6">
      <c r="A885" s="74">
        <v>39210</v>
      </c>
      <c r="B885" s="66">
        <v>13.3</v>
      </c>
      <c r="C885" s="66">
        <v>9</v>
      </c>
      <c r="D885" s="66">
        <v>7.75</v>
      </c>
      <c r="E885" s="66">
        <v>18</v>
      </c>
      <c r="F885" s="66">
        <v>12.5</v>
      </c>
    </row>
    <row r="886" spans="1:6">
      <c r="A886" s="74">
        <v>39211</v>
      </c>
      <c r="B886" s="66">
        <v>13.3</v>
      </c>
      <c r="C886" s="66">
        <v>9</v>
      </c>
      <c r="D886" s="66">
        <v>7.75</v>
      </c>
      <c r="E886" s="66">
        <v>18</v>
      </c>
      <c r="F886" s="66">
        <v>12.5</v>
      </c>
    </row>
    <row r="887" spans="1:6">
      <c r="A887" s="74">
        <v>39212</v>
      </c>
      <c r="B887" s="66">
        <v>13.3</v>
      </c>
      <c r="C887" s="66">
        <v>9</v>
      </c>
      <c r="D887" s="66">
        <v>7.75</v>
      </c>
      <c r="E887" s="66">
        <v>18</v>
      </c>
      <c r="F887" s="66">
        <v>12.5</v>
      </c>
    </row>
    <row r="888" spans="1:6">
      <c r="A888" s="74">
        <v>39213</v>
      </c>
      <c r="B888" s="66">
        <v>13.3</v>
      </c>
      <c r="C888" s="66">
        <v>9</v>
      </c>
      <c r="D888" s="66">
        <v>7.75</v>
      </c>
      <c r="E888" s="66">
        <v>18</v>
      </c>
      <c r="F888" s="66">
        <v>12.5</v>
      </c>
    </row>
    <row r="889" spans="1:6">
      <c r="A889" s="74">
        <v>39216</v>
      </c>
      <c r="B889" s="66">
        <v>13.3</v>
      </c>
      <c r="C889" s="66">
        <v>9</v>
      </c>
      <c r="D889" s="66">
        <v>7.75</v>
      </c>
      <c r="E889" s="66">
        <v>18</v>
      </c>
      <c r="F889" s="66">
        <v>12.5</v>
      </c>
    </row>
    <row r="890" spans="1:6">
      <c r="A890" s="74">
        <v>39217</v>
      </c>
      <c r="B890" s="66">
        <v>13.3</v>
      </c>
      <c r="C890" s="66">
        <v>9</v>
      </c>
      <c r="D890" s="66">
        <v>7.75</v>
      </c>
      <c r="E890" s="66">
        <v>18</v>
      </c>
      <c r="F890" s="66">
        <v>12.5</v>
      </c>
    </row>
    <row r="891" spans="1:6">
      <c r="A891" s="74">
        <v>39218</v>
      </c>
      <c r="B891" s="66">
        <v>13.3</v>
      </c>
      <c r="C891" s="66">
        <v>9</v>
      </c>
      <c r="D891" s="66">
        <v>7.75</v>
      </c>
      <c r="E891" s="66">
        <v>18</v>
      </c>
      <c r="F891" s="66">
        <v>12.5</v>
      </c>
    </row>
    <row r="892" spans="1:6">
      <c r="A892" s="74">
        <v>39219</v>
      </c>
      <c r="B892" s="66">
        <v>13.3</v>
      </c>
      <c r="C892" s="66">
        <v>9</v>
      </c>
      <c r="D892" s="66">
        <v>7.75</v>
      </c>
      <c r="E892" s="66">
        <v>18</v>
      </c>
      <c r="F892" s="66">
        <v>12.5</v>
      </c>
    </row>
    <row r="893" spans="1:6">
      <c r="A893" s="74">
        <v>39220</v>
      </c>
      <c r="B893" s="66">
        <v>13.3</v>
      </c>
      <c r="C893" s="66">
        <v>9</v>
      </c>
      <c r="D893" s="66">
        <v>7.75</v>
      </c>
      <c r="E893" s="66">
        <v>18</v>
      </c>
      <c r="F893" s="66">
        <v>12.5</v>
      </c>
    </row>
    <row r="894" spans="1:6">
      <c r="A894" s="74">
        <v>39223</v>
      </c>
      <c r="B894" s="66">
        <v>13.3</v>
      </c>
      <c r="C894" s="66">
        <v>9</v>
      </c>
      <c r="D894" s="66">
        <v>7.75</v>
      </c>
      <c r="E894" s="66">
        <v>18</v>
      </c>
      <c r="F894" s="66">
        <v>12.5</v>
      </c>
    </row>
    <row r="895" spans="1:6">
      <c r="A895" s="74">
        <v>39224</v>
      </c>
      <c r="B895" s="66">
        <v>13.3</v>
      </c>
      <c r="C895" s="66">
        <v>9</v>
      </c>
      <c r="D895" s="66">
        <v>7.75</v>
      </c>
      <c r="E895" s="66">
        <v>18</v>
      </c>
      <c r="F895" s="66">
        <v>12.5</v>
      </c>
    </row>
    <row r="896" spans="1:6">
      <c r="A896" s="74">
        <v>39225</v>
      </c>
      <c r="B896" s="66">
        <v>13.3</v>
      </c>
      <c r="C896" s="66">
        <v>9</v>
      </c>
      <c r="D896" s="66">
        <v>7.75</v>
      </c>
      <c r="E896" s="66">
        <v>18</v>
      </c>
      <c r="F896" s="66">
        <v>12.5</v>
      </c>
    </row>
    <row r="897" spans="1:6">
      <c r="A897" s="74">
        <v>39226</v>
      </c>
      <c r="B897" s="66">
        <v>13.3</v>
      </c>
      <c r="C897" s="66">
        <v>9</v>
      </c>
      <c r="D897" s="66">
        <v>7.75</v>
      </c>
      <c r="E897" s="66">
        <v>18</v>
      </c>
      <c r="F897" s="66">
        <v>12.5</v>
      </c>
    </row>
    <row r="898" spans="1:6">
      <c r="A898" s="74">
        <v>39227</v>
      </c>
      <c r="B898" s="66">
        <v>13.3</v>
      </c>
      <c r="C898" s="66">
        <v>9</v>
      </c>
      <c r="D898" s="66">
        <v>7.75</v>
      </c>
      <c r="E898" s="66">
        <v>18</v>
      </c>
      <c r="F898" s="66">
        <v>12.5</v>
      </c>
    </row>
    <row r="899" spans="1:6">
      <c r="A899" s="74">
        <v>39230</v>
      </c>
      <c r="B899" s="66">
        <v>13.3</v>
      </c>
      <c r="C899" s="66">
        <v>9</v>
      </c>
      <c r="D899" s="66">
        <v>7.75</v>
      </c>
      <c r="E899" s="66">
        <v>18</v>
      </c>
      <c r="F899" s="66">
        <v>12.5</v>
      </c>
    </row>
    <row r="900" spans="1:6">
      <c r="A900" s="74">
        <v>39231</v>
      </c>
      <c r="B900" s="66">
        <v>13.3</v>
      </c>
      <c r="C900" s="66">
        <v>9</v>
      </c>
      <c r="D900" s="66">
        <v>7.75</v>
      </c>
      <c r="E900" s="66">
        <v>18</v>
      </c>
      <c r="F900" s="66">
        <v>12.5</v>
      </c>
    </row>
    <row r="901" spans="1:6">
      <c r="A901" s="74">
        <v>39232</v>
      </c>
      <c r="B901" s="66">
        <v>13.3</v>
      </c>
      <c r="C901" s="66">
        <v>9</v>
      </c>
      <c r="D901" s="66">
        <v>7.75</v>
      </c>
      <c r="E901" s="66">
        <v>18</v>
      </c>
      <c r="F901" s="66">
        <v>12.5</v>
      </c>
    </row>
    <row r="902" spans="1:6">
      <c r="A902" s="74">
        <v>39233</v>
      </c>
      <c r="B902" s="66">
        <v>13.3</v>
      </c>
      <c r="C902" s="66">
        <v>9</v>
      </c>
      <c r="D902" s="66">
        <v>7.75</v>
      </c>
      <c r="E902" s="66">
        <v>18</v>
      </c>
      <c r="F902" s="66">
        <v>12.5</v>
      </c>
    </row>
    <row r="903" spans="1:6">
      <c r="A903" s="74">
        <v>39234</v>
      </c>
      <c r="B903" s="66">
        <v>13.3</v>
      </c>
      <c r="C903" s="66">
        <v>9</v>
      </c>
      <c r="D903" s="66">
        <v>7.75</v>
      </c>
      <c r="E903" s="66">
        <v>18</v>
      </c>
      <c r="F903" s="66">
        <v>12.5</v>
      </c>
    </row>
    <row r="904" spans="1:6">
      <c r="A904" s="74">
        <v>39237</v>
      </c>
      <c r="B904" s="66">
        <v>13.3</v>
      </c>
      <c r="C904" s="66">
        <v>9</v>
      </c>
      <c r="D904" s="66">
        <v>7.75</v>
      </c>
      <c r="E904" s="66">
        <v>18</v>
      </c>
      <c r="F904" s="66">
        <v>12.5</v>
      </c>
    </row>
    <row r="905" spans="1:6">
      <c r="A905" s="74">
        <v>39238</v>
      </c>
      <c r="B905" s="66">
        <v>13.3</v>
      </c>
      <c r="C905" s="66">
        <v>9</v>
      </c>
      <c r="D905" s="66">
        <v>7.75</v>
      </c>
      <c r="E905" s="66">
        <v>18</v>
      </c>
      <c r="F905" s="66">
        <v>12.5</v>
      </c>
    </row>
    <row r="906" spans="1:6">
      <c r="A906" s="74">
        <v>39239</v>
      </c>
      <c r="B906" s="66">
        <v>13.3</v>
      </c>
      <c r="C906" s="66">
        <v>9</v>
      </c>
      <c r="D906" s="66">
        <v>7.75</v>
      </c>
      <c r="E906" s="66">
        <v>18</v>
      </c>
      <c r="F906" s="66">
        <v>12.5</v>
      </c>
    </row>
    <row r="907" spans="1:6">
      <c r="A907" s="74">
        <v>39240</v>
      </c>
      <c r="B907" s="66">
        <v>13.3</v>
      </c>
      <c r="C907" s="66">
        <v>9</v>
      </c>
      <c r="D907" s="66">
        <v>8</v>
      </c>
      <c r="E907" s="66">
        <v>18</v>
      </c>
      <c r="F907" s="66">
        <v>12</v>
      </c>
    </row>
    <row r="908" spans="1:6">
      <c r="A908" s="74">
        <v>39241</v>
      </c>
      <c r="B908" s="66">
        <v>13.3</v>
      </c>
      <c r="C908" s="66">
        <v>9.5</v>
      </c>
      <c r="D908" s="66">
        <v>8</v>
      </c>
      <c r="E908" s="66">
        <v>18</v>
      </c>
      <c r="F908" s="66">
        <v>12</v>
      </c>
    </row>
    <row r="909" spans="1:6">
      <c r="A909" s="74">
        <v>39244</v>
      </c>
      <c r="B909" s="66">
        <v>13.3</v>
      </c>
      <c r="C909" s="66">
        <v>9.5</v>
      </c>
      <c r="D909" s="66">
        <v>8</v>
      </c>
      <c r="E909" s="66">
        <v>18</v>
      </c>
      <c r="F909" s="66">
        <v>12</v>
      </c>
    </row>
    <row r="910" spans="1:6">
      <c r="A910" s="74">
        <v>39245</v>
      </c>
      <c r="B910" s="66">
        <v>13.3</v>
      </c>
      <c r="C910" s="66">
        <v>9.5</v>
      </c>
      <c r="D910" s="66">
        <v>8</v>
      </c>
      <c r="E910" s="66">
        <v>18</v>
      </c>
      <c r="F910" s="66">
        <v>12</v>
      </c>
    </row>
    <row r="911" spans="1:6">
      <c r="A911" s="74">
        <v>39246</v>
      </c>
      <c r="B911" s="66">
        <v>13.3</v>
      </c>
      <c r="C911" s="66">
        <v>9.5</v>
      </c>
      <c r="D911" s="66">
        <v>8</v>
      </c>
      <c r="E911" s="66">
        <v>18</v>
      </c>
      <c r="F911" s="66">
        <v>12</v>
      </c>
    </row>
    <row r="912" spans="1:6">
      <c r="A912" s="74">
        <v>39247</v>
      </c>
      <c r="B912" s="66">
        <v>13.3</v>
      </c>
      <c r="C912" s="66">
        <v>9.5</v>
      </c>
      <c r="D912" s="66">
        <v>8</v>
      </c>
      <c r="E912" s="66">
        <v>18</v>
      </c>
      <c r="F912" s="66">
        <v>12</v>
      </c>
    </row>
    <row r="913" spans="1:6">
      <c r="A913" s="74">
        <v>39248</v>
      </c>
      <c r="B913" s="66">
        <v>13.3</v>
      </c>
      <c r="C913" s="66">
        <v>9.5</v>
      </c>
      <c r="D913" s="66">
        <v>8</v>
      </c>
      <c r="E913" s="66">
        <v>18</v>
      </c>
      <c r="F913" s="66">
        <v>12</v>
      </c>
    </row>
    <row r="914" spans="1:6">
      <c r="A914" s="74">
        <v>39251</v>
      </c>
      <c r="B914" s="66">
        <v>13.3</v>
      </c>
      <c r="C914" s="66">
        <v>9.5</v>
      </c>
      <c r="D914" s="66">
        <v>8</v>
      </c>
      <c r="E914" s="66">
        <v>18</v>
      </c>
      <c r="F914" s="66">
        <v>12</v>
      </c>
    </row>
    <row r="915" spans="1:6">
      <c r="A915" s="74">
        <v>39252</v>
      </c>
      <c r="B915" s="66">
        <v>13.3</v>
      </c>
      <c r="C915" s="66">
        <v>9.5</v>
      </c>
      <c r="D915" s="66">
        <v>8</v>
      </c>
      <c r="E915" s="66">
        <v>18</v>
      </c>
      <c r="F915" s="66">
        <v>12</v>
      </c>
    </row>
    <row r="916" spans="1:6">
      <c r="A916" s="74">
        <v>39253</v>
      </c>
      <c r="B916" s="66">
        <v>13.3</v>
      </c>
      <c r="C916" s="66">
        <v>9.5</v>
      </c>
      <c r="D916" s="66">
        <v>8</v>
      </c>
      <c r="E916" s="66">
        <v>18</v>
      </c>
      <c r="F916" s="66">
        <v>12</v>
      </c>
    </row>
    <row r="917" spans="1:6">
      <c r="A917" s="74">
        <v>39254</v>
      </c>
      <c r="B917" s="66">
        <v>13.3</v>
      </c>
      <c r="C917" s="66">
        <v>9.5</v>
      </c>
      <c r="D917" s="66">
        <v>8</v>
      </c>
      <c r="E917" s="66">
        <v>18</v>
      </c>
      <c r="F917" s="66">
        <v>12</v>
      </c>
    </row>
    <row r="918" spans="1:6">
      <c r="A918" s="74">
        <v>39255</v>
      </c>
      <c r="B918" s="66">
        <v>13.3</v>
      </c>
      <c r="C918" s="66">
        <v>9.5</v>
      </c>
      <c r="D918" s="66">
        <v>8</v>
      </c>
      <c r="E918" s="66">
        <v>18</v>
      </c>
      <c r="F918" s="66">
        <v>12</v>
      </c>
    </row>
    <row r="919" spans="1:6">
      <c r="A919" s="74">
        <v>39258</v>
      </c>
      <c r="B919" s="66">
        <v>13.3</v>
      </c>
      <c r="C919" s="66">
        <v>9.5</v>
      </c>
      <c r="D919" s="66">
        <v>8</v>
      </c>
      <c r="E919" s="66">
        <v>18</v>
      </c>
      <c r="F919" s="66">
        <v>12</v>
      </c>
    </row>
    <row r="920" spans="1:6">
      <c r="A920" s="74">
        <v>39259</v>
      </c>
      <c r="B920" s="66">
        <v>13.3</v>
      </c>
      <c r="C920" s="66">
        <v>9.5</v>
      </c>
      <c r="D920" s="66">
        <v>8</v>
      </c>
      <c r="E920" s="66">
        <v>18</v>
      </c>
      <c r="F920" s="66">
        <v>12</v>
      </c>
    </row>
    <row r="921" spans="1:6">
      <c r="A921" s="74">
        <v>39260</v>
      </c>
      <c r="B921" s="66">
        <v>13.3</v>
      </c>
      <c r="C921" s="66">
        <v>9.5</v>
      </c>
      <c r="D921" s="66">
        <v>8</v>
      </c>
      <c r="E921" s="66">
        <v>18</v>
      </c>
      <c r="F921" s="66">
        <v>12</v>
      </c>
    </row>
    <row r="922" spans="1:6">
      <c r="A922" s="74">
        <v>39261</v>
      </c>
      <c r="B922" s="66">
        <v>13.3</v>
      </c>
      <c r="C922" s="66">
        <v>9.5</v>
      </c>
      <c r="D922" s="66">
        <v>8</v>
      </c>
      <c r="E922" s="66">
        <v>18</v>
      </c>
      <c r="F922" s="66">
        <v>12</v>
      </c>
    </row>
    <row r="923" spans="1:6">
      <c r="A923" s="74">
        <v>39262</v>
      </c>
      <c r="B923" s="66">
        <v>13.3</v>
      </c>
      <c r="C923" s="66">
        <v>9.5</v>
      </c>
      <c r="D923" s="66">
        <v>8</v>
      </c>
      <c r="E923" s="66">
        <v>18</v>
      </c>
      <c r="F923" s="66">
        <v>12</v>
      </c>
    </row>
    <row r="924" spans="1:6">
      <c r="A924" s="74">
        <v>39265</v>
      </c>
      <c r="B924" s="66">
        <v>13.3</v>
      </c>
      <c r="C924" s="66">
        <v>9.5</v>
      </c>
      <c r="D924" s="66">
        <v>8</v>
      </c>
      <c r="E924" s="66">
        <v>18</v>
      </c>
      <c r="F924" s="66">
        <v>12</v>
      </c>
    </row>
    <row r="925" spans="1:6">
      <c r="A925" s="74">
        <v>39266</v>
      </c>
      <c r="B925" s="66">
        <v>13.3</v>
      </c>
      <c r="C925" s="66">
        <v>9.5</v>
      </c>
      <c r="D925" s="66">
        <v>8</v>
      </c>
      <c r="E925" s="66">
        <v>18</v>
      </c>
      <c r="F925" s="66">
        <v>12</v>
      </c>
    </row>
    <row r="926" spans="1:6">
      <c r="A926" s="74">
        <v>39267</v>
      </c>
      <c r="B926" s="66">
        <v>13.3</v>
      </c>
      <c r="C926" s="66">
        <v>9.5</v>
      </c>
      <c r="D926" s="66">
        <v>8</v>
      </c>
      <c r="E926" s="66">
        <v>18</v>
      </c>
      <c r="F926" s="66">
        <v>12</v>
      </c>
    </row>
    <row r="927" spans="1:6">
      <c r="A927" s="74">
        <v>39268</v>
      </c>
      <c r="B927" s="66">
        <v>13.3</v>
      </c>
      <c r="C927" s="66">
        <v>9.5</v>
      </c>
      <c r="D927" s="66">
        <v>8</v>
      </c>
      <c r="E927" s="66">
        <v>18</v>
      </c>
      <c r="F927" s="66">
        <v>12</v>
      </c>
    </row>
    <row r="928" spans="1:6">
      <c r="A928" s="74">
        <v>39269</v>
      </c>
      <c r="B928" s="66">
        <v>13.3</v>
      </c>
      <c r="C928" s="66">
        <v>9.5</v>
      </c>
      <c r="D928" s="66">
        <v>8</v>
      </c>
      <c r="E928" s="66">
        <v>18</v>
      </c>
      <c r="F928" s="66">
        <v>12</v>
      </c>
    </row>
    <row r="929" spans="1:6">
      <c r="A929" s="74">
        <v>39272</v>
      </c>
      <c r="B929" s="66">
        <v>13.3</v>
      </c>
      <c r="C929" s="66">
        <v>9.5</v>
      </c>
      <c r="D929" s="66">
        <v>8</v>
      </c>
      <c r="E929" s="66">
        <v>18</v>
      </c>
      <c r="F929" s="66">
        <v>12</v>
      </c>
    </row>
    <row r="930" spans="1:6">
      <c r="A930" s="74">
        <v>39273</v>
      </c>
      <c r="B930" s="66">
        <v>13.3</v>
      </c>
      <c r="C930" s="66">
        <v>9.5</v>
      </c>
      <c r="D930" s="66">
        <v>8</v>
      </c>
      <c r="E930" s="66">
        <v>18</v>
      </c>
      <c r="F930" s="66">
        <v>12</v>
      </c>
    </row>
    <row r="931" spans="1:6">
      <c r="A931" s="74">
        <v>39274</v>
      </c>
      <c r="B931" s="66">
        <v>13.3</v>
      </c>
      <c r="C931" s="66">
        <v>9.5</v>
      </c>
      <c r="D931" s="66">
        <v>8</v>
      </c>
      <c r="E931" s="66">
        <v>18</v>
      </c>
      <c r="F931" s="66">
        <v>12</v>
      </c>
    </row>
    <row r="932" spans="1:6">
      <c r="A932" s="74">
        <v>39275</v>
      </c>
      <c r="B932" s="66">
        <v>13.3</v>
      </c>
      <c r="C932" s="66">
        <v>9.5</v>
      </c>
      <c r="D932" s="66">
        <v>8</v>
      </c>
      <c r="E932" s="66">
        <v>18</v>
      </c>
      <c r="F932" s="66">
        <v>12</v>
      </c>
    </row>
    <row r="933" spans="1:6">
      <c r="A933" s="74">
        <v>39276</v>
      </c>
      <c r="B933" s="66">
        <v>13.3</v>
      </c>
      <c r="C933" s="66">
        <v>9.5</v>
      </c>
      <c r="D933" s="66">
        <v>8</v>
      </c>
      <c r="E933" s="66">
        <v>18</v>
      </c>
      <c r="F933" s="66">
        <v>12</v>
      </c>
    </row>
    <row r="934" spans="1:6">
      <c r="A934" s="74">
        <v>39279</v>
      </c>
      <c r="B934" s="66">
        <v>13.3</v>
      </c>
      <c r="C934" s="66">
        <v>9.5</v>
      </c>
      <c r="D934" s="66">
        <v>8</v>
      </c>
      <c r="E934" s="66">
        <v>18</v>
      </c>
      <c r="F934" s="66">
        <v>12</v>
      </c>
    </row>
    <row r="935" spans="1:6">
      <c r="A935" s="74">
        <v>39280</v>
      </c>
      <c r="B935" s="66">
        <v>13.3</v>
      </c>
      <c r="C935" s="66">
        <v>9.5</v>
      </c>
      <c r="D935" s="66">
        <v>8</v>
      </c>
      <c r="E935" s="66">
        <v>18</v>
      </c>
      <c r="F935" s="66">
        <v>12</v>
      </c>
    </row>
    <row r="936" spans="1:6">
      <c r="A936" s="74">
        <v>39281</v>
      </c>
      <c r="B936" s="66">
        <v>13.3</v>
      </c>
      <c r="C936" s="66">
        <v>9.5</v>
      </c>
      <c r="D936" s="66">
        <v>8</v>
      </c>
      <c r="E936" s="66">
        <v>18</v>
      </c>
      <c r="F936" s="66">
        <v>12</v>
      </c>
    </row>
    <row r="937" spans="1:6">
      <c r="A937" s="74">
        <v>39282</v>
      </c>
      <c r="B937" s="66">
        <v>13.3</v>
      </c>
      <c r="C937" s="66">
        <v>9.5</v>
      </c>
      <c r="D937" s="66">
        <v>8</v>
      </c>
      <c r="E937" s="66">
        <v>18</v>
      </c>
      <c r="F937" s="66">
        <v>11.5</v>
      </c>
    </row>
    <row r="938" spans="1:6">
      <c r="A938" s="74">
        <v>39283</v>
      </c>
      <c r="B938" s="66">
        <v>13.3</v>
      </c>
      <c r="C938" s="66">
        <v>9.5</v>
      </c>
      <c r="D938" s="66">
        <v>8</v>
      </c>
      <c r="E938" s="66">
        <v>18</v>
      </c>
      <c r="F938" s="66">
        <v>11.5</v>
      </c>
    </row>
    <row r="939" spans="1:6">
      <c r="A939" s="74">
        <v>39286</v>
      </c>
      <c r="B939" s="66">
        <v>13.3</v>
      </c>
      <c r="C939" s="66">
        <v>9.5</v>
      </c>
      <c r="D939" s="66">
        <v>8</v>
      </c>
      <c r="E939" s="66">
        <v>18</v>
      </c>
      <c r="F939" s="66">
        <v>11.5</v>
      </c>
    </row>
    <row r="940" spans="1:6">
      <c r="A940" s="74">
        <v>39287</v>
      </c>
      <c r="B940" s="66">
        <v>13.3</v>
      </c>
      <c r="C940" s="66">
        <v>9.5</v>
      </c>
      <c r="D940" s="66">
        <v>8</v>
      </c>
      <c r="E940" s="66">
        <v>18</v>
      </c>
      <c r="F940" s="66">
        <v>11.5</v>
      </c>
    </row>
    <row r="941" spans="1:6">
      <c r="A941" s="74">
        <v>39288</v>
      </c>
      <c r="B941" s="66">
        <v>13.3</v>
      </c>
      <c r="C941" s="66">
        <v>9.5</v>
      </c>
      <c r="D941" s="66">
        <v>8</v>
      </c>
      <c r="E941" s="66">
        <v>18</v>
      </c>
      <c r="F941" s="66">
        <v>11.5</v>
      </c>
    </row>
    <row r="942" spans="1:6">
      <c r="A942" s="74">
        <v>39289</v>
      </c>
      <c r="B942" s="66">
        <v>13.3</v>
      </c>
      <c r="C942" s="66">
        <v>9.5</v>
      </c>
      <c r="D942" s="66">
        <v>8.25</v>
      </c>
      <c r="E942" s="66">
        <v>18</v>
      </c>
      <c r="F942" s="66">
        <v>11.5</v>
      </c>
    </row>
    <row r="943" spans="1:6">
      <c r="A943" s="74">
        <v>39290</v>
      </c>
      <c r="B943" s="66">
        <v>13.3</v>
      </c>
      <c r="C943" s="66">
        <v>9.5</v>
      </c>
      <c r="D943" s="66">
        <v>8.25</v>
      </c>
      <c r="E943" s="66">
        <v>18</v>
      </c>
      <c r="F943" s="66">
        <v>11.5</v>
      </c>
    </row>
    <row r="944" spans="1:6">
      <c r="A944" s="74">
        <v>39293</v>
      </c>
      <c r="B944" s="66">
        <v>13.3</v>
      </c>
      <c r="C944" s="66">
        <v>9.5</v>
      </c>
      <c r="D944" s="66">
        <v>8.25</v>
      </c>
      <c r="E944" s="66">
        <v>18</v>
      </c>
      <c r="F944" s="66">
        <v>11.5</v>
      </c>
    </row>
    <row r="945" spans="1:6">
      <c r="A945" s="74">
        <v>39294</v>
      </c>
      <c r="B945" s="66">
        <v>13.3</v>
      </c>
      <c r="C945" s="66">
        <v>9.5</v>
      </c>
      <c r="D945" s="66">
        <v>8.25</v>
      </c>
      <c r="E945" s="66">
        <v>18</v>
      </c>
      <c r="F945" s="66">
        <v>11.5</v>
      </c>
    </row>
    <row r="946" spans="1:6">
      <c r="A946" s="74">
        <v>39295</v>
      </c>
      <c r="B946" s="66">
        <v>13.3</v>
      </c>
      <c r="C946" s="66">
        <v>9.5</v>
      </c>
      <c r="D946" s="66">
        <v>8.25</v>
      </c>
      <c r="E946" s="66">
        <v>18</v>
      </c>
      <c r="F946" s="66">
        <v>11.5</v>
      </c>
    </row>
    <row r="947" spans="1:6">
      <c r="A947" s="74">
        <v>39296</v>
      </c>
      <c r="B947" s="66">
        <v>13.3</v>
      </c>
      <c r="C947" s="66">
        <v>9.5</v>
      </c>
      <c r="D947" s="66">
        <v>8.25</v>
      </c>
      <c r="E947" s="66">
        <v>18</v>
      </c>
      <c r="F947" s="66">
        <v>11.5</v>
      </c>
    </row>
    <row r="948" spans="1:6">
      <c r="A948" s="74">
        <v>39297</v>
      </c>
      <c r="B948" s="66">
        <v>13.3</v>
      </c>
      <c r="C948" s="66">
        <v>9.5</v>
      </c>
      <c r="D948" s="66">
        <v>8.25</v>
      </c>
      <c r="E948" s="66">
        <v>18</v>
      </c>
      <c r="F948" s="66">
        <v>11.5</v>
      </c>
    </row>
    <row r="949" spans="1:6">
      <c r="A949" s="74">
        <v>39300</v>
      </c>
      <c r="B949" s="66">
        <v>13.3</v>
      </c>
      <c r="C949" s="66">
        <v>9.5</v>
      </c>
      <c r="D949" s="66">
        <v>8.25</v>
      </c>
      <c r="E949" s="66">
        <v>18</v>
      </c>
      <c r="F949" s="66">
        <v>11.5</v>
      </c>
    </row>
    <row r="950" spans="1:6">
      <c r="A950" s="74">
        <v>39301</v>
      </c>
      <c r="B950" s="66">
        <v>13.3</v>
      </c>
      <c r="C950" s="66">
        <v>9.5</v>
      </c>
      <c r="D950" s="66">
        <v>8.25</v>
      </c>
      <c r="E950" s="66">
        <v>18</v>
      </c>
      <c r="F950" s="66">
        <v>11.5</v>
      </c>
    </row>
    <row r="951" spans="1:6">
      <c r="A951" s="74">
        <v>39302</v>
      </c>
      <c r="B951" s="66">
        <v>13.3</v>
      </c>
      <c r="C951" s="66">
        <v>9.5</v>
      </c>
      <c r="D951" s="66">
        <v>8.25</v>
      </c>
      <c r="E951" s="66">
        <v>18</v>
      </c>
      <c r="F951" s="66">
        <v>11.5</v>
      </c>
    </row>
    <row r="952" spans="1:6">
      <c r="A952" s="74">
        <v>39303</v>
      </c>
      <c r="B952" s="66">
        <v>13.3</v>
      </c>
      <c r="C952" s="66">
        <v>9.5</v>
      </c>
      <c r="D952" s="66">
        <v>8.25</v>
      </c>
      <c r="E952" s="66">
        <v>18</v>
      </c>
      <c r="F952" s="66">
        <v>11.5</v>
      </c>
    </row>
    <row r="953" spans="1:6">
      <c r="A953" s="74">
        <v>39304</v>
      </c>
      <c r="B953" s="66">
        <v>13.3</v>
      </c>
      <c r="C953" s="66">
        <v>9.5</v>
      </c>
      <c r="D953" s="66">
        <v>8.25</v>
      </c>
      <c r="E953" s="66">
        <v>18</v>
      </c>
      <c r="F953" s="66">
        <v>11.5</v>
      </c>
    </row>
    <row r="954" spans="1:6">
      <c r="A954" s="74">
        <v>39307</v>
      </c>
      <c r="B954" s="66">
        <v>13.3</v>
      </c>
      <c r="C954" s="66">
        <v>9.5</v>
      </c>
      <c r="D954" s="66">
        <v>8.25</v>
      </c>
      <c r="E954" s="66">
        <v>18</v>
      </c>
      <c r="F954" s="66">
        <v>11.5</v>
      </c>
    </row>
    <row r="955" spans="1:6">
      <c r="A955" s="74">
        <v>39308</v>
      </c>
      <c r="B955" s="66">
        <v>13.3</v>
      </c>
      <c r="C955" s="66">
        <v>9.5</v>
      </c>
      <c r="D955" s="66">
        <v>8.25</v>
      </c>
      <c r="E955" s="66">
        <v>18</v>
      </c>
      <c r="F955" s="66">
        <v>11.5</v>
      </c>
    </row>
    <row r="956" spans="1:6">
      <c r="A956" s="74">
        <v>39309</v>
      </c>
      <c r="B956" s="66">
        <v>13.3</v>
      </c>
      <c r="C956" s="66">
        <v>9.5</v>
      </c>
      <c r="D956" s="66">
        <v>8.25</v>
      </c>
      <c r="E956" s="66">
        <v>18</v>
      </c>
      <c r="F956" s="66">
        <v>11.5</v>
      </c>
    </row>
    <row r="957" spans="1:6">
      <c r="A957" s="74">
        <v>39310</v>
      </c>
      <c r="B957" s="66">
        <v>13.3</v>
      </c>
      <c r="C957" s="66">
        <v>9.5</v>
      </c>
      <c r="D957" s="66">
        <v>8.25</v>
      </c>
      <c r="E957" s="66">
        <v>18</v>
      </c>
      <c r="F957" s="66">
        <v>11.5</v>
      </c>
    </row>
    <row r="958" spans="1:6">
      <c r="A958" s="74">
        <v>39311</v>
      </c>
      <c r="B958" s="66">
        <v>13.3</v>
      </c>
      <c r="C958" s="66">
        <v>10</v>
      </c>
      <c r="D958" s="66">
        <v>8.25</v>
      </c>
      <c r="E958" s="66">
        <v>18</v>
      </c>
      <c r="F958" s="66">
        <v>11.5</v>
      </c>
    </row>
    <row r="959" spans="1:6">
      <c r="A959" s="74">
        <v>39314</v>
      </c>
      <c r="B959" s="66">
        <v>13.3</v>
      </c>
      <c r="C959" s="66">
        <v>10</v>
      </c>
      <c r="D959" s="66">
        <v>8.25</v>
      </c>
      <c r="E959" s="66">
        <v>18</v>
      </c>
      <c r="F959" s="66">
        <v>11.5</v>
      </c>
    </row>
    <row r="960" spans="1:6">
      <c r="A960" s="74">
        <v>39315</v>
      </c>
      <c r="B960" s="66">
        <v>13.3</v>
      </c>
      <c r="C960" s="66">
        <v>10</v>
      </c>
      <c r="D960" s="66">
        <v>8.25</v>
      </c>
      <c r="E960" s="66">
        <v>18</v>
      </c>
      <c r="F960" s="66">
        <v>11.5</v>
      </c>
    </row>
    <row r="961" spans="1:6">
      <c r="A961" s="74">
        <v>39316</v>
      </c>
      <c r="B961" s="66">
        <v>13.3</v>
      </c>
      <c r="C961" s="66">
        <v>10</v>
      </c>
      <c r="D961" s="66">
        <v>8.25</v>
      </c>
      <c r="E961" s="66">
        <v>18</v>
      </c>
      <c r="F961" s="66">
        <v>11.5</v>
      </c>
    </row>
    <row r="962" spans="1:6">
      <c r="A962" s="74">
        <v>39317</v>
      </c>
      <c r="B962" s="66">
        <v>13.3</v>
      </c>
      <c r="C962" s="66">
        <v>10</v>
      </c>
      <c r="D962" s="66">
        <v>8.25</v>
      </c>
      <c r="E962" s="66">
        <v>18</v>
      </c>
      <c r="F962" s="66">
        <v>11.5</v>
      </c>
    </row>
    <row r="963" spans="1:6">
      <c r="A963" s="74">
        <v>39318</v>
      </c>
      <c r="B963" s="66">
        <v>13.3</v>
      </c>
      <c r="C963" s="66">
        <v>10</v>
      </c>
      <c r="D963" s="66">
        <v>8.25</v>
      </c>
      <c r="E963" s="66">
        <v>18</v>
      </c>
      <c r="F963" s="66">
        <v>11.5</v>
      </c>
    </row>
    <row r="964" spans="1:6">
      <c r="A964" s="74">
        <v>39321</v>
      </c>
      <c r="B964" s="66">
        <v>13.3</v>
      </c>
      <c r="C964" s="66">
        <v>10</v>
      </c>
      <c r="D964" s="66">
        <v>8.25</v>
      </c>
      <c r="E964" s="66">
        <v>18</v>
      </c>
      <c r="F964" s="66">
        <v>11.5</v>
      </c>
    </row>
    <row r="965" spans="1:6">
      <c r="A965" s="74">
        <v>39322</v>
      </c>
      <c r="B965" s="66">
        <v>13.3</v>
      </c>
      <c r="C965" s="66">
        <v>10</v>
      </c>
      <c r="D965" s="66">
        <v>8.25</v>
      </c>
      <c r="E965" s="66">
        <v>18</v>
      </c>
      <c r="F965" s="66">
        <v>11.5</v>
      </c>
    </row>
    <row r="966" spans="1:6">
      <c r="A966" s="74">
        <v>39323</v>
      </c>
      <c r="B966" s="66">
        <v>13.3</v>
      </c>
      <c r="C966" s="66">
        <v>10</v>
      </c>
      <c r="D966" s="66">
        <v>8.25</v>
      </c>
      <c r="E966" s="66">
        <v>18</v>
      </c>
      <c r="F966" s="66">
        <v>11.5</v>
      </c>
    </row>
    <row r="967" spans="1:6">
      <c r="A967" s="74">
        <v>39324</v>
      </c>
      <c r="B967" s="66">
        <v>13.3</v>
      </c>
      <c r="C967" s="66">
        <v>10</v>
      </c>
      <c r="D967" s="66">
        <v>8.25</v>
      </c>
      <c r="E967" s="66">
        <v>18</v>
      </c>
      <c r="F967" s="66">
        <v>11.5</v>
      </c>
    </row>
    <row r="968" spans="1:6">
      <c r="A968" s="74">
        <v>39325</v>
      </c>
      <c r="B968" s="66">
        <v>13.3</v>
      </c>
      <c r="C968" s="66">
        <v>10</v>
      </c>
      <c r="D968" s="66">
        <v>8.25</v>
      </c>
      <c r="E968" s="66">
        <v>18</v>
      </c>
      <c r="F968" s="66">
        <v>11.5</v>
      </c>
    </row>
    <row r="969" spans="1:6">
      <c r="A969" s="74">
        <v>39328</v>
      </c>
      <c r="B969" s="66">
        <v>13.3</v>
      </c>
      <c r="C969" s="66">
        <v>10</v>
      </c>
      <c r="D969" s="66">
        <v>8.25</v>
      </c>
      <c r="E969" s="66">
        <v>18</v>
      </c>
      <c r="F969" s="66">
        <v>11.5</v>
      </c>
    </row>
    <row r="970" spans="1:6">
      <c r="A970" s="74">
        <v>39329</v>
      </c>
      <c r="B970" s="66">
        <v>13.3</v>
      </c>
      <c r="C970" s="66">
        <v>10</v>
      </c>
      <c r="D970" s="66">
        <v>8.25</v>
      </c>
      <c r="E970" s="66">
        <v>18</v>
      </c>
      <c r="F970" s="66">
        <v>11.5</v>
      </c>
    </row>
    <row r="971" spans="1:6">
      <c r="A971" s="74">
        <v>39330</v>
      </c>
      <c r="B971" s="66">
        <v>13.3</v>
      </c>
      <c r="C971" s="66">
        <v>10</v>
      </c>
      <c r="D971" s="66">
        <v>8.25</v>
      </c>
      <c r="E971" s="66">
        <v>18</v>
      </c>
      <c r="F971" s="66">
        <v>11.5</v>
      </c>
    </row>
    <row r="972" spans="1:6">
      <c r="A972" s="74">
        <v>39331</v>
      </c>
      <c r="B972" s="66">
        <v>13.3</v>
      </c>
      <c r="C972" s="66">
        <v>10</v>
      </c>
      <c r="D972" s="66">
        <v>8.25</v>
      </c>
      <c r="E972" s="66">
        <v>18</v>
      </c>
      <c r="F972" s="66">
        <v>11.25</v>
      </c>
    </row>
    <row r="973" spans="1:6">
      <c r="A973" s="74">
        <v>39332</v>
      </c>
      <c r="B973" s="66">
        <v>13.3</v>
      </c>
      <c r="C973" s="66">
        <v>10</v>
      </c>
      <c r="D973" s="66">
        <v>8.25</v>
      </c>
      <c r="E973" s="66">
        <v>18</v>
      </c>
      <c r="F973" s="66">
        <v>11.25</v>
      </c>
    </row>
    <row r="974" spans="1:6">
      <c r="A974" s="74">
        <v>39335</v>
      </c>
      <c r="B974" s="66">
        <v>13.3</v>
      </c>
      <c r="C974" s="66">
        <v>10</v>
      </c>
      <c r="D974" s="66">
        <v>8.25</v>
      </c>
      <c r="E974" s="66">
        <v>18</v>
      </c>
      <c r="F974" s="66">
        <v>11.25</v>
      </c>
    </row>
    <row r="975" spans="1:6">
      <c r="A975" s="74">
        <v>39336</v>
      </c>
      <c r="B975" s="66">
        <v>13.3</v>
      </c>
      <c r="C975" s="66">
        <v>10</v>
      </c>
      <c r="D975" s="66">
        <v>8.25</v>
      </c>
      <c r="E975" s="66">
        <v>18</v>
      </c>
      <c r="F975" s="66">
        <v>11.25</v>
      </c>
    </row>
    <row r="976" spans="1:6">
      <c r="A976" s="74">
        <v>39337</v>
      </c>
      <c r="B976" s="66">
        <v>13.3</v>
      </c>
      <c r="C976" s="66">
        <v>10</v>
      </c>
      <c r="D976" s="66">
        <v>8.25</v>
      </c>
      <c r="E976" s="66">
        <v>18</v>
      </c>
      <c r="F976" s="66">
        <v>11.25</v>
      </c>
    </row>
    <row r="977" spans="1:6">
      <c r="A977" s="74">
        <v>39338</v>
      </c>
      <c r="B977" s="66">
        <v>13.3</v>
      </c>
      <c r="C977" s="66">
        <v>10</v>
      </c>
      <c r="D977" s="66">
        <v>8.25</v>
      </c>
      <c r="E977" s="66">
        <v>18</v>
      </c>
      <c r="F977" s="66">
        <v>11.25</v>
      </c>
    </row>
    <row r="978" spans="1:6">
      <c r="A978" s="74">
        <v>39339</v>
      </c>
      <c r="B978" s="66">
        <v>13.3</v>
      </c>
      <c r="C978" s="66">
        <v>10</v>
      </c>
      <c r="D978" s="66">
        <v>8.25</v>
      </c>
      <c r="E978" s="66">
        <v>17.75</v>
      </c>
      <c r="F978" s="66">
        <v>11.25</v>
      </c>
    </row>
    <row r="979" spans="1:6">
      <c r="A979" s="74">
        <v>39342</v>
      </c>
      <c r="B979" s="66">
        <v>13.3</v>
      </c>
      <c r="C979" s="66">
        <v>10</v>
      </c>
      <c r="D979" s="66">
        <v>8.25</v>
      </c>
      <c r="E979" s="66">
        <v>17.75</v>
      </c>
      <c r="F979" s="66">
        <v>11.25</v>
      </c>
    </row>
    <row r="980" spans="1:6">
      <c r="A980" s="74">
        <v>39343</v>
      </c>
      <c r="B980" s="66">
        <v>13.3</v>
      </c>
      <c r="C980" s="66">
        <v>10</v>
      </c>
      <c r="D980" s="66">
        <v>8.25</v>
      </c>
      <c r="E980" s="66">
        <v>17.75</v>
      </c>
      <c r="F980" s="66">
        <v>11.25</v>
      </c>
    </row>
    <row r="981" spans="1:6">
      <c r="A981" s="74">
        <v>39344</v>
      </c>
      <c r="B981" s="66">
        <v>13.3</v>
      </c>
      <c r="C981" s="66">
        <v>10</v>
      </c>
      <c r="D981" s="66">
        <v>8.25</v>
      </c>
      <c r="E981" s="66">
        <v>17.75</v>
      </c>
      <c r="F981" s="66">
        <v>11.25</v>
      </c>
    </row>
    <row r="982" spans="1:6">
      <c r="A982" s="74">
        <v>39345</v>
      </c>
      <c r="B982" s="66">
        <v>13.3</v>
      </c>
      <c r="C982" s="66">
        <v>10</v>
      </c>
      <c r="D982" s="66">
        <v>8.25</v>
      </c>
      <c r="E982" s="66">
        <v>17.75</v>
      </c>
      <c r="F982" s="66">
        <v>11.25</v>
      </c>
    </row>
    <row r="983" spans="1:6">
      <c r="A983" s="74">
        <v>39346</v>
      </c>
      <c r="B983" s="66">
        <v>13.3</v>
      </c>
      <c r="C983" s="66">
        <v>10</v>
      </c>
      <c r="D983" s="66">
        <v>8.25</v>
      </c>
      <c r="E983" s="66">
        <v>17.75</v>
      </c>
      <c r="F983" s="66">
        <v>11.25</v>
      </c>
    </row>
    <row r="984" spans="1:6">
      <c r="A984" s="74">
        <v>39349</v>
      </c>
      <c r="B984" s="66">
        <v>13.3</v>
      </c>
      <c r="C984" s="66">
        <v>10</v>
      </c>
      <c r="D984" s="66">
        <v>8.25</v>
      </c>
      <c r="E984" s="66">
        <v>17.75</v>
      </c>
      <c r="F984" s="66">
        <v>11.25</v>
      </c>
    </row>
    <row r="985" spans="1:6">
      <c r="A985" s="74">
        <v>39350</v>
      </c>
      <c r="B985" s="66">
        <v>13.3</v>
      </c>
      <c r="C985" s="66">
        <v>10</v>
      </c>
      <c r="D985" s="66">
        <v>8.25</v>
      </c>
      <c r="E985" s="66">
        <v>17.75</v>
      </c>
      <c r="F985" s="66">
        <v>11.25</v>
      </c>
    </row>
    <row r="986" spans="1:6">
      <c r="A986" s="74">
        <v>39351</v>
      </c>
      <c r="B986" s="66">
        <v>13.3</v>
      </c>
      <c r="C986" s="66">
        <v>10</v>
      </c>
      <c r="D986" s="66">
        <v>8.25</v>
      </c>
      <c r="E986" s="66">
        <v>17.75</v>
      </c>
      <c r="F986" s="66">
        <v>11.25</v>
      </c>
    </row>
    <row r="987" spans="1:6">
      <c r="A987" s="74">
        <v>39352</v>
      </c>
      <c r="B987" s="66">
        <v>13.3</v>
      </c>
      <c r="C987" s="66">
        <v>10</v>
      </c>
      <c r="D987" s="66">
        <v>8.25</v>
      </c>
      <c r="E987" s="66">
        <v>17.75</v>
      </c>
      <c r="F987" s="66">
        <v>11.25</v>
      </c>
    </row>
    <row r="988" spans="1:6">
      <c r="A988" s="74">
        <v>39353</v>
      </c>
      <c r="B988" s="66">
        <v>13.3</v>
      </c>
      <c r="C988" s="66">
        <v>10</v>
      </c>
      <c r="D988" s="66">
        <v>8.25</v>
      </c>
      <c r="E988" s="66">
        <v>17.75</v>
      </c>
      <c r="F988" s="66">
        <v>11.25</v>
      </c>
    </row>
    <row r="989" spans="1:6">
      <c r="A989" s="74">
        <v>39356</v>
      </c>
      <c r="B989" s="66">
        <v>13.3</v>
      </c>
      <c r="C989" s="66">
        <v>10</v>
      </c>
      <c r="D989" s="66">
        <v>8.25</v>
      </c>
      <c r="E989" s="66">
        <v>17.75</v>
      </c>
      <c r="F989" s="66">
        <v>11.25</v>
      </c>
    </row>
    <row r="990" spans="1:6">
      <c r="A990" s="74">
        <v>39357</v>
      </c>
      <c r="B990" s="66">
        <v>13.3</v>
      </c>
      <c r="C990" s="66">
        <v>10</v>
      </c>
      <c r="D990" s="66">
        <v>8.25</v>
      </c>
      <c r="E990" s="66">
        <v>17.75</v>
      </c>
      <c r="F990" s="66">
        <v>11.25</v>
      </c>
    </row>
    <row r="991" spans="1:6">
      <c r="A991" s="74">
        <v>39358</v>
      </c>
      <c r="B991" s="66">
        <v>13.3</v>
      </c>
      <c r="C991" s="66">
        <v>10</v>
      </c>
      <c r="D991" s="66">
        <v>8.25</v>
      </c>
      <c r="E991" s="66">
        <v>17.75</v>
      </c>
      <c r="F991" s="66">
        <v>11.25</v>
      </c>
    </row>
    <row r="992" spans="1:6">
      <c r="A992" s="74">
        <v>39359</v>
      </c>
      <c r="B992" s="66">
        <v>13.3</v>
      </c>
      <c r="C992" s="66">
        <v>10</v>
      </c>
      <c r="D992" s="66">
        <v>8.25</v>
      </c>
      <c r="E992" s="66">
        <v>17.75</v>
      </c>
      <c r="F992" s="66">
        <v>11.25</v>
      </c>
    </row>
    <row r="993" spans="1:6">
      <c r="A993" s="74">
        <v>39360</v>
      </c>
      <c r="B993" s="66">
        <v>13.3</v>
      </c>
      <c r="C993" s="66">
        <v>10</v>
      </c>
      <c r="D993" s="66">
        <v>8.25</v>
      </c>
      <c r="E993" s="66">
        <v>17.75</v>
      </c>
      <c r="F993" s="66">
        <v>11.25</v>
      </c>
    </row>
    <row r="994" spans="1:6">
      <c r="A994" s="74">
        <v>39363</v>
      </c>
      <c r="B994" s="66">
        <v>13.3</v>
      </c>
      <c r="C994" s="66">
        <v>10</v>
      </c>
      <c r="D994" s="66">
        <v>8.25</v>
      </c>
      <c r="E994" s="66">
        <v>17.75</v>
      </c>
      <c r="F994" s="66">
        <v>11.25</v>
      </c>
    </row>
    <row r="995" spans="1:6">
      <c r="A995" s="74">
        <v>39364</v>
      </c>
      <c r="B995" s="66">
        <v>13.3</v>
      </c>
      <c r="C995" s="66">
        <v>10</v>
      </c>
      <c r="D995" s="66">
        <v>8.25</v>
      </c>
      <c r="E995" s="66">
        <v>17.75</v>
      </c>
      <c r="F995" s="66">
        <v>11.25</v>
      </c>
    </row>
    <row r="996" spans="1:6">
      <c r="A996" s="74">
        <v>39365</v>
      </c>
      <c r="B996" s="66">
        <v>13.3</v>
      </c>
      <c r="C996" s="66">
        <v>10</v>
      </c>
      <c r="D996" s="66">
        <v>8.25</v>
      </c>
      <c r="E996" s="66">
        <v>17.75</v>
      </c>
      <c r="F996" s="66">
        <v>11.25</v>
      </c>
    </row>
    <row r="997" spans="1:6">
      <c r="A997" s="74">
        <v>39366</v>
      </c>
      <c r="B997" s="66">
        <v>13.3</v>
      </c>
      <c r="C997" s="66">
        <v>10</v>
      </c>
      <c r="D997" s="66">
        <v>8.25</v>
      </c>
      <c r="E997" s="66">
        <v>17.75</v>
      </c>
      <c r="F997" s="66">
        <v>11.25</v>
      </c>
    </row>
    <row r="998" spans="1:6">
      <c r="A998" s="74">
        <v>39367</v>
      </c>
      <c r="B998" s="66">
        <v>13.3</v>
      </c>
      <c r="C998" s="66">
        <v>10.5</v>
      </c>
      <c r="D998" s="66">
        <v>8.25</v>
      </c>
      <c r="E998" s="66">
        <v>17.75</v>
      </c>
      <c r="F998" s="66">
        <v>11.25</v>
      </c>
    </row>
    <row r="999" spans="1:6">
      <c r="A999" s="74">
        <v>39370</v>
      </c>
      <c r="B999" s="66">
        <v>13.3</v>
      </c>
      <c r="C999" s="66">
        <v>10.5</v>
      </c>
      <c r="D999" s="66">
        <v>8.25</v>
      </c>
      <c r="E999" s="66">
        <v>17.75</v>
      </c>
      <c r="F999" s="66">
        <v>11.25</v>
      </c>
    </row>
    <row r="1000" spans="1:6">
      <c r="A1000" s="74">
        <v>39371</v>
      </c>
      <c r="B1000" s="66">
        <v>13.3</v>
      </c>
      <c r="C1000" s="66">
        <v>10.5</v>
      </c>
      <c r="D1000" s="66">
        <v>8.25</v>
      </c>
      <c r="E1000" s="66">
        <v>17.75</v>
      </c>
      <c r="F1000" s="66">
        <v>11.25</v>
      </c>
    </row>
    <row r="1001" spans="1:6">
      <c r="A1001" s="74">
        <v>39372</v>
      </c>
      <c r="B1001" s="66">
        <v>13.3</v>
      </c>
      <c r="C1001" s="66">
        <v>10.5</v>
      </c>
      <c r="D1001" s="66">
        <v>8.25</v>
      </c>
      <c r="E1001" s="66">
        <v>17.25</v>
      </c>
      <c r="F1001" s="66">
        <v>11.25</v>
      </c>
    </row>
    <row r="1002" spans="1:6">
      <c r="A1002" s="74">
        <v>39373</v>
      </c>
      <c r="B1002" s="66">
        <v>13.3</v>
      </c>
      <c r="C1002" s="66">
        <v>10.5</v>
      </c>
      <c r="D1002" s="66">
        <v>8.25</v>
      </c>
      <c r="E1002" s="66">
        <v>17.25</v>
      </c>
      <c r="F1002" s="66">
        <v>11.25</v>
      </c>
    </row>
    <row r="1003" spans="1:6">
      <c r="A1003" s="74">
        <v>39374</v>
      </c>
      <c r="B1003" s="66">
        <v>13.3</v>
      </c>
      <c r="C1003" s="66">
        <v>10.5</v>
      </c>
      <c r="D1003" s="66">
        <v>8.25</v>
      </c>
      <c r="E1003" s="66">
        <v>17.25</v>
      </c>
      <c r="F1003" s="66">
        <v>11.25</v>
      </c>
    </row>
    <row r="1004" spans="1:6">
      <c r="A1004" s="74">
        <v>39377</v>
      </c>
      <c r="B1004" s="66">
        <v>13.3</v>
      </c>
      <c r="C1004" s="66">
        <v>10.5</v>
      </c>
      <c r="D1004" s="66">
        <v>8.25</v>
      </c>
      <c r="E1004" s="66">
        <v>17.25</v>
      </c>
      <c r="F1004" s="66">
        <v>11.25</v>
      </c>
    </row>
    <row r="1005" spans="1:6">
      <c r="A1005" s="74">
        <v>39378</v>
      </c>
      <c r="B1005" s="66">
        <v>13.3</v>
      </c>
      <c r="C1005" s="66">
        <v>10.5</v>
      </c>
      <c r="D1005" s="66">
        <v>8.25</v>
      </c>
      <c r="E1005" s="66">
        <v>17.25</v>
      </c>
      <c r="F1005" s="66">
        <v>11.25</v>
      </c>
    </row>
    <row r="1006" spans="1:6">
      <c r="A1006" s="74">
        <v>39379</v>
      </c>
      <c r="B1006" s="66">
        <v>13.3</v>
      </c>
      <c r="C1006" s="66">
        <v>10.5</v>
      </c>
      <c r="D1006" s="66">
        <v>8.25</v>
      </c>
      <c r="E1006" s="66">
        <v>17.25</v>
      </c>
      <c r="F1006" s="66">
        <v>11.25</v>
      </c>
    </row>
    <row r="1007" spans="1:6">
      <c r="A1007" s="74">
        <v>39380</v>
      </c>
      <c r="B1007" s="66">
        <v>13.3</v>
      </c>
      <c r="C1007" s="66">
        <v>10.5</v>
      </c>
      <c r="D1007" s="66">
        <v>8.25</v>
      </c>
      <c r="E1007" s="66">
        <v>17.25</v>
      </c>
      <c r="F1007" s="66">
        <v>11.25</v>
      </c>
    </row>
    <row r="1008" spans="1:6">
      <c r="A1008" s="74">
        <v>39381</v>
      </c>
      <c r="B1008" s="66">
        <v>13.3</v>
      </c>
      <c r="C1008" s="66">
        <v>10.5</v>
      </c>
      <c r="D1008" s="66">
        <v>8.25</v>
      </c>
      <c r="E1008" s="66">
        <v>17.25</v>
      </c>
      <c r="F1008" s="66">
        <v>11.25</v>
      </c>
    </row>
    <row r="1009" spans="1:6">
      <c r="A1009" s="74">
        <v>39384</v>
      </c>
      <c r="B1009" s="66">
        <v>13.3</v>
      </c>
      <c r="C1009" s="66">
        <v>10.5</v>
      </c>
      <c r="D1009" s="66">
        <v>8.25</v>
      </c>
      <c r="E1009" s="66">
        <v>17.25</v>
      </c>
      <c r="F1009" s="66">
        <v>11.25</v>
      </c>
    </row>
    <row r="1010" spans="1:6">
      <c r="A1010" s="74">
        <v>39385</v>
      </c>
      <c r="B1010" s="66">
        <v>13.3</v>
      </c>
      <c r="C1010" s="66">
        <v>10.5</v>
      </c>
      <c r="D1010" s="66">
        <v>8.25</v>
      </c>
      <c r="E1010" s="66">
        <v>17.25</v>
      </c>
      <c r="F1010" s="66">
        <v>11.25</v>
      </c>
    </row>
    <row r="1011" spans="1:6">
      <c r="A1011" s="74">
        <v>39386</v>
      </c>
      <c r="B1011" s="66">
        <v>13.3</v>
      </c>
      <c r="C1011" s="66">
        <v>10.5</v>
      </c>
      <c r="D1011" s="66">
        <v>8.25</v>
      </c>
      <c r="E1011" s="66">
        <v>17.25</v>
      </c>
      <c r="F1011" s="66">
        <v>11.25</v>
      </c>
    </row>
    <row r="1012" spans="1:6">
      <c r="A1012" s="74">
        <v>39387</v>
      </c>
      <c r="B1012" s="66">
        <v>13.75</v>
      </c>
      <c r="C1012" s="66">
        <v>10.5</v>
      </c>
      <c r="D1012" s="66">
        <v>8.25</v>
      </c>
      <c r="E1012" s="66">
        <v>17.25</v>
      </c>
      <c r="F1012" s="66">
        <v>11.25</v>
      </c>
    </row>
    <row r="1013" spans="1:6">
      <c r="A1013" s="74">
        <v>39388</v>
      </c>
      <c r="B1013" s="66">
        <v>13.75</v>
      </c>
      <c r="C1013" s="66">
        <v>10.5</v>
      </c>
      <c r="D1013" s="66">
        <v>8.25</v>
      </c>
      <c r="E1013" s="66">
        <v>17.25</v>
      </c>
      <c r="F1013" s="66">
        <v>11.25</v>
      </c>
    </row>
    <row r="1014" spans="1:6">
      <c r="A1014" s="74">
        <v>39391</v>
      </c>
      <c r="B1014" s="66">
        <v>13.75</v>
      </c>
      <c r="C1014" s="66">
        <v>10.5</v>
      </c>
      <c r="D1014" s="66">
        <v>8.25</v>
      </c>
      <c r="E1014" s="66">
        <v>17.25</v>
      </c>
      <c r="F1014" s="66">
        <v>11.25</v>
      </c>
    </row>
    <row r="1015" spans="1:6">
      <c r="A1015" s="74">
        <v>39392</v>
      </c>
      <c r="B1015" s="66">
        <v>13.75</v>
      </c>
      <c r="C1015" s="66">
        <v>10.5</v>
      </c>
      <c r="D1015" s="66">
        <v>8.25</v>
      </c>
      <c r="E1015" s="66">
        <v>17.25</v>
      </c>
      <c r="F1015" s="66">
        <v>11.25</v>
      </c>
    </row>
    <row r="1016" spans="1:6">
      <c r="A1016" s="74">
        <v>39393</v>
      </c>
      <c r="B1016" s="66">
        <v>13.75</v>
      </c>
      <c r="C1016" s="66">
        <v>10.5</v>
      </c>
      <c r="D1016" s="66">
        <v>8.25</v>
      </c>
      <c r="E1016" s="66">
        <v>17.25</v>
      </c>
      <c r="F1016" s="66">
        <v>11.25</v>
      </c>
    </row>
    <row r="1017" spans="1:6">
      <c r="A1017" s="74">
        <v>39394</v>
      </c>
      <c r="B1017" s="66">
        <v>13.75</v>
      </c>
      <c r="C1017" s="66">
        <v>10.5</v>
      </c>
      <c r="D1017" s="66">
        <v>8.25</v>
      </c>
      <c r="E1017" s="66">
        <v>17.25</v>
      </c>
      <c r="F1017" s="66">
        <v>11.25</v>
      </c>
    </row>
    <row r="1018" spans="1:6">
      <c r="A1018" s="74">
        <v>39395</v>
      </c>
      <c r="B1018" s="66">
        <v>13.75</v>
      </c>
      <c r="C1018" s="66">
        <v>10.5</v>
      </c>
      <c r="D1018" s="66">
        <v>8.25</v>
      </c>
      <c r="E1018" s="66">
        <v>17.25</v>
      </c>
      <c r="F1018" s="66">
        <v>11.25</v>
      </c>
    </row>
    <row r="1019" spans="1:6">
      <c r="A1019" s="74">
        <v>39398</v>
      </c>
      <c r="B1019" s="66">
        <v>13.75</v>
      </c>
      <c r="C1019" s="66">
        <v>10.5</v>
      </c>
      <c r="D1019" s="66">
        <v>8.25</v>
      </c>
      <c r="E1019" s="66">
        <v>17.25</v>
      </c>
      <c r="F1019" s="66">
        <v>11.25</v>
      </c>
    </row>
    <row r="1020" spans="1:6">
      <c r="A1020" s="74">
        <v>39399</v>
      </c>
      <c r="B1020" s="66">
        <v>13.75</v>
      </c>
      <c r="C1020" s="66">
        <v>10.5</v>
      </c>
      <c r="D1020" s="66">
        <v>8.25</v>
      </c>
      <c r="E1020" s="66">
        <v>17.25</v>
      </c>
      <c r="F1020" s="66">
        <v>11.25</v>
      </c>
    </row>
    <row r="1021" spans="1:6">
      <c r="A1021" s="74">
        <v>39400</v>
      </c>
      <c r="B1021" s="66">
        <v>13.75</v>
      </c>
      <c r="C1021" s="66">
        <v>10.5</v>
      </c>
      <c r="D1021" s="66">
        <v>8.25</v>
      </c>
      <c r="E1021" s="66">
        <v>17.25</v>
      </c>
      <c r="F1021" s="66">
        <v>11.25</v>
      </c>
    </row>
    <row r="1022" spans="1:6">
      <c r="A1022" s="74">
        <v>39401</v>
      </c>
      <c r="B1022" s="66">
        <v>13.75</v>
      </c>
      <c r="C1022" s="66">
        <v>10.5</v>
      </c>
      <c r="D1022" s="66">
        <v>8.25</v>
      </c>
      <c r="E1022" s="66">
        <v>16.75</v>
      </c>
      <c r="F1022" s="66">
        <v>11.25</v>
      </c>
    </row>
    <row r="1023" spans="1:6">
      <c r="A1023" s="74">
        <v>39402</v>
      </c>
      <c r="B1023" s="66">
        <v>13.75</v>
      </c>
      <c r="C1023" s="66">
        <v>10.5</v>
      </c>
      <c r="D1023" s="66">
        <v>8.25</v>
      </c>
      <c r="E1023" s="66">
        <v>16.75</v>
      </c>
      <c r="F1023" s="66">
        <v>11.25</v>
      </c>
    </row>
    <row r="1024" spans="1:6">
      <c r="A1024" s="74">
        <v>39405</v>
      </c>
      <c r="B1024" s="66">
        <v>13.75</v>
      </c>
      <c r="C1024" s="66">
        <v>10.5</v>
      </c>
      <c r="D1024" s="66">
        <v>8.25</v>
      </c>
      <c r="E1024" s="66">
        <v>16.75</v>
      </c>
      <c r="F1024" s="66">
        <v>11.25</v>
      </c>
    </row>
    <row r="1025" spans="1:6">
      <c r="A1025" s="74">
        <v>39406</v>
      </c>
      <c r="B1025" s="66">
        <v>13.75</v>
      </c>
      <c r="C1025" s="66">
        <v>10.5</v>
      </c>
      <c r="D1025" s="66">
        <v>8.25</v>
      </c>
      <c r="E1025" s="66">
        <v>16.75</v>
      </c>
      <c r="F1025" s="66">
        <v>11.25</v>
      </c>
    </row>
    <row r="1026" spans="1:6">
      <c r="A1026" s="74">
        <v>39407</v>
      </c>
      <c r="B1026" s="66">
        <v>13.75</v>
      </c>
      <c r="C1026" s="66">
        <v>10.5</v>
      </c>
      <c r="D1026" s="66">
        <v>8.25</v>
      </c>
      <c r="E1026" s="66">
        <v>16.75</v>
      </c>
      <c r="F1026" s="66">
        <v>11.25</v>
      </c>
    </row>
    <row r="1027" spans="1:6">
      <c r="A1027" s="74">
        <v>39408</v>
      </c>
      <c r="B1027" s="66">
        <v>13.75</v>
      </c>
      <c r="C1027" s="66">
        <v>10.5</v>
      </c>
      <c r="D1027" s="66">
        <v>8.25</v>
      </c>
      <c r="E1027" s="66">
        <v>16.75</v>
      </c>
      <c r="F1027" s="66">
        <v>11.25</v>
      </c>
    </row>
    <row r="1028" spans="1:6">
      <c r="A1028" s="74">
        <v>39409</v>
      </c>
      <c r="B1028" s="66">
        <v>13.75</v>
      </c>
      <c r="C1028" s="66">
        <v>10.5</v>
      </c>
      <c r="D1028" s="66">
        <v>8.25</v>
      </c>
      <c r="E1028" s="66">
        <v>16.75</v>
      </c>
      <c r="F1028" s="66">
        <v>11.25</v>
      </c>
    </row>
    <row r="1029" spans="1:6">
      <c r="A1029" s="74">
        <v>39412</v>
      </c>
      <c r="B1029" s="66">
        <v>13.75</v>
      </c>
      <c r="C1029" s="66">
        <v>10.5</v>
      </c>
      <c r="D1029" s="66">
        <v>8.25</v>
      </c>
      <c r="E1029" s="66">
        <v>16.75</v>
      </c>
      <c r="F1029" s="66">
        <v>11.25</v>
      </c>
    </row>
    <row r="1030" spans="1:6">
      <c r="A1030" s="74">
        <v>39413</v>
      </c>
      <c r="B1030" s="66">
        <v>13.75</v>
      </c>
      <c r="C1030" s="66">
        <v>10.5</v>
      </c>
      <c r="D1030" s="66">
        <v>8.25</v>
      </c>
      <c r="E1030" s="66">
        <v>16.75</v>
      </c>
      <c r="F1030" s="66">
        <v>11.25</v>
      </c>
    </row>
    <row r="1031" spans="1:6">
      <c r="A1031" s="74">
        <v>39414</v>
      </c>
      <c r="B1031" s="66">
        <v>13.75</v>
      </c>
      <c r="C1031" s="66">
        <v>10.5</v>
      </c>
      <c r="D1031" s="66">
        <v>8.25</v>
      </c>
      <c r="E1031" s="66">
        <v>16.75</v>
      </c>
      <c r="F1031" s="66">
        <v>11.25</v>
      </c>
    </row>
    <row r="1032" spans="1:6">
      <c r="A1032" s="74">
        <v>39415</v>
      </c>
      <c r="B1032" s="66">
        <v>13.75</v>
      </c>
      <c r="C1032" s="66">
        <v>10.5</v>
      </c>
      <c r="D1032" s="66">
        <v>8.25</v>
      </c>
      <c r="E1032" s="66">
        <v>16.75</v>
      </c>
      <c r="F1032" s="66">
        <v>11.25</v>
      </c>
    </row>
    <row r="1033" spans="1:6">
      <c r="A1033" s="74">
        <v>39416</v>
      </c>
      <c r="B1033" s="66">
        <v>13.75</v>
      </c>
      <c r="C1033" s="66">
        <v>10.5</v>
      </c>
      <c r="D1033" s="66">
        <v>8.25</v>
      </c>
      <c r="E1033" s="66">
        <v>16.75</v>
      </c>
      <c r="F1033" s="66">
        <v>11.25</v>
      </c>
    </row>
    <row r="1034" spans="1:6">
      <c r="A1034" s="74">
        <v>39419</v>
      </c>
      <c r="B1034" s="66">
        <v>13.75</v>
      </c>
      <c r="C1034" s="66">
        <v>10.5</v>
      </c>
      <c r="D1034" s="66">
        <v>8.25</v>
      </c>
      <c r="E1034" s="66">
        <v>16.75</v>
      </c>
      <c r="F1034" s="66">
        <v>11.25</v>
      </c>
    </row>
    <row r="1035" spans="1:6">
      <c r="A1035" s="74">
        <v>39420</v>
      </c>
      <c r="B1035" s="66">
        <v>13.75</v>
      </c>
      <c r="C1035" s="66">
        <v>10.5</v>
      </c>
      <c r="D1035" s="66">
        <v>8.25</v>
      </c>
      <c r="E1035" s="66">
        <v>16.75</v>
      </c>
      <c r="F1035" s="66">
        <v>11.25</v>
      </c>
    </row>
    <row r="1036" spans="1:6">
      <c r="A1036" s="74">
        <v>39421</v>
      </c>
      <c r="B1036" s="66">
        <v>13.75</v>
      </c>
      <c r="C1036" s="66">
        <v>10.5</v>
      </c>
      <c r="D1036" s="66">
        <v>8.25</v>
      </c>
      <c r="E1036" s="66">
        <v>16.75</v>
      </c>
      <c r="F1036" s="66">
        <v>11.25</v>
      </c>
    </row>
    <row r="1037" spans="1:6">
      <c r="A1037" s="74">
        <v>39422</v>
      </c>
      <c r="B1037" s="66">
        <v>13.75</v>
      </c>
      <c r="C1037" s="66">
        <v>10.5</v>
      </c>
      <c r="D1037" s="66">
        <v>8.25</v>
      </c>
      <c r="E1037" s="66">
        <v>16.75</v>
      </c>
      <c r="F1037" s="66">
        <v>11.25</v>
      </c>
    </row>
    <row r="1038" spans="1:6">
      <c r="A1038" s="74">
        <v>39423</v>
      </c>
      <c r="B1038" s="66">
        <v>13.75</v>
      </c>
      <c r="C1038" s="66">
        <v>11</v>
      </c>
      <c r="D1038" s="66">
        <v>8.25</v>
      </c>
      <c r="E1038" s="66">
        <v>16.75</v>
      </c>
      <c r="F1038" s="66">
        <v>11.25</v>
      </c>
    </row>
    <row r="1039" spans="1:6">
      <c r="A1039" s="74">
        <v>39426</v>
      </c>
      <c r="B1039" s="66">
        <v>13.75</v>
      </c>
      <c r="C1039" s="66">
        <v>11</v>
      </c>
      <c r="D1039" s="66">
        <v>8.25</v>
      </c>
      <c r="E1039" s="66">
        <v>16.75</v>
      </c>
      <c r="F1039" s="66">
        <v>11.25</v>
      </c>
    </row>
    <row r="1040" spans="1:6">
      <c r="A1040" s="74">
        <v>39427</v>
      </c>
      <c r="B1040" s="66">
        <v>13.75</v>
      </c>
      <c r="C1040" s="66">
        <v>11</v>
      </c>
      <c r="D1040" s="66">
        <v>8.25</v>
      </c>
      <c r="E1040" s="66">
        <v>16.75</v>
      </c>
      <c r="F1040" s="66">
        <v>11.25</v>
      </c>
    </row>
    <row r="1041" spans="1:6">
      <c r="A1041" s="74">
        <v>39428</v>
      </c>
      <c r="B1041" s="66">
        <v>13.75</v>
      </c>
      <c r="C1041" s="66">
        <v>11</v>
      </c>
      <c r="D1041" s="66">
        <v>8.25</v>
      </c>
      <c r="E1041" s="66">
        <v>16.75</v>
      </c>
      <c r="F1041" s="66">
        <v>11.25</v>
      </c>
    </row>
    <row r="1042" spans="1:6">
      <c r="A1042" s="74">
        <v>39429</v>
      </c>
      <c r="B1042" s="66">
        <v>13.75</v>
      </c>
      <c r="C1042" s="66">
        <v>11</v>
      </c>
      <c r="D1042" s="66">
        <v>8.25</v>
      </c>
      <c r="E1042" s="66">
        <v>16.75</v>
      </c>
      <c r="F1042" s="66">
        <v>11.25</v>
      </c>
    </row>
    <row r="1043" spans="1:6">
      <c r="A1043" s="74">
        <v>39430</v>
      </c>
      <c r="B1043" s="66">
        <v>13.75</v>
      </c>
      <c r="C1043" s="66">
        <v>11</v>
      </c>
      <c r="D1043" s="66">
        <v>8.25</v>
      </c>
      <c r="E1043" s="66">
        <v>16.25</v>
      </c>
      <c r="F1043" s="66">
        <v>11.25</v>
      </c>
    </row>
    <row r="1044" spans="1:6">
      <c r="A1044" s="74">
        <v>39433</v>
      </c>
      <c r="B1044" s="66">
        <v>13.75</v>
      </c>
      <c r="C1044" s="66">
        <v>11</v>
      </c>
      <c r="D1044" s="66">
        <v>8.25</v>
      </c>
      <c r="E1044" s="66">
        <v>16.25</v>
      </c>
      <c r="F1044" s="66">
        <v>11.25</v>
      </c>
    </row>
    <row r="1045" spans="1:6">
      <c r="A1045" s="74">
        <v>39434</v>
      </c>
      <c r="B1045" s="66">
        <v>13.75</v>
      </c>
      <c r="C1045" s="66">
        <v>11</v>
      </c>
      <c r="D1045" s="66">
        <v>8.25</v>
      </c>
      <c r="E1045" s="66">
        <v>16.25</v>
      </c>
      <c r="F1045" s="66">
        <v>11.25</v>
      </c>
    </row>
    <row r="1046" spans="1:6">
      <c r="A1046" s="74">
        <v>39435</v>
      </c>
      <c r="B1046" s="66">
        <v>13.75</v>
      </c>
      <c r="C1046" s="66">
        <v>11</v>
      </c>
      <c r="D1046" s="66">
        <v>8.25</v>
      </c>
      <c r="E1046" s="66">
        <v>16.25</v>
      </c>
      <c r="F1046" s="66">
        <v>11.25</v>
      </c>
    </row>
    <row r="1047" spans="1:6">
      <c r="A1047" s="74">
        <v>39436</v>
      </c>
      <c r="B1047" s="66">
        <v>13.75</v>
      </c>
      <c r="C1047" s="66">
        <v>11</v>
      </c>
      <c r="D1047" s="66">
        <v>8.25</v>
      </c>
      <c r="E1047" s="66">
        <v>16.25</v>
      </c>
      <c r="F1047" s="66">
        <v>11.25</v>
      </c>
    </row>
    <row r="1048" spans="1:6">
      <c r="A1048" s="74">
        <v>39437</v>
      </c>
      <c r="B1048" s="66">
        <v>13.75</v>
      </c>
      <c r="C1048" s="66">
        <v>11</v>
      </c>
      <c r="D1048" s="66">
        <v>8.25</v>
      </c>
      <c r="E1048" s="66">
        <v>16.25</v>
      </c>
      <c r="F1048" s="66">
        <v>11.25</v>
      </c>
    </row>
    <row r="1049" spans="1:6">
      <c r="A1049" s="74">
        <v>39440</v>
      </c>
      <c r="B1049" s="66">
        <v>13.75</v>
      </c>
      <c r="C1049" s="66">
        <v>11</v>
      </c>
      <c r="D1049" s="66">
        <v>8.25</v>
      </c>
      <c r="E1049" s="66">
        <v>16.25</v>
      </c>
      <c r="F1049" s="66">
        <v>11.25</v>
      </c>
    </row>
    <row r="1050" spans="1:6">
      <c r="A1050" s="74">
        <v>39441</v>
      </c>
      <c r="B1050" s="66">
        <v>13.75</v>
      </c>
      <c r="C1050" s="66">
        <v>11</v>
      </c>
      <c r="D1050" s="66">
        <v>8.25</v>
      </c>
      <c r="E1050" s="66">
        <v>16.25</v>
      </c>
      <c r="F1050" s="66">
        <v>11.25</v>
      </c>
    </row>
    <row r="1051" spans="1:6">
      <c r="A1051" s="74">
        <v>39442</v>
      </c>
      <c r="B1051" s="66">
        <v>13.75</v>
      </c>
      <c r="C1051" s="66">
        <v>11</v>
      </c>
      <c r="D1051" s="66">
        <v>8.25</v>
      </c>
      <c r="E1051" s="66">
        <v>16.25</v>
      </c>
      <c r="F1051" s="66">
        <v>11.25</v>
      </c>
    </row>
    <row r="1052" spans="1:6">
      <c r="A1052" s="74">
        <v>39443</v>
      </c>
      <c r="B1052" s="66">
        <v>13.75</v>
      </c>
      <c r="C1052" s="66">
        <v>11</v>
      </c>
      <c r="D1052" s="66">
        <v>8.25</v>
      </c>
      <c r="E1052" s="66">
        <v>16.25</v>
      </c>
      <c r="F1052" s="66">
        <v>11.25</v>
      </c>
    </row>
    <row r="1053" spans="1:6">
      <c r="A1053" s="74">
        <v>39444</v>
      </c>
      <c r="B1053" s="66">
        <v>13.75</v>
      </c>
      <c r="C1053" s="66">
        <v>11</v>
      </c>
      <c r="D1053" s="66">
        <v>8.25</v>
      </c>
      <c r="E1053" s="66">
        <v>16.25</v>
      </c>
      <c r="F1053" s="66">
        <v>11.25</v>
      </c>
    </row>
    <row r="1054" spans="1:6">
      <c r="A1054" s="74">
        <v>39447</v>
      </c>
      <c r="B1054" s="66">
        <v>13.75</v>
      </c>
      <c r="C1054" s="66">
        <v>11</v>
      </c>
      <c r="D1054" s="66">
        <v>8.25</v>
      </c>
      <c r="E1054" s="66">
        <v>16.25</v>
      </c>
      <c r="F1054" s="66">
        <v>11.25</v>
      </c>
    </row>
    <row r="1055" spans="1:6">
      <c r="A1055" s="74">
        <v>39448</v>
      </c>
      <c r="B1055" s="66">
        <v>13.75</v>
      </c>
      <c r="C1055" s="66">
        <v>11</v>
      </c>
      <c r="D1055" s="66">
        <v>8.25</v>
      </c>
      <c r="E1055" s="66">
        <v>16.25</v>
      </c>
      <c r="F1055" s="66">
        <v>11.25</v>
      </c>
    </row>
    <row r="1056" spans="1:6">
      <c r="A1056" s="74">
        <v>39449</v>
      </c>
      <c r="B1056" s="66">
        <v>13.75</v>
      </c>
      <c r="C1056" s="66">
        <v>11</v>
      </c>
      <c r="D1056" s="66">
        <v>8.25</v>
      </c>
      <c r="E1056" s="66">
        <v>16.25</v>
      </c>
      <c r="F1056" s="66">
        <v>11.25</v>
      </c>
    </row>
    <row r="1057" spans="1:6">
      <c r="A1057" s="74">
        <v>39450</v>
      </c>
      <c r="B1057" s="66">
        <v>13.75</v>
      </c>
      <c r="C1057" s="66">
        <v>11</v>
      </c>
      <c r="D1057" s="66">
        <v>8.25</v>
      </c>
      <c r="E1057" s="66">
        <v>16.25</v>
      </c>
      <c r="F1057" s="66">
        <v>11.25</v>
      </c>
    </row>
    <row r="1058" spans="1:6">
      <c r="A1058" s="74">
        <v>39451</v>
      </c>
      <c r="B1058" s="66">
        <v>13.75</v>
      </c>
      <c r="C1058" s="66">
        <v>11</v>
      </c>
      <c r="D1058" s="66">
        <v>8.25</v>
      </c>
      <c r="E1058" s="66">
        <v>16.25</v>
      </c>
      <c r="F1058" s="66">
        <v>11.25</v>
      </c>
    </row>
    <row r="1059" spans="1:6">
      <c r="A1059" s="74">
        <v>39454</v>
      </c>
      <c r="B1059" s="66">
        <v>13.75</v>
      </c>
      <c r="C1059" s="66">
        <v>11</v>
      </c>
      <c r="D1059" s="66">
        <v>8.25</v>
      </c>
      <c r="E1059" s="66">
        <v>16.25</v>
      </c>
      <c r="F1059" s="66">
        <v>11.25</v>
      </c>
    </row>
    <row r="1060" spans="1:6">
      <c r="A1060" s="74">
        <v>39455</v>
      </c>
      <c r="B1060" s="66">
        <v>13.75</v>
      </c>
      <c r="C1060" s="66">
        <v>11</v>
      </c>
      <c r="D1060" s="66">
        <v>8.25</v>
      </c>
      <c r="E1060" s="66">
        <v>16.25</v>
      </c>
      <c r="F1060" s="66">
        <v>11.25</v>
      </c>
    </row>
    <row r="1061" spans="1:6">
      <c r="A1061" s="74">
        <v>39456</v>
      </c>
      <c r="B1061" s="66">
        <v>13.75</v>
      </c>
      <c r="C1061" s="66">
        <v>11</v>
      </c>
      <c r="D1061" s="66">
        <v>8.25</v>
      </c>
      <c r="E1061" s="66">
        <v>16.25</v>
      </c>
      <c r="F1061" s="66">
        <v>11.25</v>
      </c>
    </row>
    <row r="1062" spans="1:6">
      <c r="A1062" s="74">
        <v>39457</v>
      </c>
      <c r="B1062" s="66">
        <v>13.75</v>
      </c>
      <c r="C1062" s="66">
        <v>11</v>
      </c>
      <c r="D1062" s="66">
        <v>8.25</v>
      </c>
      <c r="E1062" s="66">
        <v>16.25</v>
      </c>
      <c r="F1062" s="66">
        <v>11.25</v>
      </c>
    </row>
    <row r="1063" spans="1:6">
      <c r="A1063" s="74">
        <v>39458</v>
      </c>
      <c r="B1063" s="66">
        <v>13.75</v>
      </c>
      <c r="C1063" s="66">
        <v>11</v>
      </c>
      <c r="D1063" s="66">
        <v>8.25</v>
      </c>
      <c r="E1063" s="66">
        <v>16.25</v>
      </c>
      <c r="F1063" s="66">
        <v>11.25</v>
      </c>
    </row>
    <row r="1064" spans="1:6">
      <c r="A1064" s="74">
        <v>39461</v>
      </c>
      <c r="B1064" s="66">
        <v>13.75</v>
      </c>
      <c r="C1064" s="66">
        <v>11</v>
      </c>
      <c r="D1064" s="66">
        <v>8.25</v>
      </c>
      <c r="E1064" s="66">
        <v>16.25</v>
      </c>
      <c r="F1064" s="66">
        <v>11.25</v>
      </c>
    </row>
    <row r="1065" spans="1:6">
      <c r="A1065" s="74">
        <v>39462</v>
      </c>
      <c r="B1065" s="66">
        <v>13.75</v>
      </c>
      <c r="C1065" s="66">
        <v>11</v>
      </c>
      <c r="D1065" s="66">
        <v>8.25</v>
      </c>
      <c r="E1065" s="66">
        <v>16.25</v>
      </c>
      <c r="F1065" s="66">
        <v>11.25</v>
      </c>
    </row>
    <row r="1066" spans="1:6">
      <c r="A1066" s="74">
        <v>39463</v>
      </c>
      <c r="B1066" s="66">
        <v>13.75</v>
      </c>
      <c r="C1066" s="66">
        <v>11</v>
      </c>
      <c r="D1066" s="66">
        <v>8.25</v>
      </c>
      <c r="E1066" s="66">
        <v>16.25</v>
      </c>
      <c r="F1066" s="66">
        <v>11.25</v>
      </c>
    </row>
    <row r="1067" spans="1:6">
      <c r="A1067" s="74">
        <v>39464</v>
      </c>
      <c r="B1067" s="66">
        <v>13.75</v>
      </c>
      <c r="C1067" s="66">
        <v>11</v>
      </c>
      <c r="D1067" s="66">
        <v>8.25</v>
      </c>
      <c r="E1067" s="66">
        <v>16.25</v>
      </c>
      <c r="F1067" s="66">
        <v>11.25</v>
      </c>
    </row>
    <row r="1068" spans="1:6">
      <c r="A1068" s="74">
        <v>39465</v>
      </c>
      <c r="B1068" s="66">
        <v>13.75</v>
      </c>
      <c r="C1068" s="66">
        <v>11</v>
      </c>
      <c r="D1068" s="66">
        <v>8.25</v>
      </c>
      <c r="E1068" s="66">
        <v>16</v>
      </c>
      <c r="F1068" s="66">
        <v>11.25</v>
      </c>
    </row>
    <row r="1069" spans="1:6">
      <c r="A1069" s="74">
        <v>39468</v>
      </c>
      <c r="B1069" s="66">
        <v>13.75</v>
      </c>
      <c r="C1069" s="66">
        <v>11</v>
      </c>
      <c r="D1069" s="66">
        <v>8.25</v>
      </c>
      <c r="E1069" s="66">
        <v>16</v>
      </c>
      <c r="F1069" s="66">
        <v>11.25</v>
      </c>
    </row>
    <row r="1070" spans="1:6">
      <c r="A1070" s="74">
        <v>39469</v>
      </c>
      <c r="B1070" s="66">
        <v>13.75</v>
      </c>
      <c r="C1070" s="66">
        <v>11</v>
      </c>
      <c r="D1070" s="66">
        <v>8.25</v>
      </c>
      <c r="E1070" s="66">
        <v>16</v>
      </c>
      <c r="F1070" s="66">
        <v>11.25</v>
      </c>
    </row>
    <row r="1071" spans="1:6">
      <c r="A1071" s="74">
        <v>39470</v>
      </c>
      <c r="B1071" s="66">
        <v>13.75</v>
      </c>
      <c r="C1071" s="66">
        <v>11</v>
      </c>
      <c r="D1071" s="66">
        <v>8.25</v>
      </c>
      <c r="E1071" s="66">
        <v>16</v>
      </c>
      <c r="F1071" s="66">
        <v>11.25</v>
      </c>
    </row>
    <row r="1072" spans="1:6">
      <c r="A1072" s="74">
        <v>39471</v>
      </c>
      <c r="B1072" s="66">
        <v>13.75</v>
      </c>
      <c r="C1072" s="66">
        <v>11</v>
      </c>
      <c r="D1072" s="66">
        <v>8.25</v>
      </c>
      <c r="E1072" s="66">
        <v>16</v>
      </c>
      <c r="F1072" s="66">
        <v>11.25</v>
      </c>
    </row>
    <row r="1073" spans="1:6">
      <c r="A1073" s="74">
        <v>39472</v>
      </c>
      <c r="B1073" s="66">
        <v>13.75</v>
      </c>
      <c r="C1073" s="66">
        <v>11</v>
      </c>
      <c r="D1073" s="66">
        <v>8.25</v>
      </c>
      <c r="E1073" s="66">
        <v>16</v>
      </c>
      <c r="F1073" s="66">
        <v>11.25</v>
      </c>
    </row>
    <row r="1074" spans="1:6">
      <c r="A1074" s="74">
        <v>39475</v>
      </c>
      <c r="B1074" s="66">
        <v>13.75</v>
      </c>
      <c r="C1074" s="66">
        <v>11</v>
      </c>
      <c r="D1074" s="66">
        <v>8.25</v>
      </c>
      <c r="E1074" s="66">
        <v>16</v>
      </c>
      <c r="F1074" s="66">
        <v>11.25</v>
      </c>
    </row>
    <row r="1075" spans="1:6">
      <c r="A1075" s="74">
        <v>39476</v>
      </c>
      <c r="B1075" s="66">
        <v>13.75</v>
      </c>
      <c r="C1075" s="66">
        <v>11</v>
      </c>
      <c r="D1075" s="66">
        <v>8.25</v>
      </c>
      <c r="E1075" s="66">
        <v>16</v>
      </c>
      <c r="F1075" s="66">
        <v>11.25</v>
      </c>
    </row>
    <row r="1076" spans="1:6">
      <c r="A1076" s="74">
        <v>39477</v>
      </c>
      <c r="B1076" s="66">
        <v>13.75</v>
      </c>
      <c r="C1076" s="66">
        <v>11</v>
      </c>
      <c r="D1076" s="66">
        <v>8.25</v>
      </c>
      <c r="E1076" s="66">
        <v>16</v>
      </c>
      <c r="F1076" s="66">
        <v>11.25</v>
      </c>
    </row>
    <row r="1077" spans="1:6">
      <c r="A1077" s="74">
        <v>39478</v>
      </c>
      <c r="B1077" s="66">
        <v>13.75</v>
      </c>
      <c r="C1077" s="66">
        <v>11</v>
      </c>
      <c r="D1077" s="66">
        <v>8.25</v>
      </c>
      <c r="E1077" s="66">
        <v>16</v>
      </c>
      <c r="F1077" s="66">
        <v>11.25</v>
      </c>
    </row>
    <row r="1078" spans="1:6">
      <c r="A1078" s="74">
        <v>39479</v>
      </c>
      <c r="B1078" s="66">
        <v>13.75</v>
      </c>
      <c r="C1078" s="66">
        <v>11</v>
      </c>
      <c r="D1078" s="66">
        <v>8.25</v>
      </c>
      <c r="E1078" s="66">
        <v>16</v>
      </c>
      <c r="F1078" s="66">
        <v>11.25</v>
      </c>
    </row>
    <row r="1079" spans="1:6">
      <c r="A1079" s="74">
        <v>39482</v>
      </c>
      <c r="B1079" s="66">
        <v>13.75</v>
      </c>
      <c r="C1079" s="66">
        <v>11</v>
      </c>
      <c r="D1079" s="66">
        <v>8.25</v>
      </c>
      <c r="E1079" s="66">
        <v>16</v>
      </c>
      <c r="F1079" s="66">
        <v>11.25</v>
      </c>
    </row>
    <row r="1080" spans="1:6">
      <c r="A1080" s="74">
        <v>39483</v>
      </c>
      <c r="B1080" s="66">
        <v>13.75</v>
      </c>
      <c r="C1080" s="66">
        <v>11</v>
      </c>
      <c r="D1080" s="66">
        <v>8.25</v>
      </c>
      <c r="E1080" s="66">
        <v>16</v>
      </c>
      <c r="F1080" s="66">
        <v>11.25</v>
      </c>
    </row>
    <row r="1081" spans="1:6">
      <c r="A1081" s="74">
        <v>39484</v>
      </c>
      <c r="B1081" s="66">
        <v>13.75</v>
      </c>
      <c r="C1081" s="66">
        <v>11</v>
      </c>
      <c r="D1081" s="66">
        <v>8.25</v>
      </c>
      <c r="E1081" s="66">
        <v>16</v>
      </c>
      <c r="F1081" s="66">
        <v>11.25</v>
      </c>
    </row>
    <row r="1082" spans="1:6">
      <c r="A1082" s="74">
        <v>39485</v>
      </c>
      <c r="B1082" s="66">
        <v>13.75</v>
      </c>
      <c r="C1082" s="66">
        <v>11</v>
      </c>
      <c r="D1082" s="66">
        <v>8.25</v>
      </c>
      <c r="E1082" s="66">
        <v>16</v>
      </c>
      <c r="F1082" s="66">
        <v>11.25</v>
      </c>
    </row>
    <row r="1083" spans="1:6">
      <c r="A1083" s="74">
        <v>39486</v>
      </c>
      <c r="B1083" s="66">
        <v>13.75</v>
      </c>
      <c r="C1083" s="66">
        <v>11</v>
      </c>
      <c r="D1083" s="66">
        <v>8.25</v>
      </c>
      <c r="E1083" s="66">
        <v>16</v>
      </c>
      <c r="F1083" s="66">
        <v>11.25</v>
      </c>
    </row>
    <row r="1084" spans="1:6">
      <c r="A1084" s="74">
        <v>39489</v>
      </c>
      <c r="B1084" s="66">
        <v>13.75</v>
      </c>
      <c r="C1084" s="66">
        <v>11</v>
      </c>
      <c r="D1084" s="66">
        <v>8.25</v>
      </c>
      <c r="E1084" s="66">
        <v>16</v>
      </c>
      <c r="F1084" s="66">
        <v>11.25</v>
      </c>
    </row>
    <row r="1085" spans="1:6">
      <c r="A1085" s="74">
        <v>39490</v>
      </c>
      <c r="B1085" s="66">
        <v>13.75</v>
      </c>
      <c r="C1085" s="66">
        <v>11</v>
      </c>
      <c r="D1085" s="66">
        <v>8.25</v>
      </c>
      <c r="E1085" s="66">
        <v>16</v>
      </c>
      <c r="F1085" s="66">
        <v>11.25</v>
      </c>
    </row>
    <row r="1086" spans="1:6">
      <c r="A1086" s="74">
        <v>39491</v>
      </c>
      <c r="B1086" s="66">
        <v>13.75</v>
      </c>
      <c r="C1086" s="66">
        <v>11</v>
      </c>
      <c r="D1086" s="66">
        <v>8.25</v>
      </c>
      <c r="E1086" s="66">
        <v>16</v>
      </c>
      <c r="F1086" s="66">
        <v>11.25</v>
      </c>
    </row>
    <row r="1087" spans="1:6">
      <c r="A1087" s="74">
        <v>39492</v>
      </c>
      <c r="B1087" s="66">
        <v>13.75</v>
      </c>
      <c r="C1087" s="66">
        <v>11</v>
      </c>
      <c r="D1087" s="66">
        <v>8.25</v>
      </c>
      <c r="E1087" s="66">
        <v>16</v>
      </c>
      <c r="F1087" s="66">
        <v>11.25</v>
      </c>
    </row>
    <row r="1088" spans="1:6">
      <c r="A1088" s="74">
        <v>39493</v>
      </c>
      <c r="B1088" s="66">
        <v>13.75</v>
      </c>
      <c r="C1088" s="66">
        <v>11</v>
      </c>
      <c r="D1088" s="66">
        <v>8.25</v>
      </c>
      <c r="E1088" s="66">
        <v>15.75</v>
      </c>
      <c r="F1088" s="66">
        <v>11.25</v>
      </c>
    </row>
    <row r="1089" spans="1:6">
      <c r="A1089" s="74">
        <v>39496</v>
      </c>
      <c r="B1089" s="66">
        <v>13.75</v>
      </c>
      <c r="C1089" s="66">
        <v>11</v>
      </c>
      <c r="D1089" s="66">
        <v>8.25</v>
      </c>
      <c r="E1089" s="66">
        <v>15.75</v>
      </c>
      <c r="F1089" s="66">
        <v>11.25</v>
      </c>
    </row>
    <row r="1090" spans="1:6">
      <c r="A1090" s="74">
        <v>39497</v>
      </c>
      <c r="B1090" s="66">
        <v>13.75</v>
      </c>
      <c r="C1090" s="66">
        <v>11</v>
      </c>
      <c r="D1090" s="66">
        <v>8.25</v>
      </c>
      <c r="E1090" s="66">
        <v>15.75</v>
      </c>
      <c r="F1090" s="66">
        <v>11.25</v>
      </c>
    </row>
    <row r="1091" spans="1:6">
      <c r="A1091" s="74">
        <v>39498</v>
      </c>
      <c r="B1091" s="66">
        <v>13.75</v>
      </c>
      <c r="C1091" s="66">
        <v>11</v>
      </c>
      <c r="D1091" s="66">
        <v>8.25</v>
      </c>
      <c r="E1091" s="66">
        <v>15.75</v>
      </c>
      <c r="F1091" s="66">
        <v>11.25</v>
      </c>
    </row>
    <row r="1092" spans="1:6">
      <c r="A1092" s="74">
        <v>39499</v>
      </c>
      <c r="B1092" s="66">
        <v>13.75</v>
      </c>
      <c r="C1092" s="66">
        <v>11</v>
      </c>
      <c r="D1092" s="66">
        <v>8.25</v>
      </c>
      <c r="E1092" s="66">
        <v>15.75</v>
      </c>
      <c r="F1092" s="66">
        <v>11.25</v>
      </c>
    </row>
    <row r="1093" spans="1:6">
      <c r="A1093" s="74">
        <v>39500</v>
      </c>
      <c r="B1093" s="66">
        <v>13.75</v>
      </c>
      <c r="C1093" s="66">
        <v>11</v>
      </c>
      <c r="D1093" s="66">
        <v>8.25</v>
      </c>
      <c r="E1093" s="66">
        <v>15.75</v>
      </c>
      <c r="F1093" s="66">
        <v>11.25</v>
      </c>
    </row>
    <row r="1094" spans="1:6">
      <c r="A1094" s="74">
        <v>39503</v>
      </c>
      <c r="B1094" s="66">
        <v>13.75</v>
      </c>
      <c r="C1094" s="66">
        <v>11</v>
      </c>
      <c r="D1094" s="66">
        <v>8.25</v>
      </c>
      <c r="E1094" s="66">
        <v>15.75</v>
      </c>
      <c r="F1094" s="66">
        <v>11.25</v>
      </c>
    </row>
    <row r="1095" spans="1:6">
      <c r="A1095" s="74">
        <v>39504</v>
      </c>
      <c r="B1095" s="66">
        <v>13.75</v>
      </c>
      <c r="C1095" s="66">
        <v>11</v>
      </c>
      <c r="D1095" s="66">
        <v>8.25</v>
      </c>
      <c r="E1095" s="66">
        <v>15.75</v>
      </c>
      <c r="F1095" s="66">
        <v>11.25</v>
      </c>
    </row>
    <row r="1096" spans="1:6">
      <c r="A1096" s="74">
        <v>39505</v>
      </c>
      <c r="B1096" s="66">
        <v>13.75</v>
      </c>
      <c r="C1096" s="66">
        <v>11</v>
      </c>
      <c r="D1096" s="66">
        <v>8.25</v>
      </c>
      <c r="E1096" s="66">
        <v>15.75</v>
      </c>
      <c r="F1096" s="66">
        <v>11.25</v>
      </c>
    </row>
    <row r="1097" spans="1:6">
      <c r="A1097" s="74">
        <v>39506</v>
      </c>
      <c r="B1097" s="66">
        <v>13.75</v>
      </c>
      <c r="C1097" s="66">
        <v>11</v>
      </c>
      <c r="D1097" s="66">
        <v>8.25</v>
      </c>
      <c r="E1097" s="66">
        <v>15.75</v>
      </c>
      <c r="F1097" s="66">
        <v>11.25</v>
      </c>
    </row>
    <row r="1098" spans="1:6">
      <c r="A1098" s="74">
        <v>39507</v>
      </c>
      <c r="B1098" s="66">
        <v>13.75</v>
      </c>
      <c r="C1098" s="66">
        <v>11</v>
      </c>
      <c r="D1098" s="66">
        <v>8.25</v>
      </c>
      <c r="E1098" s="66">
        <v>15.75</v>
      </c>
      <c r="F1098" s="66">
        <v>11.25</v>
      </c>
    </row>
    <row r="1099" spans="1:6">
      <c r="A1099" s="74">
        <v>39510</v>
      </c>
      <c r="B1099" s="66">
        <v>13.75</v>
      </c>
      <c r="C1099" s="66">
        <v>11</v>
      </c>
      <c r="D1099" s="66">
        <v>8.25</v>
      </c>
      <c r="E1099" s="66">
        <v>15.75</v>
      </c>
      <c r="F1099" s="66">
        <v>11.25</v>
      </c>
    </row>
    <row r="1100" spans="1:6">
      <c r="A1100" s="74">
        <v>39511</v>
      </c>
      <c r="B1100" s="66">
        <v>13.75</v>
      </c>
      <c r="C1100" s="66">
        <v>11</v>
      </c>
      <c r="D1100" s="66">
        <v>8.25</v>
      </c>
      <c r="E1100" s="66">
        <v>15.75</v>
      </c>
      <c r="F1100" s="66">
        <v>11.25</v>
      </c>
    </row>
    <row r="1101" spans="1:6">
      <c r="A1101" s="74">
        <v>39512</v>
      </c>
      <c r="B1101" s="66">
        <v>13.75</v>
      </c>
      <c r="C1101" s="66">
        <v>11</v>
      </c>
      <c r="D1101" s="66">
        <v>8.25</v>
      </c>
      <c r="E1101" s="66">
        <v>15.75</v>
      </c>
      <c r="F1101" s="66">
        <v>11.25</v>
      </c>
    </row>
    <row r="1102" spans="1:6">
      <c r="A1102" s="74">
        <v>39513</v>
      </c>
      <c r="B1102" s="66">
        <v>13.75</v>
      </c>
      <c r="C1102" s="66">
        <v>11</v>
      </c>
      <c r="D1102" s="66">
        <v>8.25</v>
      </c>
      <c r="E1102" s="66">
        <v>15.75</v>
      </c>
      <c r="F1102" s="66">
        <v>11.25</v>
      </c>
    </row>
    <row r="1103" spans="1:6">
      <c r="A1103" s="74">
        <v>39514</v>
      </c>
      <c r="B1103" s="66">
        <v>13.75</v>
      </c>
      <c r="C1103" s="66">
        <v>11</v>
      </c>
      <c r="D1103" s="66">
        <v>8.25</v>
      </c>
      <c r="E1103" s="66">
        <v>15.75</v>
      </c>
      <c r="F1103" s="66">
        <v>11.25</v>
      </c>
    </row>
    <row r="1104" spans="1:6">
      <c r="A1104" s="74">
        <v>39517</v>
      </c>
      <c r="B1104" s="66">
        <v>13.75</v>
      </c>
      <c r="C1104" s="66">
        <v>11</v>
      </c>
      <c r="D1104" s="66">
        <v>8.25</v>
      </c>
      <c r="E1104" s="66">
        <v>15.75</v>
      </c>
      <c r="F1104" s="66">
        <v>11.25</v>
      </c>
    </row>
    <row r="1105" spans="1:6">
      <c r="A1105" s="74">
        <v>39518</v>
      </c>
      <c r="B1105" s="66">
        <v>13.75</v>
      </c>
      <c r="C1105" s="66">
        <v>11</v>
      </c>
      <c r="D1105" s="66">
        <v>8.25</v>
      </c>
      <c r="E1105" s="66">
        <v>15.75</v>
      </c>
      <c r="F1105" s="66">
        <v>11.25</v>
      </c>
    </row>
    <row r="1106" spans="1:6">
      <c r="A1106" s="74">
        <v>39519</v>
      </c>
      <c r="B1106" s="66">
        <v>13.75</v>
      </c>
      <c r="C1106" s="66">
        <v>11</v>
      </c>
      <c r="D1106" s="66">
        <v>8.25</v>
      </c>
      <c r="E1106" s="66">
        <v>15.75</v>
      </c>
      <c r="F1106" s="66">
        <v>11.25</v>
      </c>
    </row>
    <row r="1107" spans="1:6">
      <c r="A1107" s="74">
        <v>39520</v>
      </c>
      <c r="B1107" s="66">
        <v>13.75</v>
      </c>
      <c r="C1107" s="66">
        <v>11</v>
      </c>
      <c r="D1107" s="66">
        <v>8.25</v>
      </c>
      <c r="E1107" s="66">
        <v>15.75</v>
      </c>
      <c r="F1107" s="66">
        <v>11.25</v>
      </c>
    </row>
    <row r="1108" spans="1:6">
      <c r="A1108" s="74">
        <v>39521</v>
      </c>
      <c r="B1108" s="66">
        <v>13.75</v>
      </c>
      <c r="C1108" s="66">
        <v>11</v>
      </c>
      <c r="D1108" s="66">
        <v>8.25</v>
      </c>
      <c r="E1108" s="66">
        <v>15.75</v>
      </c>
      <c r="F1108" s="66">
        <v>11.25</v>
      </c>
    </row>
    <row r="1109" spans="1:6">
      <c r="A1109" s="74">
        <v>39524</v>
      </c>
      <c r="B1109" s="66">
        <v>13.75</v>
      </c>
      <c r="C1109" s="66">
        <v>11</v>
      </c>
      <c r="D1109" s="66">
        <v>8.25</v>
      </c>
      <c r="E1109" s="66">
        <v>15.75</v>
      </c>
      <c r="F1109" s="66">
        <v>11.25</v>
      </c>
    </row>
    <row r="1110" spans="1:6">
      <c r="A1110" s="74">
        <v>39525</v>
      </c>
      <c r="B1110" s="66">
        <v>13.75</v>
      </c>
      <c r="C1110" s="66">
        <v>11</v>
      </c>
      <c r="D1110" s="66">
        <v>8.25</v>
      </c>
      <c r="E1110" s="66">
        <v>15.75</v>
      </c>
      <c r="F1110" s="66">
        <v>11.25</v>
      </c>
    </row>
    <row r="1111" spans="1:6">
      <c r="A1111" s="74">
        <v>39526</v>
      </c>
      <c r="B1111" s="66">
        <v>13.75</v>
      </c>
      <c r="C1111" s="66">
        <v>11</v>
      </c>
      <c r="D1111" s="66">
        <v>8.25</v>
      </c>
      <c r="E1111" s="66">
        <v>15.75</v>
      </c>
      <c r="F1111" s="66">
        <v>11.25</v>
      </c>
    </row>
    <row r="1112" spans="1:6">
      <c r="A1112" s="74">
        <v>39527</v>
      </c>
      <c r="B1112" s="66">
        <v>13.75</v>
      </c>
      <c r="C1112" s="66">
        <v>11</v>
      </c>
      <c r="D1112" s="66">
        <v>8.25</v>
      </c>
      <c r="E1112" s="66">
        <v>15.75</v>
      </c>
      <c r="F1112" s="66">
        <v>11.25</v>
      </c>
    </row>
    <row r="1113" spans="1:6">
      <c r="A1113" s="74">
        <v>39528</v>
      </c>
      <c r="B1113" s="66">
        <v>13.75</v>
      </c>
      <c r="C1113" s="66">
        <v>11</v>
      </c>
      <c r="D1113" s="66">
        <v>8.25</v>
      </c>
      <c r="E1113" s="66">
        <v>15.75</v>
      </c>
      <c r="F1113" s="66">
        <v>11.25</v>
      </c>
    </row>
    <row r="1114" spans="1:6">
      <c r="A1114" s="74">
        <v>39531</v>
      </c>
      <c r="B1114" s="66">
        <v>13.75</v>
      </c>
      <c r="C1114" s="66">
        <v>11</v>
      </c>
      <c r="D1114" s="66">
        <v>8.25</v>
      </c>
      <c r="E1114" s="66">
        <v>15.75</v>
      </c>
      <c r="F1114" s="66">
        <v>11.25</v>
      </c>
    </row>
    <row r="1115" spans="1:6">
      <c r="A1115" s="74">
        <v>39532</v>
      </c>
      <c r="B1115" s="66">
        <v>15</v>
      </c>
      <c r="C1115" s="66">
        <v>11</v>
      </c>
      <c r="D1115" s="66">
        <v>8.25</v>
      </c>
      <c r="E1115" s="66">
        <v>15.75</v>
      </c>
      <c r="F1115" s="66">
        <v>11.25</v>
      </c>
    </row>
    <row r="1116" spans="1:6">
      <c r="A1116" s="74">
        <v>39533</v>
      </c>
      <c r="B1116" s="66">
        <v>15</v>
      </c>
      <c r="C1116" s="66">
        <v>11</v>
      </c>
      <c r="D1116" s="66">
        <v>8.25</v>
      </c>
      <c r="E1116" s="66">
        <v>15.75</v>
      </c>
      <c r="F1116" s="66">
        <v>11.25</v>
      </c>
    </row>
    <row r="1117" spans="1:6">
      <c r="A1117" s="74">
        <v>39534</v>
      </c>
      <c r="B1117" s="66">
        <v>15</v>
      </c>
      <c r="C1117" s="66">
        <v>11</v>
      </c>
      <c r="D1117" s="66">
        <v>8.25</v>
      </c>
      <c r="E1117" s="66">
        <v>15.75</v>
      </c>
      <c r="F1117" s="66">
        <v>11.25</v>
      </c>
    </row>
    <row r="1118" spans="1:6">
      <c r="A1118" s="74">
        <v>39535</v>
      </c>
      <c r="B1118" s="66">
        <v>15</v>
      </c>
      <c r="C1118" s="66">
        <v>11</v>
      </c>
      <c r="D1118" s="66">
        <v>8.25</v>
      </c>
      <c r="E1118" s="66">
        <v>15.75</v>
      </c>
      <c r="F1118" s="66">
        <v>11.25</v>
      </c>
    </row>
    <row r="1119" spans="1:6">
      <c r="A1119" s="74">
        <v>39538</v>
      </c>
      <c r="B1119" s="66">
        <v>15</v>
      </c>
      <c r="C1119" s="66">
        <v>11</v>
      </c>
      <c r="D1119" s="66">
        <v>8.25</v>
      </c>
      <c r="E1119" s="66">
        <v>15.75</v>
      </c>
      <c r="F1119" s="66">
        <v>11.25</v>
      </c>
    </row>
    <row r="1120" spans="1:6">
      <c r="A1120" s="74">
        <v>39539</v>
      </c>
      <c r="B1120" s="66">
        <v>15</v>
      </c>
      <c r="C1120" s="66">
        <v>11</v>
      </c>
      <c r="D1120" s="66">
        <v>8.25</v>
      </c>
      <c r="E1120" s="66">
        <v>15.75</v>
      </c>
      <c r="F1120" s="66">
        <v>11.25</v>
      </c>
    </row>
    <row r="1121" spans="1:6">
      <c r="A1121" s="74">
        <v>39540</v>
      </c>
      <c r="B1121" s="66">
        <v>15</v>
      </c>
      <c r="C1121" s="66">
        <v>11</v>
      </c>
      <c r="D1121" s="66">
        <v>8.25</v>
      </c>
      <c r="E1121" s="66">
        <v>15.75</v>
      </c>
      <c r="F1121" s="66">
        <v>11.25</v>
      </c>
    </row>
    <row r="1122" spans="1:6">
      <c r="A1122" s="74">
        <v>39541</v>
      </c>
      <c r="B1122" s="66">
        <v>15</v>
      </c>
      <c r="C1122" s="66">
        <v>11</v>
      </c>
      <c r="D1122" s="66">
        <v>8.25</v>
      </c>
      <c r="E1122" s="66">
        <v>15.75</v>
      </c>
      <c r="F1122" s="66">
        <v>11.25</v>
      </c>
    </row>
    <row r="1123" spans="1:6">
      <c r="A1123" s="74">
        <v>39542</v>
      </c>
      <c r="B1123" s="66">
        <v>15</v>
      </c>
      <c r="C1123" s="66">
        <v>11</v>
      </c>
      <c r="D1123" s="66">
        <v>8.25</v>
      </c>
      <c r="E1123" s="66">
        <v>15.75</v>
      </c>
      <c r="F1123" s="66">
        <v>11.25</v>
      </c>
    </row>
    <row r="1124" spans="1:6">
      <c r="A1124" s="74">
        <v>39545</v>
      </c>
      <c r="B1124" s="66">
        <v>15</v>
      </c>
      <c r="C1124" s="66">
        <v>11</v>
      </c>
      <c r="D1124" s="66">
        <v>8.25</v>
      </c>
      <c r="E1124" s="66">
        <v>15.75</v>
      </c>
      <c r="F1124" s="66">
        <v>11.25</v>
      </c>
    </row>
    <row r="1125" spans="1:6">
      <c r="A1125" s="74">
        <v>39546</v>
      </c>
      <c r="B1125" s="66">
        <v>15</v>
      </c>
      <c r="C1125" s="66">
        <v>11</v>
      </c>
      <c r="D1125" s="66">
        <v>8.25</v>
      </c>
      <c r="E1125" s="66">
        <v>15.75</v>
      </c>
      <c r="F1125" s="66">
        <v>11.25</v>
      </c>
    </row>
    <row r="1126" spans="1:6">
      <c r="A1126" s="74">
        <v>39547</v>
      </c>
      <c r="B1126" s="66">
        <v>15</v>
      </c>
      <c r="C1126" s="66">
        <v>11</v>
      </c>
      <c r="D1126" s="66">
        <v>8.25</v>
      </c>
      <c r="E1126" s="66">
        <v>15.75</v>
      </c>
      <c r="F1126" s="66">
        <v>11.25</v>
      </c>
    </row>
    <row r="1127" spans="1:6">
      <c r="A1127" s="74">
        <v>39548</v>
      </c>
      <c r="B1127" s="66">
        <v>15.5</v>
      </c>
      <c r="C1127" s="66">
        <v>11</v>
      </c>
      <c r="D1127" s="66">
        <v>8.25</v>
      </c>
      <c r="E1127" s="66">
        <v>15.75</v>
      </c>
      <c r="F1127" s="66">
        <v>11.25</v>
      </c>
    </row>
    <row r="1128" spans="1:6">
      <c r="A1128" s="74">
        <v>39549</v>
      </c>
      <c r="B1128" s="66">
        <v>15.5</v>
      </c>
      <c r="C1128" s="66">
        <v>11.5</v>
      </c>
      <c r="D1128" s="66">
        <v>8.25</v>
      </c>
      <c r="E1128" s="66">
        <v>15.75</v>
      </c>
      <c r="F1128" s="66">
        <v>11.25</v>
      </c>
    </row>
    <row r="1129" spans="1:6">
      <c r="A1129" s="74">
        <v>39552</v>
      </c>
      <c r="B1129" s="66">
        <v>15.5</v>
      </c>
      <c r="C1129" s="66">
        <v>11.5</v>
      </c>
      <c r="D1129" s="66">
        <v>8.25</v>
      </c>
      <c r="E1129" s="66">
        <v>15.75</v>
      </c>
      <c r="F1129" s="66">
        <v>11.25</v>
      </c>
    </row>
    <row r="1130" spans="1:6">
      <c r="A1130" s="74">
        <v>39553</v>
      </c>
      <c r="B1130" s="66">
        <v>15.5</v>
      </c>
      <c r="C1130" s="66">
        <v>11.5</v>
      </c>
      <c r="D1130" s="66">
        <v>8.25</v>
      </c>
      <c r="E1130" s="66">
        <v>15.75</v>
      </c>
      <c r="F1130" s="66">
        <v>11.25</v>
      </c>
    </row>
    <row r="1131" spans="1:6">
      <c r="A1131" s="74">
        <v>39554</v>
      </c>
      <c r="B1131" s="66">
        <v>15.5</v>
      </c>
      <c r="C1131" s="66">
        <v>11.5</v>
      </c>
      <c r="D1131" s="66">
        <v>8.25</v>
      </c>
      <c r="E1131" s="66">
        <v>15.75</v>
      </c>
      <c r="F1131" s="66">
        <v>11.25</v>
      </c>
    </row>
    <row r="1132" spans="1:6">
      <c r="A1132" s="74">
        <v>39555</v>
      </c>
      <c r="B1132" s="66">
        <v>15.5</v>
      </c>
      <c r="C1132" s="66">
        <v>11.5</v>
      </c>
      <c r="D1132" s="66">
        <v>8.25</v>
      </c>
      <c r="E1132" s="66">
        <v>15.75</v>
      </c>
      <c r="F1132" s="66">
        <v>11.75</v>
      </c>
    </row>
    <row r="1133" spans="1:6">
      <c r="A1133" s="74">
        <v>39556</v>
      </c>
      <c r="B1133" s="66">
        <v>15.5</v>
      </c>
      <c r="C1133" s="66">
        <v>11.5</v>
      </c>
      <c r="D1133" s="66">
        <v>8.25</v>
      </c>
      <c r="E1133" s="66">
        <v>15.75</v>
      </c>
      <c r="F1133" s="66">
        <v>11.75</v>
      </c>
    </row>
    <row r="1134" spans="1:6">
      <c r="A1134" s="74">
        <v>39559</v>
      </c>
      <c r="B1134" s="66">
        <v>15.5</v>
      </c>
      <c r="C1134" s="66">
        <v>11.5</v>
      </c>
      <c r="D1134" s="66">
        <v>8.25</v>
      </c>
      <c r="E1134" s="66">
        <v>15.75</v>
      </c>
      <c r="F1134" s="66">
        <v>11.75</v>
      </c>
    </row>
    <row r="1135" spans="1:6">
      <c r="A1135" s="74">
        <v>39560</v>
      </c>
      <c r="B1135" s="66">
        <v>15.5</v>
      </c>
      <c r="C1135" s="66">
        <v>11.5</v>
      </c>
      <c r="D1135" s="66">
        <v>8.25</v>
      </c>
      <c r="E1135" s="66">
        <v>15.75</v>
      </c>
      <c r="F1135" s="66">
        <v>11.75</v>
      </c>
    </row>
    <row r="1136" spans="1:6">
      <c r="A1136" s="74">
        <v>39561</v>
      </c>
      <c r="B1136" s="66">
        <v>15.5</v>
      </c>
      <c r="C1136" s="66">
        <v>11.5</v>
      </c>
      <c r="D1136" s="66">
        <v>8.25</v>
      </c>
      <c r="E1136" s="66">
        <v>15.75</v>
      </c>
      <c r="F1136" s="66">
        <v>11.75</v>
      </c>
    </row>
    <row r="1137" spans="1:6">
      <c r="A1137" s="74">
        <v>39562</v>
      </c>
      <c r="B1137" s="66">
        <v>15.5</v>
      </c>
      <c r="C1137" s="66">
        <v>11.5</v>
      </c>
      <c r="D1137" s="66">
        <v>8.25</v>
      </c>
      <c r="E1137" s="66">
        <v>15.75</v>
      </c>
      <c r="F1137" s="66">
        <v>11.75</v>
      </c>
    </row>
    <row r="1138" spans="1:6">
      <c r="A1138" s="74">
        <v>39563</v>
      </c>
      <c r="B1138" s="66">
        <v>15.5</v>
      </c>
      <c r="C1138" s="66">
        <v>11.5</v>
      </c>
      <c r="D1138" s="66">
        <v>8.25</v>
      </c>
      <c r="E1138" s="66">
        <v>15.75</v>
      </c>
      <c r="F1138" s="66">
        <v>11.75</v>
      </c>
    </row>
    <row r="1139" spans="1:6">
      <c r="A1139" s="74">
        <v>39566</v>
      </c>
      <c r="B1139" s="66">
        <v>15.5</v>
      </c>
      <c r="C1139" s="66">
        <v>11.5</v>
      </c>
      <c r="D1139" s="66">
        <v>8.25</v>
      </c>
      <c r="E1139" s="66">
        <v>15.75</v>
      </c>
      <c r="F1139" s="66">
        <v>11.75</v>
      </c>
    </row>
    <row r="1140" spans="1:6">
      <c r="A1140" s="74">
        <v>39567</v>
      </c>
      <c r="B1140" s="66">
        <v>15.5</v>
      </c>
      <c r="C1140" s="66">
        <v>11.5</v>
      </c>
      <c r="D1140" s="66">
        <v>8.25</v>
      </c>
      <c r="E1140" s="66">
        <v>15.75</v>
      </c>
      <c r="F1140" s="66">
        <v>11.75</v>
      </c>
    </row>
    <row r="1141" spans="1:6">
      <c r="A1141" s="74">
        <v>39568</v>
      </c>
      <c r="B1141" s="66">
        <v>15.5</v>
      </c>
      <c r="C1141" s="66">
        <v>11.5</v>
      </c>
      <c r="D1141" s="66">
        <v>8.25</v>
      </c>
      <c r="E1141" s="66">
        <v>15.75</v>
      </c>
      <c r="F1141" s="66">
        <v>11.75</v>
      </c>
    </row>
    <row r="1142" spans="1:6">
      <c r="A1142" s="74">
        <v>39569</v>
      </c>
      <c r="B1142" s="66">
        <v>15.5</v>
      </c>
      <c r="C1142" s="66">
        <v>11.5</v>
      </c>
      <c r="D1142" s="66">
        <v>8.25</v>
      </c>
      <c r="E1142" s="66">
        <v>15.75</v>
      </c>
      <c r="F1142" s="66">
        <v>11.75</v>
      </c>
    </row>
    <row r="1143" spans="1:6">
      <c r="A1143" s="74">
        <v>39570</v>
      </c>
      <c r="B1143" s="66">
        <v>15.5</v>
      </c>
      <c r="C1143" s="66">
        <v>11.5</v>
      </c>
      <c r="D1143" s="66">
        <v>8.25</v>
      </c>
      <c r="E1143" s="66">
        <v>15.75</v>
      </c>
      <c r="F1143" s="66">
        <v>11.75</v>
      </c>
    </row>
    <row r="1144" spans="1:6">
      <c r="A1144" s="74">
        <v>39573</v>
      </c>
      <c r="B1144" s="66">
        <v>15.5</v>
      </c>
      <c r="C1144" s="66">
        <v>11.5</v>
      </c>
      <c r="D1144" s="66">
        <v>8.25</v>
      </c>
      <c r="E1144" s="66">
        <v>15.75</v>
      </c>
      <c r="F1144" s="66">
        <v>11.75</v>
      </c>
    </row>
    <row r="1145" spans="1:6">
      <c r="A1145" s="74">
        <v>39574</v>
      </c>
      <c r="B1145" s="66">
        <v>15.5</v>
      </c>
      <c r="C1145" s="66">
        <v>11.5</v>
      </c>
      <c r="D1145" s="66">
        <v>8.25</v>
      </c>
      <c r="E1145" s="66">
        <v>15.75</v>
      </c>
      <c r="F1145" s="66">
        <v>11.75</v>
      </c>
    </row>
    <row r="1146" spans="1:6">
      <c r="A1146" s="74">
        <v>39575</v>
      </c>
      <c r="B1146" s="66">
        <v>15.5</v>
      </c>
      <c r="C1146" s="66">
        <v>11.5</v>
      </c>
      <c r="D1146" s="66">
        <v>8.25</v>
      </c>
      <c r="E1146" s="66">
        <v>15.75</v>
      </c>
      <c r="F1146" s="66">
        <v>11.75</v>
      </c>
    </row>
    <row r="1147" spans="1:6">
      <c r="A1147" s="74">
        <v>39576</v>
      </c>
      <c r="B1147" s="66">
        <v>15.5</v>
      </c>
      <c r="C1147" s="66">
        <v>11.5</v>
      </c>
      <c r="D1147" s="66">
        <v>8.25</v>
      </c>
      <c r="E1147" s="66">
        <v>15.75</v>
      </c>
      <c r="F1147" s="66">
        <v>11.75</v>
      </c>
    </row>
    <row r="1148" spans="1:6">
      <c r="A1148" s="74">
        <v>39577</v>
      </c>
      <c r="B1148" s="66">
        <v>15.5</v>
      </c>
      <c r="C1148" s="66">
        <v>11.5</v>
      </c>
      <c r="D1148" s="66">
        <v>8.25</v>
      </c>
      <c r="E1148" s="66">
        <v>15.75</v>
      </c>
      <c r="F1148" s="66">
        <v>11.75</v>
      </c>
    </row>
    <row r="1149" spans="1:6">
      <c r="A1149" s="74">
        <v>39580</v>
      </c>
      <c r="B1149" s="66">
        <v>15.5</v>
      </c>
      <c r="C1149" s="66">
        <v>11.5</v>
      </c>
      <c r="D1149" s="66">
        <v>8.25</v>
      </c>
      <c r="E1149" s="66">
        <v>15.75</v>
      </c>
      <c r="F1149" s="66">
        <v>11.75</v>
      </c>
    </row>
    <row r="1150" spans="1:6">
      <c r="A1150" s="74">
        <v>39581</v>
      </c>
      <c r="B1150" s="66">
        <v>15.5</v>
      </c>
      <c r="C1150" s="66">
        <v>11.5</v>
      </c>
      <c r="D1150" s="66">
        <v>8.25</v>
      </c>
      <c r="E1150" s="66">
        <v>15.75</v>
      </c>
      <c r="F1150" s="66">
        <v>11.75</v>
      </c>
    </row>
    <row r="1151" spans="1:6">
      <c r="A1151" s="74">
        <v>39582</v>
      </c>
      <c r="B1151" s="66">
        <v>15.5</v>
      </c>
      <c r="C1151" s="66">
        <v>11.5</v>
      </c>
      <c r="D1151" s="66">
        <v>8.25</v>
      </c>
      <c r="E1151" s="66">
        <v>15.75</v>
      </c>
      <c r="F1151" s="66">
        <v>11.75</v>
      </c>
    </row>
    <row r="1152" spans="1:6">
      <c r="A1152" s="74">
        <v>39583</v>
      </c>
      <c r="B1152" s="66">
        <v>15.5</v>
      </c>
      <c r="C1152" s="66">
        <v>11.5</v>
      </c>
      <c r="D1152" s="66">
        <v>8.25</v>
      </c>
      <c r="E1152" s="66">
        <v>15.75</v>
      </c>
      <c r="F1152" s="66">
        <v>11.75</v>
      </c>
    </row>
    <row r="1153" spans="1:6">
      <c r="A1153" s="74">
        <v>39584</v>
      </c>
      <c r="B1153" s="66">
        <v>15.5</v>
      </c>
      <c r="C1153" s="66">
        <v>11.5</v>
      </c>
      <c r="D1153" s="66">
        <v>8.25</v>
      </c>
      <c r="E1153" s="66">
        <v>16.25</v>
      </c>
      <c r="F1153" s="66">
        <v>11.75</v>
      </c>
    </row>
    <row r="1154" spans="1:6">
      <c r="A1154" s="74">
        <v>39587</v>
      </c>
      <c r="B1154" s="66">
        <v>15.5</v>
      </c>
      <c r="C1154" s="66">
        <v>11.5</v>
      </c>
      <c r="D1154" s="66">
        <v>8.25</v>
      </c>
      <c r="E1154" s="66">
        <v>16.25</v>
      </c>
      <c r="F1154" s="66">
        <v>11.75</v>
      </c>
    </row>
    <row r="1155" spans="1:6">
      <c r="A1155" s="74">
        <v>39588</v>
      </c>
      <c r="B1155" s="66">
        <v>15.5</v>
      </c>
      <c r="C1155" s="66">
        <v>11.5</v>
      </c>
      <c r="D1155" s="66">
        <v>8.25</v>
      </c>
      <c r="E1155" s="66">
        <v>16.25</v>
      </c>
      <c r="F1155" s="66">
        <v>11.75</v>
      </c>
    </row>
    <row r="1156" spans="1:6">
      <c r="A1156" s="74">
        <v>39589</v>
      </c>
      <c r="B1156" s="66">
        <v>15.5</v>
      </c>
      <c r="C1156" s="66">
        <v>11.5</v>
      </c>
      <c r="D1156" s="66">
        <v>8.25</v>
      </c>
      <c r="E1156" s="66">
        <v>16.25</v>
      </c>
      <c r="F1156" s="66">
        <v>11.75</v>
      </c>
    </row>
    <row r="1157" spans="1:6">
      <c r="A1157" s="74">
        <v>39590</v>
      </c>
      <c r="B1157" s="66">
        <v>15.5</v>
      </c>
      <c r="C1157" s="66">
        <v>11.5</v>
      </c>
      <c r="D1157" s="66">
        <v>8.25</v>
      </c>
      <c r="E1157" s="66">
        <v>16.25</v>
      </c>
      <c r="F1157" s="66">
        <v>11.75</v>
      </c>
    </row>
    <row r="1158" spans="1:6">
      <c r="A1158" s="74">
        <v>39591</v>
      </c>
      <c r="B1158" s="66">
        <v>15.5</v>
      </c>
      <c r="C1158" s="66">
        <v>11.5</v>
      </c>
      <c r="D1158" s="66">
        <v>8.25</v>
      </c>
      <c r="E1158" s="66">
        <v>16.25</v>
      </c>
      <c r="F1158" s="66">
        <v>11.75</v>
      </c>
    </row>
    <row r="1159" spans="1:6">
      <c r="A1159" s="74">
        <v>39594</v>
      </c>
      <c r="B1159" s="66">
        <v>15.5</v>
      </c>
      <c r="C1159" s="66">
        <v>11.5</v>
      </c>
      <c r="D1159" s="66">
        <v>8.25</v>
      </c>
      <c r="E1159" s="66">
        <v>16.25</v>
      </c>
      <c r="F1159" s="66">
        <v>11.75</v>
      </c>
    </row>
    <row r="1160" spans="1:6">
      <c r="A1160" s="74">
        <v>39595</v>
      </c>
      <c r="B1160" s="66">
        <v>15.5</v>
      </c>
      <c r="C1160" s="66">
        <v>11.5</v>
      </c>
      <c r="D1160" s="66">
        <v>8.25</v>
      </c>
      <c r="E1160" s="66">
        <v>16.25</v>
      </c>
      <c r="F1160" s="66">
        <v>11.75</v>
      </c>
    </row>
    <row r="1161" spans="1:6">
      <c r="A1161" s="74">
        <v>39596</v>
      </c>
      <c r="B1161" s="66">
        <v>15.5</v>
      </c>
      <c r="C1161" s="66">
        <v>11.5</v>
      </c>
      <c r="D1161" s="66">
        <v>8.25</v>
      </c>
      <c r="E1161" s="66">
        <v>16.25</v>
      </c>
      <c r="F1161" s="66">
        <v>11.75</v>
      </c>
    </row>
    <row r="1162" spans="1:6">
      <c r="A1162" s="74">
        <v>39597</v>
      </c>
      <c r="B1162" s="66">
        <v>15.5</v>
      </c>
      <c r="C1162" s="66">
        <v>11.5</v>
      </c>
      <c r="D1162" s="66">
        <v>8.25</v>
      </c>
      <c r="E1162" s="66">
        <v>16.25</v>
      </c>
      <c r="F1162" s="66">
        <v>11.75</v>
      </c>
    </row>
    <row r="1163" spans="1:6">
      <c r="A1163" s="74">
        <v>39598</v>
      </c>
      <c r="B1163" s="66">
        <v>15.5</v>
      </c>
      <c r="C1163" s="66">
        <v>11.5</v>
      </c>
      <c r="D1163" s="66">
        <v>8.25</v>
      </c>
      <c r="E1163" s="66">
        <v>16.25</v>
      </c>
      <c r="F1163" s="66">
        <v>11.75</v>
      </c>
    </row>
    <row r="1164" spans="1:6">
      <c r="A1164" s="74">
        <v>39601</v>
      </c>
      <c r="B1164" s="66">
        <v>15.5</v>
      </c>
      <c r="C1164" s="66">
        <v>11.5</v>
      </c>
      <c r="D1164" s="66">
        <v>8.25</v>
      </c>
      <c r="E1164" s="66">
        <v>16.25</v>
      </c>
      <c r="F1164" s="66">
        <v>11.75</v>
      </c>
    </row>
    <row r="1165" spans="1:6">
      <c r="A1165" s="74">
        <v>39602</v>
      </c>
      <c r="B1165" s="66">
        <v>15.5</v>
      </c>
      <c r="C1165" s="66">
        <v>11.5</v>
      </c>
      <c r="D1165" s="66">
        <v>8.25</v>
      </c>
      <c r="E1165" s="66">
        <v>16.25</v>
      </c>
      <c r="F1165" s="66">
        <v>11.75</v>
      </c>
    </row>
    <row r="1166" spans="1:6">
      <c r="A1166" s="74">
        <v>39603</v>
      </c>
      <c r="B1166" s="66">
        <v>15.5</v>
      </c>
      <c r="C1166" s="66">
        <v>11.5</v>
      </c>
      <c r="D1166" s="66">
        <v>8.25</v>
      </c>
      <c r="E1166" s="66">
        <v>16.25</v>
      </c>
      <c r="F1166" s="66">
        <v>11.75</v>
      </c>
    </row>
    <row r="1167" spans="1:6">
      <c r="A1167" s="74">
        <v>39604</v>
      </c>
      <c r="B1167" s="66">
        <v>15.5</v>
      </c>
      <c r="C1167" s="66">
        <v>11.5</v>
      </c>
      <c r="D1167" s="66">
        <v>8.25</v>
      </c>
      <c r="E1167" s="66">
        <v>16.25</v>
      </c>
      <c r="F1167" s="66">
        <v>12.25</v>
      </c>
    </row>
    <row r="1168" spans="1:6">
      <c r="A1168" s="74">
        <v>39605</v>
      </c>
      <c r="B1168" s="66">
        <v>15.5</v>
      </c>
      <c r="C1168" s="66">
        <v>11.5</v>
      </c>
      <c r="D1168" s="66">
        <v>8.25</v>
      </c>
      <c r="E1168" s="66">
        <v>16.25</v>
      </c>
      <c r="F1168" s="66">
        <v>12.25</v>
      </c>
    </row>
    <row r="1169" spans="1:6">
      <c r="A1169" s="74">
        <v>39608</v>
      </c>
      <c r="B1169" s="66">
        <v>15.5</v>
      </c>
      <c r="C1169" s="66">
        <v>11.5</v>
      </c>
      <c r="D1169" s="66">
        <v>8.25</v>
      </c>
      <c r="E1169" s="66">
        <v>16.25</v>
      </c>
      <c r="F1169" s="66">
        <v>12.25</v>
      </c>
    </row>
    <row r="1170" spans="1:6">
      <c r="A1170" s="74">
        <v>39609</v>
      </c>
      <c r="B1170" s="66">
        <v>15.5</v>
      </c>
      <c r="C1170" s="66">
        <v>11.5</v>
      </c>
      <c r="D1170" s="66">
        <v>8.25</v>
      </c>
      <c r="E1170" s="66">
        <v>16.25</v>
      </c>
      <c r="F1170" s="66">
        <v>12.25</v>
      </c>
    </row>
    <row r="1171" spans="1:6">
      <c r="A1171" s="74">
        <v>39610</v>
      </c>
      <c r="B1171" s="66">
        <v>15.5</v>
      </c>
      <c r="C1171" s="66">
        <v>11.5</v>
      </c>
      <c r="D1171" s="66">
        <v>8.25</v>
      </c>
      <c r="E1171" s="66">
        <v>16.25</v>
      </c>
      <c r="F1171" s="66">
        <v>12.25</v>
      </c>
    </row>
    <row r="1172" spans="1:6">
      <c r="A1172" s="74">
        <v>39611</v>
      </c>
      <c r="B1172" s="66">
        <v>15.5</v>
      </c>
      <c r="C1172" s="66">
        <v>11.5</v>
      </c>
      <c r="D1172" s="66">
        <v>8.25</v>
      </c>
      <c r="E1172" s="66">
        <v>16.25</v>
      </c>
      <c r="F1172" s="66">
        <v>12.25</v>
      </c>
    </row>
    <row r="1173" spans="1:6">
      <c r="A1173" s="74">
        <v>39612</v>
      </c>
      <c r="B1173" s="66">
        <v>15.5</v>
      </c>
      <c r="C1173" s="66">
        <v>12</v>
      </c>
      <c r="D1173" s="66">
        <v>8.25</v>
      </c>
      <c r="E1173" s="66">
        <v>16.25</v>
      </c>
      <c r="F1173" s="66">
        <v>12.25</v>
      </c>
    </row>
    <row r="1174" spans="1:6">
      <c r="A1174" s="74">
        <v>39615</v>
      </c>
      <c r="B1174" s="66">
        <v>15.5</v>
      </c>
      <c r="C1174" s="66">
        <v>12</v>
      </c>
      <c r="D1174" s="66">
        <v>8.25</v>
      </c>
      <c r="E1174" s="66">
        <v>16.25</v>
      </c>
      <c r="F1174" s="66">
        <v>12.25</v>
      </c>
    </row>
    <row r="1175" spans="1:6">
      <c r="A1175" s="74">
        <v>39616</v>
      </c>
      <c r="B1175" s="66">
        <v>15.5</v>
      </c>
      <c r="C1175" s="66">
        <v>12</v>
      </c>
      <c r="D1175" s="66">
        <v>8.25</v>
      </c>
      <c r="E1175" s="66">
        <v>16.75</v>
      </c>
      <c r="F1175" s="66">
        <v>12.25</v>
      </c>
    </row>
    <row r="1176" spans="1:6">
      <c r="A1176" s="74">
        <v>39617</v>
      </c>
      <c r="B1176" s="66">
        <v>15.5</v>
      </c>
      <c r="C1176" s="66">
        <v>12</v>
      </c>
      <c r="D1176" s="66">
        <v>8.25</v>
      </c>
      <c r="E1176" s="66">
        <v>16.75</v>
      </c>
      <c r="F1176" s="66">
        <v>12.25</v>
      </c>
    </row>
    <row r="1177" spans="1:6">
      <c r="A1177" s="74">
        <v>39618</v>
      </c>
      <c r="B1177" s="66">
        <v>15.5</v>
      </c>
      <c r="C1177" s="66">
        <v>12</v>
      </c>
      <c r="D1177" s="66">
        <v>8.25</v>
      </c>
      <c r="E1177" s="66">
        <v>16.75</v>
      </c>
      <c r="F1177" s="66">
        <v>12.25</v>
      </c>
    </row>
    <row r="1178" spans="1:6">
      <c r="A1178" s="74">
        <v>39619</v>
      </c>
      <c r="B1178" s="66">
        <v>15.5</v>
      </c>
      <c r="C1178" s="66">
        <v>12</v>
      </c>
      <c r="D1178" s="66">
        <v>8.25</v>
      </c>
      <c r="E1178" s="66">
        <v>16.75</v>
      </c>
      <c r="F1178" s="66">
        <v>12.25</v>
      </c>
    </row>
    <row r="1179" spans="1:6">
      <c r="A1179" s="74">
        <v>39622</v>
      </c>
      <c r="B1179" s="66">
        <v>15.5</v>
      </c>
      <c r="C1179" s="66">
        <v>12</v>
      </c>
      <c r="D1179" s="66">
        <v>8.25</v>
      </c>
      <c r="E1179" s="66">
        <v>16.75</v>
      </c>
      <c r="F1179" s="66">
        <v>12.25</v>
      </c>
    </row>
    <row r="1180" spans="1:6">
      <c r="A1180" s="74">
        <v>39623</v>
      </c>
      <c r="B1180" s="66">
        <v>15.5</v>
      </c>
      <c r="C1180" s="66">
        <v>12</v>
      </c>
      <c r="D1180" s="66">
        <v>8.25</v>
      </c>
      <c r="E1180" s="66">
        <v>16.75</v>
      </c>
      <c r="F1180" s="66">
        <v>12.25</v>
      </c>
    </row>
    <row r="1181" spans="1:6">
      <c r="A1181" s="74">
        <v>39624</v>
      </c>
      <c r="B1181" s="66">
        <v>15.5</v>
      </c>
      <c r="C1181" s="66">
        <v>12</v>
      </c>
      <c r="D1181" s="66">
        <v>8.25</v>
      </c>
      <c r="E1181" s="66">
        <v>16.75</v>
      </c>
      <c r="F1181" s="66">
        <v>12.25</v>
      </c>
    </row>
    <row r="1182" spans="1:6">
      <c r="A1182" s="74">
        <v>39625</v>
      </c>
      <c r="B1182" s="66">
        <v>15.5</v>
      </c>
      <c r="C1182" s="66">
        <v>12</v>
      </c>
      <c r="D1182" s="66">
        <v>8.25</v>
      </c>
      <c r="E1182" s="66">
        <v>16.75</v>
      </c>
      <c r="F1182" s="66">
        <v>12.25</v>
      </c>
    </row>
    <row r="1183" spans="1:6">
      <c r="A1183" s="74">
        <v>39626</v>
      </c>
      <c r="B1183" s="66">
        <v>15.5</v>
      </c>
      <c r="C1183" s="66">
        <v>12</v>
      </c>
      <c r="D1183" s="66">
        <v>8.25</v>
      </c>
      <c r="E1183" s="66">
        <v>16.75</v>
      </c>
      <c r="F1183" s="66">
        <v>12.25</v>
      </c>
    </row>
    <row r="1184" spans="1:6">
      <c r="A1184" s="74">
        <v>39629</v>
      </c>
      <c r="B1184" s="66">
        <v>15.5</v>
      </c>
      <c r="C1184" s="66">
        <v>12</v>
      </c>
      <c r="D1184" s="66">
        <v>8.25</v>
      </c>
      <c r="E1184" s="66">
        <v>16.75</v>
      </c>
      <c r="F1184" s="66">
        <v>12.25</v>
      </c>
    </row>
    <row r="1185" spans="1:6">
      <c r="A1185" s="74">
        <v>39630</v>
      </c>
      <c r="B1185" s="66">
        <v>15.5</v>
      </c>
      <c r="C1185" s="66">
        <v>12</v>
      </c>
      <c r="D1185" s="66">
        <v>8.25</v>
      </c>
      <c r="E1185" s="66">
        <v>16.75</v>
      </c>
      <c r="F1185" s="66">
        <v>12.25</v>
      </c>
    </row>
    <row r="1186" spans="1:6">
      <c r="A1186" s="74">
        <v>39631</v>
      </c>
      <c r="B1186" s="66">
        <v>15.5</v>
      </c>
      <c r="C1186" s="66">
        <v>12</v>
      </c>
      <c r="D1186" s="66">
        <v>8.25</v>
      </c>
      <c r="E1186" s="66">
        <v>16.75</v>
      </c>
      <c r="F1186" s="66">
        <v>12.25</v>
      </c>
    </row>
    <row r="1187" spans="1:6">
      <c r="A1187" s="74">
        <v>39632</v>
      </c>
      <c r="B1187" s="66">
        <v>15.5</v>
      </c>
      <c r="C1187" s="66">
        <v>12</v>
      </c>
      <c r="D1187" s="66">
        <v>8.25</v>
      </c>
      <c r="E1187" s="66">
        <v>16.75</v>
      </c>
      <c r="F1187" s="66">
        <v>12.25</v>
      </c>
    </row>
    <row r="1188" spans="1:6">
      <c r="A1188" s="74">
        <v>39633</v>
      </c>
      <c r="B1188" s="66">
        <v>15.5</v>
      </c>
      <c r="C1188" s="66">
        <v>12</v>
      </c>
      <c r="D1188" s="66">
        <v>8.25</v>
      </c>
      <c r="E1188" s="66">
        <v>16.75</v>
      </c>
      <c r="F1188" s="66">
        <v>12.25</v>
      </c>
    </row>
    <row r="1189" spans="1:6">
      <c r="A1189" s="74">
        <v>39636</v>
      </c>
      <c r="B1189" s="66">
        <v>15.5</v>
      </c>
      <c r="C1189" s="66">
        <v>12</v>
      </c>
      <c r="D1189" s="66">
        <v>8.25</v>
      </c>
      <c r="E1189" s="66">
        <v>16.75</v>
      </c>
      <c r="F1189" s="66">
        <v>12.25</v>
      </c>
    </row>
    <row r="1190" spans="1:6">
      <c r="A1190" s="74">
        <v>39637</v>
      </c>
      <c r="B1190" s="66">
        <v>15.5</v>
      </c>
      <c r="C1190" s="66">
        <v>12</v>
      </c>
      <c r="D1190" s="66">
        <v>8.25</v>
      </c>
      <c r="E1190" s="66">
        <v>16.75</v>
      </c>
      <c r="F1190" s="66">
        <v>12.25</v>
      </c>
    </row>
    <row r="1191" spans="1:6">
      <c r="A1191" s="74">
        <v>39638</v>
      </c>
      <c r="B1191" s="66">
        <v>15.5</v>
      </c>
      <c r="C1191" s="66">
        <v>12</v>
      </c>
      <c r="D1191" s="66">
        <v>8.25</v>
      </c>
      <c r="E1191" s="66">
        <v>16.75</v>
      </c>
      <c r="F1191" s="66">
        <v>12.25</v>
      </c>
    </row>
    <row r="1192" spans="1:6">
      <c r="A1192" s="74">
        <v>39639</v>
      </c>
      <c r="B1192" s="66">
        <v>15.5</v>
      </c>
      <c r="C1192" s="66">
        <v>12</v>
      </c>
      <c r="D1192" s="66">
        <v>8.25</v>
      </c>
      <c r="E1192" s="66">
        <v>16.75</v>
      </c>
      <c r="F1192" s="66">
        <v>12.25</v>
      </c>
    </row>
    <row r="1193" spans="1:6">
      <c r="A1193" s="74">
        <v>39640</v>
      </c>
      <c r="B1193" s="66">
        <v>15.5</v>
      </c>
      <c r="C1193" s="66">
        <v>12</v>
      </c>
      <c r="D1193" s="66">
        <v>8.25</v>
      </c>
      <c r="E1193" s="66">
        <v>16.75</v>
      </c>
      <c r="F1193" s="66">
        <v>12.25</v>
      </c>
    </row>
    <row r="1194" spans="1:6">
      <c r="A1194" s="74">
        <v>39643</v>
      </c>
      <c r="B1194" s="66">
        <v>15.5</v>
      </c>
      <c r="C1194" s="66">
        <v>12</v>
      </c>
      <c r="D1194" s="66">
        <v>8.25</v>
      </c>
      <c r="E1194" s="66">
        <v>16.75</v>
      </c>
      <c r="F1194" s="66">
        <v>12.25</v>
      </c>
    </row>
    <row r="1195" spans="1:6">
      <c r="A1195" s="74">
        <v>39644</v>
      </c>
      <c r="B1195" s="66">
        <v>15.5</v>
      </c>
      <c r="C1195" s="66">
        <v>12</v>
      </c>
      <c r="D1195" s="66">
        <v>8.25</v>
      </c>
      <c r="E1195" s="66">
        <v>16.75</v>
      </c>
      <c r="F1195" s="66">
        <v>12.25</v>
      </c>
    </row>
    <row r="1196" spans="1:6">
      <c r="A1196" s="74">
        <v>39645</v>
      </c>
      <c r="B1196" s="66">
        <v>15.5</v>
      </c>
      <c r="C1196" s="66">
        <v>12</v>
      </c>
      <c r="D1196" s="66">
        <v>8.25</v>
      </c>
      <c r="E1196" s="66">
        <v>16.75</v>
      </c>
      <c r="F1196" s="66">
        <v>12.25</v>
      </c>
    </row>
    <row r="1197" spans="1:6">
      <c r="A1197" s="74">
        <v>39646</v>
      </c>
      <c r="B1197" s="66">
        <v>15.5</v>
      </c>
      <c r="C1197" s="66">
        <v>12</v>
      </c>
      <c r="D1197" s="66">
        <v>8.25</v>
      </c>
      <c r="E1197" s="66">
        <v>16.75</v>
      </c>
      <c r="F1197" s="66">
        <v>12.25</v>
      </c>
    </row>
    <row r="1198" spans="1:6">
      <c r="A1198" s="74">
        <v>39647</v>
      </c>
      <c r="B1198" s="66">
        <v>15.5</v>
      </c>
      <c r="C1198" s="66">
        <v>12</v>
      </c>
      <c r="D1198" s="66">
        <v>8.25</v>
      </c>
      <c r="E1198" s="66">
        <v>17.25</v>
      </c>
      <c r="F1198" s="66">
        <v>12.25</v>
      </c>
    </row>
    <row r="1199" spans="1:6">
      <c r="A1199" s="74">
        <v>39650</v>
      </c>
      <c r="B1199" s="66">
        <v>15.5</v>
      </c>
      <c r="C1199" s="66">
        <v>12</v>
      </c>
      <c r="D1199" s="66">
        <v>8.25</v>
      </c>
      <c r="E1199" s="66">
        <v>17.25</v>
      </c>
      <c r="F1199" s="66">
        <v>12.25</v>
      </c>
    </row>
    <row r="1200" spans="1:6">
      <c r="A1200" s="74">
        <v>39651</v>
      </c>
      <c r="B1200" s="66">
        <v>15.5</v>
      </c>
      <c r="C1200" s="66">
        <v>12</v>
      </c>
      <c r="D1200" s="66">
        <v>8.25</v>
      </c>
      <c r="E1200" s="66">
        <v>17.25</v>
      </c>
      <c r="F1200" s="66">
        <v>12.25</v>
      </c>
    </row>
    <row r="1201" spans="1:6">
      <c r="A1201" s="74">
        <v>39652</v>
      </c>
      <c r="B1201" s="66">
        <v>15.5</v>
      </c>
      <c r="C1201" s="66">
        <v>12</v>
      </c>
      <c r="D1201" s="66">
        <v>8.25</v>
      </c>
      <c r="E1201" s="66">
        <v>17.25</v>
      </c>
      <c r="F1201" s="66">
        <v>12.25</v>
      </c>
    </row>
    <row r="1202" spans="1:6">
      <c r="A1202" s="74">
        <v>39653</v>
      </c>
      <c r="B1202" s="66">
        <v>15.5</v>
      </c>
      <c r="C1202" s="66">
        <v>12</v>
      </c>
      <c r="D1202" s="66">
        <v>8</v>
      </c>
      <c r="E1202" s="66">
        <v>17.25</v>
      </c>
      <c r="F1202" s="66">
        <v>13</v>
      </c>
    </row>
    <row r="1203" spans="1:6">
      <c r="A1203" s="74">
        <v>39654</v>
      </c>
      <c r="B1203" s="66">
        <v>15.5</v>
      </c>
      <c r="C1203" s="66">
        <v>12</v>
      </c>
      <c r="D1203" s="66">
        <v>8</v>
      </c>
      <c r="E1203" s="66">
        <v>17.25</v>
      </c>
      <c r="F1203" s="66">
        <v>13</v>
      </c>
    </row>
    <row r="1204" spans="1:6">
      <c r="A1204" s="74">
        <v>39657</v>
      </c>
      <c r="B1204" s="66">
        <v>15.5</v>
      </c>
      <c r="C1204" s="66">
        <v>12</v>
      </c>
      <c r="D1204" s="66">
        <v>8</v>
      </c>
      <c r="E1204" s="66">
        <v>17.25</v>
      </c>
      <c r="F1204" s="66">
        <v>13</v>
      </c>
    </row>
    <row r="1205" spans="1:6">
      <c r="A1205" s="74">
        <v>39658</v>
      </c>
      <c r="B1205" s="66">
        <v>15.5</v>
      </c>
      <c r="C1205" s="66">
        <v>12</v>
      </c>
      <c r="D1205" s="66">
        <v>8</v>
      </c>
      <c r="E1205" s="66">
        <v>17.25</v>
      </c>
      <c r="F1205" s="66">
        <v>13</v>
      </c>
    </row>
    <row r="1206" spans="1:6">
      <c r="A1206" s="74">
        <v>39659</v>
      </c>
      <c r="B1206" s="66">
        <v>15.5</v>
      </c>
      <c r="C1206" s="66">
        <v>12</v>
      </c>
      <c r="D1206" s="66">
        <v>8</v>
      </c>
      <c r="E1206" s="66">
        <v>17.25</v>
      </c>
      <c r="F1206" s="66">
        <v>13</v>
      </c>
    </row>
    <row r="1207" spans="1:6">
      <c r="A1207" s="74">
        <v>39660</v>
      </c>
      <c r="B1207" s="66">
        <v>15.5</v>
      </c>
      <c r="C1207" s="66">
        <v>12</v>
      </c>
      <c r="D1207" s="66">
        <v>8</v>
      </c>
      <c r="E1207" s="66">
        <v>17.25</v>
      </c>
      <c r="F1207" s="66">
        <v>13</v>
      </c>
    </row>
    <row r="1208" spans="1:6">
      <c r="A1208" s="74">
        <v>39661</v>
      </c>
      <c r="B1208" s="66">
        <v>15.5</v>
      </c>
      <c r="C1208" s="66">
        <v>12</v>
      </c>
      <c r="D1208" s="66">
        <v>8</v>
      </c>
      <c r="E1208" s="66">
        <v>17.25</v>
      </c>
      <c r="F1208" s="66">
        <v>13</v>
      </c>
    </row>
    <row r="1209" spans="1:6">
      <c r="A1209" s="74">
        <v>39664</v>
      </c>
      <c r="B1209" s="66">
        <v>15.5</v>
      </c>
      <c r="C1209" s="66">
        <v>12</v>
      </c>
      <c r="D1209" s="66">
        <v>8</v>
      </c>
      <c r="E1209" s="66">
        <v>17.25</v>
      </c>
      <c r="F1209" s="66">
        <v>13</v>
      </c>
    </row>
    <row r="1210" spans="1:6">
      <c r="A1210" s="74">
        <v>39665</v>
      </c>
      <c r="B1210" s="66">
        <v>15.5</v>
      </c>
      <c r="C1210" s="66">
        <v>12</v>
      </c>
      <c r="D1210" s="66">
        <v>8</v>
      </c>
      <c r="E1210" s="66">
        <v>17.25</v>
      </c>
      <c r="F1210" s="66">
        <v>13</v>
      </c>
    </row>
    <row r="1211" spans="1:6">
      <c r="A1211" s="74">
        <v>39666</v>
      </c>
      <c r="B1211" s="66">
        <v>15.5</v>
      </c>
      <c r="C1211" s="66">
        <v>12</v>
      </c>
      <c r="D1211" s="66">
        <v>8</v>
      </c>
      <c r="E1211" s="66">
        <v>17.25</v>
      </c>
      <c r="F1211" s="66">
        <v>13</v>
      </c>
    </row>
    <row r="1212" spans="1:6">
      <c r="A1212" s="74">
        <v>39667</v>
      </c>
      <c r="B1212" s="66">
        <v>15.5</v>
      </c>
      <c r="C1212" s="66">
        <v>12</v>
      </c>
      <c r="D1212" s="66">
        <v>8</v>
      </c>
      <c r="E1212" s="66">
        <v>17.25</v>
      </c>
      <c r="F1212" s="66">
        <v>13</v>
      </c>
    </row>
    <row r="1213" spans="1:6">
      <c r="A1213" s="74">
        <v>39668</v>
      </c>
      <c r="B1213" s="66">
        <v>15.5</v>
      </c>
      <c r="C1213" s="66">
        <v>12</v>
      </c>
      <c r="D1213" s="66">
        <v>8</v>
      </c>
      <c r="E1213" s="66">
        <v>17.25</v>
      </c>
      <c r="F1213" s="66">
        <v>13</v>
      </c>
    </row>
    <row r="1214" spans="1:6">
      <c r="A1214" s="74">
        <v>39671</v>
      </c>
      <c r="B1214" s="66">
        <v>15.5</v>
      </c>
      <c r="C1214" s="66">
        <v>12</v>
      </c>
      <c r="D1214" s="66">
        <v>8</v>
      </c>
      <c r="E1214" s="66">
        <v>17.25</v>
      </c>
      <c r="F1214" s="66">
        <v>13</v>
      </c>
    </row>
    <row r="1215" spans="1:6">
      <c r="A1215" s="74">
        <v>39672</v>
      </c>
      <c r="B1215" s="66">
        <v>15.5</v>
      </c>
      <c r="C1215" s="66">
        <v>12</v>
      </c>
      <c r="D1215" s="66">
        <v>8</v>
      </c>
      <c r="E1215" s="66">
        <v>17.25</v>
      </c>
      <c r="F1215" s="66">
        <v>13</v>
      </c>
    </row>
    <row r="1216" spans="1:6">
      <c r="A1216" s="74">
        <v>39673</v>
      </c>
      <c r="B1216" s="66">
        <v>15.5</v>
      </c>
      <c r="C1216" s="66">
        <v>12</v>
      </c>
      <c r="D1216" s="66">
        <v>8</v>
      </c>
      <c r="E1216" s="66">
        <v>17.25</v>
      </c>
      <c r="F1216" s="66">
        <v>13</v>
      </c>
    </row>
    <row r="1217" spans="1:6">
      <c r="A1217" s="74">
        <v>39674</v>
      </c>
      <c r="B1217" s="66">
        <v>15.5</v>
      </c>
      <c r="C1217" s="66">
        <v>12</v>
      </c>
      <c r="D1217" s="66">
        <v>8</v>
      </c>
      <c r="E1217" s="66">
        <v>17.25</v>
      </c>
      <c r="F1217" s="66">
        <v>13</v>
      </c>
    </row>
    <row r="1218" spans="1:6">
      <c r="A1218" s="74">
        <v>39675</v>
      </c>
      <c r="B1218" s="66">
        <v>15.5</v>
      </c>
      <c r="C1218" s="66">
        <v>12</v>
      </c>
      <c r="D1218" s="66">
        <v>8</v>
      </c>
      <c r="E1218" s="66">
        <v>17.25</v>
      </c>
      <c r="F1218" s="66">
        <v>13</v>
      </c>
    </row>
    <row r="1219" spans="1:6">
      <c r="A1219" s="74">
        <v>39678</v>
      </c>
      <c r="B1219" s="66">
        <v>15.5</v>
      </c>
      <c r="C1219" s="66">
        <v>12</v>
      </c>
      <c r="D1219" s="66">
        <v>8</v>
      </c>
      <c r="E1219" s="66">
        <v>17.25</v>
      </c>
      <c r="F1219" s="66">
        <v>13</v>
      </c>
    </row>
    <row r="1220" spans="1:6">
      <c r="A1220" s="74">
        <v>39679</v>
      </c>
      <c r="B1220" s="66">
        <v>15.5</v>
      </c>
      <c r="C1220" s="66">
        <v>12</v>
      </c>
      <c r="D1220" s="66">
        <v>8</v>
      </c>
      <c r="E1220" s="66">
        <v>17.25</v>
      </c>
      <c r="F1220" s="66">
        <v>13</v>
      </c>
    </row>
    <row r="1221" spans="1:6">
      <c r="A1221" s="74">
        <v>39680</v>
      </c>
      <c r="B1221" s="66">
        <v>15.5</v>
      </c>
      <c r="C1221" s="66">
        <v>12</v>
      </c>
      <c r="D1221" s="66">
        <v>8</v>
      </c>
      <c r="E1221" s="66">
        <v>17.25</v>
      </c>
      <c r="F1221" s="66">
        <v>13</v>
      </c>
    </row>
    <row r="1222" spans="1:6">
      <c r="A1222" s="74">
        <v>39681</v>
      </c>
      <c r="B1222" s="66">
        <v>15.5</v>
      </c>
      <c r="C1222" s="66">
        <v>12</v>
      </c>
      <c r="D1222" s="66">
        <v>8</v>
      </c>
      <c r="E1222" s="66">
        <v>17.25</v>
      </c>
      <c r="F1222" s="66">
        <v>13</v>
      </c>
    </row>
    <row r="1223" spans="1:6">
      <c r="A1223" s="74">
        <v>39682</v>
      </c>
      <c r="B1223" s="66">
        <v>15.5</v>
      </c>
      <c r="C1223" s="66">
        <v>12</v>
      </c>
      <c r="D1223" s="66">
        <v>8</v>
      </c>
      <c r="E1223" s="66">
        <v>17.25</v>
      </c>
      <c r="F1223" s="66">
        <v>13</v>
      </c>
    </row>
    <row r="1224" spans="1:6">
      <c r="A1224" s="74">
        <v>39685</v>
      </c>
      <c r="B1224" s="66">
        <v>15.5</v>
      </c>
      <c r="C1224" s="66">
        <v>12</v>
      </c>
      <c r="D1224" s="66">
        <v>8</v>
      </c>
      <c r="E1224" s="66">
        <v>17.25</v>
      </c>
      <c r="F1224" s="66">
        <v>13</v>
      </c>
    </row>
    <row r="1225" spans="1:6">
      <c r="A1225" s="74">
        <v>39686</v>
      </c>
      <c r="B1225" s="66">
        <v>15.5</v>
      </c>
      <c r="C1225" s="66">
        <v>12</v>
      </c>
      <c r="D1225" s="66">
        <v>8</v>
      </c>
      <c r="E1225" s="66">
        <v>17.25</v>
      </c>
      <c r="F1225" s="66">
        <v>13</v>
      </c>
    </row>
    <row r="1226" spans="1:6">
      <c r="A1226" s="74">
        <v>39687</v>
      </c>
      <c r="B1226" s="66">
        <v>15.5</v>
      </c>
      <c r="C1226" s="66">
        <v>12</v>
      </c>
      <c r="D1226" s="66">
        <v>8</v>
      </c>
      <c r="E1226" s="66">
        <v>17.25</v>
      </c>
      <c r="F1226" s="66">
        <v>13</v>
      </c>
    </row>
    <row r="1227" spans="1:6">
      <c r="A1227" s="74">
        <v>39688</v>
      </c>
      <c r="B1227" s="66">
        <v>15.5</v>
      </c>
      <c r="C1227" s="66">
        <v>12</v>
      </c>
      <c r="D1227" s="66">
        <v>8</v>
      </c>
      <c r="E1227" s="66">
        <v>17.25</v>
      </c>
      <c r="F1227" s="66">
        <v>13</v>
      </c>
    </row>
    <row r="1228" spans="1:6">
      <c r="A1228" s="74">
        <v>39689</v>
      </c>
      <c r="B1228" s="66">
        <v>15.5</v>
      </c>
      <c r="C1228" s="66">
        <v>12</v>
      </c>
      <c r="D1228" s="66">
        <v>8</v>
      </c>
      <c r="E1228" s="66">
        <v>17.25</v>
      </c>
      <c r="F1228" s="66">
        <v>13</v>
      </c>
    </row>
    <row r="1229" spans="1:6">
      <c r="A1229" s="74">
        <v>39692</v>
      </c>
      <c r="B1229" s="66">
        <v>15.5</v>
      </c>
      <c r="C1229" s="66">
        <v>12</v>
      </c>
      <c r="D1229" s="66">
        <v>8</v>
      </c>
      <c r="E1229" s="66">
        <v>17.25</v>
      </c>
      <c r="F1229" s="66">
        <v>13</v>
      </c>
    </row>
    <row r="1230" spans="1:6">
      <c r="A1230" s="74">
        <v>39693</v>
      </c>
      <c r="B1230" s="66">
        <v>15.5</v>
      </c>
      <c r="C1230" s="66">
        <v>12</v>
      </c>
      <c r="D1230" s="66">
        <v>8</v>
      </c>
      <c r="E1230" s="66">
        <v>17.25</v>
      </c>
      <c r="F1230" s="66">
        <v>13</v>
      </c>
    </row>
    <row r="1231" spans="1:6">
      <c r="A1231" s="74">
        <v>39694</v>
      </c>
      <c r="B1231" s="66">
        <v>15.5</v>
      </c>
      <c r="C1231" s="66">
        <v>12</v>
      </c>
      <c r="D1231" s="66">
        <v>8</v>
      </c>
      <c r="E1231" s="66">
        <v>17.25</v>
      </c>
      <c r="F1231" s="66">
        <v>13</v>
      </c>
    </row>
    <row r="1232" spans="1:6">
      <c r="A1232" s="74">
        <v>39695</v>
      </c>
      <c r="B1232" s="66">
        <v>15.5</v>
      </c>
      <c r="C1232" s="66">
        <v>12</v>
      </c>
      <c r="D1232" s="66">
        <v>8</v>
      </c>
      <c r="E1232" s="66">
        <v>17.25</v>
      </c>
      <c r="F1232" s="66">
        <v>13</v>
      </c>
    </row>
    <row r="1233" spans="1:6">
      <c r="A1233" s="74">
        <v>39696</v>
      </c>
      <c r="B1233" s="66">
        <v>15.5</v>
      </c>
      <c r="C1233" s="66">
        <v>12</v>
      </c>
      <c r="D1233" s="66">
        <v>8</v>
      </c>
      <c r="E1233" s="66">
        <v>17.25</v>
      </c>
      <c r="F1233" s="66">
        <v>13</v>
      </c>
    </row>
    <row r="1234" spans="1:6">
      <c r="A1234" s="74">
        <v>39699</v>
      </c>
      <c r="B1234" s="66">
        <v>15.5</v>
      </c>
      <c r="C1234" s="66">
        <v>12</v>
      </c>
      <c r="D1234" s="66">
        <v>8</v>
      </c>
      <c r="E1234" s="66">
        <v>17.25</v>
      </c>
      <c r="F1234" s="66">
        <v>13</v>
      </c>
    </row>
    <row r="1235" spans="1:6">
      <c r="A1235" s="74">
        <v>39700</v>
      </c>
      <c r="B1235" s="66">
        <v>15.5</v>
      </c>
      <c r="C1235" s="66">
        <v>12</v>
      </c>
      <c r="D1235" s="66">
        <v>8</v>
      </c>
      <c r="E1235" s="66">
        <v>17.25</v>
      </c>
      <c r="F1235" s="66">
        <v>13</v>
      </c>
    </row>
    <row r="1236" spans="1:6">
      <c r="A1236" s="74">
        <v>39701</v>
      </c>
      <c r="B1236" s="66">
        <v>15.5</v>
      </c>
      <c r="C1236" s="66">
        <v>12</v>
      </c>
      <c r="D1236" s="66">
        <v>8</v>
      </c>
      <c r="E1236" s="66">
        <v>17.25</v>
      </c>
      <c r="F1236" s="66">
        <v>13</v>
      </c>
    </row>
    <row r="1237" spans="1:6">
      <c r="A1237" s="74">
        <v>39702</v>
      </c>
      <c r="B1237" s="66">
        <v>15.5</v>
      </c>
      <c r="C1237" s="66">
        <v>12</v>
      </c>
      <c r="D1237" s="66">
        <v>7.5</v>
      </c>
      <c r="E1237" s="66">
        <v>17.25</v>
      </c>
      <c r="F1237" s="66">
        <v>13.75</v>
      </c>
    </row>
    <row r="1238" spans="1:6">
      <c r="A1238" s="74">
        <v>39703</v>
      </c>
      <c r="B1238" s="66">
        <v>15.5</v>
      </c>
      <c r="C1238" s="66">
        <v>12</v>
      </c>
      <c r="D1238" s="66">
        <v>7.5</v>
      </c>
      <c r="E1238" s="66">
        <v>17.25</v>
      </c>
      <c r="F1238" s="66">
        <v>13.75</v>
      </c>
    </row>
    <row r="1239" spans="1:6">
      <c r="A1239" s="74">
        <v>39706</v>
      </c>
      <c r="B1239" s="66">
        <v>15.5</v>
      </c>
      <c r="C1239" s="66">
        <v>12</v>
      </c>
      <c r="D1239" s="66">
        <v>7.5</v>
      </c>
      <c r="E1239" s="66">
        <v>17.25</v>
      </c>
      <c r="F1239" s="66">
        <v>13.75</v>
      </c>
    </row>
    <row r="1240" spans="1:6">
      <c r="A1240" s="74">
        <v>39707</v>
      </c>
      <c r="B1240" s="66">
        <v>15.5</v>
      </c>
      <c r="C1240" s="66">
        <v>12</v>
      </c>
      <c r="D1240" s="66">
        <v>7.5</v>
      </c>
      <c r="E1240" s="66">
        <v>17.25</v>
      </c>
      <c r="F1240" s="66">
        <v>13.75</v>
      </c>
    </row>
    <row r="1241" spans="1:6">
      <c r="A1241" s="74">
        <v>39708</v>
      </c>
      <c r="B1241" s="66">
        <v>15.5</v>
      </c>
      <c r="C1241" s="66">
        <v>12</v>
      </c>
      <c r="D1241" s="66">
        <v>7.5</v>
      </c>
      <c r="E1241" s="66">
        <v>17.25</v>
      </c>
      <c r="F1241" s="66">
        <v>13.75</v>
      </c>
    </row>
    <row r="1242" spans="1:6">
      <c r="A1242" s="74">
        <v>39709</v>
      </c>
      <c r="B1242" s="66">
        <v>15.5</v>
      </c>
      <c r="C1242" s="66">
        <v>12</v>
      </c>
      <c r="D1242" s="66">
        <v>7.5</v>
      </c>
      <c r="E1242" s="66">
        <v>17.25</v>
      </c>
      <c r="F1242" s="66">
        <v>13.75</v>
      </c>
    </row>
    <row r="1243" spans="1:6">
      <c r="A1243" s="74">
        <v>39710</v>
      </c>
      <c r="B1243" s="66">
        <v>15.5</v>
      </c>
      <c r="C1243" s="66">
        <v>12</v>
      </c>
      <c r="D1243" s="66">
        <v>7.5</v>
      </c>
      <c r="E1243" s="66">
        <v>17.25</v>
      </c>
      <c r="F1243" s="66">
        <v>13.75</v>
      </c>
    </row>
    <row r="1244" spans="1:6">
      <c r="A1244" s="74">
        <v>39713</v>
      </c>
      <c r="B1244" s="66">
        <v>15.5</v>
      </c>
      <c r="C1244" s="66">
        <v>12</v>
      </c>
      <c r="D1244" s="66">
        <v>7.5</v>
      </c>
      <c r="E1244" s="66">
        <v>17.25</v>
      </c>
      <c r="F1244" s="66">
        <v>13.75</v>
      </c>
    </row>
    <row r="1245" spans="1:6">
      <c r="A1245" s="74">
        <v>39714</v>
      </c>
      <c r="B1245" s="66">
        <v>15.5</v>
      </c>
      <c r="C1245" s="66">
        <v>12</v>
      </c>
      <c r="D1245" s="66">
        <v>7.5</v>
      </c>
      <c r="E1245" s="66">
        <v>17.25</v>
      </c>
      <c r="F1245" s="66">
        <v>13.75</v>
      </c>
    </row>
    <row r="1246" spans="1:6">
      <c r="A1246" s="74">
        <v>39715</v>
      </c>
      <c r="B1246" s="66">
        <v>15.5</v>
      </c>
      <c r="C1246" s="66">
        <v>12</v>
      </c>
      <c r="D1246" s="66">
        <v>7.5</v>
      </c>
      <c r="E1246" s="66">
        <v>17.25</v>
      </c>
      <c r="F1246" s="66">
        <v>13.75</v>
      </c>
    </row>
    <row r="1247" spans="1:6">
      <c r="A1247" s="74">
        <v>39716</v>
      </c>
      <c r="B1247" s="66">
        <v>15.5</v>
      </c>
      <c r="C1247" s="66">
        <v>12</v>
      </c>
      <c r="D1247" s="66">
        <v>7.5</v>
      </c>
      <c r="E1247" s="66">
        <v>17.25</v>
      </c>
      <c r="F1247" s="66">
        <v>13.75</v>
      </c>
    </row>
    <row r="1248" spans="1:6">
      <c r="A1248" s="74">
        <v>39717</v>
      </c>
      <c r="B1248" s="66">
        <v>15.5</v>
      </c>
      <c r="C1248" s="66">
        <v>12</v>
      </c>
      <c r="D1248" s="66">
        <v>7.5</v>
      </c>
      <c r="E1248" s="66">
        <v>17.25</v>
      </c>
      <c r="F1248" s="66">
        <v>13.75</v>
      </c>
    </row>
    <row r="1249" spans="1:6">
      <c r="A1249" s="74">
        <v>39720</v>
      </c>
      <c r="B1249" s="66">
        <v>15.5</v>
      </c>
      <c r="C1249" s="66">
        <v>12</v>
      </c>
      <c r="D1249" s="66">
        <v>7.5</v>
      </c>
      <c r="E1249" s="66">
        <v>17.25</v>
      </c>
      <c r="F1249" s="66">
        <v>13.75</v>
      </c>
    </row>
    <row r="1250" spans="1:6">
      <c r="A1250" s="74">
        <v>39721</v>
      </c>
      <c r="B1250" s="66">
        <v>15.5</v>
      </c>
      <c r="C1250" s="66">
        <v>12</v>
      </c>
      <c r="D1250" s="66">
        <v>7.5</v>
      </c>
      <c r="E1250" s="66">
        <v>17.25</v>
      </c>
      <c r="F1250" s="66">
        <v>13.75</v>
      </c>
    </row>
    <row r="1251" spans="1:6">
      <c r="A1251" s="74">
        <v>39722</v>
      </c>
      <c r="B1251" s="66">
        <v>15.5</v>
      </c>
      <c r="C1251" s="66">
        <v>12</v>
      </c>
      <c r="D1251" s="66">
        <v>7.5</v>
      </c>
      <c r="E1251" s="66">
        <v>17.25</v>
      </c>
      <c r="F1251" s="66">
        <v>13.75</v>
      </c>
    </row>
    <row r="1252" spans="1:6">
      <c r="A1252" s="74">
        <v>39723</v>
      </c>
      <c r="B1252" s="66">
        <v>15.5</v>
      </c>
      <c r="C1252" s="66">
        <v>12</v>
      </c>
      <c r="D1252" s="66">
        <v>7.5</v>
      </c>
      <c r="E1252" s="66">
        <v>17.25</v>
      </c>
      <c r="F1252" s="66">
        <v>13.75</v>
      </c>
    </row>
    <row r="1253" spans="1:6">
      <c r="A1253" s="74">
        <v>39724</v>
      </c>
      <c r="B1253" s="66">
        <v>15.5</v>
      </c>
      <c r="C1253" s="66">
        <v>12</v>
      </c>
      <c r="D1253" s="66">
        <v>7.5</v>
      </c>
      <c r="E1253" s="66">
        <v>17.25</v>
      </c>
      <c r="F1253" s="66">
        <v>13.75</v>
      </c>
    </row>
    <row r="1254" spans="1:6">
      <c r="A1254" s="74">
        <v>39727</v>
      </c>
      <c r="B1254" s="66">
        <v>15.5</v>
      </c>
      <c r="C1254" s="66">
        <v>12</v>
      </c>
      <c r="D1254" s="66">
        <v>7.5</v>
      </c>
      <c r="E1254" s="66">
        <v>17.25</v>
      </c>
      <c r="F1254" s="66">
        <v>13.75</v>
      </c>
    </row>
    <row r="1255" spans="1:6">
      <c r="A1255" s="74">
        <v>39728</v>
      </c>
      <c r="B1255" s="66">
        <v>15.5</v>
      </c>
      <c r="C1255" s="66">
        <v>12</v>
      </c>
      <c r="D1255" s="66">
        <v>7.5</v>
      </c>
      <c r="E1255" s="66">
        <v>17.25</v>
      </c>
      <c r="F1255" s="66">
        <v>13.75</v>
      </c>
    </row>
    <row r="1256" spans="1:6">
      <c r="A1256" s="74">
        <v>39729</v>
      </c>
      <c r="B1256" s="66">
        <v>15.5</v>
      </c>
      <c r="C1256" s="66">
        <v>12</v>
      </c>
      <c r="D1256" s="66">
        <v>7.5</v>
      </c>
      <c r="E1256" s="66">
        <v>17.25</v>
      </c>
      <c r="F1256" s="66">
        <v>13.75</v>
      </c>
    </row>
    <row r="1257" spans="1:6">
      <c r="A1257" s="74">
        <v>39730</v>
      </c>
      <c r="B1257" s="66">
        <v>15.5</v>
      </c>
      <c r="C1257" s="66">
        <v>12</v>
      </c>
      <c r="D1257" s="66">
        <v>7.5</v>
      </c>
      <c r="E1257" s="66">
        <v>17.25</v>
      </c>
      <c r="F1257" s="66">
        <v>13.75</v>
      </c>
    </row>
    <row r="1258" spans="1:6">
      <c r="A1258" s="74">
        <v>39731</v>
      </c>
      <c r="B1258" s="66">
        <v>15.5</v>
      </c>
      <c r="C1258" s="66">
        <v>12</v>
      </c>
      <c r="D1258" s="66">
        <v>7.5</v>
      </c>
      <c r="E1258" s="66">
        <v>17.25</v>
      </c>
      <c r="F1258" s="66">
        <v>13.75</v>
      </c>
    </row>
    <row r="1259" spans="1:6">
      <c r="A1259" s="74">
        <v>39734</v>
      </c>
      <c r="B1259" s="66">
        <v>15.5</v>
      </c>
      <c r="C1259" s="66">
        <v>12</v>
      </c>
      <c r="D1259" s="66">
        <v>7.5</v>
      </c>
      <c r="E1259" s="66">
        <v>17.25</v>
      </c>
      <c r="F1259" s="66">
        <v>13.75</v>
      </c>
    </row>
    <row r="1260" spans="1:6">
      <c r="A1260" s="74">
        <v>39735</v>
      </c>
      <c r="B1260" s="66">
        <v>15.5</v>
      </c>
      <c r="C1260" s="66">
        <v>12</v>
      </c>
      <c r="D1260" s="66">
        <v>7.5</v>
      </c>
      <c r="E1260" s="66">
        <v>17.25</v>
      </c>
      <c r="F1260" s="66">
        <v>13.75</v>
      </c>
    </row>
    <row r="1261" spans="1:6">
      <c r="A1261" s="74">
        <v>39736</v>
      </c>
      <c r="B1261" s="66">
        <v>12</v>
      </c>
      <c r="C1261" s="66">
        <v>12</v>
      </c>
      <c r="D1261" s="66">
        <v>7.5</v>
      </c>
      <c r="E1261" s="66">
        <v>17.25</v>
      </c>
      <c r="F1261" s="66">
        <v>13.75</v>
      </c>
    </row>
    <row r="1262" spans="1:6">
      <c r="A1262" s="74">
        <v>39737</v>
      </c>
      <c r="B1262" s="66">
        <v>12</v>
      </c>
      <c r="C1262" s="66">
        <v>12</v>
      </c>
      <c r="D1262" s="66">
        <v>7.5</v>
      </c>
      <c r="E1262" s="66">
        <v>17.25</v>
      </c>
      <c r="F1262" s="66">
        <v>13.75</v>
      </c>
    </row>
    <row r="1263" spans="1:6">
      <c r="A1263" s="74">
        <v>39738</v>
      </c>
      <c r="B1263" s="66">
        <v>12</v>
      </c>
      <c r="C1263" s="66">
        <v>12</v>
      </c>
      <c r="D1263" s="66">
        <v>7.5</v>
      </c>
      <c r="E1263" s="66">
        <v>17.25</v>
      </c>
      <c r="F1263" s="66">
        <v>13.75</v>
      </c>
    </row>
    <row r="1264" spans="1:6">
      <c r="A1264" s="74">
        <v>39741</v>
      </c>
      <c r="B1264" s="66">
        <v>12</v>
      </c>
      <c r="C1264" s="66">
        <v>12</v>
      </c>
      <c r="D1264" s="66">
        <v>7.5</v>
      </c>
      <c r="E1264" s="66">
        <v>17.25</v>
      </c>
      <c r="F1264" s="66">
        <v>13.75</v>
      </c>
    </row>
    <row r="1265" spans="1:6">
      <c r="A1265" s="74">
        <v>39742</v>
      </c>
      <c r="B1265" s="66">
        <v>12</v>
      </c>
      <c r="C1265" s="66">
        <v>12</v>
      </c>
      <c r="D1265" s="66">
        <v>7.5</v>
      </c>
      <c r="E1265" s="66">
        <v>17.25</v>
      </c>
      <c r="F1265" s="66">
        <v>13.75</v>
      </c>
    </row>
    <row r="1266" spans="1:6">
      <c r="A1266" s="74">
        <v>39743</v>
      </c>
      <c r="B1266" s="66">
        <v>12</v>
      </c>
      <c r="C1266" s="66">
        <v>12</v>
      </c>
      <c r="D1266" s="66">
        <v>7.5</v>
      </c>
      <c r="E1266" s="66">
        <v>17.25</v>
      </c>
      <c r="F1266" s="66">
        <v>13.75</v>
      </c>
    </row>
    <row r="1267" spans="1:6">
      <c r="A1267" s="74">
        <v>39744</v>
      </c>
      <c r="B1267" s="66">
        <v>12</v>
      </c>
      <c r="C1267" s="66">
        <v>12</v>
      </c>
      <c r="D1267" s="66">
        <v>6.5</v>
      </c>
      <c r="E1267" s="66">
        <v>17.25</v>
      </c>
      <c r="F1267" s="66">
        <v>13.75</v>
      </c>
    </row>
    <row r="1268" spans="1:6">
      <c r="A1268" s="74">
        <v>39745</v>
      </c>
      <c r="B1268" s="66">
        <v>12</v>
      </c>
      <c r="C1268" s="66">
        <v>12</v>
      </c>
      <c r="D1268" s="66">
        <v>6.5</v>
      </c>
      <c r="E1268" s="66">
        <v>17.25</v>
      </c>
      <c r="F1268" s="66">
        <v>13.75</v>
      </c>
    </row>
    <row r="1269" spans="1:6">
      <c r="A1269" s="74">
        <v>39748</v>
      </c>
      <c r="B1269" s="66">
        <v>12</v>
      </c>
      <c r="C1269" s="66">
        <v>12</v>
      </c>
      <c r="D1269" s="66">
        <v>6.5</v>
      </c>
      <c r="E1269" s="66">
        <v>17.25</v>
      </c>
      <c r="F1269" s="66">
        <v>13.75</v>
      </c>
    </row>
    <row r="1270" spans="1:6">
      <c r="A1270" s="74">
        <v>39749</v>
      </c>
      <c r="B1270" s="66">
        <v>18</v>
      </c>
      <c r="C1270" s="66">
        <v>12</v>
      </c>
      <c r="D1270" s="66">
        <v>6.5</v>
      </c>
      <c r="E1270" s="66">
        <v>17.25</v>
      </c>
      <c r="F1270" s="66">
        <v>13.75</v>
      </c>
    </row>
    <row r="1271" spans="1:6">
      <c r="A1271" s="74">
        <v>39750</v>
      </c>
      <c r="B1271" s="66">
        <v>18</v>
      </c>
      <c r="C1271" s="66">
        <v>12</v>
      </c>
      <c r="D1271" s="66">
        <v>6.5</v>
      </c>
      <c r="E1271" s="66">
        <v>17.25</v>
      </c>
      <c r="F1271" s="66">
        <v>13.75</v>
      </c>
    </row>
    <row r="1272" spans="1:6">
      <c r="A1272" s="74">
        <v>39751</v>
      </c>
      <c r="B1272" s="66">
        <v>18</v>
      </c>
      <c r="C1272" s="66">
        <v>12</v>
      </c>
      <c r="D1272" s="66">
        <v>6.5</v>
      </c>
      <c r="E1272" s="66">
        <v>17.25</v>
      </c>
      <c r="F1272" s="66">
        <v>13.75</v>
      </c>
    </row>
    <row r="1273" spans="1:6">
      <c r="A1273" s="74">
        <v>39752</v>
      </c>
      <c r="B1273" s="66">
        <v>18</v>
      </c>
      <c r="C1273" s="66">
        <v>12</v>
      </c>
      <c r="D1273" s="66">
        <v>6.5</v>
      </c>
      <c r="E1273" s="66">
        <v>17.25</v>
      </c>
      <c r="F1273" s="66">
        <v>13.75</v>
      </c>
    </row>
    <row r="1274" spans="1:6">
      <c r="A1274" s="74">
        <v>39755</v>
      </c>
      <c r="B1274" s="66">
        <v>18</v>
      </c>
      <c r="C1274" s="66">
        <v>12</v>
      </c>
      <c r="D1274" s="66">
        <v>6.5</v>
      </c>
      <c r="E1274" s="66">
        <v>17.25</v>
      </c>
      <c r="F1274" s="66">
        <v>13.75</v>
      </c>
    </row>
    <row r="1275" spans="1:6">
      <c r="A1275" s="74">
        <v>39756</v>
      </c>
      <c r="B1275" s="66">
        <v>18</v>
      </c>
      <c r="C1275" s="66">
        <v>12</v>
      </c>
      <c r="D1275" s="66">
        <v>6.5</v>
      </c>
      <c r="E1275" s="66">
        <v>17.25</v>
      </c>
      <c r="F1275" s="66">
        <v>13.75</v>
      </c>
    </row>
    <row r="1276" spans="1:6">
      <c r="A1276" s="74">
        <v>39757</v>
      </c>
      <c r="B1276" s="66">
        <v>18</v>
      </c>
      <c r="C1276" s="66">
        <v>12</v>
      </c>
      <c r="D1276" s="66">
        <v>6.5</v>
      </c>
      <c r="E1276" s="66">
        <v>17.25</v>
      </c>
      <c r="F1276" s="66">
        <v>13.75</v>
      </c>
    </row>
    <row r="1277" spans="1:6">
      <c r="A1277" s="74">
        <v>39758</v>
      </c>
      <c r="B1277" s="66">
        <v>18</v>
      </c>
      <c r="C1277" s="66">
        <v>12</v>
      </c>
      <c r="D1277" s="66">
        <v>6.5</v>
      </c>
      <c r="E1277" s="66">
        <v>17.25</v>
      </c>
      <c r="F1277" s="66">
        <v>13.75</v>
      </c>
    </row>
    <row r="1278" spans="1:6">
      <c r="A1278" s="74">
        <v>39759</v>
      </c>
      <c r="B1278" s="66">
        <v>18</v>
      </c>
      <c r="C1278" s="66">
        <v>12</v>
      </c>
      <c r="D1278" s="66">
        <v>6.5</v>
      </c>
      <c r="E1278" s="66">
        <v>17.25</v>
      </c>
      <c r="F1278" s="66">
        <v>13.75</v>
      </c>
    </row>
    <row r="1279" spans="1:6">
      <c r="A1279" s="74">
        <v>39762</v>
      </c>
      <c r="B1279" s="66">
        <v>18</v>
      </c>
      <c r="C1279" s="66">
        <v>12</v>
      </c>
      <c r="D1279" s="66">
        <v>6.5</v>
      </c>
      <c r="E1279" s="66">
        <v>17.25</v>
      </c>
      <c r="F1279" s="66">
        <v>13.75</v>
      </c>
    </row>
    <row r="1280" spans="1:6">
      <c r="A1280" s="74">
        <v>39763</v>
      </c>
      <c r="B1280" s="66">
        <v>18</v>
      </c>
      <c r="C1280" s="66">
        <v>12</v>
      </c>
      <c r="D1280" s="66">
        <v>6.5</v>
      </c>
      <c r="E1280" s="66">
        <v>17.25</v>
      </c>
      <c r="F1280" s="66">
        <v>13.75</v>
      </c>
    </row>
    <row r="1281" spans="1:6">
      <c r="A1281" s="74">
        <v>39764</v>
      </c>
      <c r="B1281" s="66">
        <v>18</v>
      </c>
      <c r="C1281" s="66">
        <v>12</v>
      </c>
      <c r="D1281" s="66">
        <v>6.5</v>
      </c>
      <c r="E1281" s="66">
        <v>17.25</v>
      </c>
      <c r="F1281" s="66">
        <v>13.75</v>
      </c>
    </row>
    <row r="1282" spans="1:6">
      <c r="A1282" s="74">
        <v>39765</v>
      </c>
      <c r="B1282" s="66">
        <v>18</v>
      </c>
      <c r="C1282" s="66">
        <v>12</v>
      </c>
      <c r="D1282" s="66">
        <v>6.5</v>
      </c>
      <c r="E1282" s="66">
        <v>17.25</v>
      </c>
      <c r="F1282" s="66">
        <v>13.75</v>
      </c>
    </row>
    <row r="1283" spans="1:6">
      <c r="A1283" s="74">
        <v>39766</v>
      </c>
      <c r="B1283" s="66">
        <v>18</v>
      </c>
      <c r="C1283" s="66">
        <v>12</v>
      </c>
      <c r="D1283" s="66">
        <v>6.5</v>
      </c>
      <c r="E1283" s="66">
        <v>17.25</v>
      </c>
      <c r="F1283" s="66">
        <v>13.75</v>
      </c>
    </row>
    <row r="1284" spans="1:6">
      <c r="A1284" s="74">
        <v>39769</v>
      </c>
      <c r="B1284" s="66">
        <v>18</v>
      </c>
      <c r="C1284" s="66">
        <v>12</v>
      </c>
      <c r="D1284" s="66">
        <v>6.5</v>
      </c>
      <c r="E1284" s="66">
        <v>17.25</v>
      </c>
      <c r="F1284" s="66">
        <v>13.75</v>
      </c>
    </row>
    <row r="1285" spans="1:6">
      <c r="A1285" s="74">
        <v>39770</v>
      </c>
      <c r="B1285" s="66">
        <v>18</v>
      </c>
      <c r="C1285" s="66">
        <v>12</v>
      </c>
      <c r="D1285" s="66">
        <v>6.5</v>
      </c>
      <c r="E1285" s="66">
        <v>17.25</v>
      </c>
      <c r="F1285" s="66">
        <v>13.75</v>
      </c>
    </row>
    <row r="1286" spans="1:6">
      <c r="A1286" s="74">
        <v>39771</v>
      </c>
      <c r="B1286" s="66">
        <v>18</v>
      </c>
      <c r="C1286" s="66">
        <v>12</v>
      </c>
      <c r="D1286" s="66">
        <v>6.5</v>
      </c>
      <c r="E1286" s="66">
        <v>17.25</v>
      </c>
      <c r="F1286" s="66">
        <v>13.75</v>
      </c>
    </row>
    <row r="1287" spans="1:6">
      <c r="A1287" s="74">
        <v>39772</v>
      </c>
      <c r="B1287" s="66">
        <v>18</v>
      </c>
      <c r="C1287" s="66">
        <v>12</v>
      </c>
      <c r="D1287" s="66">
        <v>6.5</v>
      </c>
      <c r="E1287" s="66">
        <v>16.75</v>
      </c>
      <c r="F1287" s="66">
        <v>13.75</v>
      </c>
    </row>
    <row r="1288" spans="1:6">
      <c r="A1288" s="74">
        <v>39773</v>
      </c>
      <c r="B1288" s="66">
        <v>18</v>
      </c>
      <c r="C1288" s="66">
        <v>12</v>
      </c>
      <c r="D1288" s="66">
        <v>6.5</v>
      </c>
      <c r="E1288" s="66">
        <v>16.75</v>
      </c>
      <c r="F1288" s="66">
        <v>13.75</v>
      </c>
    </row>
    <row r="1289" spans="1:6">
      <c r="A1289" s="74">
        <v>39776</v>
      </c>
      <c r="B1289" s="66">
        <v>18</v>
      </c>
      <c r="C1289" s="66">
        <v>12</v>
      </c>
      <c r="D1289" s="66">
        <v>6.5</v>
      </c>
      <c r="E1289" s="66">
        <v>16.75</v>
      </c>
      <c r="F1289" s="66">
        <v>13.75</v>
      </c>
    </row>
    <row r="1290" spans="1:6">
      <c r="A1290" s="74">
        <v>39777</v>
      </c>
      <c r="B1290" s="66">
        <v>18</v>
      </c>
      <c r="C1290" s="66">
        <v>12</v>
      </c>
      <c r="D1290" s="66">
        <v>6.5</v>
      </c>
      <c r="E1290" s="66">
        <v>16.75</v>
      </c>
      <c r="F1290" s="66">
        <v>13.75</v>
      </c>
    </row>
    <row r="1291" spans="1:6">
      <c r="A1291" s="74">
        <v>39778</v>
      </c>
      <c r="B1291" s="66">
        <v>18</v>
      </c>
      <c r="C1291" s="66">
        <v>12</v>
      </c>
      <c r="D1291" s="66">
        <v>6.5</v>
      </c>
      <c r="E1291" s="66">
        <v>16.75</v>
      </c>
      <c r="F1291" s="66">
        <v>13.75</v>
      </c>
    </row>
    <row r="1292" spans="1:6">
      <c r="A1292" s="74">
        <v>39779</v>
      </c>
      <c r="B1292" s="66">
        <v>18</v>
      </c>
      <c r="C1292" s="66">
        <v>12</v>
      </c>
      <c r="D1292" s="66">
        <v>6.5</v>
      </c>
      <c r="E1292" s="66">
        <v>16.75</v>
      </c>
      <c r="F1292" s="66">
        <v>13.75</v>
      </c>
    </row>
    <row r="1293" spans="1:6">
      <c r="A1293" s="74">
        <v>39780</v>
      </c>
      <c r="B1293" s="66">
        <v>18</v>
      </c>
      <c r="C1293" s="66">
        <v>12</v>
      </c>
      <c r="D1293" s="66">
        <v>6.5</v>
      </c>
      <c r="E1293" s="66">
        <v>16.75</v>
      </c>
      <c r="F1293" s="66">
        <v>13.75</v>
      </c>
    </row>
    <row r="1294" spans="1:6">
      <c r="A1294" s="74">
        <v>39783</v>
      </c>
      <c r="B1294" s="66">
        <v>18</v>
      </c>
      <c r="C1294" s="66">
        <v>12</v>
      </c>
      <c r="D1294" s="66">
        <v>6.5</v>
      </c>
      <c r="E1294" s="66">
        <v>16.75</v>
      </c>
      <c r="F1294" s="66">
        <v>13.75</v>
      </c>
    </row>
    <row r="1295" spans="1:6">
      <c r="A1295" s="74">
        <v>39784</v>
      </c>
      <c r="B1295" s="66">
        <v>18</v>
      </c>
      <c r="C1295" s="66">
        <v>12</v>
      </c>
      <c r="D1295" s="66">
        <v>6.5</v>
      </c>
      <c r="E1295" s="66">
        <v>16.75</v>
      </c>
      <c r="F1295" s="66">
        <v>13.75</v>
      </c>
    </row>
    <row r="1296" spans="1:6">
      <c r="A1296" s="74">
        <v>39785</v>
      </c>
      <c r="B1296" s="66">
        <v>18</v>
      </c>
      <c r="C1296" s="66">
        <v>12</v>
      </c>
      <c r="D1296" s="66">
        <v>6.5</v>
      </c>
      <c r="E1296" s="66">
        <v>16.75</v>
      </c>
      <c r="F1296" s="66">
        <v>13.75</v>
      </c>
    </row>
    <row r="1297" spans="1:6">
      <c r="A1297" s="74">
        <v>39786</v>
      </c>
      <c r="B1297" s="66">
        <v>18</v>
      </c>
      <c r="C1297" s="66">
        <v>12</v>
      </c>
      <c r="D1297" s="66">
        <v>5</v>
      </c>
      <c r="E1297" s="66">
        <v>16.75</v>
      </c>
      <c r="F1297" s="66">
        <v>13.75</v>
      </c>
    </row>
    <row r="1298" spans="1:6">
      <c r="A1298" s="74">
        <v>39787</v>
      </c>
      <c r="B1298" s="66">
        <v>18</v>
      </c>
      <c r="C1298" s="66">
        <v>12</v>
      </c>
      <c r="D1298" s="66">
        <v>5</v>
      </c>
      <c r="E1298" s="66">
        <v>16.75</v>
      </c>
      <c r="F1298" s="66">
        <v>13.75</v>
      </c>
    </row>
    <row r="1299" spans="1:6">
      <c r="A1299" s="74">
        <v>39790</v>
      </c>
      <c r="B1299" s="66">
        <v>18</v>
      </c>
      <c r="C1299" s="66">
        <v>12</v>
      </c>
      <c r="D1299" s="66">
        <v>5</v>
      </c>
      <c r="E1299" s="66">
        <v>16.75</v>
      </c>
      <c r="F1299" s="66">
        <v>13.75</v>
      </c>
    </row>
    <row r="1300" spans="1:6">
      <c r="A1300" s="74">
        <v>39791</v>
      </c>
      <c r="B1300" s="66">
        <v>18</v>
      </c>
      <c r="C1300" s="66">
        <v>12</v>
      </c>
      <c r="D1300" s="66">
        <v>5</v>
      </c>
      <c r="E1300" s="66">
        <v>16.75</v>
      </c>
      <c r="F1300" s="66">
        <v>13.75</v>
      </c>
    </row>
    <row r="1301" spans="1:6">
      <c r="A1301" s="74">
        <v>39792</v>
      </c>
      <c r="B1301" s="66">
        <v>18</v>
      </c>
      <c r="C1301" s="66">
        <v>12</v>
      </c>
      <c r="D1301" s="66">
        <v>5</v>
      </c>
      <c r="E1301" s="66">
        <v>16.75</v>
      </c>
      <c r="F1301" s="66">
        <v>13.75</v>
      </c>
    </row>
    <row r="1302" spans="1:6">
      <c r="A1302" s="74">
        <v>39793</v>
      </c>
      <c r="B1302" s="66">
        <v>18</v>
      </c>
      <c r="C1302" s="66">
        <v>12</v>
      </c>
      <c r="D1302" s="66">
        <v>5</v>
      </c>
      <c r="E1302" s="66">
        <v>16.75</v>
      </c>
      <c r="F1302" s="66">
        <v>13.75</v>
      </c>
    </row>
    <row r="1303" spans="1:6">
      <c r="A1303" s="74">
        <v>39794</v>
      </c>
      <c r="B1303" s="66">
        <v>18</v>
      </c>
      <c r="C1303" s="66">
        <v>11.5</v>
      </c>
      <c r="D1303" s="66">
        <v>5</v>
      </c>
      <c r="E1303" s="66">
        <v>16.75</v>
      </c>
      <c r="F1303" s="66">
        <v>13.75</v>
      </c>
    </row>
    <row r="1304" spans="1:6">
      <c r="A1304" s="74">
        <v>39797</v>
      </c>
      <c r="B1304" s="66">
        <v>18</v>
      </c>
      <c r="C1304" s="66">
        <v>11.5</v>
      </c>
      <c r="D1304" s="66">
        <v>5</v>
      </c>
      <c r="E1304" s="66">
        <v>16.75</v>
      </c>
      <c r="F1304" s="66">
        <v>13.75</v>
      </c>
    </row>
    <row r="1305" spans="1:6">
      <c r="A1305" s="74">
        <v>39798</v>
      </c>
      <c r="B1305" s="66">
        <v>18</v>
      </c>
      <c r="C1305" s="66">
        <v>11.5</v>
      </c>
      <c r="D1305" s="66">
        <v>5</v>
      </c>
      <c r="E1305" s="66">
        <v>16.75</v>
      </c>
      <c r="F1305" s="66">
        <v>13.75</v>
      </c>
    </row>
    <row r="1306" spans="1:6">
      <c r="A1306" s="74">
        <v>39799</v>
      </c>
      <c r="B1306" s="66">
        <v>18</v>
      </c>
      <c r="C1306" s="66">
        <v>11.5</v>
      </c>
      <c r="D1306" s="66">
        <v>5</v>
      </c>
      <c r="E1306" s="66">
        <v>16.75</v>
      </c>
      <c r="F1306" s="66">
        <v>13.75</v>
      </c>
    </row>
    <row r="1307" spans="1:6">
      <c r="A1307" s="74">
        <v>39800</v>
      </c>
      <c r="B1307" s="66">
        <v>18</v>
      </c>
      <c r="C1307" s="66">
        <v>11.5</v>
      </c>
      <c r="D1307" s="66">
        <v>5</v>
      </c>
      <c r="E1307" s="66">
        <v>16.75</v>
      </c>
      <c r="F1307" s="66">
        <v>13.75</v>
      </c>
    </row>
    <row r="1308" spans="1:6">
      <c r="A1308" s="74">
        <v>39801</v>
      </c>
      <c r="B1308" s="66">
        <v>18</v>
      </c>
      <c r="C1308" s="66">
        <v>11.5</v>
      </c>
      <c r="D1308" s="66">
        <v>5</v>
      </c>
      <c r="E1308" s="66">
        <v>15.5</v>
      </c>
      <c r="F1308" s="66">
        <v>13.75</v>
      </c>
    </row>
    <row r="1309" spans="1:6">
      <c r="A1309" s="74">
        <v>39804</v>
      </c>
      <c r="B1309" s="66">
        <v>18</v>
      </c>
      <c r="C1309" s="66">
        <v>11.5</v>
      </c>
      <c r="D1309" s="66">
        <v>5</v>
      </c>
      <c r="E1309" s="66">
        <v>15.5</v>
      </c>
      <c r="F1309" s="66">
        <v>13.75</v>
      </c>
    </row>
    <row r="1310" spans="1:6">
      <c r="A1310" s="74">
        <v>39805</v>
      </c>
      <c r="B1310" s="66">
        <v>18</v>
      </c>
      <c r="C1310" s="66">
        <v>11.5</v>
      </c>
      <c r="D1310" s="66">
        <v>5</v>
      </c>
      <c r="E1310" s="66">
        <v>15.5</v>
      </c>
      <c r="F1310" s="66">
        <v>13.75</v>
      </c>
    </row>
    <row r="1311" spans="1:6">
      <c r="A1311" s="74">
        <v>39806</v>
      </c>
      <c r="B1311" s="66">
        <v>18</v>
      </c>
      <c r="C1311" s="66">
        <v>11.5</v>
      </c>
      <c r="D1311" s="66">
        <v>5</v>
      </c>
      <c r="E1311" s="66">
        <v>15.5</v>
      </c>
      <c r="F1311" s="66">
        <v>13.75</v>
      </c>
    </row>
    <row r="1312" spans="1:6">
      <c r="A1312" s="74">
        <v>39807</v>
      </c>
      <c r="B1312" s="66">
        <v>18</v>
      </c>
      <c r="C1312" s="66">
        <v>11.5</v>
      </c>
      <c r="D1312" s="66">
        <v>5</v>
      </c>
      <c r="E1312" s="66">
        <v>15.5</v>
      </c>
      <c r="F1312" s="66">
        <v>13.75</v>
      </c>
    </row>
    <row r="1313" spans="1:6">
      <c r="A1313" s="74">
        <v>39808</v>
      </c>
      <c r="B1313" s="66">
        <v>18</v>
      </c>
      <c r="C1313" s="66">
        <v>11.5</v>
      </c>
      <c r="D1313" s="66">
        <v>5</v>
      </c>
      <c r="E1313" s="66">
        <v>15.5</v>
      </c>
      <c r="F1313" s="66">
        <v>13.75</v>
      </c>
    </row>
    <row r="1314" spans="1:6">
      <c r="A1314" s="74">
        <v>39811</v>
      </c>
      <c r="B1314" s="66">
        <v>18</v>
      </c>
      <c r="C1314" s="66">
        <v>11.5</v>
      </c>
      <c r="D1314" s="66">
        <v>5</v>
      </c>
      <c r="E1314" s="66">
        <v>15.5</v>
      </c>
      <c r="F1314" s="66">
        <v>13.75</v>
      </c>
    </row>
    <row r="1315" spans="1:6">
      <c r="A1315" s="74">
        <v>39812</v>
      </c>
      <c r="B1315" s="66">
        <v>18</v>
      </c>
      <c r="C1315" s="66">
        <v>11.5</v>
      </c>
      <c r="D1315" s="66">
        <v>5</v>
      </c>
      <c r="E1315" s="66">
        <v>15.5</v>
      </c>
      <c r="F1315" s="66">
        <v>13.75</v>
      </c>
    </row>
    <row r="1316" spans="1:6">
      <c r="A1316" s="74">
        <v>39813</v>
      </c>
      <c r="B1316" s="66">
        <v>18</v>
      </c>
      <c r="C1316" s="66">
        <v>11.5</v>
      </c>
      <c r="D1316" s="66">
        <v>5</v>
      </c>
      <c r="E1316" s="66">
        <v>15.5</v>
      </c>
      <c r="F1316" s="66">
        <v>13.75</v>
      </c>
    </row>
    <row r="1317" spans="1:6">
      <c r="A1317" s="74">
        <v>39814</v>
      </c>
      <c r="B1317" s="66">
        <v>18</v>
      </c>
      <c r="C1317" s="66">
        <v>11.5</v>
      </c>
      <c r="D1317" s="66">
        <v>5</v>
      </c>
      <c r="E1317" s="66">
        <v>15.5</v>
      </c>
      <c r="F1317" s="66">
        <v>13.75</v>
      </c>
    </row>
    <row r="1318" spans="1:6">
      <c r="A1318" s="74">
        <v>39815</v>
      </c>
      <c r="B1318" s="66">
        <v>18</v>
      </c>
      <c r="C1318" s="66">
        <v>11.5</v>
      </c>
      <c r="D1318" s="66">
        <v>5</v>
      </c>
      <c r="E1318" s="66">
        <v>15.5</v>
      </c>
      <c r="F1318" s="66">
        <v>13.75</v>
      </c>
    </row>
    <row r="1319" spans="1:6">
      <c r="A1319" s="74">
        <v>39818</v>
      </c>
      <c r="B1319" s="66">
        <v>18</v>
      </c>
      <c r="C1319" s="66">
        <v>11.5</v>
      </c>
      <c r="D1319" s="66">
        <v>5</v>
      </c>
      <c r="E1319" s="66">
        <v>15.5</v>
      </c>
      <c r="F1319" s="66">
        <v>13.75</v>
      </c>
    </row>
    <row r="1320" spans="1:6">
      <c r="A1320" s="74">
        <v>39819</v>
      </c>
      <c r="B1320" s="66">
        <v>18</v>
      </c>
      <c r="C1320" s="66">
        <v>11.5</v>
      </c>
      <c r="D1320" s="66">
        <v>5</v>
      </c>
      <c r="E1320" s="66">
        <v>15.5</v>
      </c>
      <c r="F1320" s="66">
        <v>13.75</v>
      </c>
    </row>
    <row r="1321" spans="1:6">
      <c r="A1321" s="74">
        <v>39820</v>
      </c>
      <c r="B1321" s="66">
        <v>18</v>
      </c>
      <c r="C1321" s="66">
        <v>11.5</v>
      </c>
      <c r="D1321" s="66">
        <v>5</v>
      </c>
      <c r="E1321" s="66">
        <v>15.5</v>
      </c>
      <c r="F1321" s="66">
        <v>13.75</v>
      </c>
    </row>
    <row r="1322" spans="1:6">
      <c r="A1322" s="74">
        <v>39821</v>
      </c>
      <c r="B1322" s="66">
        <v>18</v>
      </c>
      <c r="C1322" s="66">
        <v>11.5</v>
      </c>
      <c r="D1322" s="66">
        <v>5</v>
      </c>
      <c r="E1322" s="66">
        <v>15.5</v>
      </c>
      <c r="F1322" s="66">
        <v>13.75</v>
      </c>
    </row>
    <row r="1323" spans="1:6">
      <c r="A1323" s="74">
        <v>39822</v>
      </c>
      <c r="B1323" s="66">
        <v>18</v>
      </c>
      <c r="C1323" s="66">
        <v>11.5</v>
      </c>
      <c r="D1323" s="66">
        <v>5</v>
      </c>
      <c r="E1323" s="66">
        <v>15.5</v>
      </c>
      <c r="F1323" s="66">
        <v>13.75</v>
      </c>
    </row>
    <row r="1324" spans="1:6">
      <c r="A1324" s="74">
        <v>39825</v>
      </c>
      <c r="B1324" s="66">
        <v>18</v>
      </c>
      <c r="C1324" s="66">
        <v>11.5</v>
      </c>
      <c r="D1324" s="66">
        <v>5</v>
      </c>
      <c r="E1324" s="66">
        <v>15.5</v>
      </c>
      <c r="F1324" s="66">
        <v>13.75</v>
      </c>
    </row>
    <row r="1325" spans="1:6">
      <c r="A1325" s="74">
        <v>39826</v>
      </c>
      <c r="B1325" s="66">
        <v>18</v>
      </c>
      <c r="C1325" s="66">
        <v>11.5</v>
      </c>
      <c r="D1325" s="66">
        <v>5</v>
      </c>
      <c r="E1325" s="66">
        <v>15.5</v>
      </c>
      <c r="F1325" s="66">
        <v>13.75</v>
      </c>
    </row>
    <row r="1326" spans="1:6">
      <c r="A1326" s="74">
        <v>39827</v>
      </c>
      <c r="B1326" s="66">
        <v>18</v>
      </c>
      <c r="C1326" s="66">
        <v>11.5</v>
      </c>
      <c r="D1326" s="66">
        <v>5</v>
      </c>
      <c r="E1326" s="66">
        <v>15.5</v>
      </c>
      <c r="F1326" s="66">
        <v>13.75</v>
      </c>
    </row>
    <row r="1327" spans="1:6">
      <c r="A1327" s="74">
        <v>39828</v>
      </c>
      <c r="B1327" s="66">
        <v>18</v>
      </c>
      <c r="C1327" s="66">
        <v>11.5</v>
      </c>
      <c r="D1327" s="66">
        <v>5</v>
      </c>
      <c r="E1327" s="66">
        <v>15.5</v>
      </c>
      <c r="F1327" s="66">
        <v>13.75</v>
      </c>
    </row>
    <row r="1328" spans="1:6">
      <c r="A1328" s="74">
        <v>39829</v>
      </c>
      <c r="B1328" s="66">
        <v>18</v>
      </c>
      <c r="C1328" s="66">
        <v>11.5</v>
      </c>
      <c r="D1328" s="66">
        <v>5</v>
      </c>
      <c r="E1328" s="66">
        <v>13.5</v>
      </c>
      <c r="F1328" s="66">
        <v>13.75</v>
      </c>
    </row>
    <row r="1329" spans="1:6">
      <c r="A1329" s="74">
        <v>39832</v>
      </c>
      <c r="B1329" s="66">
        <v>18</v>
      </c>
      <c r="C1329" s="66">
        <v>11.5</v>
      </c>
      <c r="D1329" s="66">
        <v>5</v>
      </c>
      <c r="E1329" s="66">
        <v>13.5</v>
      </c>
      <c r="F1329" s="66">
        <v>13.75</v>
      </c>
    </row>
    <row r="1330" spans="1:6">
      <c r="A1330" s="74">
        <v>39833</v>
      </c>
      <c r="B1330" s="66">
        <v>18</v>
      </c>
      <c r="C1330" s="66">
        <v>11.5</v>
      </c>
      <c r="D1330" s="66">
        <v>5</v>
      </c>
      <c r="E1330" s="66">
        <v>13.5</v>
      </c>
      <c r="F1330" s="66">
        <v>13.75</v>
      </c>
    </row>
    <row r="1331" spans="1:6">
      <c r="A1331" s="74">
        <v>39834</v>
      </c>
      <c r="B1331" s="66">
        <v>18</v>
      </c>
      <c r="C1331" s="66">
        <v>11.5</v>
      </c>
      <c r="D1331" s="66">
        <v>5</v>
      </c>
      <c r="E1331" s="66">
        <v>13.5</v>
      </c>
      <c r="F1331" s="66">
        <v>13.75</v>
      </c>
    </row>
    <row r="1332" spans="1:6">
      <c r="A1332" s="74">
        <v>39835</v>
      </c>
      <c r="B1332" s="66">
        <v>18</v>
      </c>
      <c r="C1332" s="66">
        <v>11.5</v>
      </c>
      <c r="D1332" s="66">
        <v>5</v>
      </c>
      <c r="E1332" s="66">
        <v>13.5</v>
      </c>
      <c r="F1332" s="66">
        <v>12.75</v>
      </c>
    </row>
    <row r="1333" spans="1:6">
      <c r="A1333" s="74">
        <v>39836</v>
      </c>
      <c r="B1333" s="66">
        <v>18</v>
      </c>
      <c r="C1333" s="66">
        <v>11.5</v>
      </c>
      <c r="D1333" s="66">
        <v>5</v>
      </c>
      <c r="E1333" s="66">
        <v>13.5</v>
      </c>
      <c r="F1333" s="66">
        <v>12.75</v>
      </c>
    </row>
    <row r="1334" spans="1:6">
      <c r="A1334" s="74">
        <v>39839</v>
      </c>
      <c r="B1334" s="66">
        <v>18</v>
      </c>
      <c r="C1334" s="66">
        <v>11.5</v>
      </c>
      <c r="D1334" s="66">
        <v>5</v>
      </c>
      <c r="E1334" s="66">
        <v>13.5</v>
      </c>
      <c r="F1334" s="66">
        <v>12.75</v>
      </c>
    </row>
    <row r="1335" spans="1:6">
      <c r="A1335" s="74">
        <v>39840</v>
      </c>
      <c r="B1335" s="66">
        <v>18</v>
      </c>
      <c r="C1335" s="66">
        <v>11.5</v>
      </c>
      <c r="D1335" s="66">
        <v>5</v>
      </c>
      <c r="E1335" s="66">
        <v>13.5</v>
      </c>
      <c r="F1335" s="66">
        <v>12.75</v>
      </c>
    </row>
    <row r="1336" spans="1:6">
      <c r="A1336" s="74">
        <v>39841</v>
      </c>
      <c r="B1336" s="66">
        <v>18</v>
      </c>
      <c r="C1336" s="66">
        <v>11.5</v>
      </c>
      <c r="D1336" s="66">
        <v>5</v>
      </c>
      <c r="E1336" s="66">
        <v>13.5</v>
      </c>
      <c r="F1336" s="66">
        <v>12.75</v>
      </c>
    </row>
    <row r="1337" spans="1:6">
      <c r="A1337" s="74">
        <v>39842</v>
      </c>
      <c r="B1337" s="66">
        <v>18</v>
      </c>
      <c r="C1337" s="66">
        <v>11.5</v>
      </c>
      <c r="D1337" s="66">
        <v>3.5</v>
      </c>
      <c r="E1337" s="66">
        <v>13.5</v>
      </c>
      <c r="F1337" s="66">
        <v>12.75</v>
      </c>
    </row>
    <row r="1338" spans="1:6">
      <c r="A1338" s="74">
        <v>39843</v>
      </c>
      <c r="B1338" s="66">
        <v>18</v>
      </c>
      <c r="C1338" s="66">
        <v>11.5</v>
      </c>
      <c r="D1338" s="66">
        <v>3.5</v>
      </c>
      <c r="E1338" s="66">
        <v>13.5</v>
      </c>
      <c r="F1338" s="66">
        <v>12.75</v>
      </c>
    </row>
    <row r="1339" spans="1:6">
      <c r="A1339" s="74">
        <v>39846</v>
      </c>
      <c r="B1339" s="66">
        <v>18</v>
      </c>
      <c r="C1339" s="66">
        <v>11.5</v>
      </c>
      <c r="D1339" s="66">
        <v>3.5</v>
      </c>
      <c r="E1339" s="66">
        <v>13.5</v>
      </c>
      <c r="F1339" s="66">
        <v>12.75</v>
      </c>
    </row>
    <row r="1340" spans="1:6">
      <c r="A1340" s="74">
        <v>39847</v>
      </c>
      <c r="B1340" s="66">
        <v>18</v>
      </c>
      <c r="C1340" s="66">
        <v>11.5</v>
      </c>
      <c r="D1340" s="66">
        <v>3.5</v>
      </c>
      <c r="E1340" s="66">
        <v>13.5</v>
      </c>
      <c r="F1340" s="66">
        <v>12.75</v>
      </c>
    </row>
    <row r="1341" spans="1:6">
      <c r="A1341" s="74">
        <v>39848</v>
      </c>
      <c r="B1341" s="66">
        <v>18</v>
      </c>
      <c r="C1341" s="66">
        <v>11.5</v>
      </c>
      <c r="D1341" s="66">
        <v>3.5</v>
      </c>
      <c r="E1341" s="66">
        <v>13.5</v>
      </c>
      <c r="F1341" s="66">
        <v>12.75</v>
      </c>
    </row>
    <row r="1342" spans="1:6">
      <c r="A1342" s="74">
        <v>39849</v>
      </c>
      <c r="B1342" s="66">
        <v>18</v>
      </c>
      <c r="C1342" s="66">
        <v>11.5</v>
      </c>
      <c r="D1342" s="66">
        <v>3.5</v>
      </c>
      <c r="E1342" s="66">
        <v>13.5</v>
      </c>
      <c r="F1342" s="66">
        <v>12.75</v>
      </c>
    </row>
    <row r="1343" spans="1:6">
      <c r="A1343" s="74">
        <v>39850</v>
      </c>
      <c r="B1343" s="66">
        <v>18</v>
      </c>
      <c r="C1343" s="66">
        <v>10.5</v>
      </c>
      <c r="D1343" s="66">
        <v>3.5</v>
      </c>
      <c r="E1343" s="66">
        <v>13.5</v>
      </c>
      <c r="F1343" s="66">
        <v>12.75</v>
      </c>
    </row>
    <row r="1344" spans="1:6">
      <c r="A1344" s="74">
        <v>39853</v>
      </c>
      <c r="B1344" s="66">
        <v>18</v>
      </c>
      <c r="C1344" s="66">
        <v>10.5</v>
      </c>
      <c r="D1344" s="66">
        <v>3.5</v>
      </c>
      <c r="E1344" s="66">
        <v>13.5</v>
      </c>
      <c r="F1344" s="66">
        <v>12.75</v>
      </c>
    </row>
    <row r="1345" spans="1:6">
      <c r="A1345" s="74">
        <v>39854</v>
      </c>
      <c r="B1345" s="66">
        <v>18</v>
      </c>
      <c r="C1345" s="66">
        <v>10.5</v>
      </c>
      <c r="D1345" s="66">
        <v>3.5</v>
      </c>
      <c r="E1345" s="66">
        <v>13.5</v>
      </c>
      <c r="F1345" s="66">
        <v>12.75</v>
      </c>
    </row>
    <row r="1346" spans="1:6">
      <c r="A1346" s="74">
        <v>39855</v>
      </c>
      <c r="B1346" s="66">
        <v>18</v>
      </c>
      <c r="C1346" s="66">
        <v>10.5</v>
      </c>
      <c r="D1346" s="66">
        <v>3.5</v>
      </c>
      <c r="E1346" s="66">
        <v>13.5</v>
      </c>
      <c r="F1346" s="66">
        <v>12.75</v>
      </c>
    </row>
    <row r="1347" spans="1:6">
      <c r="A1347" s="74">
        <v>39856</v>
      </c>
      <c r="B1347" s="66">
        <v>18</v>
      </c>
      <c r="C1347" s="66">
        <v>10.5</v>
      </c>
      <c r="D1347" s="66">
        <v>3.5</v>
      </c>
      <c r="E1347" s="66">
        <v>13.5</v>
      </c>
      <c r="F1347" s="66">
        <v>12.75</v>
      </c>
    </row>
    <row r="1348" spans="1:6">
      <c r="A1348" s="74">
        <v>39857</v>
      </c>
      <c r="B1348" s="66">
        <v>18</v>
      </c>
      <c r="C1348" s="66">
        <v>10.5</v>
      </c>
      <c r="D1348" s="66">
        <v>3.5</v>
      </c>
      <c r="E1348" s="66">
        <v>13.5</v>
      </c>
      <c r="F1348" s="66">
        <v>12.75</v>
      </c>
    </row>
    <row r="1349" spans="1:6">
      <c r="A1349" s="74">
        <v>39860</v>
      </c>
      <c r="B1349" s="66">
        <v>18</v>
      </c>
      <c r="C1349" s="66">
        <v>10.5</v>
      </c>
      <c r="D1349" s="66">
        <v>3.5</v>
      </c>
      <c r="E1349" s="66">
        <v>13.5</v>
      </c>
      <c r="F1349" s="66">
        <v>12.75</v>
      </c>
    </row>
    <row r="1350" spans="1:6">
      <c r="A1350" s="74">
        <v>39861</v>
      </c>
      <c r="B1350" s="66">
        <v>18</v>
      </c>
      <c r="C1350" s="66">
        <v>10.5</v>
      </c>
      <c r="D1350" s="66">
        <v>3.5</v>
      </c>
      <c r="E1350" s="66">
        <v>13.5</v>
      </c>
      <c r="F1350" s="66">
        <v>12.75</v>
      </c>
    </row>
    <row r="1351" spans="1:6">
      <c r="A1351" s="74">
        <v>39862</v>
      </c>
      <c r="B1351" s="66">
        <v>18</v>
      </c>
      <c r="C1351" s="66">
        <v>10.5</v>
      </c>
      <c r="D1351" s="66">
        <v>3.5</v>
      </c>
      <c r="E1351" s="66">
        <v>13.5</v>
      </c>
      <c r="F1351" s="66">
        <v>12.75</v>
      </c>
    </row>
    <row r="1352" spans="1:6">
      <c r="A1352" s="74">
        <v>39863</v>
      </c>
      <c r="B1352" s="66">
        <v>18</v>
      </c>
      <c r="C1352" s="66">
        <v>10.5</v>
      </c>
      <c r="D1352" s="66">
        <v>3.5</v>
      </c>
      <c r="E1352" s="66">
        <v>13.5</v>
      </c>
      <c r="F1352" s="66">
        <v>12.75</v>
      </c>
    </row>
    <row r="1353" spans="1:6">
      <c r="A1353" s="74">
        <v>39864</v>
      </c>
      <c r="B1353" s="66">
        <v>18</v>
      </c>
      <c r="C1353" s="66">
        <v>10.5</v>
      </c>
      <c r="D1353" s="66">
        <v>3.5</v>
      </c>
      <c r="E1353" s="66">
        <v>12</v>
      </c>
      <c r="F1353" s="66">
        <v>12.75</v>
      </c>
    </row>
    <row r="1354" spans="1:6">
      <c r="A1354" s="74">
        <v>39867</v>
      </c>
      <c r="B1354" s="66">
        <v>18</v>
      </c>
      <c r="C1354" s="66">
        <v>10.5</v>
      </c>
      <c r="D1354" s="66">
        <v>3.5</v>
      </c>
      <c r="E1354" s="66">
        <v>12</v>
      </c>
      <c r="F1354" s="66">
        <v>12.75</v>
      </c>
    </row>
    <row r="1355" spans="1:6">
      <c r="A1355" s="74">
        <v>39868</v>
      </c>
      <c r="B1355" s="66">
        <v>18</v>
      </c>
      <c r="C1355" s="66">
        <v>10.5</v>
      </c>
      <c r="D1355" s="66">
        <v>3.5</v>
      </c>
      <c r="E1355" s="66">
        <v>12</v>
      </c>
      <c r="F1355" s="66">
        <v>12.75</v>
      </c>
    </row>
    <row r="1356" spans="1:6">
      <c r="A1356" s="74">
        <v>39869</v>
      </c>
      <c r="B1356" s="66">
        <v>18</v>
      </c>
      <c r="C1356" s="66">
        <v>10.5</v>
      </c>
      <c r="D1356" s="66">
        <v>3.5</v>
      </c>
      <c r="E1356" s="66">
        <v>12</v>
      </c>
      <c r="F1356" s="66">
        <v>12.75</v>
      </c>
    </row>
    <row r="1357" spans="1:6">
      <c r="A1357" s="74">
        <v>39870</v>
      </c>
      <c r="B1357" s="66">
        <v>18</v>
      </c>
      <c r="C1357" s="66">
        <v>10.5</v>
      </c>
      <c r="D1357" s="66">
        <v>3.5</v>
      </c>
      <c r="E1357" s="66">
        <v>12</v>
      </c>
      <c r="F1357" s="66">
        <v>12.75</v>
      </c>
    </row>
    <row r="1358" spans="1:6">
      <c r="A1358" s="74">
        <v>39871</v>
      </c>
      <c r="B1358" s="66">
        <v>18</v>
      </c>
      <c r="C1358" s="66">
        <v>10.5</v>
      </c>
      <c r="D1358" s="66">
        <v>3.5</v>
      </c>
      <c r="E1358" s="66">
        <v>12</v>
      </c>
      <c r="F1358" s="66">
        <v>12.75</v>
      </c>
    </row>
    <row r="1359" spans="1:6">
      <c r="A1359" s="74">
        <v>39874</v>
      </c>
      <c r="B1359" s="66">
        <v>18</v>
      </c>
      <c r="C1359" s="66">
        <v>10.5</v>
      </c>
      <c r="D1359" s="66">
        <v>3.5</v>
      </c>
      <c r="E1359" s="66">
        <v>12</v>
      </c>
      <c r="F1359" s="66">
        <v>12.75</v>
      </c>
    </row>
    <row r="1360" spans="1:6">
      <c r="A1360" s="74">
        <v>39875</v>
      </c>
      <c r="B1360" s="66">
        <v>18</v>
      </c>
      <c r="C1360" s="66">
        <v>10.5</v>
      </c>
      <c r="D1360" s="66">
        <v>3.5</v>
      </c>
      <c r="E1360" s="66">
        <v>12</v>
      </c>
      <c r="F1360" s="66">
        <v>12.75</v>
      </c>
    </row>
    <row r="1361" spans="1:6">
      <c r="A1361" s="74">
        <v>39876</v>
      </c>
      <c r="B1361" s="66">
        <v>18</v>
      </c>
      <c r="C1361" s="66">
        <v>10.5</v>
      </c>
      <c r="D1361" s="66">
        <v>3.5</v>
      </c>
      <c r="E1361" s="66">
        <v>12</v>
      </c>
      <c r="F1361" s="66">
        <v>12.75</v>
      </c>
    </row>
    <row r="1362" spans="1:6">
      <c r="A1362" s="74">
        <v>39877</v>
      </c>
      <c r="B1362" s="66">
        <v>18</v>
      </c>
      <c r="C1362" s="66">
        <v>10.5</v>
      </c>
      <c r="D1362" s="66">
        <v>3.5</v>
      </c>
      <c r="E1362" s="66">
        <v>12</v>
      </c>
      <c r="F1362" s="66">
        <v>12.75</v>
      </c>
    </row>
    <row r="1363" spans="1:6">
      <c r="A1363" s="74">
        <v>39878</v>
      </c>
      <c r="B1363" s="66">
        <v>18</v>
      </c>
      <c r="C1363" s="66">
        <v>10.5</v>
      </c>
      <c r="D1363" s="66">
        <v>3.5</v>
      </c>
      <c r="E1363" s="66">
        <v>12</v>
      </c>
      <c r="F1363" s="66">
        <v>12.75</v>
      </c>
    </row>
    <row r="1364" spans="1:6">
      <c r="A1364" s="74">
        <v>39881</v>
      </c>
      <c r="B1364" s="66">
        <v>18</v>
      </c>
      <c r="C1364" s="66">
        <v>10.5</v>
      </c>
      <c r="D1364" s="66">
        <v>3.5</v>
      </c>
      <c r="E1364" s="66">
        <v>12</v>
      </c>
      <c r="F1364" s="66">
        <v>12.75</v>
      </c>
    </row>
    <row r="1365" spans="1:6">
      <c r="A1365" s="74">
        <v>39882</v>
      </c>
      <c r="B1365" s="66">
        <v>18</v>
      </c>
      <c r="C1365" s="66">
        <v>10.5</v>
      </c>
      <c r="D1365" s="66">
        <v>3.5</v>
      </c>
      <c r="E1365" s="66">
        <v>12</v>
      </c>
      <c r="F1365" s="66">
        <v>12.75</v>
      </c>
    </row>
    <row r="1366" spans="1:6">
      <c r="A1366" s="74">
        <v>39883</v>
      </c>
      <c r="B1366" s="66">
        <v>18</v>
      </c>
      <c r="C1366" s="66">
        <v>10.5</v>
      </c>
      <c r="D1366" s="66">
        <v>3.5</v>
      </c>
      <c r="E1366" s="66">
        <v>12</v>
      </c>
      <c r="F1366" s="66">
        <v>12.75</v>
      </c>
    </row>
    <row r="1367" spans="1:6">
      <c r="A1367" s="74">
        <v>39884</v>
      </c>
      <c r="B1367" s="66">
        <v>18</v>
      </c>
      <c r="C1367" s="66">
        <v>10.5</v>
      </c>
      <c r="D1367" s="66">
        <v>3</v>
      </c>
      <c r="E1367" s="66">
        <v>12</v>
      </c>
      <c r="F1367" s="66">
        <v>11.25</v>
      </c>
    </row>
    <row r="1368" spans="1:6">
      <c r="A1368" s="74">
        <v>39885</v>
      </c>
      <c r="B1368" s="66">
        <v>18</v>
      </c>
      <c r="C1368" s="66">
        <v>10.5</v>
      </c>
      <c r="D1368" s="66">
        <v>3</v>
      </c>
      <c r="E1368" s="66">
        <v>12</v>
      </c>
      <c r="F1368" s="66">
        <v>11.25</v>
      </c>
    </row>
    <row r="1369" spans="1:6">
      <c r="A1369" s="74">
        <v>39888</v>
      </c>
      <c r="B1369" s="66">
        <v>18</v>
      </c>
      <c r="C1369" s="66">
        <v>10.5</v>
      </c>
      <c r="D1369" s="66">
        <v>3</v>
      </c>
      <c r="E1369" s="66">
        <v>12</v>
      </c>
      <c r="F1369" s="66">
        <v>11.25</v>
      </c>
    </row>
    <row r="1370" spans="1:6">
      <c r="A1370" s="74">
        <v>39889</v>
      </c>
      <c r="B1370" s="66">
        <v>18</v>
      </c>
      <c r="C1370" s="66">
        <v>10.5</v>
      </c>
      <c r="D1370" s="66">
        <v>3</v>
      </c>
      <c r="E1370" s="66">
        <v>12</v>
      </c>
      <c r="F1370" s="66">
        <v>11.25</v>
      </c>
    </row>
    <row r="1371" spans="1:6">
      <c r="A1371" s="74">
        <v>39890</v>
      </c>
      <c r="B1371" s="66">
        <v>18</v>
      </c>
      <c r="C1371" s="66">
        <v>10.5</v>
      </c>
      <c r="D1371" s="66">
        <v>3</v>
      </c>
      <c r="E1371" s="66">
        <v>12</v>
      </c>
      <c r="F1371" s="66">
        <v>11.25</v>
      </c>
    </row>
    <row r="1372" spans="1:6">
      <c r="A1372" s="74">
        <v>39891</v>
      </c>
      <c r="B1372" s="66">
        <v>17</v>
      </c>
      <c r="C1372" s="66">
        <v>10.5</v>
      </c>
      <c r="D1372" s="66">
        <v>3</v>
      </c>
      <c r="E1372" s="66">
        <v>12</v>
      </c>
      <c r="F1372" s="66">
        <v>11.25</v>
      </c>
    </row>
    <row r="1373" spans="1:6">
      <c r="A1373" s="74">
        <v>39892</v>
      </c>
      <c r="B1373" s="66">
        <v>17</v>
      </c>
      <c r="C1373" s="66">
        <v>10.5</v>
      </c>
      <c r="D1373" s="66">
        <v>3</v>
      </c>
      <c r="E1373" s="66">
        <v>11</v>
      </c>
      <c r="F1373" s="66">
        <v>11.25</v>
      </c>
    </row>
    <row r="1374" spans="1:6">
      <c r="A1374" s="74">
        <v>39895</v>
      </c>
      <c r="B1374" s="66">
        <v>17</v>
      </c>
      <c r="C1374" s="66">
        <v>10.5</v>
      </c>
      <c r="D1374" s="66">
        <v>3</v>
      </c>
      <c r="E1374" s="66">
        <v>11</v>
      </c>
      <c r="F1374" s="66">
        <v>11.25</v>
      </c>
    </row>
    <row r="1375" spans="1:6">
      <c r="A1375" s="74">
        <v>39896</v>
      </c>
      <c r="B1375" s="66">
        <v>17</v>
      </c>
      <c r="C1375" s="66">
        <v>10.5</v>
      </c>
      <c r="D1375" s="66">
        <v>3</v>
      </c>
      <c r="E1375" s="66">
        <v>11</v>
      </c>
      <c r="F1375" s="66">
        <v>11.25</v>
      </c>
    </row>
    <row r="1376" spans="1:6">
      <c r="A1376" s="74">
        <v>39897</v>
      </c>
      <c r="B1376" s="66">
        <v>17</v>
      </c>
      <c r="C1376" s="66">
        <v>9.5</v>
      </c>
      <c r="D1376" s="66">
        <v>3</v>
      </c>
      <c r="E1376" s="66">
        <v>11</v>
      </c>
      <c r="F1376" s="66">
        <v>11.25</v>
      </c>
    </row>
    <row r="1377" spans="1:6">
      <c r="A1377" s="74">
        <v>39898</v>
      </c>
      <c r="B1377" s="66">
        <v>17</v>
      </c>
      <c r="C1377" s="66">
        <v>9.5</v>
      </c>
      <c r="D1377" s="66">
        <v>3</v>
      </c>
      <c r="E1377" s="66">
        <v>11</v>
      </c>
      <c r="F1377" s="66">
        <v>11.25</v>
      </c>
    </row>
    <row r="1378" spans="1:6">
      <c r="A1378" s="74">
        <v>39899</v>
      </c>
      <c r="B1378" s="66">
        <v>17</v>
      </c>
      <c r="C1378" s="66">
        <v>9.5</v>
      </c>
      <c r="D1378" s="66">
        <v>3</v>
      </c>
      <c r="E1378" s="66">
        <v>11</v>
      </c>
      <c r="F1378" s="66">
        <v>11.25</v>
      </c>
    </row>
    <row r="1379" spans="1:6">
      <c r="A1379" s="74">
        <v>39902</v>
      </c>
      <c r="B1379" s="66">
        <v>17</v>
      </c>
      <c r="C1379" s="66">
        <v>9.5</v>
      </c>
      <c r="D1379" s="66">
        <v>3</v>
      </c>
      <c r="E1379" s="66">
        <v>11</v>
      </c>
      <c r="F1379" s="66">
        <v>11.25</v>
      </c>
    </row>
    <row r="1380" spans="1:6">
      <c r="A1380" s="74">
        <v>39903</v>
      </c>
      <c r="B1380" s="66">
        <v>17</v>
      </c>
      <c r="C1380" s="66">
        <v>9.5</v>
      </c>
      <c r="D1380" s="66">
        <v>3</v>
      </c>
      <c r="E1380" s="66">
        <v>11</v>
      </c>
      <c r="F1380" s="66">
        <v>11.25</v>
      </c>
    </row>
    <row r="1381" spans="1:6">
      <c r="A1381" s="74">
        <v>39904</v>
      </c>
      <c r="B1381" s="66">
        <v>14</v>
      </c>
      <c r="C1381" s="66">
        <v>9.5</v>
      </c>
      <c r="D1381" s="66">
        <v>3</v>
      </c>
      <c r="E1381" s="66">
        <v>11</v>
      </c>
      <c r="F1381" s="66">
        <v>11.25</v>
      </c>
    </row>
    <row r="1382" spans="1:6">
      <c r="A1382" s="74">
        <v>39905</v>
      </c>
      <c r="B1382" s="66">
        <v>14</v>
      </c>
      <c r="C1382" s="66">
        <v>9.5</v>
      </c>
      <c r="D1382" s="66">
        <v>3</v>
      </c>
      <c r="E1382" s="66">
        <v>11</v>
      </c>
      <c r="F1382" s="66">
        <v>11.25</v>
      </c>
    </row>
    <row r="1383" spans="1:6">
      <c r="A1383" s="74">
        <v>39906</v>
      </c>
      <c r="B1383" s="66">
        <v>14</v>
      </c>
      <c r="C1383" s="66">
        <v>9.5</v>
      </c>
      <c r="D1383" s="66">
        <v>3</v>
      </c>
      <c r="E1383" s="66">
        <v>11</v>
      </c>
      <c r="F1383" s="66">
        <v>11.25</v>
      </c>
    </row>
    <row r="1384" spans="1:6">
      <c r="A1384" s="74">
        <v>39909</v>
      </c>
      <c r="B1384" s="66">
        <v>14</v>
      </c>
      <c r="C1384" s="66">
        <v>9.5</v>
      </c>
      <c r="D1384" s="66">
        <v>3</v>
      </c>
      <c r="E1384" s="66">
        <v>11</v>
      </c>
      <c r="F1384" s="66">
        <v>11.25</v>
      </c>
    </row>
    <row r="1385" spans="1:6">
      <c r="A1385" s="74">
        <v>39910</v>
      </c>
      <c r="B1385" s="66">
        <v>14</v>
      </c>
      <c r="C1385" s="66">
        <v>9.5</v>
      </c>
      <c r="D1385" s="66">
        <v>3</v>
      </c>
      <c r="E1385" s="66">
        <v>11</v>
      </c>
      <c r="F1385" s="66">
        <v>11.25</v>
      </c>
    </row>
    <row r="1386" spans="1:6">
      <c r="A1386" s="74">
        <v>39911</v>
      </c>
      <c r="B1386" s="66">
        <v>12.5</v>
      </c>
      <c r="C1386" s="66">
        <v>9.5</v>
      </c>
      <c r="D1386" s="66">
        <v>3</v>
      </c>
      <c r="E1386" s="66">
        <v>11</v>
      </c>
      <c r="F1386" s="66">
        <v>11.25</v>
      </c>
    </row>
    <row r="1387" spans="1:6">
      <c r="A1387" s="74">
        <v>39912</v>
      </c>
      <c r="B1387" s="66">
        <v>12.5</v>
      </c>
      <c r="C1387" s="66">
        <v>9.5</v>
      </c>
      <c r="D1387" s="66">
        <v>3</v>
      </c>
      <c r="E1387" s="66">
        <v>11</v>
      </c>
      <c r="F1387" s="66">
        <v>11.25</v>
      </c>
    </row>
    <row r="1388" spans="1:6">
      <c r="A1388" s="74">
        <v>39913</v>
      </c>
      <c r="B1388" s="66">
        <v>12.5</v>
      </c>
      <c r="C1388" s="66">
        <v>9.5</v>
      </c>
      <c r="D1388" s="66">
        <v>3</v>
      </c>
      <c r="E1388" s="66">
        <v>11</v>
      </c>
      <c r="F1388" s="66">
        <v>11.25</v>
      </c>
    </row>
    <row r="1389" spans="1:6">
      <c r="A1389" s="74">
        <v>39916</v>
      </c>
      <c r="B1389" s="66">
        <v>12.5</v>
      </c>
      <c r="C1389" s="66">
        <v>9.5</v>
      </c>
      <c r="D1389" s="66">
        <v>3</v>
      </c>
      <c r="E1389" s="66">
        <v>11</v>
      </c>
      <c r="F1389" s="66">
        <v>11.25</v>
      </c>
    </row>
    <row r="1390" spans="1:6">
      <c r="A1390" s="74">
        <v>39917</v>
      </c>
      <c r="B1390" s="66">
        <v>12.5</v>
      </c>
      <c r="C1390" s="66">
        <v>9.5</v>
      </c>
      <c r="D1390" s="66">
        <v>3</v>
      </c>
      <c r="E1390" s="66">
        <v>11</v>
      </c>
      <c r="F1390" s="66">
        <v>11.25</v>
      </c>
    </row>
    <row r="1391" spans="1:6">
      <c r="A1391" s="74">
        <v>39918</v>
      </c>
      <c r="B1391" s="66">
        <v>12.5</v>
      </c>
      <c r="C1391" s="66">
        <v>9.5</v>
      </c>
      <c r="D1391" s="66">
        <v>3</v>
      </c>
      <c r="E1391" s="66">
        <v>11</v>
      </c>
      <c r="F1391" s="66">
        <v>11.25</v>
      </c>
    </row>
    <row r="1392" spans="1:6">
      <c r="A1392" s="74">
        <v>39919</v>
      </c>
      <c r="B1392" s="66">
        <v>12.5</v>
      </c>
      <c r="C1392" s="66">
        <v>9.5</v>
      </c>
      <c r="D1392" s="66">
        <v>3</v>
      </c>
      <c r="E1392" s="66">
        <v>11</v>
      </c>
      <c r="F1392" s="66">
        <v>11.25</v>
      </c>
    </row>
    <row r="1393" spans="1:6">
      <c r="A1393" s="74">
        <v>39920</v>
      </c>
      <c r="B1393" s="66">
        <v>12.5</v>
      </c>
      <c r="C1393" s="66">
        <v>9.5</v>
      </c>
      <c r="D1393" s="66">
        <v>3</v>
      </c>
      <c r="E1393" s="66">
        <v>10.25</v>
      </c>
      <c r="F1393" s="66">
        <v>11.25</v>
      </c>
    </row>
    <row r="1394" spans="1:6">
      <c r="A1394" s="74">
        <v>39923</v>
      </c>
      <c r="B1394" s="66">
        <v>12.5</v>
      </c>
      <c r="C1394" s="66">
        <v>9.5</v>
      </c>
      <c r="D1394" s="66">
        <v>3</v>
      </c>
      <c r="E1394" s="66">
        <v>10.25</v>
      </c>
      <c r="F1394" s="66">
        <v>11.25</v>
      </c>
    </row>
    <row r="1395" spans="1:6">
      <c r="A1395" s="74">
        <v>39924</v>
      </c>
      <c r="B1395" s="66">
        <v>12.5</v>
      </c>
      <c r="C1395" s="66">
        <v>9.5</v>
      </c>
      <c r="D1395" s="66">
        <v>3</v>
      </c>
      <c r="E1395" s="66">
        <v>10.25</v>
      </c>
      <c r="F1395" s="66">
        <v>11.25</v>
      </c>
    </row>
    <row r="1396" spans="1:6">
      <c r="A1396" s="74">
        <v>39925</v>
      </c>
      <c r="B1396" s="66">
        <v>12.5</v>
      </c>
      <c r="C1396" s="66">
        <v>9.5</v>
      </c>
      <c r="D1396" s="66">
        <v>3</v>
      </c>
      <c r="E1396" s="66">
        <v>10.25</v>
      </c>
      <c r="F1396" s="66">
        <v>11.25</v>
      </c>
    </row>
    <row r="1397" spans="1:6">
      <c r="A1397" s="74">
        <v>39926</v>
      </c>
      <c r="B1397" s="66">
        <v>12.5</v>
      </c>
      <c r="C1397" s="66">
        <v>9.5</v>
      </c>
      <c r="D1397" s="66">
        <v>3</v>
      </c>
      <c r="E1397" s="66">
        <v>10.25</v>
      </c>
      <c r="F1397" s="66">
        <v>11.25</v>
      </c>
    </row>
    <row r="1398" spans="1:6">
      <c r="A1398" s="74">
        <v>39927</v>
      </c>
      <c r="B1398" s="66">
        <v>12.5</v>
      </c>
      <c r="C1398" s="66">
        <v>9.5</v>
      </c>
      <c r="D1398" s="66">
        <v>3</v>
      </c>
      <c r="E1398" s="66">
        <v>10.25</v>
      </c>
      <c r="F1398" s="66">
        <v>11.25</v>
      </c>
    </row>
    <row r="1399" spans="1:6">
      <c r="A1399" s="74">
        <v>39930</v>
      </c>
      <c r="B1399" s="66">
        <v>12.5</v>
      </c>
      <c r="C1399" s="66">
        <v>9.5</v>
      </c>
      <c r="D1399" s="66">
        <v>3</v>
      </c>
      <c r="E1399" s="66">
        <v>10.25</v>
      </c>
      <c r="F1399" s="66">
        <v>11.25</v>
      </c>
    </row>
    <row r="1400" spans="1:6">
      <c r="A1400" s="74">
        <v>39931</v>
      </c>
      <c r="B1400" s="66">
        <v>12.5</v>
      </c>
      <c r="C1400" s="66">
        <v>9.5</v>
      </c>
      <c r="D1400" s="66">
        <v>3</v>
      </c>
      <c r="E1400" s="66">
        <v>10.25</v>
      </c>
      <c r="F1400" s="66">
        <v>11.25</v>
      </c>
    </row>
    <row r="1401" spans="1:6">
      <c r="A1401" s="74">
        <v>39932</v>
      </c>
      <c r="B1401" s="66">
        <v>12.5</v>
      </c>
      <c r="C1401" s="66">
        <v>9.5</v>
      </c>
      <c r="D1401" s="66">
        <v>3</v>
      </c>
      <c r="E1401" s="66">
        <v>10.25</v>
      </c>
      <c r="F1401" s="66">
        <v>11.25</v>
      </c>
    </row>
    <row r="1402" spans="1:6">
      <c r="A1402" s="74">
        <v>39933</v>
      </c>
      <c r="B1402" s="66">
        <v>12.5</v>
      </c>
      <c r="C1402" s="66">
        <v>9.5</v>
      </c>
      <c r="D1402" s="66">
        <v>2.5</v>
      </c>
      <c r="E1402" s="66">
        <v>10.25</v>
      </c>
      <c r="F1402" s="66">
        <v>10.25</v>
      </c>
    </row>
    <row r="1403" spans="1:6">
      <c r="A1403" s="74">
        <v>39934</v>
      </c>
      <c r="B1403" s="66">
        <v>12.5</v>
      </c>
      <c r="C1403" s="66">
        <v>9.5</v>
      </c>
      <c r="D1403" s="66">
        <v>2.5</v>
      </c>
      <c r="E1403" s="66">
        <v>10.25</v>
      </c>
      <c r="F1403" s="66">
        <v>10.25</v>
      </c>
    </row>
    <row r="1404" spans="1:6">
      <c r="A1404" s="74">
        <v>39937</v>
      </c>
      <c r="B1404" s="66">
        <v>12.5</v>
      </c>
      <c r="C1404" s="66">
        <v>8.5</v>
      </c>
      <c r="D1404" s="66">
        <v>2.5</v>
      </c>
      <c r="E1404" s="66">
        <v>10.25</v>
      </c>
      <c r="F1404" s="66">
        <v>10.25</v>
      </c>
    </row>
    <row r="1405" spans="1:6">
      <c r="A1405" s="74">
        <v>39938</v>
      </c>
      <c r="B1405" s="66">
        <v>12.5</v>
      </c>
      <c r="C1405" s="66">
        <v>8.5</v>
      </c>
      <c r="D1405" s="66">
        <v>2.5</v>
      </c>
      <c r="E1405" s="66">
        <v>10.25</v>
      </c>
      <c r="F1405" s="66">
        <v>10.25</v>
      </c>
    </row>
    <row r="1406" spans="1:6">
      <c r="A1406" s="74">
        <v>39939</v>
      </c>
      <c r="B1406" s="66">
        <v>12.5</v>
      </c>
      <c r="C1406" s="66">
        <v>8.5</v>
      </c>
      <c r="D1406" s="66">
        <v>2.5</v>
      </c>
      <c r="E1406" s="66">
        <v>10.25</v>
      </c>
      <c r="F1406" s="66">
        <v>10.25</v>
      </c>
    </row>
    <row r="1407" spans="1:6">
      <c r="A1407" s="74">
        <v>39940</v>
      </c>
      <c r="B1407" s="66">
        <v>9.5</v>
      </c>
      <c r="C1407" s="66">
        <v>8.5</v>
      </c>
      <c r="D1407" s="66">
        <v>2.5</v>
      </c>
      <c r="E1407" s="66">
        <v>10.25</v>
      </c>
      <c r="F1407" s="66">
        <v>10.25</v>
      </c>
    </row>
    <row r="1408" spans="1:6">
      <c r="A1408" s="74">
        <v>39941</v>
      </c>
      <c r="B1408" s="66">
        <v>9.5</v>
      </c>
      <c r="C1408" s="66">
        <v>8.5</v>
      </c>
      <c r="D1408" s="66">
        <v>2.5</v>
      </c>
      <c r="E1408" s="66">
        <v>10.25</v>
      </c>
      <c r="F1408" s="66">
        <v>10.25</v>
      </c>
    </row>
    <row r="1409" spans="1:6">
      <c r="A1409" s="74">
        <v>39944</v>
      </c>
      <c r="B1409" s="66">
        <v>9.5</v>
      </c>
      <c r="C1409" s="66">
        <v>8.5</v>
      </c>
      <c r="D1409" s="66">
        <v>2.5</v>
      </c>
      <c r="E1409" s="66">
        <v>10.25</v>
      </c>
      <c r="F1409" s="66">
        <v>10.25</v>
      </c>
    </row>
    <row r="1410" spans="1:6">
      <c r="A1410" s="74">
        <v>39945</v>
      </c>
      <c r="B1410" s="66">
        <v>9.5</v>
      </c>
      <c r="C1410" s="66">
        <v>8.5</v>
      </c>
      <c r="D1410" s="66">
        <v>2.5</v>
      </c>
      <c r="E1410" s="66">
        <v>10.25</v>
      </c>
      <c r="F1410" s="66">
        <v>10.25</v>
      </c>
    </row>
    <row r="1411" spans="1:6">
      <c r="A1411" s="74">
        <v>39946</v>
      </c>
      <c r="B1411" s="66">
        <v>9.5</v>
      </c>
      <c r="C1411" s="66">
        <v>8.5</v>
      </c>
      <c r="D1411" s="66">
        <v>2.5</v>
      </c>
      <c r="E1411" s="66">
        <v>10.25</v>
      </c>
      <c r="F1411" s="66">
        <v>10.25</v>
      </c>
    </row>
    <row r="1412" spans="1:6">
      <c r="A1412" s="74">
        <v>39947</v>
      </c>
      <c r="B1412" s="66">
        <v>9.5</v>
      </c>
      <c r="C1412" s="66">
        <v>8.5</v>
      </c>
      <c r="D1412" s="66">
        <v>2.5</v>
      </c>
      <c r="E1412" s="66">
        <v>10.25</v>
      </c>
      <c r="F1412" s="66">
        <v>10.25</v>
      </c>
    </row>
    <row r="1413" spans="1:6">
      <c r="A1413" s="74">
        <v>39948</v>
      </c>
      <c r="B1413" s="66">
        <v>9.5</v>
      </c>
      <c r="C1413" s="66">
        <v>8.5</v>
      </c>
      <c r="D1413" s="66">
        <v>2.5</v>
      </c>
      <c r="E1413" s="66">
        <v>9.75</v>
      </c>
      <c r="F1413" s="66">
        <v>10.25</v>
      </c>
    </row>
    <row r="1414" spans="1:6">
      <c r="A1414" s="74">
        <v>39951</v>
      </c>
      <c r="B1414" s="66">
        <v>9.5</v>
      </c>
      <c r="C1414" s="66">
        <v>8.5</v>
      </c>
      <c r="D1414" s="66">
        <v>2.5</v>
      </c>
      <c r="E1414" s="66">
        <v>9.75</v>
      </c>
      <c r="F1414" s="66">
        <v>10.25</v>
      </c>
    </row>
    <row r="1415" spans="1:6">
      <c r="A1415" s="74">
        <v>39952</v>
      </c>
      <c r="B1415" s="66">
        <v>9.5</v>
      </c>
      <c r="C1415" s="66">
        <v>8.5</v>
      </c>
      <c r="D1415" s="66">
        <v>2.5</v>
      </c>
      <c r="E1415" s="66">
        <v>9.75</v>
      </c>
      <c r="F1415" s="66">
        <v>10.25</v>
      </c>
    </row>
    <row r="1416" spans="1:6">
      <c r="A1416" s="74">
        <v>39953</v>
      </c>
      <c r="B1416" s="66">
        <v>9.5</v>
      </c>
      <c r="C1416" s="66">
        <v>8.5</v>
      </c>
      <c r="D1416" s="66">
        <v>2.5</v>
      </c>
      <c r="E1416" s="66">
        <v>9.75</v>
      </c>
      <c r="F1416" s="66">
        <v>10.25</v>
      </c>
    </row>
    <row r="1417" spans="1:6">
      <c r="A1417" s="74">
        <v>39954</v>
      </c>
      <c r="B1417" s="66">
        <v>9.5</v>
      </c>
      <c r="C1417" s="66">
        <v>8.5</v>
      </c>
      <c r="D1417" s="66">
        <v>2.5</v>
      </c>
      <c r="E1417" s="66">
        <v>9.75</v>
      </c>
      <c r="F1417" s="66">
        <v>10.25</v>
      </c>
    </row>
    <row r="1418" spans="1:6">
      <c r="A1418" s="74">
        <v>39955</v>
      </c>
      <c r="B1418" s="66">
        <v>9.5</v>
      </c>
      <c r="C1418" s="66">
        <v>8.5</v>
      </c>
      <c r="D1418" s="66">
        <v>2.5</v>
      </c>
      <c r="E1418" s="66">
        <v>9.75</v>
      </c>
      <c r="F1418" s="66">
        <v>10.25</v>
      </c>
    </row>
    <row r="1419" spans="1:6">
      <c r="A1419" s="74">
        <v>39958</v>
      </c>
      <c r="B1419" s="66">
        <v>9.5</v>
      </c>
      <c r="C1419" s="66">
        <v>8.5</v>
      </c>
      <c r="D1419" s="66">
        <v>2.5</v>
      </c>
      <c r="E1419" s="66">
        <v>9.75</v>
      </c>
      <c r="F1419" s="66">
        <v>10.25</v>
      </c>
    </row>
    <row r="1420" spans="1:6">
      <c r="A1420" s="74">
        <v>39959</v>
      </c>
      <c r="B1420" s="66">
        <v>9.5</v>
      </c>
      <c r="C1420" s="66">
        <v>8.5</v>
      </c>
      <c r="D1420" s="66">
        <v>2.5</v>
      </c>
      <c r="E1420" s="66">
        <v>9.75</v>
      </c>
      <c r="F1420" s="66">
        <v>10.25</v>
      </c>
    </row>
    <row r="1421" spans="1:6">
      <c r="A1421" s="74">
        <v>39960</v>
      </c>
      <c r="B1421" s="66">
        <v>9.5</v>
      </c>
      <c r="C1421" s="66">
        <v>8.5</v>
      </c>
      <c r="D1421" s="66">
        <v>2.5</v>
      </c>
      <c r="E1421" s="66">
        <v>9.75</v>
      </c>
      <c r="F1421" s="66">
        <v>10.25</v>
      </c>
    </row>
    <row r="1422" spans="1:6">
      <c r="A1422" s="74">
        <v>39961</v>
      </c>
      <c r="B1422" s="66">
        <v>9.5</v>
      </c>
      <c r="C1422" s="66">
        <v>8.5</v>
      </c>
      <c r="D1422" s="66">
        <v>2.5</v>
      </c>
      <c r="E1422" s="66">
        <v>9.75</v>
      </c>
      <c r="F1422" s="66">
        <v>10.25</v>
      </c>
    </row>
    <row r="1423" spans="1:6">
      <c r="A1423" s="74">
        <v>39962</v>
      </c>
      <c r="B1423" s="66">
        <v>9.5</v>
      </c>
      <c r="C1423" s="66">
        <v>7.5</v>
      </c>
      <c r="D1423" s="66">
        <v>2.5</v>
      </c>
      <c r="E1423" s="66">
        <v>9.75</v>
      </c>
      <c r="F1423" s="66">
        <v>10.25</v>
      </c>
    </row>
    <row r="1424" spans="1:6">
      <c r="A1424" s="74">
        <v>39965</v>
      </c>
      <c r="B1424" s="66">
        <v>9.5</v>
      </c>
      <c r="C1424" s="66">
        <v>7.5</v>
      </c>
      <c r="D1424" s="66">
        <v>2.5</v>
      </c>
      <c r="E1424" s="66">
        <v>9.75</v>
      </c>
      <c r="F1424" s="66">
        <v>10.25</v>
      </c>
    </row>
    <row r="1425" spans="1:6">
      <c r="A1425" s="74">
        <v>39966</v>
      </c>
      <c r="B1425" s="66">
        <v>9.5</v>
      </c>
      <c r="C1425" s="66">
        <v>7.5</v>
      </c>
      <c r="D1425" s="66">
        <v>2.5</v>
      </c>
      <c r="E1425" s="66">
        <v>9.75</v>
      </c>
      <c r="F1425" s="66">
        <v>10.25</v>
      </c>
    </row>
    <row r="1426" spans="1:6">
      <c r="A1426" s="74">
        <v>39967</v>
      </c>
      <c r="B1426" s="66">
        <v>9.5</v>
      </c>
      <c r="C1426" s="66">
        <v>7.5</v>
      </c>
      <c r="D1426" s="66">
        <v>2.5</v>
      </c>
      <c r="E1426" s="66">
        <v>9.75</v>
      </c>
      <c r="F1426" s="66">
        <v>10.25</v>
      </c>
    </row>
    <row r="1427" spans="1:6">
      <c r="A1427" s="74">
        <v>39968</v>
      </c>
      <c r="B1427" s="66">
        <v>9.5</v>
      </c>
      <c r="C1427" s="66">
        <v>7.5</v>
      </c>
      <c r="D1427" s="66">
        <v>2.5</v>
      </c>
      <c r="E1427" s="66">
        <v>9.75</v>
      </c>
      <c r="F1427" s="66">
        <v>10.25</v>
      </c>
    </row>
    <row r="1428" spans="1:6">
      <c r="A1428" s="74">
        <v>39969</v>
      </c>
      <c r="B1428" s="66">
        <v>9.5</v>
      </c>
      <c r="C1428" s="66">
        <v>7.5</v>
      </c>
      <c r="D1428" s="66">
        <v>2.5</v>
      </c>
      <c r="E1428" s="66">
        <v>9.75</v>
      </c>
      <c r="F1428" s="66">
        <v>10.25</v>
      </c>
    </row>
    <row r="1429" spans="1:6">
      <c r="A1429" s="74">
        <v>39972</v>
      </c>
      <c r="B1429" s="66">
        <v>9.5</v>
      </c>
      <c r="C1429" s="66">
        <v>7.5</v>
      </c>
      <c r="D1429" s="66">
        <v>2.5</v>
      </c>
      <c r="E1429" s="66">
        <v>9.75</v>
      </c>
      <c r="F1429" s="66">
        <v>10.25</v>
      </c>
    </row>
    <row r="1430" spans="1:6">
      <c r="A1430" s="74">
        <v>39973</v>
      </c>
      <c r="B1430" s="66">
        <v>9.5</v>
      </c>
      <c r="C1430" s="66">
        <v>7.5</v>
      </c>
      <c r="D1430" s="66">
        <v>2.5</v>
      </c>
      <c r="E1430" s="66">
        <v>9.75</v>
      </c>
      <c r="F1430" s="66">
        <v>10.25</v>
      </c>
    </row>
    <row r="1431" spans="1:6">
      <c r="A1431" s="74">
        <v>39974</v>
      </c>
      <c r="B1431" s="66">
        <v>9.5</v>
      </c>
      <c r="C1431" s="66">
        <v>7.5</v>
      </c>
      <c r="D1431" s="66">
        <v>2.5</v>
      </c>
      <c r="E1431" s="66">
        <v>9.75</v>
      </c>
      <c r="F1431" s="66">
        <v>10.25</v>
      </c>
    </row>
    <row r="1432" spans="1:6">
      <c r="A1432" s="74">
        <v>39975</v>
      </c>
      <c r="B1432" s="66">
        <v>9.5</v>
      </c>
      <c r="C1432" s="66">
        <v>7.5</v>
      </c>
      <c r="D1432" s="66">
        <v>2.5</v>
      </c>
      <c r="E1432" s="66">
        <v>9.75</v>
      </c>
      <c r="F1432" s="66">
        <v>9.25</v>
      </c>
    </row>
    <row r="1433" spans="1:6">
      <c r="A1433" s="74">
        <v>39976</v>
      </c>
      <c r="B1433" s="66">
        <v>9.5</v>
      </c>
      <c r="C1433" s="66">
        <v>7.5</v>
      </c>
      <c r="D1433" s="66">
        <v>2.5</v>
      </c>
      <c r="E1433" s="66">
        <v>9.75</v>
      </c>
      <c r="F1433" s="66">
        <v>9.25</v>
      </c>
    </row>
    <row r="1434" spans="1:6">
      <c r="A1434" s="74">
        <v>39979</v>
      </c>
      <c r="B1434" s="66">
        <v>9.5</v>
      </c>
      <c r="C1434" s="66">
        <v>7.5</v>
      </c>
      <c r="D1434" s="66">
        <v>2.5</v>
      </c>
      <c r="E1434" s="66">
        <v>9.75</v>
      </c>
      <c r="F1434" s="66">
        <v>9.25</v>
      </c>
    </row>
    <row r="1435" spans="1:6">
      <c r="A1435" s="74">
        <v>39980</v>
      </c>
      <c r="B1435" s="66">
        <v>9.5</v>
      </c>
      <c r="C1435" s="66">
        <v>7.5</v>
      </c>
      <c r="D1435" s="66">
        <v>2.5</v>
      </c>
      <c r="E1435" s="66">
        <v>9.75</v>
      </c>
      <c r="F1435" s="66">
        <v>9.25</v>
      </c>
    </row>
    <row r="1436" spans="1:6">
      <c r="A1436" s="74">
        <v>39981</v>
      </c>
      <c r="B1436" s="66">
        <v>9.5</v>
      </c>
      <c r="C1436" s="66">
        <v>7.5</v>
      </c>
      <c r="D1436" s="66">
        <v>2.5</v>
      </c>
      <c r="E1436" s="66">
        <v>9.25</v>
      </c>
      <c r="F1436" s="66">
        <v>9.25</v>
      </c>
    </row>
    <row r="1437" spans="1:6">
      <c r="A1437" s="74">
        <v>39982</v>
      </c>
      <c r="B1437" s="66">
        <v>9.5</v>
      </c>
      <c r="C1437" s="66">
        <v>7.5</v>
      </c>
      <c r="D1437" s="66">
        <v>2.5</v>
      </c>
      <c r="E1437" s="66">
        <v>9.25</v>
      </c>
      <c r="F1437" s="66">
        <v>9.25</v>
      </c>
    </row>
    <row r="1438" spans="1:6">
      <c r="A1438" s="74">
        <v>39983</v>
      </c>
      <c r="B1438" s="66">
        <v>9.5</v>
      </c>
      <c r="C1438" s="66">
        <v>7.5</v>
      </c>
      <c r="D1438" s="66">
        <v>2.5</v>
      </c>
      <c r="E1438" s="66">
        <v>9.25</v>
      </c>
      <c r="F1438" s="66">
        <v>9.25</v>
      </c>
    </row>
    <row r="1439" spans="1:6">
      <c r="A1439" s="74">
        <v>39986</v>
      </c>
      <c r="B1439" s="66">
        <v>9.5</v>
      </c>
      <c r="C1439" s="66">
        <v>7.5</v>
      </c>
      <c r="D1439" s="66">
        <v>2.5</v>
      </c>
      <c r="E1439" s="66">
        <v>9.25</v>
      </c>
      <c r="F1439" s="66">
        <v>9.25</v>
      </c>
    </row>
    <row r="1440" spans="1:6">
      <c r="A1440" s="74">
        <v>39987</v>
      </c>
      <c r="B1440" s="66">
        <v>9.5</v>
      </c>
      <c r="C1440" s="66">
        <v>7.5</v>
      </c>
      <c r="D1440" s="66">
        <v>2.5</v>
      </c>
      <c r="E1440" s="66">
        <v>9.25</v>
      </c>
      <c r="F1440" s="66">
        <v>9.25</v>
      </c>
    </row>
    <row r="1441" spans="1:6">
      <c r="A1441" s="74">
        <v>39988</v>
      </c>
      <c r="B1441" s="66">
        <v>9.5</v>
      </c>
      <c r="C1441" s="66">
        <v>7.5</v>
      </c>
      <c r="D1441" s="66">
        <v>2.5</v>
      </c>
      <c r="E1441" s="66">
        <v>9.25</v>
      </c>
      <c r="F1441" s="66">
        <v>9.25</v>
      </c>
    </row>
    <row r="1442" spans="1:6">
      <c r="A1442" s="74">
        <v>39989</v>
      </c>
      <c r="B1442" s="66">
        <v>9.5</v>
      </c>
      <c r="C1442" s="66">
        <v>7.5</v>
      </c>
      <c r="D1442" s="66">
        <v>2.5</v>
      </c>
      <c r="E1442" s="66">
        <v>9.25</v>
      </c>
      <c r="F1442" s="66">
        <v>9.25</v>
      </c>
    </row>
    <row r="1443" spans="1:6">
      <c r="A1443" s="74">
        <v>39990</v>
      </c>
      <c r="B1443" s="66">
        <v>9.5</v>
      </c>
      <c r="C1443" s="66">
        <v>7.5</v>
      </c>
      <c r="D1443" s="66">
        <v>2.5</v>
      </c>
      <c r="E1443" s="66">
        <v>9.25</v>
      </c>
      <c r="F1443" s="66">
        <v>9.25</v>
      </c>
    </row>
    <row r="1444" spans="1:6">
      <c r="A1444" s="74">
        <v>39993</v>
      </c>
      <c r="B1444" s="66">
        <v>9.5</v>
      </c>
      <c r="C1444" s="66">
        <v>7.5</v>
      </c>
      <c r="D1444" s="66">
        <v>2.5</v>
      </c>
      <c r="E1444" s="66">
        <v>9.25</v>
      </c>
      <c r="F1444" s="66">
        <v>9.25</v>
      </c>
    </row>
    <row r="1445" spans="1:6">
      <c r="A1445" s="74">
        <v>39994</v>
      </c>
      <c r="B1445" s="66">
        <v>9.5</v>
      </c>
      <c r="C1445" s="66">
        <v>7.5</v>
      </c>
      <c r="D1445" s="66">
        <v>2.5</v>
      </c>
      <c r="E1445" s="66">
        <v>9.25</v>
      </c>
      <c r="F1445" s="66">
        <v>9.25</v>
      </c>
    </row>
    <row r="1446" spans="1:6">
      <c r="A1446" s="74">
        <v>39995</v>
      </c>
      <c r="B1446" s="66">
        <v>9.5</v>
      </c>
      <c r="C1446" s="66">
        <v>7.5</v>
      </c>
      <c r="D1446" s="66">
        <v>2.5</v>
      </c>
      <c r="E1446" s="66">
        <v>9.25</v>
      </c>
      <c r="F1446" s="66">
        <v>9.25</v>
      </c>
    </row>
    <row r="1447" spans="1:6">
      <c r="A1447" s="74">
        <v>39996</v>
      </c>
      <c r="B1447" s="66">
        <v>9.5</v>
      </c>
      <c r="C1447" s="66">
        <v>7.5</v>
      </c>
      <c r="D1447" s="66">
        <v>2.5</v>
      </c>
      <c r="E1447" s="66">
        <v>9.25</v>
      </c>
      <c r="F1447" s="66">
        <v>9.25</v>
      </c>
    </row>
    <row r="1448" spans="1:6">
      <c r="A1448" s="74">
        <v>39997</v>
      </c>
      <c r="B1448" s="66">
        <v>9.5</v>
      </c>
      <c r="C1448" s="66">
        <v>7.5</v>
      </c>
      <c r="D1448" s="66">
        <v>2.5</v>
      </c>
      <c r="E1448" s="66">
        <v>9.25</v>
      </c>
      <c r="F1448" s="66">
        <v>9.25</v>
      </c>
    </row>
    <row r="1449" spans="1:6">
      <c r="A1449" s="74">
        <v>40000</v>
      </c>
      <c r="B1449" s="66">
        <v>9.5</v>
      </c>
      <c r="C1449" s="66">
        <v>7.5</v>
      </c>
      <c r="D1449" s="66">
        <v>2.5</v>
      </c>
      <c r="E1449" s="66">
        <v>9.25</v>
      </c>
      <c r="F1449" s="66">
        <v>9.25</v>
      </c>
    </row>
    <row r="1450" spans="1:6">
      <c r="A1450" s="74">
        <v>40001</v>
      </c>
      <c r="B1450" s="66">
        <v>9.5</v>
      </c>
      <c r="C1450" s="66">
        <v>7.5</v>
      </c>
      <c r="D1450" s="66">
        <v>2.5</v>
      </c>
      <c r="E1450" s="66">
        <v>9.25</v>
      </c>
      <c r="F1450" s="66">
        <v>9.25</v>
      </c>
    </row>
    <row r="1451" spans="1:6">
      <c r="A1451" s="74">
        <v>40002</v>
      </c>
      <c r="B1451" s="66">
        <v>9.5</v>
      </c>
      <c r="C1451" s="66">
        <v>7.5</v>
      </c>
      <c r="D1451" s="66">
        <v>2.5</v>
      </c>
      <c r="E1451" s="66">
        <v>9.25</v>
      </c>
      <c r="F1451" s="66">
        <v>9.25</v>
      </c>
    </row>
    <row r="1452" spans="1:6">
      <c r="A1452" s="74">
        <v>40003</v>
      </c>
      <c r="B1452" s="66">
        <v>9.5</v>
      </c>
      <c r="C1452" s="66">
        <v>7.5</v>
      </c>
      <c r="D1452" s="66">
        <v>2.5</v>
      </c>
      <c r="E1452" s="66">
        <v>9.25</v>
      </c>
      <c r="F1452" s="66">
        <v>9.25</v>
      </c>
    </row>
    <row r="1453" spans="1:6">
      <c r="A1453" s="74">
        <v>40004</v>
      </c>
      <c r="B1453" s="66">
        <v>9.5</v>
      </c>
      <c r="C1453" s="66">
        <v>7.5</v>
      </c>
      <c r="D1453" s="66">
        <v>2.5</v>
      </c>
      <c r="E1453" s="66">
        <v>9.25</v>
      </c>
      <c r="F1453" s="66">
        <v>9.25</v>
      </c>
    </row>
    <row r="1454" spans="1:6">
      <c r="A1454" s="74">
        <v>40007</v>
      </c>
      <c r="B1454" s="66">
        <v>9.5</v>
      </c>
      <c r="C1454" s="66">
        <v>7.5</v>
      </c>
      <c r="D1454" s="66">
        <v>2.5</v>
      </c>
      <c r="E1454" s="66">
        <v>9.25</v>
      </c>
      <c r="F1454" s="66">
        <v>9.25</v>
      </c>
    </row>
    <row r="1455" spans="1:6">
      <c r="A1455" s="74">
        <v>40008</v>
      </c>
      <c r="B1455" s="66">
        <v>9.5</v>
      </c>
      <c r="C1455" s="66">
        <v>7.5</v>
      </c>
      <c r="D1455" s="66">
        <v>2.5</v>
      </c>
      <c r="E1455" s="66">
        <v>9.25</v>
      </c>
      <c r="F1455" s="66">
        <v>9.25</v>
      </c>
    </row>
    <row r="1456" spans="1:6">
      <c r="A1456" s="74">
        <v>40009</v>
      </c>
      <c r="B1456" s="66">
        <v>9.5</v>
      </c>
      <c r="C1456" s="66">
        <v>7.5</v>
      </c>
      <c r="D1456" s="66">
        <v>2.5</v>
      </c>
      <c r="E1456" s="66">
        <v>9.25</v>
      </c>
      <c r="F1456" s="66">
        <v>9.25</v>
      </c>
    </row>
    <row r="1457" spans="1:6">
      <c r="A1457" s="74">
        <v>40010</v>
      </c>
      <c r="B1457" s="66">
        <v>9.5</v>
      </c>
      <c r="C1457" s="66">
        <v>7.5</v>
      </c>
      <c r="D1457" s="66">
        <v>2.5</v>
      </c>
      <c r="E1457" s="66">
        <v>9.25</v>
      </c>
      <c r="F1457" s="66">
        <v>9.25</v>
      </c>
    </row>
    <row r="1458" spans="1:6">
      <c r="A1458" s="74">
        <v>40011</v>
      </c>
      <c r="B1458" s="66">
        <v>9.5</v>
      </c>
      <c r="C1458" s="66">
        <v>7.5</v>
      </c>
      <c r="D1458" s="66">
        <v>2.5</v>
      </c>
      <c r="E1458" s="66">
        <v>8.75</v>
      </c>
      <c r="F1458" s="66">
        <v>9.25</v>
      </c>
    </row>
    <row r="1459" spans="1:6">
      <c r="A1459" s="74">
        <v>40014</v>
      </c>
      <c r="B1459" s="66">
        <v>9.5</v>
      </c>
      <c r="C1459" s="66">
        <v>7.5</v>
      </c>
      <c r="D1459" s="66">
        <v>2.5</v>
      </c>
      <c r="E1459" s="66">
        <v>8.75</v>
      </c>
      <c r="F1459" s="66">
        <v>9.25</v>
      </c>
    </row>
    <row r="1460" spans="1:6">
      <c r="A1460" s="74">
        <v>40015</v>
      </c>
      <c r="B1460" s="66">
        <v>9.5</v>
      </c>
      <c r="C1460" s="66">
        <v>7.5</v>
      </c>
      <c r="D1460" s="66">
        <v>2.5</v>
      </c>
      <c r="E1460" s="66">
        <v>8.75</v>
      </c>
      <c r="F1460" s="66">
        <v>9.25</v>
      </c>
    </row>
    <row r="1461" spans="1:6">
      <c r="A1461" s="74">
        <v>40016</v>
      </c>
      <c r="B1461" s="66">
        <v>9.5</v>
      </c>
      <c r="C1461" s="66">
        <v>7.5</v>
      </c>
      <c r="D1461" s="66">
        <v>2.5</v>
      </c>
      <c r="E1461" s="66">
        <v>8.75</v>
      </c>
      <c r="F1461" s="66">
        <v>9.25</v>
      </c>
    </row>
    <row r="1462" spans="1:6">
      <c r="A1462" s="74">
        <v>40017</v>
      </c>
      <c r="B1462" s="66">
        <v>9.5</v>
      </c>
      <c r="C1462" s="66">
        <v>7.5</v>
      </c>
      <c r="D1462" s="66">
        <v>2.5</v>
      </c>
      <c r="E1462" s="66">
        <v>8.75</v>
      </c>
      <c r="F1462" s="66">
        <v>8.75</v>
      </c>
    </row>
    <row r="1463" spans="1:6">
      <c r="A1463" s="74">
        <v>40018</v>
      </c>
      <c r="B1463" s="66">
        <v>9.5</v>
      </c>
      <c r="C1463" s="66">
        <v>7.5</v>
      </c>
      <c r="D1463" s="66">
        <v>2.5</v>
      </c>
      <c r="E1463" s="66">
        <v>8.75</v>
      </c>
      <c r="F1463" s="66">
        <v>8.75</v>
      </c>
    </row>
    <row r="1464" spans="1:6">
      <c r="A1464" s="74">
        <v>40021</v>
      </c>
      <c r="B1464" s="66">
        <v>9.5</v>
      </c>
      <c r="C1464" s="66">
        <v>7.5</v>
      </c>
      <c r="D1464" s="66">
        <v>2.5</v>
      </c>
      <c r="E1464" s="66">
        <v>8.75</v>
      </c>
      <c r="F1464" s="66">
        <v>8.75</v>
      </c>
    </row>
    <row r="1465" spans="1:6">
      <c r="A1465" s="74">
        <v>40022</v>
      </c>
      <c r="B1465" s="66">
        <v>9.5</v>
      </c>
      <c r="C1465" s="66">
        <v>7.5</v>
      </c>
      <c r="D1465" s="66">
        <v>2.5</v>
      </c>
      <c r="E1465" s="66">
        <v>8.75</v>
      </c>
      <c r="F1465" s="66">
        <v>8.75</v>
      </c>
    </row>
    <row r="1466" spans="1:6">
      <c r="A1466" s="74">
        <v>40023</v>
      </c>
      <c r="B1466" s="66">
        <v>9.5</v>
      </c>
      <c r="C1466" s="66">
        <v>7.5</v>
      </c>
      <c r="D1466" s="66">
        <v>2.5</v>
      </c>
      <c r="E1466" s="66">
        <v>8.75</v>
      </c>
      <c r="F1466" s="66">
        <v>8.75</v>
      </c>
    </row>
    <row r="1467" spans="1:6">
      <c r="A1467" s="74">
        <v>40024</v>
      </c>
      <c r="B1467" s="66">
        <v>9.5</v>
      </c>
      <c r="C1467" s="66">
        <v>7.5</v>
      </c>
      <c r="D1467" s="66">
        <v>2.5</v>
      </c>
      <c r="E1467" s="66">
        <v>8.75</v>
      </c>
      <c r="F1467" s="66">
        <v>8.75</v>
      </c>
    </row>
    <row r="1468" spans="1:6">
      <c r="A1468" s="74">
        <v>40025</v>
      </c>
      <c r="B1468" s="66">
        <v>9.5</v>
      </c>
      <c r="C1468" s="66">
        <v>7.5</v>
      </c>
      <c r="D1468" s="66">
        <v>2.5</v>
      </c>
      <c r="E1468" s="66">
        <v>8.75</v>
      </c>
      <c r="F1468" s="66">
        <v>8.75</v>
      </c>
    </row>
    <row r="1469" spans="1:6">
      <c r="A1469" s="74">
        <v>40028</v>
      </c>
      <c r="B1469" s="66">
        <v>9.5</v>
      </c>
      <c r="C1469" s="66">
        <v>7.5</v>
      </c>
      <c r="D1469" s="66">
        <v>2.5</v>
      </c>
      <c r="E1469" s="66">
        <v>8.75</v>
      </c>
      <c r="F1469" s="66">
        <v>8.75</v>
      </c>
    </row>
    <row r="1470" spans="1:6">
      <c r="A1470" s="74">
        <v>40029</v>
      </c>
      <c r="B1470" s="66">
        <v>9.5</v>
      </c>
      <c r="C1470" s="66">
        <v>7.5</v>
      </c>
      <c r="D1470" s="66">
        <v>2.5</v>
      </c>
      <c r="E1470" s="66">
        <v>8.75</v>
      </c>
      <c r="F1470" s="66">
        <v>8.75</v>
      </c>
    </row>
    <row r="1471" spans="1:6">
      <c r="A1471" s="74">
        <v>40030</v>
      </c>
      <c r="B1471" s="66">
        <v>9.5</v>
      </c>
      <c r="C1471" s="66">
        <v>7.5</v>
      </c>
      <c r="D1471" s="66">
        <v>2.5</v>
      </c>
      <c r="E1471" s="66">
        <v>8.75</v>
      </c>
      <c r="F1471" s="66">
        <v>8.75</v>
      </c>
    </row>
    <row r="1472" spans="1:6">
      <c r="A1472" s="74">
        <v>40031</v>
      </c>
      <c r="B1472" s="66">
        <v>9.5</v>
      </c>
      <c r="C1472" s="66">
        <v>7.5</v>
      </c>
      <c r="D1472" s="66">
        <v>2.5</v>
      </c>
      <c r="E1472" s="66">
        <v>8.75</v>
      </c>
      <c r="F1472" s="66">
        <v>8.75</v>
      </c>
    </row>
    <row r="1473" spans="1:6">
      <c r="A1473" s="74">
        <v>40032</v>
      </c>
      <c r="B1473" s="66">
        <v>9.5</v>
      </c>
      <c r="C1473" s="66">
        <v>7.5</v>
      </c>
      <c r="D1473" s="66">
        <v>2.5</v>
      </c>
      <c r="E1473" s="66">
        <v>8.75</v>
      </c>
      <c r="F1473" s="66">
        <v>8.75</v>
      </c>
    </row>
    <row r="1474" spans="1:6">
      <c r="A1474" s="74">
        <v>40035</v>
      </c>
      <c r="B1474" s="66">
        <v>9.5</v>
      </c>
      <c r="C1474" s="66">
        <v>7.5</v>
      </c>
      <c r="D1474" s="66">
        <v>2.5</v>
      </c>
      <c r="E1474" s="66">
        <v>8.75</v>
      </c>
      <c r="F1474" s="66">
        <v>8.75</v>
      </c>
    </row>
    <row r="1475" spans="1:6">
      <c r="A1475" s="74">
        <v>40036</v>
      </c>
      <c r="B1475" s="66">
        <v>9.5</v>
      </c>
      <c r="C1475" s="66">
        <v>7.5</v>
      </c>
      <c r="D1475" s="66">
        <v>2.5</v>
      </c>
      <c r="E1475" s="66">
        <v>8.75</v>
      </c>
      <c r="F1475" s="66">
        <v>8.75</v>
      </c>
    </row>
    <row r="1476" spans="1:6">
      <c r="A1476" s="74">
        <v>40037</v>
      </c>
      <c r="B1476" s="66">
        <v>9.5</v>
      </c>
      <c r="C1476" s="66">
        <v>7.5</v>
      </c>
      <c r="D1476" s="66">
        <v>2.5</v>
      </c>
      <c r="E1476" s="66">
        <v>8.75</v>
      </c>
      <c r="F1476" s="66">
        <v>8.75</v>
      </c>
    </row>
    <row r="1477" spans="1:6">
      <c r="A1477" s="74">
        <v>40038</v>
      </c>
      <c r="B1477" s="66">
        <v>9.5</v>
      </c>
      <c r="C1477" s="66">
        <v>7.5</v>
      </c>
      <c r="D1477" s="66">
        <v>2.5</v>
      </c>
      <c r="E1477" s="66">
        <v>8.75</v>
      </c>
      <c r="F1477" s="66">
        <v>8.75</v>
      </c>
    </row>
    <row r="1478" spans="1:6">
      <c r="A1478" s="74">
        <v>40039</v>
      </c>
      <c r="B1478" s="66">
        <v>9.5</v>
      </c>
      <c r="C1478" s="66">
        <v>7</v>
      </c>
      <c r="D1478" s="66">
        <v>2.5</v>
      </c>
      <c r="E1478" s="66">
        <v>8.75</v>
      </c>
      <c r="F1478" s="66">
        <v>8.75</v>
      </c>
    </row>
    <row r="1479" spans="1:6">
      <c r="A1479" s="74">
        <v>40042</v>
      </c>
      <c r="B1479" s="66">
        <v>9.5</v>
      </c>
      <c r="C1479" s="66">
        <v>7</v>
      </c>
      <c r="D1479" s="66">
        <v>2.5</v>
      </c>
      <c r="E1479" s="66">
        <v>8.75</v>
      </c>
      <c r="F1479" s="66">
        <v>8.75</v>
      </c>
    </row>
    <row r="1480" spans="1:6">
      <c r="A1480" s="74">
        <v>40043</v>
      </c>
      <c r="B1480" s="66">
        <v>9.5</v>
      </c>
      <c r="C1480" s="66">
        <v>7</v>
      </c>
      <c r="D1480" s="66">
        <v>2.5</v>
      </c>
      <c r="E1480" s="66">
        <v>8.75</v>
      </c>
      <c r="F1480" s="66">
        <v>8.75</v>
      </c>
    </row>
    <row r="1481" spans="1:6">
      <c r="A1481" s="74">
        <v>40044</v>
      </c>
      <c r="B1481" s="66">
        <v>9.5</v>
      </c>
      <c r="C1481" s="66">
        <v>7</v>
      </c>
      <c r="D1481" s="66">
        <v>2.5</v>
      </c>
      <c r="E1481" s="66">
        <v>8.25</v>
      </c>
      <c r="F1481" s="66">
        <v>8.75</v>
      </c>
    </row>
    <row r="1482" spans="1:6">
      <c r="A1482" s="74">
        <v>40045</v>
      </c>
      <c r="B1482" s="66">
        <v>9.5</v>
      </c>
      <c r="C1482" s="66">
        <v>7</v>
      </c>
      <c r="D1482" s="66">
        <v>2.5</v>
      </c>
      <c r="E1482" s="66">
        <v>8.25</v>
      </c>
      <c r="F1482" s="66">
        <v>8.75</v>
      </c>
    </row>
    <row r="1483" spans="1:6">
      <c r="A1483" s="74">
        <v>40046</v>
      </c>
      <c r="B1483" s="66">
        <v>9.5</v>
      </c>
      <c r="C1483" s="66">
        <v>7</v>
      </c>
      <c r="D1483" s="66">
        <v>2.5</v>
      </c>
      <c r="E1483" s="66">
        <v>8.25</v>
      </c>
      <c r="F1483" s="66">
        <v>8.75</v>
      </c>
    </row>
    <row r="1484" spans="1:6">
      <c r="A1484" s="74">
        <v>40049</v>
      </c>
      <c r="B1484" s="66">
        <v>9.5</v>
      </c>
      <c r="C1484" s="66">
        <v>7</v>
      </c>
      <c r="D1484" s="66">
        <v>2.5</v>
      </c>
      <c r="E1484" s="66">
        <v>8.25</v>
      </c>
      <c r="F1484" s="66">
        <v>8.75</v>
      </c>
    </row>
    <row r="1485" spans="1:6">
      <c r="A1485" s="74">
        <v>40050</v>
      </c>
      <c r="B1485" s="66">
        <v>9.5</v>
      </c>
      <c r="C1485" s="66">
        <v>7</v>
      </c>
      <c r="D1485" s="66">
        <v>2.5</v>
      </c>
      <c r="E1485" s="66">
        <v>8.25</v>
      </c>
      <c r="F1485" s="66">
        <v>8.75</v>
      </c>
    </row>
    <row r="1486" spans="1:6">
      <c r="A1486" s="74">
        <v>40051</v>
      </c>
      <c r="B1486" s="66">
        <v>9.5</v>
      </c>
      <c r="C1486" s="66">
        <v>7</v>
      </c>
      <c r="D1486" s="66">
        <v>2.5</v>
      </c>
      <c r="E1486" s="66">
        <v>8.25</v>
      </c>
      <c r="F1486" s="66">
        <v>8.75</v>
      </c>
    </row>
    <row r="1487" spans="1:6">
      <c r="A1487" s="74">
        <v>40052</v>
      </c>
      <c r="B1487" s="66">
        <v>9.5</v>
      </c>
      <c r="C1487" s="66">
        <v>7</v>
      </c>
      <c r="D1487" s="66">
        <v>2.5</v>
      </c>
      <c r="E1487" s="66">
        <v>8.25</v>
      </c>
      <c r="F1487" s="66">
        <v>8.75</v>
      </c>
    </row>
    <row r="1488" spans="1:6">
      <c r="A1488" s="74">
        <v>40053</v>
      </c>
      <c r="B1488" s="66">
        <v>9.5</v>
      </c>
      <c r="C1488" s="66">
        <v>7</v>
      </c>
      <c r="D1488" s="66">
        <v>2.5</v>
      </c>
      <c r="E1488" s="66">
        <v>8.25</v>
      </c>
      <c r="F1488" s="66">
        <v>8.75</v>
      </c>
    </row>
    <row r="1489" spans="1:6">
      <c r="A1489" s="74">
        <v>40056</v>
      </c>
      <c r="B1489" s="66">
        <v>9.5</v>
      </c>
      <c r="C1489" s="66">
        <v>7</v>
      </c>
      <c r="D1489" s="66">
        <v>2.5</v>
      </c>
      <c r="E1489" s="66">
        <v>8.25</v>
      </c>
      <c r="F1489" s="66">
        <v>8.75</v>
      </c>
    </row>
    <row r="1490" spans="1:6">
      <c r="A1490" s="74">
        <v>40057</v>
      </c>
      <c r="B1490" s="66">
        <v>9.5</v>
      </c>
      <c r="C1490" s="66">
        <v>7</v>
      </c>
      <c r="D1490" s="66">
        <v>2.5</v>
      </c>
      <c r="E1490" s="66">
        <v>8.25</v>
      </c>
      <c r="F1490" s="66">
        <v>8.75</v>
      </c>
    </row>
    <row r="1491" spans="1:6">
      <c r="A1491" s="74">
        <v>40058</v>
      </c>
      <c r="B1491" s="66">
        <v>9.5</v>
      </c>
      <c r="C1491" s="66">
        <v>7</v>
      </c>
      <c r="D1491" s="66">
        <v>2.5</v>
      </c>
      <c r="E1491" s="66">
        <v>8.25</v>
      </c>
      <c r="F1491" s="66">
        <v>8.75</v>
      </c>
    </row>
    <row r="1492" spans="1:6">
      <c r="A1492" s="74">
        <v>40059</v>
      </c>
      <c r="B1492" s="66">
        <v>9.5</v>
      </c>
      <c r="C1492" s="66">
        <v>7</v>
      </c>
      <c r="D1492" s="66">
        <v>2.5</v>
      </c>
      <c r="E1492" s="66">
        <v>8.25</v>
      </c>
      <c r="F1492" s="66">
        <v>8.75</v>
      </c>
    </row>
    <row r="1493" spans="1:6">
      <c r="A1493" s="74">
        <v>40060</v>
      </c>
      <c r="B1493" s="66">
        <v>9.5</v>
      </c>
      <c r="C1493" s="66">
        <v>7</v>
      </c>
      <c r="D1493" s="66">
        <v>2.5</v>
      </c>
      <c r="E1493" s="66">
        <v>8.25</v>
      </c>
      <c r="F1493" s="66">
        <v>8.75</v>
      </c>
    </row>
    <row r="1494" spans="1:6">
      <c r="A1494" s="74">
        <v>40063</v>
      </c>
      <c r="B1494" s="66">
        <v>9.5</v>
      </c>
      <c r="C1494" s="66">
        <v>7</v>
      </c>
      <c r="D1494" s="66">
        <v>2.5</v>
      </c>
      <c r="E1494" s="66">
        <v>8.25</v>
      </c>
      <c r="F1494" s="66">
        <v>8.75</v>
      </c>
    </row>
    <row r="1495" spans="1:6">
      <c r="A1495" s="74">
        <v>40064</v>
      </c>
      <c r="B1495" s="66">
        <v>9.5</v>
      </c>
      <c r="C1495" s="66">
        <v>7</v>
      </c>
      <c r="D1495" s="66">
        <v>2.5</v>
      </c>
      <c r="E1495" s="66">
        <v>8.25</v>
      </c>
      <c r="F1495" s="66">
        <v>8.75</v>
      </c>
    </row>
    <row r="1496" spans="1:6">
      <c r="A1496" s="74">
        <v>40065</v>
      </c>
      <c r="B1496" s="66">
        <v>9.5</v>
      </c>
      <c r="C1496" s="66">
        <v>7</v>
      </c>
      <c r="D1496" s="66">
        <v>2.5</v>
      </c>
      <c r="E1496" s="66">
        <v>8.25</v>
      </c>
      <c r="F1496" s="66">
        <v>8.75</v>
      </c>
    </row>
    <row r="1497" spans="1:6">
      <c r="A1497" s="74">
        <v>40066</v>
      </c>
      <c r="B1497" s="66">
        <v>9.5</v>
      </c>
      <c r="C1497" s="66">
        <v>7</v>
      </c>
      <c r="D1497" s="66">
        <v>2.5</v>
      </c>
      <c r="E1497" s="66">
        <v>8.25</v>
      </c>
      <c r="F1497" s="66">
        <v>8.75</v>
      </c>
    </row>
    <row r="1498" spans="1:6">
      <c r="A1498" s="74">
        <v>40067</v>
      </c>
      <c r="B1498" s="66">
        <v>9.5</v>
      </c>
      <c r="C1498" s="66">
        <v>7</v>
      </c>
      <c r="D1498" s="66">
        <v>2.5</v>
      </c>
      <c r="E1498" s="66">
        <v>8.25</v>
      </c>
      <c r="F1498" s="66">
        <v>8.75</v>
      </c>
    </row>
    <row r="1499" spans="1:6">
      <c r="A1499" s="74">
        <v>40070</v>
      </c>
      <c r="B1499" s="66">
        <v>9.5</v>
      </c>
      <c r="C1499" s="66">
        <v>7</v>
      </c>
      <c r="D1499" s="66">
        <v>2.5</v>
      </c>
      <c r="E1499" s="66">
        <v>8.25</v>
      </c>
      <c r="F1499" s="66">
        <v>8.75</v>
      </c>
    </row>
    <row r="1500" spans="1:6">
      <c r="A1500" s="74">
        <v>40071</v>
      </c>
      <c r="B1500" s="66">
        <v>9.5</v>
      </c>
      <c r="C1500" s="66">
        <v>7</v>
      </c>
      <c r="D1500" s="66">
        <v>2.5</v>
      </c>
      <c r="E1500" s="66">
        <v>8.25</v>
      </c>
      <c r="F1500" s="66">
        <v>8.75</v>
      </c>
    </row>
    <row r="1501" spans="1:6">
      <c r="A1501" s="74">
        <v>40072</v>
      </c>
      <c r="B1501" s="66">
        <v>9.5</v>
      </c>
      <c r="C1501" s="66">
        <v>7</v>
      </c>
      <c r="D1501" s="66">
        <v>2.5</v>
      </c>
      <c r="E1501" s="66">
        <v>8.25</v>
      </c>
      <c r="F1501" s="66">
        <v>8.75</v>
      </c>
    </row>
    <row r="1502" spans="1:6">
      <c r="A1502" s="74">
        <v>40073</v>
      </c>
      <c r="B1502" s="66">
        <v>9.5</v>
      </c>
      <c r="C1502" s="66">
        <v>7</v>
      </c>
      <c r="D1502" s="66">
        <v>2.5</v>
      </c>
      <c r="E1502" s="66">
        <v>8.25</v>
      </c>
      <c r="F1502" s="66">
        <v>8.75</v>
      </c>
    </row>
    <row r="1503" spans="1:6">
      <c r="A1503" s="74">
        <v>40074</v>
      </c>
      <c r="B1503" s="66">
        <v>9.5</v>
      </c>
      <c r="C1503" s="66">
        <v>7</v>
      </c>
      <c r="D1503" s="66">
        <v>2.5</v>
      </c>
      <c r="E1503" s="66">
        <v>7.75</v>
      </c>
      <c r="F1503" s="66">
        <v>8.75</v>
      </c>
    </row>
    <row r="1504" spans="1:6">
      <c r="A1504" s="74">
        <v>40077</v>
      </c>
      <c r="B1504" s="66">
        <v>9.5</v>
      </c>
      <c r="C1504" s="66">
        <v>7</v>
      </c>
      <c r="D1504" s="66">
        <v>2.5</v>
      </c>
      <c r="E1504" s="66">
        <v>7.75</v>
      </c>
      <c r="F1504" s="66">
        <v>8.75</v>
      </c>
    </row>
    <row r="1505" spans="1:6">
      <c r="A1505" s="74">
        <v>40078</v>
      </c>
      <c r="B1505" s="66">
        <v>9.5</v>
      </c>
      <c r="C1505" s="66">
        <v>7</v>
      </c>
      <c r="D1505" s="66">
        <v>2.5</v>
      </c>
      <c r="E1505" s="66">
        <v>7.75</v>
      </c>
      <c r="F1505" s="66">
        <v>8.75</v>
      </c>
    </row>
    <row r="1506" spans="1:6">
      <c r="A1506" s="74">
        <v>40079</v>
      </c>
      <c r="B1506" s="66">
        <v>9.5</v>
      </c>
      <c r="C1506" s="66">
        <v>7</v>
      </c>
      <c r="D1506" s="66">
        <v>2.5</v>
      </c>
      <c r="E1506" s="66">
        <v>7.75</v>
      </c>
      <c r="F1506" s="66">
        <v>8.75</v>
      </c>
    </row>
    <row r="1507" spans="1:6">
      <c r="A1507" s="74">
        <v>40080</v>
      </c>
      <c r="B1507" s="66">
        <v>9.5</v>
      </c>
      <c r="C1507" s="66">
        <v>7</v>
      </c>
      <c r="D1507" s="66">
        <v>2.5</v>
      </c>
      <c r="E1507" s="66">
        <v>7.75</v>
      </c>
      <c r="F1507" s="66">
        <v>8.75</v>
      </c>
    </row>
    <row r="1508" spans="1:6">
      <c r="A1508" s="74">
        <v>40081</v>
      </c>
      <c r="B1508" s="66">
        <v>9.5</v>
      </c>
      <c r="C1508" s="66">
        <v>7</v>
      </c>
      <c r="D1508" s="66">
        <v>2.5</v>
      </c>
      <c r="E1508" s="66">
        <v>7.75</v>
      </c>
      <c r="F1508" s="66">
        <v>8.75</v>
      </c>
    </row>
    <row r="1509" spans="1:6">
      <c r="A1509" s="74">
        <v>40084</v>
      </c>
      <c r="B1509" s="66">
        <v>9.5</v>
      </c>
      <c r="C1509" s="66">
        <v>7</v>
      </c>
      <c r="D1509" s="66">
        <v>2.5</v>
      </c>
      <c r="E1509" s="66">
        <v>7.75</v>
      </c>
      <c r="F1509" s="66">
        <v>8.75</v>
      </c>
    </row>
    <row r="1510" spans="1:6">
      <c r="A1510" s="74">
        <v>40085</v>
      </c>
      <c r="B1510" s="66">
        <v>9.5</v>
      </c>
      <c r="C1510" s="66">
        <v>7</v>
      </c>
      <c r="D1510" s="66">
        <v>2.5</v>
      </c>
      <c r="E1510" s="66">
        <v>7.75</v>
      </c>
      <c r="F1510" s="66">
        <v>8.75</v>
      </c>
    </row>
    <row r="1511" spans="1:6">
      <c r="A1511" s="74">
        <v>40086</v>
      </c>
      <c r="B1511" s="66">
        <v>9.75</v>
      </c>
      <c r="C1511" s="66">
        <v>7</v>
      </c>
      <c r="D1511" s="66">
        <v>2.5</v>
      </c>
      <c r="E1511" s="66">
        <v>7.75</v>
      </c>
      <c r="F1511" s="66">
        <v>8.75</v>
      </c>
    </row>
    <row r="1512" spans="1:6">
      <c r="A1512" s="74">
        <v>40087</v>
      </c>
      <c r="B1512" s="66">
        <v>9.75</v>
      </c>
      <c r="C1512" s="66">
        <v>7</v>
      </c>
      <c r="D1512" s="66">
        <v>2.5</v>
      </c>
      <c r="E1512" s="66">
        <v>7.75</v>
      </c>
      <c r="F1512" s="66">
        <v>8.75</v>
      </c>
    </row>
    <row r="1513" spans="1:6">
      <c r="A1513" s="74">
        <v>40088</v>
      </c>
      <c r="B1513" s="66">
        <v>9.75</v>
      </c>
      <c r="C1513" s="66">
        <v>7</v>
      </c>
      <c r="D1513" s="66">
        <v>2.5</v>
      </c>
      <c r="E1513" s="66">
        <v>7.75</v>
      </c>
      <c r="F1513" s="66">
        <v>8.75</v>
      </c>
    </row>
    <row r="1514" spans="1:6">
      <c r="A1514" s="74">
        <v>40091</v>
      </c>
      <c r="B1514" s="66">
        <v>9.75</v>
      </c>
      <c r="C1514" s="66">
        <v>7</v>
      </c>
      <c r="D1514" s="66">
        <v>2.5</v>
      </c>
      <c r="E1514" s="66">
        <v>7.75</v>
      </c>
      <c r="F1514" s="66">
        <v>8.75</v>
      </c>
    </row>
    <row r="1515" spans="1:6">
      <c r="A1515" s="74">
        <v>40092</v>
      </c>
      <c r="B1515" s="66">
        <v>9.75</v>
      </c>
      <c r="C1515" s="66">
        <v>7</v>
      </c>
      <c r="D1515" s="66">
        <v>2.5</v>
      </c>
      <c r="E1515" s="66">
        <v>7.75</v>
      </c>
      <c r="F1515" s="66">
        <v>8.75</v>
      </c>
    </row>
    <row r="1516" spans="1:6">
      <c r="A1516" s="74">
        <v>40093</v>
      </c>
      <c r="B1516" s="66">
        <v>9.75</v>
      </c>
      <c r="C1516" s="66">
        <v>7</v>
      </c>
      <c r="D1516" s="66">
        <v>2.5</v>
      </c>
      <c r="E1516" s="66">
        <v>7.75</v>
      </c>
      <c r="F1516" s="66">
        <v>8.75</v>
      </c>
    </row>
    <row r="1517" spans="1:6">
      <c r="A1517" s="74">
        <v>40094</v>
      </c>
      <c r="B1517" s="66">
        <v>9.75</v>
      </c>
      <c r="C1517" s="66">
        <v>7</v>
      </c>
      <c r="D1517" s="66">
        <v>2.5</v>
      </c>
      <c r="E1517" s="66">
        <v>7.75</v>
      </c>
      <c r="F1517" s="66">
        <v>8.75</v>
      </c>
    </row>
    <row r="1518" spans="1:6">
      <c r="A1518" s="74">
        <v>40095</v>
      </c>
      <c r="B1518" s="66">
        <v>9.75</v>
      </c>
      <c r="C1518" s="66">
        <v>7</v>
      </c>
      <c r="D1518" s="66">
        <v>2.5</v>
      </c>
      <c r="E1518" s="66">
        <v>7.75</v>
      </c>
      <c r="F1518" s="66">
        <v>8.75</v>
      </c>
    </row>
    <row r="1519" spans="1:6">
      <c r="A1519" s="74">
        <v>40098</v>
      </c>
      <c r="B1519" s="66">
        <v>9.75</v>
      </c>
      <c r="C1519" s="66">
        <v>7</v>
      </c>
      <c r="D1519" s="66">
        <v>2.5</v>
      </c>
      <c r="E1519" s="66">
        <v>7.75</v>
      </c>
      <c r="F1519" s="66">
        <v>8.75</v>
      </c>
    </row>
    <row r="1520" spans="1:6">
      <c r="A1520" s="74">
        <v>40099</v>
      </c>
      <c r="B1520" s="66">
        <v>9.75</v>
      </c>
      <c r="C1520" s="66">
        <v>7</v>
      </c>
      <c r="D1520" s="66">
        <v>2.5</v>
      </c>
      <c r="E1520" s="66">
        <v>7.75</v>
      </c>
      <c r="F1520" s="66">
        <v>8.75</v>
      </c>
    </row>
    <row r="1521" spans="1:6">
      <c r="A1521" s="74">
        <v>40100</v>
      </c>
      <c r="B1521" s="66">
        <v>9.75</v>
      </c>
      <c r="C1521" s="66">
        <v>7</v>
      </c>
      <c r="D1521" s="66">
        <v>2.5</v>
      </c>
      <c r="E1521" s="66">
        <v>7.75</v>
      </c>
      <c r="F1521" s="66">
        <v>8.75</v>
      </c>
    </row>
    <row r="1522" spans="1:6">
      <c r="A1522" s="74">
        <v>40101</v>
      </c>
      <c r="B1522" s="66">
        <v>9.75</v>
      </c>
      <c r="C1522" s="66">
        <v>7</v>
      </c>
      <c r="D1522" s="66">
        <v>2.5</v>
      </c>
      <c r="E1522" s="66">
        <v>7.75</v>
      </c>
      <c r="F1522" s="66">
        <v>8.75</v>
      </c>
    </row>
    <row r="1523" spans="1:6">
      <c r="A1523" s="74">
        <v>40102</v>
      </c>
      <c r="B1523" s="66">
        <v>9.75</v>
      </c>
      <c r="C1523" s="66">
        <v>7</v>
      </c>
      <c r="D1523" s="66">
        <v>2.5</v>
      </c>
      <c r="E1523" s="66">
        <v>7.25</v>
      </c>
      <c r="F1523" s="66">
        <v>8.75</v>
      </c>
    </row>
    <row r="1524" spans="1:6">
      <c r="A1524" s="74">
        <v>40105</v>
      </c>
      <c r="B1524" s="66">
        <v>9.75</v>
      </c>
      <c r="C1524" s="66">
        <v>7</v>
      </c>
      <c r="D1524" s="66">
        <v>2.5</v>
      </c>
      <c r="E1524" s="66">
        <v>7.25</v>
      </c>
      <c r="F1524" s="66">
        <v>8.75</v>
      </c>
    </row>
    <row r="1525" spans="1:6">
      <c r="A1525" s="74">
        <v>40106</v>
      </c>
      <c r="B1525" s="66">
        <v>9.75</v>
      </c>
      <c r="C1525" s="66">
        <v>7</v>
      </c>
      <c r="D1525" s="66">
        <v>2.5</v>
      </c>
      <c r="E1525" s="66">
        <v>7.25</v>
      </c>
      <c r="F1525" s="66">
        <v>8.75</v>
      </c>
    </row>
    <row r="1526" spans="1:6">
      <c r="A1526" s="74">
        <v>40107</v>
      </c>
      <c r="B1526" s="66">
        <v>9.75</v>
      </c>
      <c r="C1526" s="66">
        <v>7</v>
      </c>
      <c r="D1526" s="66">
        <v>2.5</v>
      </c>
      <c r="E1526" s="66">
        <v>7.25</v>
      </c>
      <c r="F1526" s="66">
        <v>8.75</v>
      </c>
    </row>
    <row r="1527" spans="1:6">
      <c r="A1527" s="74">
        <v>40108</v>
      </c>
      <c r="B1527" s="66">
        <v>9.75</v>
      </c>
      <c r="C1527" s="66">
        <v>7</v>
      </c>
      <c r="D1527" s="66">
        <v>2.5</v>
      </c>
      <c r="E1527" s="66">
        <v>7.25</v>
      </c>
      <c r="F1527" s="66">
        <v>8.75</v>
      </c>
    </row>
    <row r="1528" spans="1:6">
      <c r="A1528" s="74">
        <v>40109</v>
      </c>
      <c r="B1528" s="66">
        <v>9.75</v>
      </c>
      <c r="C1528" s="66">
        <v>7</v>
      </c>
      <c r="D1528" s="66">
        <v>2.5</v>
      </c>
      <c r="E1528" s="66">
        <v>7.25</v>
      </c>
      <c r="F1528" s="66">
        <v>8.75</v>
      </c>
    </row>
    <row r="1529" spans="1:6">
      <c r="A1529" s="74">
        <v>40112</v>
      </c>
      <c r="B1529" s="66">
        <v>9.75</v>
      </c>
      <c r="C1529" s="66">
        <v>7</v>
      </c>
      <c r="D1529" s="66">
        <v>2.5</v>
      </c>
      <c r="E1529" s="66">
        <v>7.25</v>
      </c>
      <c r="F1529" s="66">
        <v>8.75</v>
      </c>
    </row>
    <row r="1530" spans="1:6">
      <c r="A1530" s="74">
        <v>40113</v>
      </c>
      <c r="B1530" s="66">
        <v>9.75</v>
      </c>
      <c r="C1530" s="66">
        <v>7</v>
      </c>
      <c r="D1530" s="66">
        <v>2.5</v>
      </c>
      <c r="E1530" s="66">
        <v>7.25</v>
      </c>
      <c r="F1530" s="66">
        <v>8.75</v>
      </c>
    </row>
    <row r="1531" spans="1:6">
      <c r="A1531" s="74">
        <v>40114</v>
      </c>
      <c r="B1531" s="66">
        <v>9.75</v>
      </c>
      <c r="C1531" s="66">
        <v>7</v>
      </c>
      <c r="D1531" s="66">
        <v>2.5</v>
      </c>
      <c r="E1531" s="66">
        <v>7.25</v>
      </c>
      <c r="F1531" s="66">
        <v>8.75</v>
      </c>
    </row>
    <row r="1532" spans="1:6">
      <c r="A1532" s="74">
        <v>40115</v>
      </c>
      <c r="B1532" s="66">
        <v>9.75</v>
      </c>
      <c r="C1532" s="66">
        <v>7</v>
      </c>
      <c r="D1532" s="66">
        <v>2.5</v>
      </c>
      <c r="E1532" s="66">
        <v>7.25</v>
      </c>
      <c r="F1532" s="66">
        <v>8.75</v>
      </c>
    </row>
    <row r="1533" spans="1:6">
      <c r="A1533" s="74">
        <v>40116</v>
      </c>
      <c r="B1533" s="66">
        <v>9.75</v>
      </c>
      <c r="C1533" s="66">
        <v>7</v>
      </c>
      <c r="D1533" s="66">
        <v>2.5</v>
      </c>
      <c r="E1533" s="66">
        <v>7.25</v>
      </c>
      <c r="F1533" s="66">
        <v>8.75</v>
      </c>
    </row>
    <row r="1534" spans="1:6">
      <c r="A1534" s="74">
        <v>40119</v>
      </c>
      <c r="B1534" s="66">
        <v>9.75</v>
      </c>
      <c r="C1534" s="66">
        <v>7</v>
      </c>
      <c r="D1534" s="66">
        <v>2.5</v>
      </c>
      <c r="E1534" s="66">
        <v>7.25</v>
      </c>
      <c r="F1534" s="66">
        <v>8.75</v>
      </c>
    </row>
    <row r="1535" spans="1:6">
      <c r="A1535" s="74">
        <v>40120</v>
      </c>
      <c r="B1535" s="66">
        <v>9.75</v>
      </c>
      <c r="C1535" s="66">
        <v>7</v>
      </c>
      <c r="D1535" s="66">
        <v>2.5</v>
      </c>
      <c r="E1535" s="66">
        <v>7.25</v>
      </c>
      <c r="F1535" s="66">
        <v>8.75</v>
      </c>
    </row>
    <row r="1536" spans="1:6">
      <c r="A1536" s="74">
        <v>40121</v>
      </c>
      <c r="B1536" s="66">
        <v>9.75</v>
      </c>
      <c r="C1536" s="66">
        <v>7</v>
      </c>
      <c r="D1536" s="66">
        <v>2.5</v>
      </c>
      <c r="E1536" s="66">
        <v>7.25</v>
      </c>
      <c r="F1536" s="66">
        <v>8.75</v>
      </c>
    </row>
    <row r="1537" spans="1:6">
      <c r="A1537" s="74">
        <v>40122</v>
      </c>
      <c r="B1537" s="66">
        <v>9.6300000000000008</v>
      </c>
      <c r="C1537" s="66">
        <v>7</v>
      </c>
      <c r="D1537" s="66">
        <v>2.5</v>
      </c>
      <c r="E1537" s="66">
        <v>7.25</v>
      </c>
      <c r="F1537" s="66">
        <v>8.75</v>
      </c>
    </row>
    <row r="1538" spans="1:6">
      <c r="A1538" s="74">
        <v>40123</v>
      </c>
      <c r="B1538" s="66">
        <v>9.6300000000000008</v>
      </c>
      <c r="C1538" s="66">
        <v>7</v>
      </c>
      <c r="D1538" s="66">
        <v>2.5</v>
      </c>
      <c r="E1538" s="66">
        <v>7.25</v>
      </c>
      <c r="F1538" s="66">
        <v>8.75</v>
      </c>
    </row>
    <row r="1539" spans="1:6">
      <c r="A1539" s="74">
        <v>40126</v>
      </c>
      <c r="B1539" s="66">
        <v>9.6300000000000008</v>
      </c>
      <c r="C1539" s="66">
        <v>7</v>
      </c>
      <c r="D1539" s="66">
        <v>2.5</v>
      </c>
      <c r="E1539" s="66">
        <v>7.25</v>
      </c>
      <c r="F1539" s="66">
        <v>8.75</v>
      </c>
    </row>
    <row r="1540" spans="1:6">
      <c r="A1540" s="74">
        <v>40127</v>
      </c>
      <c r="B1540" s="66">
        <v>9.6300000000000008</v>
      </c>
      <c r="C1540" s="66">
        <v>7</v>
      </c>
      <c r="D1540" s="66">
        <v>2.5</v>
      </c>
      <c r="E1540" s="66">
        <v>7.25</v>
      </c>
      <c r="F1540" s="66">
        <v>8.75</v>
      </c>
    </row>
    <row r="1541" spans="1:6">
      <c r="A1541" s="74">
        <v>40128</v>
      </c>
      <c r="B1541" s="66">
        <v>9.6300000000000008</v>
      </c>
      <c r="C1541" s="66">
        <v>7</v>
      </c>
      <c r="D1541" s="66">
        <v>2.5</v>
      </c>
      <c r="E1541" s="66">
        <v>7.25</v>
      </c>
      <c r="F1541" s="66">
        <v>8.75</v>
      </c>
    </row>
    <row r="1542" spans="1:6">
      <c r="A1542" s="74">
        <v>40129</v>
      </c>
      <c r="B1542" s="66">
        <v>9.6300000000000008</v>
      </c>
      <c r="C1542" s="66">
        <v>7</v>
      </c>
      <c r="D1542" s="66">
        <v>2.5</v>
      </c>
      <c r="E1542" s="66">
        <v>7.25</v>
      </c>
      <c r="F1542" s="66">
        <v>8.75</v>
      </c>
    </row>
    <row r="1543" spans="1:6">
      <c r="A1543" s="74">
        <v>40130</v>
      </c>
      <c r="B1543" s="66">
        <v>9.6300000000000008</v>
      </c>
      <c r="C1543" s="66">
        <v>7</v>
      </c>
      <c r="D1543" s="66">
        <v>2.5</v>
      </c>
      <c r="E1543" s="66">
        <v>7.25</v>
      </c>
      <c r="F1543" s="66">
        <v>8.75</v>
      </c>
    </row>
    <row r="1544" spans="1:6">
      <c r="A1544" s="74">
        <v>40133</v>
      </c>
      <c r="B1544" s="66">
        <v>9.6300000000000008</v>
      </c>
      <c r="C1544" s="66">
        <v>7</v>
      </c>
      <c r="D1544" s="66">
        <v>2.5</v>
      </c>
      <c r="E1544" s="66">
        <v>7.25</v>
      </c>
      <c r="F1544" s="66">
        <v>8.75</v>
      </c>
    </row>
    <row r="1545" spans="1:6">
      <c r="A1545" s="74">
        <v>40134</v>
      </c>
      <c r="B1545" s="66">
        <v>9.6300000000000008</v>
      </c>
      <c r="C1545" s="66">
        <v>7</v>
      </c>
      <c r="D1545" s="66">
        <v>2.5</v>
      </c>
      <c r="E1545" s="66">
        <v>7.25</v>
      </c>
      <c r="F1545" s="66">
        <v>8.75</v>
      </c>
    </row>
    <row r="1546" spans="1:6">
      <c r="A1546" s="74">
        <v>40135</v>
      </c>
      <c r="B1546" s="66">
        <v>9.6300000000000008</v>
      </c>
      <c r="C1546" s="66">
        <v>7</v>
      </c>
      <c r="D1546" s="66">
        <v>2.5</v>
      </c>
      <c r="E1546" s="66">
        <v>7.25</v>
      </c>
      <c r="F1546" s="66">
        <v>8.75</v>
      </c>
    </row>
    <row r="1547" spans="1:6">
      <c r="A1547" s="74">
        <v>40136</v>
      </c>
      <c r="B1547" s="66">
        <v>9.6300000000000008</v>
      </c>
      <c r="C1547" s="66">
        <v>7</v>
      </c>
      <c r="D1547" s="66">
        <v>2.5</v>
      </c>
      <c r="E1547" s="66">
        <v>7.25</v>
      </c>
      <c r="F1547" s="66">
        <v>8.75</v>
      </c>
    </row>
    <row r="1548" spans="1:6">
      <c r="A1548" s="74">
        <v>40137</v>
      </c>
      <c r="B1548" s="66">
        <v>9.6300000000000008</v>
      </c>
      <c r="C1548" s="66">
        <v>7</v>
      </c>
      <c r="D1548" s="66">
        <v>2.5</v>
      </c>
      <c r="E1548" s="66">
        <v>7</v>
      </c>
      <c r="F1548" s="66">
        <v>8.75</v>
      </c>
    </row>
    <row r="1549" spans="1:6">
      <c r="A1549" s="74">
        <v>40140</v>
      </c>
      <c r="B1549" s="66">
        <v>9.6300000000000008</v>
      </c>
      <c r="C1549" s="66">
        <v>7</v>
      </c>
      <c r="D1549" s="66">
        <v>2.5</v>
      </c>
      <c r="E1549" s="66">
        <v>7</v>
      </c>
      <c r="F1549" s="66">
        <v>8.75</v>
      </c>
    </row>
    <row r="1550" spans="1:6">
      <c r="A1550" s="74">
        <v>40141</v>
      </c>
      <c r="B1550" s="66">
        <v>9.6300000000000008</v>
      </c>
      <c r="C1550" s="66">
        <v>7</v>
      </c>
      <c r="D1550" s="66">
        <v>2.5</v>
      </c>
      <c r="E1550" s="66">
        <v>7</v>
      </c>
      <c r="F1550" s="66">
        <v>8.75</v>
      </c>
    </row>
    <row r="1551" spans="1:6">
      <c r="A1551" s="74">
        <v>40142</v>
      </c>
      <c r="B1551" s="66">
        <v>9.6300000000000008</v>
      </c>
      <c r="C1551" s="66">
        <v>7</v>
      </c>
      <c r="D1551" s="66">
        <v>2.5</v>
      </c>
      <c r="E1551" s="66">
        <v>7</v>
      </c>
      <c r="F1551" s="66">
        <v>8.75</v>
      </c>
    </row>
    <row r="1552" spans="1:6">
      <c r="A1552" s="74">
        <v>40143</v>
      </c>
      <c r="B1552" s="66">
        <v>9.6300000000000008</v>
      </c>
      <c r="C1552" s="66">
        <v>7</v>
      </c>
      <c r="D1552" s="66">
        <v>2.5</v>
      </c>
      <c r="E1552" s="66">
        <v>7</v>
      </c>
      <c r="F1552" s="66">
        <v>8.75</v>
      </c>
    </row>
    <row r="1553" spans="1:6">
      <c r="A1553" s="74">
        <v>40144</v>
      </c>
      <c r="B1553" s="66">
        <v>9.6300000000000008</v>
      </c>
      <c r="C1553" s="66">
        <v>7</v>
      </c>
      <c r="D1553" s="66">
        <v>2.5</v>
      </c>
      <c r="E1553" s="66">
        <v>7</v>
      </c>
      <c r="F1553" s="66">
        <v>8.75</v>
      </c>
    </row>
    <row r="1554" spans="1:6">
      <c r="A1554" s="74">
        <v>40147</v>
      </c>
      <c r="B1554" s="66">
        <v>9.6300000000000008</v>
      </c>
      <c r="C1554" s="66">
        <v>7</v>
      </c>
      <c r="D1554" s="66">
        <v>2.5</v>
      </c>
      <c r="E1554" s="66">
        <v>7</v>
      </c>
      <c r="F1554" s="66">
        <v>8.75</v>
      </c>
    </row>
    <row r="1555" spans="1:6">
      <c r="A1555" s="74">
        <v>40148</v>
      </c>
      <c r="B1555" s="66">
        <v>9.6300000000000008</v>
      </c>
      <c r="C1555" s="66">
        <v>7</v>
      </c>
      <c r="D1555" s="66">
        <v>2.5</v>
      </c>
      <c r="E1555" s="66">
        <v>7</v>
      </c>
      <c r="F1555" s="66">
        <v>8.75</v>
      </c>
    </row>
    <row r="1556" spans="1:6">
      <c r="A1556" s="74">
        <v>40149</v>
      </c>
      <c r="B1556" s="66">
        <v>9.6300000000000008</v>
      </c>
      <c r="C1556" s="66">
        <v>7</v>
      </c>
      <c r="D1556" s="66">
        <v>2.5</v>
      </c>
      <c r="E1556" s="66">
        <v>7</v>
      </c>
      <c r="F1556" s="66">
        <v>8.75</v>
      </c>
    </row>
    <row r="1557" spans="1:6">
      <c r="A1557" s="74">
        <v>40150</v>
      </c>
      <c r="B1557" s="66">
        <v>9.6300000000000008</v>
      </c>
      <c r="C1557" s="66">
        <v>7</v>
      </c>
      <c r="D1557" s="66">
        <v>2.5</v>
      </c>
      <c r="E1557" s="66">
        <v>7</v>
      </c>
      <c r="F1557" s="66">
        <v>8.75</v>
      </c>
    </row>
    <row r="1558" spans="1:6">
      <c r="A1558" s="74">
        <v>40151</v>
      </c>
      <c r="B1558" s="66">
        <v>9.6300000000000008</v>
      </c>
      <c r="C1558" s="66">
        <v>7</v>
      </c>
      <c r="D1558" s="66">
        <v>2.5</v>
      </c>
      <c r="E1558" s="66">
        <v>7</v>
      </c>
      <c r="F1558" s="66">
        <v>8.75</v>
      </c>
    </row>
    <row r="1559" spans="1:6">
      <c r="A1559" s="74">
        <v>40154</v>
      </c>
      <c r="B1559" s="66">
        <v>9.6300000000000008</v>
      </c>
      <c r="C1559" s="66">
        <v>7</v>
      </c>
      <c r="D1559" s="66">
        <v>2.5</v>
      </c>
      <c r="E1559" s="66">
        <v>7</v>
      </c>
      <c r="F1559" s="66">
        <v>8.75</v>
      </c>
    </row>
    <row r="1560" spans="1:6">
      <c r="A1560" s="74">
        <v>40155</v>
      </c>
      <c r="B1560" s="66">
        <v>9.6300000000000008</v>
      </c>
      <c r="C1560" s="66">
        <v>7</v>
      </c>
      <c r="D1560" s="66">
        <v>2.5</v>
      </c>
      <c r="E1560" s="66">
        <v>7</v>
      </c>
      <c r="F1560" s="66">
        <v>8.75</v>
      </c>
    </row>
    <row r="1561" spans="1:6">
      <c r="A1561" s="74">
        <v>40156</v>
      </c>
      <c r="B1561" s="66">
        <v>9.6300000000000008</v>
      </c>
      <c r="C1561" s="66">
        <v>7</v>
      </c>
      <c r="D1561" s="66">
        <v>2.5</v>
      </c>
      <c r="E1561" s="66">
        <v>7</v>
      </c>
      <c r="F1561" s="66">
        <v>8.75</v>
      </c>
    </row>
    <row r="1562" spans="1:6">
      <c r="A1562" s="74">
        <v>40157</v>
      </c>
      <c r="B1562" s="66">
        <v>9.1300000000000008</v>
      </c>
      <c r="C1562" s="66">
        <v>7</v>
      </c>
      <c r="D1562" s="66">
        <v>2.5</v>
      </c>
      <c r="E1562" s="66">
        <v>7</v>
      </c>
      <c r="F1562" s="66">
        <v>8.75</v>
      </c>
    </row>
    <row r="1563" spans="1:6">
      <c r="A1563" s="74">
        <v>40158</v>
      </c>
      <c r="B1563" s="66">
        <v>9.1300000000000008</v>
      </c>
      <c r="C1563" s="66">
        <v>7</v>
      </c>
      <c r="D1563" s="66">
        <v>2.5</v>
      </c>
      <c r="E1563" s="66">
        <v>7</v>
      </c>
      <c r="F1563" s="66">
        <v>8.75</v>
      </c>
    </row>
    <row r="1564" spans="1:6">
      <c r="A1564" s="74">
        <v>40161</v>
      </c>
      <c r="B1564" s="66">
        <v>9.1300000000000008</v>
      </c>
      <c r="C1564" s="66">
        <v>7</v>
      </c>
      <c r="D1564" s="66">
        <v>2.5</v>
      </c>
      <c r="E1564" s="66">
        <v>7</v>
      </c>
      <c r="F1564" s="66">
        <v>8.75</v>
      </c>
    </row>
    <row r="1565" spans="1:6">
      <c r="A1565" s="74">
        <v>40162</v>
      </c>
      <c r="B1565" s="66">
        <v>9.1300000000000008</v>
      </c>
      <c r="C1565" s="66">
        <v>7</v>
      </c>
      <c r="D1565" s="66">
        <v>2.5</v>
      </c>
      <c r="E1565" s="66">
        <v>7</v>
      </c>
      <c r="F1565" s="66">
        <v>8.75</v>
      </c>
    </row>
    <row r="1566" spans="1:6">
      <c r="A1566" s="74">
        <v>40163</v>
      </c>
      <c r="B1566" s="66">
        <v>9.1300000000000008</v>
      </c>
      <c r="C1566" s="66">
        <v>7</v>
      </c>
      <c r="D1566" s="66">
        <v>2.5</v>
      </c>
      <c r="E1566" s="66">
        <v>7</v>
      </c>
      <c r="F1566" s="66">
        <v>8.75</v>
      </c>
    </row>
    <row r="1567" spans="1:6">
      <c r="A1567" s="74">
        <v>40164</v>
      </c>
      <c r="B1567" s="66">
        <v>9.1300000000000008</v>
      </c>
      <c r="C1567" s="66">
        <v>7</v>
      </c>
      <c r="D1567" s="66">
        <v>2.5</v>
      </c>
      <c r="E1567" s="66">
        <v>7</v>
      </c>
      <c r="F1567" s="66">
        <v>8.75</v>
      </c>
    </row>
    <row r="1568" spans="1:6">
      <c r="A1568" s="74">
        <v>40165</v>
      </c>
      <c r="B1568" s="66">
        <v>9.1300000000000008</v>
      </c>
      <c r="C1568" s="66">
        <v>7</v>
      </c>
      <c r="D1568" s="66">
        <v>2.5</v>
      </c>
      <c r="E1568" s="66">
        <v>7</v>
      </c>
      <c r="F1568" s="66">
        <v>8.75</v>
      </c>
    </row>
    <row r="1569" spans="1:6">
      <c r="A1569" s="74">
        <v>40168</v>
      </c>
      <c r="B1569" s="66">
        <v>9.1300000000000008</v>
      </c>
      <c r="C1569" s="66">
        <v>7</v>
      </c>
      <c r="D1569" s="66">
        <v>2.5</v>
      </c>
      <c r="E1569" s="66">
        <v>7</v>
      </c>
      <c r="F1569" s="66">
        <v>8.75</v>
      </c>
    </row>
    <row r="1570" spans="1:6">
      <c r="A1570" s="74">
        <v>40169</v>
      </c>
      <c r="B1570" s="66">
        <v>9.1300000000000008</v>
      </c>
      <c r="C1570" s="66">
        <v>7</v>
      </c>
      <c r="D1570" s="66">
        <v>2.5</v>
      </c>
      <c r="E1570" s="66">
        <v>7</v>
      </c>
      <c r="F1570" s="66">
        <v>8.75</v>
      </c>
    </row>
    <row r="1571" spans="1:6">
      <c r="A1571" s="74">
        <v>40170</v>
      </c>
      <c r="B1571" s="66">
        <v>9.1300000000000008</v>
      </c>
      <c r="C1571" s="66">
        <v>7</v>
      </c>
      <c r="D1571" s="66">
        <v>2.5</v>
      </c>
      <c r="E1571" s="66">
        <v>7</v>
      </c>
      <c r="F1571" s="66">
        <v>8.75</v>
      </c>
    </row>
    <row r="1572" spans="1:6">
      <c r="A1572" s="74">
        <v>40171</v>
      </c>
      <c r="B1572" s="66">
        <v>9.1300000000000008</v>
      </c>
      <c r="C1572" s="66">
        <v>7</v>
      </c>
      <c r="D1572" s="66">
        <v>2.5</v>
      </c>
      <c r="E1572" s="66">
        <v>7</v>
      </c>
      <c r="F1572" s="66">
        <v>8.75</v>
      </c>
    </row>
    <row r="1573" spans="1:6">
      <c r="A1573" s="74">
        <v>40172</v>
      </c>
      <c r="B1573" s="66">
        <v>9.1300000000000008</v>
      </c>
      <c r="C1573" s="66">
        <v>7</v>
      </c>
      <c r="D1573" s="66">
        <v>2.5</v>
      </c>
      <c r="E1573" s="66">
        <v>7</v>
      </c>
      <c r="F1573" s="66">
        <v>8.75</v>
      </c>
    </row>
    <row r="1574" spans="1:6">
      <c r="A1574" s="74">
        <v>40175</v>
      </c>
      <c r="B1574" s="66">
        <v>9.1300000000000008</v>
      </c>
      <c r="C1574" s="66">
        <v>7</v>
      </c>
      <c r="D1574" s="66">
        <v>2.5</v>
      </c>
      <c r="E1574" s="66">
        <v>7</v>
      </c>
      <c r="F1574" s="66">
        <v>8.75</v>
      </c>
    </row>
    <row r="1575" spans="1:6">
      <c r="A1575" s="74">
        <v>40176</v>
      </c>
      <c r="B1575" s="66">
        <v>9.1300000000000008</v>
      </c>
      <c r="C1575" s="66">
        <v>7</v>
      </c>
      <c r="D1575" s="66">
        <v>2.5</v>
      </c>
      <c r="E1575" s="66">
        <v>7</v>
      </c>
      <c r="F1575" s="66">
        <v>8.75</v>
      </c>
    </row>
    <row r="1576" spans="1:6">
      <c r="A1576" s="74">
        <v>40177</v>
      </c>
      <c r="B1576" s="66">
        <v>9.1300000000000008</v>
      </c>
      <c r="C1576" s="66">
        <v>7</v>
      </c>
      <c r="D1576" s="66">
        <v>2.5</v>
      </c>
      <c r="E1576" s="66">
        <v>7</v>
      </c>
      <c r="F1576" s="66">
        <v>8.75</v>
      </c>
    </row>
    <row r="1577" spans="1:6">
      <c r="A1577" s="74">
        <v>40178</v>
      </c>
      <c r="B1577" s="66">
        <v>9.1300000000000008</v>
      </c>
      <c r="C1577" s="66">
        <v>7</v>
      </c>
      <c r="D1577" s="66">
        <v>2.5</v>
      </c>
      <c r="E1577" s="66">
        <v>7</v>
      </c>
      <c r="F1577" s="66">
        <v>8.75</v>
      </c>
    </row>
    <row r="1578" spans="1:6">
      <c r="A1578" s="74">
        <v>40179</v>
      </c>
      <c r="B1578" s="66">
        <v>9.1300000000000008</v>
      </c>
      <c r="C1578" s="66">
        <v>7</v>
      </c>
      <c r="D1578" s="66">
        <v>2.5</v>
      </c>
      <c r="E1578" s="66">
        <v>7</v>
      </c>
      <c r="F1578" s="66">
        <v>8.75</v>
      </c>
    </row>
    <row r="1579" spans="1:6">
      <c r="A1579" s="74">
        <v>40182</v>
      </c>
      <c r="B1579" s="66">
        <v>9.1300000000000008</v>
      </c>
      <c r="C1579" s="66">
        <v>7</v>
      </c>
      <c r="D1579" s="66">
        <v>2.5</v>
      </c>
      <c r="E1579" s="66">
        <v>7</v>
      </c>
      <c r="F1579" s="66">
        <v>8.75</v>
      </c>
    </row>
    <row r="1580" spans="1:6">
      <c r="A1580" s="74">
        <v>40183</v>
      </c>
      <c r="B1580" s="66">
        <v>9.1300000000000008</v>
      </c>
      <c r="C1580" s="66">
        <v>7</v>
      </c>
      <c r="D1580" s="66">
        <v>2.5</v>
      </c>
      <c r="E1580" s="66">
        <v>7</v>
      </c>
      <c r="F1580" s="66">
        <v>8.75</v>
      </c>
    </row>
    <row r="1581" spans="1:6">
      <c r="A1581" s="74">
        <v>40184</v>
      </c>
      <c r="B1581" s="66">
        <v>9.1300000000000008</v>
      </c>
      <c r="C1581" s="66">
        <v>7</v>
      </c>
      <c r="D1581" s="66">
        <v>2.5</v>
      </c>
      <c r="E1581" s="66">
        <v>7</v>
      </c>
      <c r="F1581" s="66">
        <v>8.75</v>
      </c>
    </row>
    <row r="1582" spans="1:6">
      <c r="A1582" s="74">
        <v>40185</v>
      </c>
      <c r="B1582" s="66">
        <v>9.1300000000000008</v>
      </c>
      <c r="C1582" s="66">
        <v>7</v>
      </c>
      <c r="D1582" s="66">
        <v>2.5</v>
      </c>
      <c r="E1582" s="66">
        <v>7</v>
      </c>
      <c r="F1582" s="66">
        <v>8.75</v>
      </c>
    </row>
    <row r="1583" spans="1:6">
      <c r="A1583" s="74">
        <v>40186</v>
      </c>
      <c r="B1583" s="66">
        <v>9.1300000000000008</v>
      </c>
      <c r="C1583" s="66">
        <v>7</v>
      </c>
      <c r="D1583" s="66">
        <v>2.5</v>
      </c>
      <c r="E1583" s="66">
        <v>7</v>
      </c>
      <c r="F1583" s="66">
        <v>8.75</v>
      </c>
    </row>
    <row r="1584" spans="1:6">
      <c r="A1584" s="74">
        <v>40189</v>
      </c>
      <c r="B1584" s="66">
        <v>9.1300000000000008</v>
      </c>
      <c r="C1584" s="66">
        <v>7</v>
      </c>
      <c r="D1584" s="66">
        <v>2.5</v>
      </c>
      <c r="E1584" s="66">
        <v>7</v>
      </c>
      <c r="F1584" s="66">
        <v>8.75</v>
      </c>
    </row>
    <row r="1585" spans="1:6">
      <c r="A1585" s="74">
        <v>40190</v>
      </c>
      <c r="B1585" s="66">
        <v>9.1300000000000008</v>
      </c>
      <c r="C1585" s="66">
        <v>7</v>
      </c>
      <c r="D1585" s="66">
        <v>2.5</v>
      </c>
      <c r="E1585" s="66">
        <v>7</v>
      </c>
      <c r="F1585" s="66">
        <v>8.75</v>
      </c>
    </row>
    <row r="1586" spans="1:6">
      <c r="A1586" s="74">
        <v>40191</v>
      </c>
      <c r="B1586" s="66">
        <v>9.1300000000000008</v>
      </c>
      <c r="C1586" s="66">
        <v>7</v>
      </c>
      <c r="D1586" s="66">
        <v>2.5</v>
      </c>
      <c r="E1586" s="66">
        <v>7</v>
      </c>
      <c r="F1586" s="66">
        <v>8.75</v>
      </c>
    </row>
    <row r="1587" spans="1:6">
      <c r="A1587" s="74">
        <v>40192</v>
      </c>
      <c r="B1587" s="66">
        <v>9.1300000000000008</v>
      </c>
      <c r="C1587" s="66">
        <v>7</v>
      </c>
      <c r="D1587" s="66">
        <v>2.5</v>
      </c>
      <c r="E1587" s="66">
        <v>7</v>
      </c>
      <c r="F1587" s="66">
        <v>8.75</v>
      </c>
    </row>
    <row r="1588" spans="1:6">
      <c r="A1588" s="74">
        <v>40193</v>
      </c>
      <c r="B1588" s="66">
        <v>9.1300000000000008</v>
      </c>
      <c r="C1588" s="66">
        <v>7</v>
      </c>
      <c r="D1588" s="66">
        <v>2.5</v>
      </c>
      <c r="E1588" s="66">
        <v>7</v>
      </c>
      <c r="F1588" s="66">
        <v>8.75</v>
      </c>
    </row>
    <row r="1589" spans="1:6">
      <c r="A1589" s="74">
        <v>40196</v>
      </c>
      <c r="B1589" s="66">
        <v>9.1300000000000008</v>
      </c>
      <c r="C1589" s="66">
        <v>7</v>
      </c>
      <c r="D1589" s="66">
        <v>2.5</v>
      </c>
      <c r="E1589" s="66">
        <v>7</v>
      </c>
      <c r="F1589" s="66">
        <v>8.75</v>
      </c>
    </row>
    <row r="1590" spans="1:6">
      <c r="A1590" s="74">
        <v>40197</v>
      </c>
      <c r="B1590" s="66">
        <v>9.1300000000000008</v>
      </c>
      <c r="C1590" s="66">
        <v>7</v>
      </c>
      <c r="D1590" s="66">
        <v>2.5</v>
      </c>
      <c r="E1590" s="66">
        <v>7</v>
      </c>
      <c r="F1590" s="66">
        <v>8.75</v>
      </c>
    </row>
    <row r="1591" spans="1:6">
      <c r="A1591" s="74">
        <v>40198</v>
      </c>
      <c r="B1591" s="66">
        <v>9.1300000000000008</v>
      </c>
      <c r="C1591" s="66">
        <v>7</v>
      </c>
      <c r="D1591" s="66">
        <v>2.5</v>
      </c>
      <c r="E1591" s="66">
        <v>7</v>
      </c>
      <c r="F1591" s="66">
        <v>8.75</v>
      </c>
    </row>
    <row r="1592" spans="1:6">
      <c r="A1592" s="74">
        <v>40199</v>
      </c>
      <c r="B1592" s="66">
        <v>9.1300000000000008</v>
      </c>
      <c r="C1592" s="66">
        <v>7</v>
      </c>
      <c r="D1592" s="66">
        <v>2.5</v>
      </c>
      <c r="E1592" s="66">
        <v>7</v>
      </c>
      <c r="F1592" s="66">
        <v>8.75</v>
      </c>
    </row>
    <row r="1593" spans="1:6">
      <c r="A1593" s="74">
        <v>40200</v>
      </c>
      <c r="B1593" s="66">
        <v>9.1300000000000008</v>
      </c>
      <c r="C1593" s="66">
        <v>7</v>
      </c>
      <c r="D1593" s="66">
        <v>2.5</v>
      </c>
      <c r="E1593" s="66">
        <v>7</v>
      </c>
      <c r="F1593" s="66">
        <v>8.75</v>
      </c>
    </row>
    <row r="1594" spans="1:6">
      <c r="A1594" s="74">
        <v>40203</v>
      </c>
      <c r="B1594" s="66">
        <v>9.1300000000000008</v>
      </c>
      <c r="C1594" s="66">
        <v>7</v>
      </c>
      <c r="D1594" s="66">
        <v>2.5</v>
      </c>
      <c r="E1594" s="66">
        <v>7</v>
      </c>
      <c r="F1594" s="66">
        <v>8.75</v>
      </c>
    </row>
    <row r="1595" spans="1:6">
      <c r="A1595" s="74">
        <v>40204</v>
      </c>
      <c r="B1595" s="66">
        <v>9.1300000000000008</v>
      </c>
      <c r="C1595" s="66">
        <v>7</v>
      </c>
      <c r="D1595" s="66">
        <v>2.5</v>
      </c>
      <c r="E1595" s="66">
        <v>7</v>
      </c>
      <c r="F1595" s="66">
        <v>8.75</v>
      </c>
    </row>
    <row r="1596" spans="1:6">
      <c r="A1596" s="74">
        <v>40205</v>
      </c>
      <c r="B1596" s="66">
        <v>8.6300000000000008</v>
      </c>
      <c r="C1596" s="66">
        <v>7</v>
      </c>
      <c r="D1596" s="66">
        <v>2.5</v>
      </c>
      <c r="E1596" s="66">
        <v>7</v>
      </c>
      <c r="F1596" s="66">
        <v>8.75</v>
      </c>
    </row>
    <row r="1597" spans="1:6">
      <c r="A1597" s="74">
        <v>40206</v>
      </c>
      <c r="B1597" s="66">
        <v>8.6300000000000008</v>
      </c>
      <c r="C1597" s="66">
        <v>7</v>
      </c>
      <c r="D1597" s="66">
        <v>2.5</v>
      </c>
      <c r="E1597" s="66">
        <v>7</v>
      </c>
      <c r="F1597" s="66">
        <v>8.75</v>
      </c>
    </row>
    <row r="1598" spans="1:6">
      <c r="A1598" s="74">
        <v>40207</v>
      </c>
      <c r="B1598" s="66">
        <v>8.6300000000000008</v>
      </c>
      <c r="C1598" s="66">
        <v>7</v>
      </c>
      <c r="D1598" s="66">
        <v>2.5</v>
      </c>
      <c r="E1598" s="66">
        <v>7</v>
      </c>
      <c r="F1598" s="66">
        <v>8.75</v>
      </c>
    </row>
    <row r="1599" spans="1:6">
      <c r="A1599" s="74">
        <v>40210</v>
      </c>
      <c r="B1599" s="66">
        <v>8.6300000000000008</v>
      </c>
      <c r="C1599" s="66">
        <v>7</v>
      </c>
      <c r="D1599" s="66">
        <v>2.5</v>
      </c>
      <c r="E1599" s="66">
        <v>7</v>
      </c>
      <c r="F1599" s="66">
        <v>8.75</v>
      </c>
    </row>
    <row r="1600" spans="1:6">
      <c r="A1600" s="74">
        <v>40211</v>
      </c>
      <c r="B1600" s="66">
        <v>8.6300000000000008</v>
      </c>
      <c r="C1600" s="66">
        <v>7</v>
      </c>
      <c r="D1600" s="66">
        <v>2.5</v>
      </c>
      <c r="E1600" s="66">
        <v>7</v>
      </c>
      <c r="F1600" s="66">
        <v>8.75</v>
      </c>
    </row>
    <row r="1601" spans="1:6">
      <c r="A1601" s="74">
        <v>40212</v>
      </c>
      <c r="B1601" s="66">
        <v>8.6300000000000008</v>
      </c>
      <c r="C1601" s="66">
        <v>7</v>
      </c>
      <c r="D1601" s="66">
        <v>2.5</v>
      </c>
      <c r="E1601" s="66">
        <v>7</v>
      </c>
      <c r="F1601" s="66">
        <v>8.75</v>
      </c>
    </row>
    <row r="1602" spans="1:6">
      <c r="A1602" s="74">
        <v>40213</v>
      </c>
      <c r="B1602" s="66">
        <v>8.6300000000000008</v>
      </c>
      <c r="C1602" s="66">
        <v>7</v>
      </c>
      <c r="D1602" s="66">
        <v>2.5</v>
      </c>
      <c r="E1602" s="66">
        <v>7</v>
      </c>
      <c r="F1602" s="66">
        <v>8.75</v>
      </c>
    </row>
    <row r="1603" spans="1:6">
      <c r="A1603" s="74">
        <v>40214</v>
      </c>
      <c r="B1603" s="66">
        <v>8.6300000000000008</v>
      </c>
      <c r="C1603" s="66">
        <v>7</v>
      </c>
      <c r="D1603" s="66">
        <v>2.5</v>
      </c>
      <c r="E1603" s="66">
        <v>7</v>
      </c>
      <c r="F1603" s="66">
        <v>8.75</v>
      </c>
    </row>
    <row r="1604" spans="1:6">
      <c r="A1604" s="74">
        <v>40217</v>
      </c>
      <c r="B1604" s="66">
        <v>8.6300000000000008</v>
      </c>
      <c r="C1604" s="66">
        <v>7</v>
      </c>
      <c r="D1604" s="66">
        <v>2.5</v>
      </c>
      <c r="E1604" s="66">
        <v>7</v>
      </c>
      <c r="F1604" s="66">
        <v>8.75</v>
      </c>
    </row>
    <row r="1605" spans="1:6">
      <c r="A1605" s="74">
        <v>40218</v>
      </c>
      <c r="B1605" s="66">
        <v>8.6300000000000008</v>
      </c>
      <c r="C1605" s="66">
        <v>7</v>
      </c>
      <c r="D1605" s="66">
        <v>2.5</v>
      </c>
      <c r="E1605" s="66">
        <v>7</v>
      </c>
      <c r="F1605" s="66">
        <v>8.75</v>
      </c>
    </row>
    <row r="1606" spans="1:6">
      <c r="A1606" s="74">
        <v>40219</v>
      </c>
      <c r="B1606" s="66">
        <v>8.6300000000000008</v>
      </c>
      <c r="C1606" s="66">
        <v>7</v>
      </c>
      <c r="D1606" s="66">
        <v>2.5</v>
      </c>
      <c r="E1606" s="66">
        <v>7</v>
      </c>
      <c r="F1606" s="66">
        <v>8.75</v>
      </c>
    </row>
    <row r="1607" spans="1:6">
      <c r="A1607" s="74">
        <v>40220</v>
      </c>
      <c r="B1607" s="66">
        <v>8.6300000000000008</v>
      </c>
      <c r="C1607" s="66">
        <v>7</v>
      </c>
      <c r="D1607" s="66">
        <v>2.5</v>
      </c>
      <c r="E1607" s="66">
        <v>7</v>
      </c>
      <c r="F1607" s="66">
        <v>8.75</v>
      </c>
    </row>
    <row r="1608" spans="1:6">
      <c r="A1608" s="74">
        <v>40221</v>
      </c>
      <c r="B1608" s="66">
        <v>8.6300000000000008</v>
      </c>
      <c r="C1608" s="66">
        <v>7</v>
      </c>
      <c r="D1608" s="66">
        <v>2.5</v>
      </c>
      <c r="E1608" s="66">
        <v>7</v>
      </c>
      <c r="F1608" s="66">
        <v>8.75</v>
      </c>
    </row>
    <row r="1609" spans="1:6">
      <c r="A1609" s="74">
        <v>40224</v>
      </c>
      <c r="B1609" s="66">
        <v>8.6300000000000008</v>
      </c>
      <c r="C1609" s="66">
        <v>7</v>
      </c>
      <c r="D1609" s="66">
        <v>2.5</v>
      </c>
      <c r="E1609" s="66">
        <v>7</v>
      </c>
      <c r="F1609" s="66">
        <v>8.75</v>
      </c>
    </row>
    <row r="1610" spans="1:6">
      <c r="A1610" s="74">
        <v>40225</v>
      </c>
      <c r="B1610" s="66">
        <v>8.6300000000000008</v>
      </c>
      <c r="C1610" s="66">
        <v>7</v>
      </c>
      <c r="D1610" s="66">
        <v>2.5</v>
      </c>
      <c r="E1610" s="66">
        <v>7</v>
      </c>
      <c r="F1610" s="66">
        <v>8.75</v>
      </c>
    </row>
    <row r="1611" spans="1:6">
      <c r="A1611" s="74">
        <v>40226</v>
      </c>
      <c r="B1611" s="66">
        <v>8.6300000000000008</v>
      </c>
      <c r="C1611" s="66">
        <v>7</v>
      </c>
      <c r="D1611" s="66">
        <v>2.5</v>
      </c>
      <c r="E1611" s="66">
        <v>7</v>
      </c>
      <c r="F1611" s="66">
        <v>8.75</v>
      </c>
    </row>
    <row r="1612" spans="1:6">
      <c r="A1612" s="74">
        <v>40227</v>
      </c>
      <c r="B1612" s="66">
        <v>8.6300000000000008</v>
      </c>
      <c r="C1612" s="66">
        <v>7</v>
      </c>
      <c r="D1612" s="66">
        <v>2.5</v>
      </c>
      <c r="E1612" s="66">
        <v>7</v>
      </c>
      <c r="F1612" s="66">
        <v>8.75</v>
      </c>
    </row>
    <row r="1613" spans="1:6">
      <c r="A1613" s="74">
        <v>40228</v>
      </c>
      <c r="B1613" s="66">
        <v>8.6300000000000008</v>
      </c>
      <c r="C1613" s="66">
        <v>7</v>
      </c>
      <c r="D1613" s="66">
        <v>2.5</v>
      </c>
      <c r="E1613" s="66">
        <v>7</v>
      </c>
      <c r="F1613" s="66">
        <v>8.75</v>
      </c>
    </row>
    <row r="1614" spans="1:6">
      <c r="A1614" s="74">
        <v>40231</v>
      </c>
      <c r="B1614" s="66">
        <v>8.6300000000000008</v>
      </c>
      <c r="C1614" s="66">
        <v>7</v>
      </c>
      <c r="D1614" s="66">
        <v>2.5</v>
      </c>
      <c r="E1614" s="66">
        <v>7</v>
      </c>
      <c r="F1614" s="66">
        <v>8.75</v>
      </c>
    </row>
    <row r="1615" spans="1:6">
      <c r="A1615" s="74">
        <v>40232</v>
      </c>
      <c r="B1615" s="66">
        <v>8.6300000000000008</v>
      </c>
      <c r="C1615" s="66">
        <v>7</v>
      </c>
      <c r="D1615" s="66">
        <v>2.5</v>
      </c>
      <c r="E1615" s="66">
        <v>7</v>
      </c>
      <c r="F1615" s="66">
        <v>8.75</v>
      </c>
    </row>
    <row r="1616" spans="1:6">
      <c r="A1616" s="74">
        <v>40233</v>
      </c>
      <c r="B1616" s="66">
        <v>8.6300000000000008</v>
      </c>
      <c r="C1616" s="66">
        <v>7</v>
      </c>
      <c r="D1616" s="66">
        <v>2.5</v>
      </c>
      <c r="E1616" s="66">
        <v>7</v>
      </c>
      <c r="F1616" s="66">
        <v>8.75</v>
      </c>
    </row>
    <row r="1617" spans="1:6">
      <c r="A1617" s="74">
        <v>40234</v>
      </c>
      <c r="B1617" s="66">
        <v>8.6300000000000008</v>
      </c>
      <c r="C1617" s="66">
        <v>7</v>
      </c>
      <c r="D1617" s="66">
        <v>2.5</v>
      </c>
      <c r="E1617" s="66">
        <v>7</v>
      </c>
      <c r="F1617" s="66">
        <v>8.75</v>
      </c>
    </row>
    <row r="1618" spans="1:6">
      <c r="A1618" s="74">
        <v>40235</v>
      </c>
      <c r="B1618" s="66">
        <v>8.6300000000000008</v>
      </c>
      <c r="C1618" s="66">
        <v>7</v>
      </c>
      <c r="D1618" s="66">
        <v>2.5</v>
      </c>
      <c r="E1618" s="66">
        <v>7</v>
      </c>
      <c r="F1618" s="66">
        <v>8.75</v>
      </c>
    </row>
    <row r="1619" spans="1:6">
      <c r="A1619" s="74">
        <v>40238</v>
      </c>
      <c r="B1619" s="66">
        <v>8.6300000000000008</v>
      </c>
      <c r="C1619" s="66">
        <v>7</v>
      </c>
      <c r="D1619" s="66">
        <v>2.5</v>
      </c>
      <c r="E1619" s="66">
        <v>7</v>
      </c>
      <c r="F1619" s="66">
        <v>8.75</v>
      </c>
    </row>
    <row r="1620" spans="1:6">
      <c r="A1620" s="74">
        <v>40239</v>
      </c>
      <c r="B1620" s="66">
        <v>8.6300000000000008</v>
      </c>
      <c r="C1620" s="66">
        <v>7</v>
      </c>
      <c r="D1620" s="66">
        <v>2.5</v>
      </c>
      <c r="E1620" s="66">
        <v>7</v>
      </c>
      <c r="F1620" s="66">
        <v>8.75</v>
      </c>
    </row>
    <row r="1621" spans="1:6">
      <c r="A1621" s="74">
        <v>40240</v>
      </c>
      <c r="B1621" s="66">
        <v>8.6300000000000008</v>
      </c>
      <c r="C1621" s="66">
        <v>7</v>
      </c>
      <c r="D1621" s="66">
        <v>2.5</v>
      </c>
      <c r="E1621" s="66">
        <v>7</v>
      </c>
      <c r="F1621" s="66">
        <v>8.75</v>
      </c>
    </row>
    <row r="1622" spans="1:6">
      <c r="A1622" s="74">
        <v>40241</v>
      </c>
      <c r="B1622" s="66">
        <v>8.6300000000000008</v>
      </c>
      <c r="C1622" s="66">
        <v>7</v>
      </c>
      <c r="D1622" s="66">
        <v>2.5</v>
      </c>
      <c r="E1622" s="66">
        <v>7</v>
      </c>
      <c r="F1622" s="66">
        <v>8.75</v>
      </c>
    </row>
    <row r="1623" spans="1:6">
      <c r="A1623" s="74">
        <v>40242</v>
      </c>
      <c r="B1623" s="66">
        <v>8.6300000000000008</v>
      </c>
      <c r="C1623" s="66">
        <v>7</v>
      </c>
      <c r="D1623" s="66">
        <v>2.5</v>
      </c>
      <c r="E1623" s="66">
        <v>7</v>
      </c>
      <c r="F1623" s="66">
        <v>8.75</v>
      </c>
    </row>
    <row r="1624" spans="1:6">
      <c r="A1624" s="74">
        <v>40245</v>
      </c>
      <c r="B1624" s="66">
        <v>8.6300000000000008</v>
      </c>
      <c r="C1624" s="66">
        <v>7</v>
      </c>
      <c r="D1624" s="66">
        <v>2.5</v>
      </c>
      <c r="E1624" s="66">
        <v>7</v>
      </c>
      <c r="F1624" s="66">
        <v>8.75</v>
      </c>
    </row>
    <row r="1625" spans="1:6">
      <c r="A1625" s="74">
        <v>40246</v>
      </c>
      <c r="B1625" s="66">
        <v>8.6300000000000008</v>
      </c>
      <c r="C1625" s="66">
        <v>7</v>
      </c>
      <c r="D1625" s="66">
        <v>2.5</v>
      </c>
      <c r="E1625" s="66">
        <v>7</v>
      </c>
      <c r="F1625" s="66">
        <v>8.75</v>
      </c>
    </row>
    <row r="1626" spans="1:6">
      <c r="A1626" s="74">
        <v>40247</v>
      </c>
      <c r="B1626" s="66">
        <v>8.6300000000000008</v>
      </c>
      <c r="C1626" s="66">
        <v>7</v>
      </c>
      <c r="D1626" s="66">
        <v>2.5</v>
      </c>
      <c r="E1626" s="66">
        <v>7</v>
      </c>
      <c r="F1626" s="66">
        <v>8.75</v>
      </c>
    </row>
    <row r="1627" spans="1:6">
      <c r="A1627" s="74">
        <v>40248</v>
      </c>
      <c r="B1627" s="66">
        <v>8.6300000000000008</v>
      </c>
      <c r="C1627" s="66">
        <v>7</v>
      </c>
      <c r="D1627" s="66">
        <v>2.5</v>
      </c>
      <c r="E1627" s="66">
        <v>7</v>
      </c>
      <c r="F1627" s="66">
        <v>8.75</v>
      </c>
    </row>
    <row r="1628" spans="1:6">
      <c r="A1628" s="74">
        <v>40249</v>
      </c>
      <c r="B1628" s="66">
        <v>8.6300000000000008</v>
      </c>
      <c r="C1628" s="66">
        <v>7</v>
      </c>
      <c r="D1628" s="66">
        <v>2.5</v>
      </c>
      <c r="E1628" s="66">
        <v>7</v>
      </c>
      <c r="F1628" s="66">
        <v>8.75</v>
      </c>
    </row>
    <row r="1629" spans="1:6">
      <c r="A1629" s="74">
        <v>40252</v>
      </c>
      <c r="B1629" s="66">
        <v>8.6300000000000008</v>
      </c>
      <c r="C1629" s="66">
        <v>7</v>
      </c>
      <c r="D1629" s="66">
        <v>2.5</v>
      </c>
      <c r="E1629" s="66">
        <v>7</v>
      </c>
      <c r="F1629" s="66">
        <v>8.75</v>
      </c>
    </row>
    <row r="1630" spans="1:6">
      <c r="A1630" s="74">
        <v>40253</v>
      </c>
      <c r="B1630" s="66">
        <v>8.6300000000000008</v>
      </c>
      <c r="C1630" s="66">
        <v>7</v>
      </c>
      <c r="D1630" s="66">
        <v>2.5</v>
      </c>
      <c r="E1630" s="66">
        <v>7</v>
      </c>
      <c r="F1630" s="66">
        <v>8.75</v>
      </c>
    </row>
    <row r="1631" spans="1:6">
      <c r="A1631" s="74">
        <v>40254</v>
      </c>
      <c r="B1631" s="66">
        <v>8.1300000000000008</v>
      </c>
      <c r="C1631" s="66">
        <v>7</v>
      </c>
      <c r="D1631" s="66">
        <v>2.5</v>
      </c>
      <c r="E1631" s="66">
        <v>7</v>
      </c>
      <c r="F1631" s="66">
        <v>8.75</v>
      </c>
    </row>
    <row r="1632" spans="1:6">
      <c r="A1632" s="74">
        <v>40255</v>
      </c>
      <c r="B1632" s="66">
        <v>8.1300000000000008</v>
      </c>
      <c r="C1632" s="66">
        <v>7</v>
      </c>
      <c r="D1632" s="66">
        <v>2.5</v>
      </c>
      <c r="E1632" s="66">
        <v>7</v>
      </c>
      <c r="F1632" s="66">
        <v>8.75</v>
      </c>
    </row>
    <row r="1633" spans="1:6">
      <c r="A1633" s="74">
        <v>40256</v>
      </c>
      <c r="B1633" s="66">
        <v>8.1300000000000008</v>
      </c>
      <c r="C1633" s="66">
        <v>7</v>
      </c>
      <c r="D1633" s="66">
        <v>2.5</v>
      </c>
      <c r="E1633" s="66">
        <v>7</v>
      </c>
      <c r="F1633" s="66">
        <v>8.75</v>
      </c>
    </row>
    <row r="1634" spans="1:6">
      <c r="A1634" s="74">
        <v>40259</v>
      </c>
      <c r="B1634" s="66">
        <v>8.1300000000000008</v>
      </c>
      <c r="C1634" s="66">
        <v>7</v>
      </c>
      <c r="D1634" s="66">
        <v>2.5</v>
      </c>
      <c r="E1634" s="66">
        <v>7</v>
      </c>
      <c r="F1634" s="66">
        <v>8.75</v>
      </c>
    </row>
    <row r="1635" spans="1:6">
      <c r="A1635" s="74">
        <v>40260</v>
      </c>
      <c r="B1635" s="66">
        <v>8.1300000000000008</v>
      </c>
      <c r="C1635" s="66">
        <v>7</v>
      </c>
      <c r="D1635" s="66">
        <v>2.5</v>
      </c>
      <c r="E1635" s="66">
        <v>7</v>
      </c>
      <c r="F1635" s="66">
        <v>8.75</v>
      </c>
    </row>
    <row r="1636" spans="1:6">
      <c r="A1636" s="74">
        <v>40261</v>
      </c>
      <c r="B1636" s="66">
        <v>8.1300000000000008</v>
      </c>
      <c r="C1636" s="66">
        <v>7</v>
      </c>
      <c r="D1636" s="66">
        <v>2.5</v>
      </c>
      <c r="E1636" s="66">
        <v>7</v>
      </c>
      <c r="F1636" s="66">
        <v>8.75</v>
      </c>
    </row>
    <row r="1637" spans="1:6">
      <c r="A1637" s="74">
        <v>40262</v>
      </c>
      <c r="B1637" s="66">
        <v>8.1300000000000008</v>
      </c>
      <c r="C1637" s="66">
        <v>7</v>
      </c>
      <c r="D1637" s="66">
        <v>2.5</v>
      </c>
      <c r="E1637" s="66">
        <v>7</v>
      </c>
      <c r="F1637" s="66">
        <v>8.75</v>
      </c>
    </row>
    <row r="1638" spans="1:6">
      <c r="A1638" s="74">
        <v>40263</v>
      </c>
      <c r="B1638" s="66">
        <v>8.1300000000000008</v>
      </c>
      <c r="C1638" s="66">
        <v>6.5</v>
      </c>
      <c r="D1638" s="66">
        <v>2.5</v>
      </c>
      <c r="E1638" s="66">
        <v>7</v>
      </c>
      <c r="F1638" s="66">
        <v>8.75</v>
      </c>
    </row>
    <row r="1639" spans="1:6">
      <c r="A1639" s="74">
        <v>40266</v>
      </c>
      <c r="B1639" s="66">
        <v>8.1300000000000008</v>
      </c>
      <c r="C1639" s="66">
        <v>6.5</v>
      </c>
      <c r="D1639" s="66">
        <v>2.5</v>
      </c>
      <c r="E1639" s="66">
        <v>7</v>
      </c>
      <c r="F1639" s="66">
        <v>8.75</v>
      </c>
    </row>
    <row r="1640" spans="1:6">
      <c r="A1640" s="74">
        <v>40267</v>
      </c>
      <c r="B1640" s="66">
        <v>8.1300000000000008</v>
      </c>
      <c r="C1640" s="66">
        <v>6.5</v>
      </c>
      <c r="D1640" s="66">
        <v>2.5</v>
      </c>
      <c r="E1640" s="66">
        <v>7</v>
      </c>
      <c r="F1640" s="66">
        <v>8.75</v>
      </c>
    </row>
    <row r="1641" spans="1:6">
      <c r="A1641" s="74">
        <v>40268</v>
      </c>
      <c r="B1641" s="66">
        <v>8.1300000000000008</v>
      </c>
      <c r="C1641" s="66">
        <v>6.5</v>
      </c>
      <c r="D1641" s="66">
        <v>2.5</v>
      </c>
      <c r="E1641" s="66">
        <v>7</v>
      </c>
      <c r="F1641" s="66">
        <v>8.75</v>
      </c>
    </row>
    <row r="1642" spans="1:6">
      <c r="A1642" s="74">
        <v>40269</v>
      </c>
      <c r="B1642" s="66">
        <v>8.1300000000000008</v>
      </c>
      <c r="C1642" s="66">
        <v>6.5</v>
      </c>
      <c r="D1642" s="66">
        <v>2.5</v>
      </c>
      <c r="E1642" s="66">
        <v>7</v>
      </c>
      <c r="F1642" s="66">
        <v>8.75</v>
      </c>
    </row>
    <row r="1643" spans="1:6">
      <c r="A1643" s="74">
        <v>40270</v>
      </c>
      <c r="B1643" s="66">
        <v>8.1300000000000008</v>
      </c>
      <c r="C1643" s="66">
        <v>6.5</v>
      </c>
      <c r="D1643" s="66">
        <v>2.5</v>
      </c>
      <c r="E1643" s="66">
        <v>7</v>
      </c>
      <c r="F1643" s="66">
        <v>8.75</v>
      </c>
    </row>
    <row r="1644" spans="1:6">
      <c r="A1644" s="74">
        <v>40273</v>
      </c>
      <c r="B1644" s="66">
        <v>8.1300000000000008</v>
      </c>
      <c r="C1644" s="66">
        <v>6.5</v>
      </c>
      <c r="D1644" s="66">
        <v>2.5</v>
      </c>
      <c r="E1644" s="66">
        <v>7</v>
      </c>
      <c r="F1644" s="66">
        <v>8.75</v>
      </c>
    </row>
    <row r="1645" spans="1:6">
      <c r="A1645" s="74">
        <v>40274</v>
      </c>
      <c r="B1645" s="66">
        <v>8.1300000000000008</v>
      </c>
      <c r="C1645" s="66">
        <v>6.5</v>
      </c>
      <c r="D1645" s="66">
        <v>2.5</v>
      </c>
      <c r="E1645" s="66">
        <v>7</v>
      </c>
      <c r="F1645" s="66">
        <v>8.75</v>
      </c>
    </row>
    <row r="1646" spans="1:6">
      <c r="A1646" s="74">
        <v>40275</v>
      </c>
      <c r="B1646" s="66">
        <v>8.1300000000000008</v>
      </c>
      <c r="C1646" s="66">
        <v>6.5</v>
      </c>
      <c r="D1646" s="66">
        <v>2.5</v>
      </c>
      <c r="E1646" s="66">
        <v>7</v>
      </c>
      <c r="F1646" s="66">
        <v>8.75</v>
      </c>
    </row>
    <row r="1647" spans="1:6">
      <c r="A1647" s="74">
        <v>40276</v>
      </c>
      <c r="B1647" s="66">
        <v>8.1300000000000008</v>
      </c>
      <c r="C1647" s="66">
        <v>6.5</v>
      </c>
      <c r="D1647" s="66">
        <v>2.5</v>
      </c>
      <c r="E1647" s="66">
        <v>7</v>
      </c>
      <c r="F1647" s="66">
        <v>8.75</v>
      </c>
    </row>
    <row r="1648" spans="1:6">
      <c r="A1648" s="74">
        <v>40277</v>
      </c>
      <c r="B1648" s="66">
        <v>8.1300000000000008</v>
      </c>
      <c r="C1648" s="66">
        <v>6.5</v>
      </c>
      <c r="D1648" s="66">
        <v>2.5</v>
      </c>
      <c r="E1648" s="66">
        <v>7</v>
      </c>
      <c r="F1648" s="66">
        <v>8.75</v>
      </c>
    </row>
    <row r="1649" spans="1:6">
      <c r="A1649" s="74">
        <v>40280</v>
      </c>
      <c r="B1649" s="66">
        <v>8.1300000000000008</v>
      </c>
      <c r="C1649" s="66">
        <v>6.5</v>
      </c>
      <c r="D1649" s="66">
        <v>2.5</v>
      </c>
      <c r="E1649" s="66">
        <v>7</v>
      </c>
      <c r="F1649" s="66">
        <v>8.75</v>
      </c>
    </row>
    <row r="1650" spans="1:6">
      <c r="A1650" s="74">
        <v>40281</v>
      </c>
      <c r="B1650" s="66">
        <v>8.1300000000000008</v>
      </c>
      <c r="C1650" s="66">
        <v>6.5</v>
      </c>
      <c r="D1650" s="66">
        <v>2.5</v>
      </c>
      <c r="E1650" s="66">
        <v>7</v>
      </c>
      <c r="F1650" s="66">
        <v>8.75</v>
      </c>
    </row>
    <row r="1651" spans="1:6">
      <c r="A1651" s="74">
        <v>40282</v>
      </c>
      <c r="B1651" s="66">
        <v>8.1300000000000008</v>
      </c>
      <c r="C1651" s="66">
        <v>6.5</v>
      </c>
      <c r="D1651" s="66">
        <v>2.5</v>
      </c>
      <c r="E1651" s="66">
        <v>7</v>
      </c>
      <c r="F1651" s="66">
        <v>8.75</v>
      </c>
    </row>
    <row r="1652" spans="1:6">
      <c r="A1652" s="74">
        <v>40283</v>
      </c>
      <c r="B1652" s="66">
        <v>8.1300000000000008</v>
      </c>
      <c r="C1652" s="66">
        <v>6.5</v>
      </c>
      <c r="D1652" s="66">
        <v>2.5</v>
      </c>
      <c r="E1652" s="66">
        <v>7</v>
      </c>
      <c r="F1652" s="66">
        <v>8.75</v>
      </c>
    </row>
    <row r="1653" spans="1:6">
      <c r="A1653" s="74">
        <v>40284</v>
      </c>
      <c r="B1653" s="66">
        <v>8.1300000000000008</v>
      </c>
      <c r="C1653" s="66">
        <v>6.5</v>
      </c>
      <c r="D1653" s="66">
        <v>2.5</v>
      </c>
      <c r="E1653" s="66">
        <v>7</v>
      </c>
      <c r="F1653" s="66">
        <v>8.75</v>
      </c>
    </row>
    <row r="1654" spans="1:6">
      <c r="A1654" s="74">
        <v>40287</v>
      </c>
      <c r="B1654" s="66">
        <v>8.1300000000000008</v>
      </c>
      <c r="C1654" s="66">
        <v>6.5</v>
      </c>
      <c r="D1654" s="66">
        <v>2.5</v>
      </c>
      <c r="E1654" s="66">
        <v>7</v>
      </c>
      <c r="F1654" s="66">
        <v>8.75</v>
      </c>
    </row>
    <row r="1655" spans="1:6">
      <c r="A1655" s="74">
        <v>40288</v>
      </c>
      <c r="B1655" s="66">
        <v>8.1300000000000008</v>
      </c>
      <c r="C1655" s="66">
        <v>6.5</v>
      </c>
      <c r="D1655" s="66">
        <v>2.5</v>
      </c>
      <c r="E1655" s="66">
        <v>7</v>
      </c>
      <c r="F1655" s="66">
        <v>8.75</v>
      </c>
    </row>
    <row r="1656" spans="1:6">
      <c r="A1656" s="74">
        <v>40289</v>
      </c>
      <c r="B1656" s="66">
        <v>8.1300000000000008</v>
      </c>
      <c r="C1656" s="66">
        <v>6.5</v>
      </c>
      <c r="D1656" s="66">
        <v>2.5</v>
      </c>
      <c r="E1656" s="66">
        <v>7</v>
      </c>
      <c r="F1656" s="66">
        <v>8.75</v>
      </c>
    </row>
    <row r="1657" spans="1:6">
      <c r="A1657" s="74">
        <v>40290</v>
      </c>
      <c r="B1657" s="66">
        <v>8.1300000000000008</v>
      </c>
      <c r="C1657" s="66">
        <v>6.5</v>
      </c>
      <c r="D1657" s="66">
        <v>2.5</v>
      </c>
      <c r="E1657" s="66">
        <v>7</v>
      </c>
      <c r="F1657" s="66">
        <v>8.75</v>
      </c>
    </row>
    <row r="1658" spans="1:6">
      <c r="A1658" s="74">
        <v>40291</v>
      </c>
      <c r="B1658" s="66">
        <v>8.1300000000000008</v>
      </c>
      <c r="C1658" s="66">
        <v>6.5</v>
      </c>
      <c r="D1658" s="66">
        <v>2.5</v>
      </c>
      <c r="E1658" s="66">
        <v>7</v>
      </c>
      <c r="F1658" s="66">
        <v>8.75</v>
      </c>
    </row>
    <row r="1659" spans="1:6">
      <c r="A1659" s="74">
        <v>40294</v>
      </c>
      <c r="B1659" s="66">
        <v>8.1300000000000008</v>
      </c>
      <c r="C1659" s="66">
        <v>6.5</v>
      </c>
      <c r="D1659" s="66">
        <v>2.5</v>
      </c>
      <c r="E1659" s="66">
        <v>7</v>
      </c>
      <c r="F1659" s="66">
        <v>8.75</v>
      </c>
    </row>
    <row r="1660" spans="1:6">
      <c r="A1660" s="74">
        <v>40295</v>
      </c>
      <c r="B1660" s="66">
        <v>8.1300000000000008</v>
      </c>
      <c r="C1660" s="66">
        <v>6.5</v>
      </c>
      <c r="D1660" s="66">
        <v>2.5</v>
      </c>
      <c r="E1660" s="66">
        <v>7</v>
      </c>
      <c r="F1660" s="66">
        <v>8.75</v>
      </c>
    </row>
    <row r="1661" spans="1:6">
      <c r="A1661" s="74">
        <v>40296</v>
      </c>
      <c r="B1661" s="66">
        <v>8.1300000000000008</v>
      </c>
      <c r="C1661" s="66">
        <v>6.5</v>
      </c>
      <c r="D1661" s="66">
        <v>2.5</v>
      </c>
      <c r="E1661" s="66">
        <v>7</v>
      </c>
      <c r="F1661" s="66">
        <v>8.75</v>
      </c>
    </row>
    <row r="1662" spans="1:6">
      <c r="A1662" s="74">
        <v>40297</v>
      </c>
      <c r="B1662" s="66">
        <v>8.1300000000000008</v>
      </c>
      <c r="C1662" s="66">
        <v>6.5</v>
      </c>
      <c r="D1662" s="66">
        <v>2.5</v>
      </c>
      <c r="E1662" s="66">
        <v>7</v>
      </c>
      <c r="F1662" s="66">
        <v>9.5</v>
      </c>
    </row>
    <row r="1663" spans="1:6">
      <c r="A1663" s="74">
        <v>40298</v>
      </c>
      <c r="B1663" s="66">
        <v>8.1300000000000008</v>
      </c>
      <c r="C1663" s="66">
        <v>6.5</v>
      </c>
      <c r="D1663" s="66">
        <v>2.5</v>
      </c>
      <c r="E1663" s="66">
        <v>7</v>
      </c>
      <c r="F1663" s="66">
        <v>9.5</v>
      </c>
    </row>
    <row r="1664" spans="1:6">
      <c r="A1664" s="74">
        <v>40301</v>
      </c>
      <c r="B1664" s="66">
        <v>8.1300000000000008</v>
      </c>
      <c r="C1664" s="66">
        <v>6.5</v>
      </c>
      <c r="D1664" s="66">
        <v>2.5</v>
      </c>
      <c r="E1664" s="66">
        <v>7</v>
      </c>
      <c r="F1664" s="66">
        <v>9.5</v>
      </c>
    </row>
    <row r="1665" spans="1:6">
      <c r="A1665" s="74">
        <v>40302</v>
      </c>
      <c r="B1665" s="66">
        <v>8.1300000000000008</v>
      </c>
      <c r="C1665" s="66">
        <v>6.5</v>
      </c>
      <c r="D1665" s="66">
        <v>2.5</v>
      </c>
      <c r="E1665" s="66">
        <v>7</v>
      </c>
      <c r="F1665" s="66">
        <v>9.5</v>
      </c>
    </row>
    <row r="1666" spans="1:6">
      <c r="A1666" s="74">
        <v>40303</v>
      </c>
      <c r="B1666" s="66">
        <v>7.63</v>
      </c>
      <c r="C1666" s="66">
        <v>6.5</v>
      </c>
      <c r="D1666" s="66">
        <v>2.5</v>
      </c>
      <c r="E1666" s="66">
        <v>7</v>
      </c>
      <c r="F1666" s="66">
        <v>9.5</v>
      </c>
    </row>
    <row r="1667" spans="1:6">
      <c r="A1667" s="74">
        <v>40304</v>
      </c>
      <c r="B1667" s="66">
        <v>7.63</v>
      </c>
      <c r="C1667" s="66">
        <v>6.5</v>
      </c>
      <c r="D1667" s="66">
        <v>2.5</v>
      </c>
      <c r="E1667" s="66">
        <v>7</v>
      </c>
      <c r="F1667" s="66">
        <v>9.5</v>
      </c>
    </row>
    <row r="1668" spans="1:6">
      <c r="A1668" s="74">
        <v>40305</v>
      </c>
      <c r="B1668" s="66">
        <v>7.63</v>
      </c>
      <c r="C1668" s="66">
        <v>6.5</v>
      </c>
      <c r="D1668" s="66">
        <v>2.5</v>
      </c>
      <c r="E1668" s="66">
        <v>7</v>
      </c>
      <c r="F1668" s="66">
        <v>9.5</v>
      </c>
    </row>
    <row r="1669" spans="1:6">
      <c r="A1669" s="74">
        <v>40308</v>
      </c>
      <c r="B1669" s="66">
        <v>7.63</v>
      </c>
      <c r="C1669" s="66">
        <v>6.5</v>
      </c>
      <c r="D1669" s="66">
        <v>2.5</v>
      </c>
      <c r="E1669" s="66">
        <v>7</v>
      </c>
      <c r="F1669" s="66">
        <v>9.5</v>
      </c>
    </row>
    <row r="1670" spans="1:6">
      <c r="A1670" s="74">
        <v>40309</v>
      </c>
      <c r="B1670" s="66">
        <v>7.63</v>
      </c>
      <c r="C1670" s="66">
        <v>6.5</v>
      </c>
      <c r="D1670" s="66">
        <v>2.5</v>
      </c>
      <c r="E1670" s="66">
        <v>7</v>
      </c>
      <c r="F1670" s="66">
        <v>9.5</v>
      </c>
    </row>
    <row r="1671" spans="1:6">
      <c r="A1671" s="74">
        <v>40310</v>
      </c>
      <c r="B1671" s="66">
        <v>7.63</v>
      </c>
      <c r="C1671" s="66">
        <v>6.5</v>
      </c>
      <c r="D1671" s="66">
        <v>2.5</v>
      </c>
      <c r="E1671" s="66">
        <v>7</v>
      </c>
      <c r="F1671" s="66">
        <v>9.5</v>
      </c>
    </row>
    <row r="1672" spans="1:6">
      <c r="A1672" s="74">
        <v>40311</v>
      </c>
      <c r="B1672" s="66">
        <v>7.63</v>
      </c>
      <c r="C1672" s="66">
        <v>6.5</v>
      </c>
      <c r="D1672" s="66">
        <v>2.5</v>
      </c>
      <c r="E1672" s="66">
        <v>7</v>
      </c>
      <c r="F1672" s="66">
        <v>9.5</v>
      </c>
    </row>
    <row r="1673" spans="1:6">
      <c r="A1673" s="74">
        <v>40312</v>
      </c>
      <c r="B1673" s="66">
        <v>7.63</v>
      </c>
      <c r="C1673" s="66">
        <v>6.5</v>
      </c>
      <c r="D1673" s="66">
        <v>2.5</v>
      </c>
      <c r="E1673" s="66">
        <v>7</v>
      </c>
      <c r="F1673" s="66">
        <v>9.5</v>
      </c>
    </row>
    <row r="1674" spans="1:6">
      <c r="A1674" s="74">
        <v>40315</v>
      </c>
      <c r="B1674" s="66">
        <v>7.63</v>
      </c>
      <c r="C1674" s="66">
        <v>6.5</v>
      </c>
      <c r="D1674" s="66">
        <v>2.5</v>
      </c>
      <c r="E1674" s="66">
        <v>7</v>
      </c>
      <c r="F1674" s="66">
        <v>9.5</v>
      </c>
    </row>
    <row r="1675" spans="1:6">
      <c r="A1675" s="74">
        <v>40316</v>
      </c>
      <c r="B1675" s="66">
        <v>7.63</v>
      </c>
      <c r="C1675" s="66">
        <v>6.5</v>
      </c>
      <c r="D1675" s="66">
        <v>2.5</v>
      </c>
      <c r="E1675" s="66">
        <v>7</v>
      </c>
      <c r="F1675" s="66">
        <v>9.5</v>
      </c>
    </row>
    <row r="1676" spans="1:6">
      <c r="A1676" s="74">
        <v>40317</v>
      </c>
      <c r="B1676" s="66">
        <v>7.63</v>
      </c>
      <c r="C1676" s="66">
        <v>6.5</v>
      </c>
      <c r="D1676" s="66">
        <v>2.5</v>
      </c>
      <c r="E1676" s="66">
        <v>7</v>
      </c>
      <c r="F1676" s="66">
        <v>9.5</v>
      </c>
    </row>
    <row r="1677" spans="1:6">
      <c r="A1677" s="74">
        <v>40318</v>
      </c>
      <c r="B1677" s="66">
        <v>7.63</v>
      </c>
      <c r="C1677" s="66">
        <v>6.5</v>
      </c>
      <c r="D1677" s="66">
        <v>2.5</v>
      </c>
      <c r="E1677" s="66">
        <v>7</v>
      </c>
      <c r="F1677" s="66">
        <v>9.5</v>
      </c>
    </row>
    <row r="1678" spans="1:6">
      <c r="A1678" s="74">
        <v>40319</v>
      </c>
      <c r="B1678" s="66">
        <v>7.63</v>
      </c>
      <c r="C1678" s="66">
        <v>6.5</v>
      </c>
      <c r="D1678" s="66">
        <v>2.5</v>
      </c>
      <c r="E1678" s="66">
        <v>7</v>
      </c>
      <c r="F1678" s="66">
        <v>9.5</v>
      </c>
    </row>
    <row r="1679" spans="1:6">
      <c r="A1679" s="74">
        <v>40322</v>
      </c>
      <c r="B1679" s="66">
        <v>7.63</v>
      </c>
      <c r="C1679" s="66">
        <v>6.5</v>
      </c>
      <c r="D1679" s="66">
        <v>2.5</v>
      </c>
      <c r="E1679" s="66">
        <v>7</v>
      </c>
      <c r="F1679" s="66">
        <v>9.5</v>
      </c>
    </row>
    <row r="1680" spans="1:6">
      <c r="A1680" s="74">
        <v>40323</v>
      </c>
      <c r="B1680" s="66">
        <v>7.63</v>
      </c>
      <c r="C1680" s="66">
        <v>6.5</v>
      </c>
      <c r="D1680" s="66">
        <v>2.5</v>
      </c>
      <c r="E1680" s="66">
        <v>7</v>
      </c>
      <c r="F1680" s="66">
        <v>9.5</v>
      </c>
    </row>
    <row r="1681" spans="1:6">
      <c r="A1681" s="74">
        <v>40324</v>
      </c>
      <c r="B1681" s="66">
        <v>7.63</v>
      </c>
      <c r="C1681" s="66">
        <v>6.5</v>
      </c>
      <c r="D1681" s="66">
        <v>2.5</v>
      </c>
      <c r="E1681" s="66">
        <v>7</v>
      </c>
      <c r="F1681" s="66">
        <v>9.5</v>
      </c>
    </row>
    <row r="1682" spans="1:6">
      <c r="A1682" s="74">
        <v>40325</v>
      </c>
      <c r="B1682" s="66">
        <v>7.63</v>
      </c>
      <c r="C1682" s="66">
        <v>6.5</v>
      </c>
      <c r="D1682" s="66">
        <v>2.5</v>
      </c>
      <c r="E1682" s="66">
        <v>7</v>
      </c>
      <c r="F1682" s="66">
        <v>9.5</v>
      </c>
    </row>
    <row r="1683" spans="1:6">
      <c r="A1683" s="74">
        <v>40326</v>
      </c>
      <c r="B1683" s="66">
        <v>7.63</v>
      </c>
      <c r="C1683" s="66">
        <v>6.5</v>
      </c>
      <c r="D1683" s="66">
        <v>2.5</v>
      </c>
      <c r="E1683" s="66">
        <v>7</v>
      </c>
      <c r="F1683" s="66">
        <v>9.5</v>
      </c>
    </row>
    <row r="1684" spans="1:6">
      <c r="A1684" s="74">
        <v>40329</v>
      </c>
      <c r="B1684" s="66">
        <v>7.63</v>
      </c>
      <c r="C1684" s="66">
        <v>6.5</v>
      </c>
      <c r="D1684" s="66">
        <v>2.5</v>
      </c>
      <c r="E1684" s="66">
        <v>7</v>
      </c>
      <c r="F1684" s="66">
        <v>9.5</v>
      </c>
    </row>
    <row r="1685" spans="1:6">
      <c r="A1685" s="74">
        <v>40330</v>
      </c>
      <c r="B1685" s="66">
        <v>7.63</v>
      </c>
      <c r="C1685" s="66">
        <v>6.5</v>
      </c>
      <c r="D1685" s="66">
        <v>2.5</v>
      </c>
      <c r="E1685" s="66">
        <v>7</v>
      </c>
      <c r="F1685" s="66">
        <v>9.5</v>
      </c>
    </row>
    <row r="1686" spans="1:6">
      <c r="A1686" s="74">
        <v>40331</v>
      </c>
      <c r="B1686" s="66">
        <v>7.63</v>
      </c>
      <c r="C1686" s="66">
        <v>6.5</v>
      </c>
      <c r="D1686" s="66">
        <v>2.5</v>
      </c>
      <c r="E1686" s="66">
        <v>7</v>
      </c>
      <c r="F1686" s="66">
        <v>9.5</v>
      </c>
    </row>
    <row r="1687" spans="1:6">
      <c r="A1687" s="74">
        <v>40332</v>
      </c>
      <c r="B1687" s="66">
        <v>7.63</v>
      </c>
      <c r="C1687" s="66">
        <v>6.5</v>
      </c>
      <c r="D1687" s="66">
        <v>2.5</v>
      </c>
      <c r="E1687" s="66">
        <v>7</v>
      </c>
      <c r="F1687" s="66">
        <v>9.5</v>
      </c>
    </row>
    <row r="1688" spans="1:6">
      <c r="A1688" s="74">
        <v>40333</v>
      </c>
      <c r="B1688" s="66">
        <v>7.63</v>
      </c>
      <c r="C1688" s="66">
        <v>6.5</v>
      </c>
      <c r="D1688" s="66">
        <v>2.5</v>
      </c>
      <c r="E1688" s="66">
        <v>7</v>
      </c>
      <c r="F1688" s="66">
        <v>9.5</v>
      </c>
    </row>
    <row r="1689" spans="1:6">
      <c r="A1689" s="74">
        <v>40336</v>
      </c>
      <c r="B1689" s="66">
        <v>7.63</v>
      </c>
      <c r="C1689" s="66">
        <v>6.5</v>
      </c>
      <c r="D1689" s="66">
        <v>2.5</v>
      </c>
      <c r="E1689" s="66">
        <v>7</v>
      </c>
      <c r="F1689" s="66">
        <v>9.5</v>
      </c>
    </row>
    <row r="1690" spans="1:6">
      <c r="A1690" s="74">
        <v>40337</v>
      </c>
      <c r="B1690" s="66">
        <v>7.63</v>
      </c>
      <c r="C1690" s="66">
        <v>6.5</v>
      </c>
      <c r="D1690" s="66">
        <v>2.5</v>
      </c>
      <c r="E1690" s="66">
        <v>7</v>
      </c>
      <c r="F1690" s="66">
        <v>9.5</v>
      </c>
    </row>
    <row r="1691" spans="1:6">
      <c r="A1691" s="74">
        <v>40338</v>
      </c>
      <c r="B1691" s="66">
        <v>7.63</v>
      </c>
      <c r="C1691" s="66">
        <v>6.5</v>
      </c>
      <c r="D1691" s="66">
        <v>2.75</v>
      </c>
      <c r="E1691" s="66">
        <v>7</v>
      </c>
      <c r="F1691" s="66">
        <v>9.5</v>
      </c>
    </row>
    <row r="1692" spans="1:6">
      <c r="A1692" s="74">
        <v>40339</v>
      </c>
      <c r="B1692" s="66">
        <v>7.63</v>
      </c>
      <c r="C1692" s="66">
        <v>6.5</v>
      </c>
      <c r="D1692" s="66">
        <v>2.75</v>
      </c>
      <c r="E1692" s="66">
        <v>7</v>
      </c>
      <c r="F1692" s="66">
        <v>10.25</v>
      </c>
    </row>
    <row r="1693" spans="1:6">
      <c r="A1693" s="74">
        <v>40340</v>
      </c>
      <c r="B1693" s="66">
        <v>7.63</v>
      </c>
      <c r="C1693" s="66">
        <v>6.5</v>
      </c>
      <c r="D1693" s="66">
        <v>2.75</v>
      </c>
      <c r="E1693" s="66">
        <v>7</v>
      </c>
      <c r="F1693" s="66">
        <v>10.25</v>
      </c>
    </row>
    <row r="1694" spans="1:6">
      <c r="A1694" s="74">
        <v>40343</v>
      </c>
      <c r="B1694" s="66">
        <v>7.63</v>
      </c>
      <c r="C1694" s="66">
        <v>6.5</v>
      </c>
      <c r="D1694" s="66">
        <v>2.75</v>
      </c>
      <c r="E1694" s="66">
        <v>7</v>
      </c>
      <c r="F1694" s="66">
        <v>10.25</v>
      </c>
    </row>
    <row r="1695" spans="1:6">
      <c r="A1695" s="74">
        <v>40344</v>
      </c>
      <c r="B1695" s="66">
        <v>7.63</v>
      </c>
      <c r="C1695" s="66">
        <v>6.5</v>
      </c>
      <c r="D1695" s="66">
        <v>2.75</v>
      </c>
      <c r="E1695" s="66">
        <v>7</v>
      </c>
      <c r="F1695" s="66">
        <v>10.25</v>
      </c>
    </row>
    <row r="1696" spans="1:6">
      <c r="A1696" s="74">
        <v>40345</v>
      </c>
      <c r="B1696" s="66">
        <v>7.63</v>
      </c>
      <c r="C1696" s="66">
        <v>6.5</v>
      </c>
      <c r="D1696" s="66">
        <v>2.75</v>
      </c>
      <c r="E1696" s="66">
        <v>7</v>
      </c>
      <c r="F1696" s="66">
        <v>10.25</v>
      </c>
    </row>
    <row r="1697" spans="1:6">
      <c r="A1697" s="74">
        <v>40346</v>
      </c>
      <c r="B1697" s="66">
        <v>7.63</v>
      </c>
      <c r="C1697" s="66">
        <v>6.5</v>
      </c>
      <c r="D1697" s="66">
        <v>2.75</v>
      </c>
      <c r="E1697" s="66">
        <v>7</v>
      </c>
      <c r="F1697" s="66">
        <v>10.25</v>
      </c>
    </row>
    <row r="1698" spans="1:6">
      <c r="A1698" s="74">
        <v>40347</v>
      </c>
      <c r="B1698" s="66">
        <v>7.63</v>
      </c>
      <c r="C1698" s="66">
        <v>6.5</v>
      </c>
      <c r="D1698" s="66">
        <v>2.75</v>
      </c>
      <c r="E1698" s="66">
        <v>7</v>
      </c>
      <c r="F1698" s="66">
        <v>10.25</v>
      </c>
    </row>
    <row r="1699" spans="1:6">
      <c r="A1699" s="74">
        <v>40350</v>
      </c>
      <c r="B1699" s="66">
        <v>7.63</v>
      </c>
      <c r="C1699" s="66">
        <v>6.5</v>
      </c>
      <c r="D1699" s="66">
        <v>2.75</v>
      </c>
      <c r="E1699" s="66">
        <v>7</v>
      </c>
      <c r="F1699" s="66">
        <v>10.25</v>
      </c>
    </row>
    <row r="1700" spans="1:6">
      <c r="A1700" s="74">
        <v>40351</v>
      </c>
      <c r="B1700" s="66">
        <v>7.63</v>
      </c>
      <c r="C1700" s="66">
        <v>6.5</v>
      </c>
      <c r="D1700" s="66">
        <v>2.75</v>
      </c>
      <c r="E1700" s="66">
        <v>7</v>
      </c>
      <c r="F1700" s="66">
        <v>10.25</v>
      </c>
    </row>
    <row r="1701" spans="1:6">
      <c r="A1701" s="74">
        <v>40352</v>
      </c>
      <c r="B1701" s="66">
        <v>7.13</v>
      </c>
      <c r="C1701" s="66">
        <v>6.5</v>
      </c>
      <c r="D1701" s="66">
        <v>2.75</v>
      </c>
      <c r="E1701" s="66">
        <v>7</v>
      </c>
      <c r="F1701" s="66">
        <v>10.25</v>
      </c>
    </row>
    <row r="1702" spans="1:6">
      <c r="A1702" s="74">
        <v>40353</v>
      </c>
      <c r="B1702" s="66">
        <v>7.13</v>
      </c>
      <c r="C1702" s="66">
        <v>6.5</v>
      </c>
      <c r="D1702" s="66">
        <v>2.75</v>
      </c>
      <c r="E1702" s="66">
        <v>7</v>
      </c>
      <c r="F1702" s="66">
        <v>10.25</v>
      </c>
    </row>
    <row r="1703" spans="1:6">
      <c r="A1703" s="74">
        <v>40354</v>
      </c>
      <c r="B1703" s="66">
        <v>7.13</v>
      </c>
      <c r="C1703" s="66">
        <v>6.5</v>
      </c>
      <c r="D1703" s="66">
        <v>2.75</v>
      </c>
      <c r="E1703" s="66">
        <v>7</v>
      </c>
      <c r="F1703" s="66">
        <v>10.25</v>
      </c>
    </row>
    <row r="1704" spans="1:6">
      <c r="A1704" s="74">
        <v>40357</v>
      </c>
      <c r="B1704" s="66">
        <v>7.13</v>
      </c>
      <c r="C1704" s="66">
        <v>6.5</v>
      </c>
      <c r="D1704" s="66">
        <v>2.75</v>
      </c>
      <c r="E1704" s="66">
        <v>7</v>
      </c>
      <c r="F1704" s="66">
        <v>10.25</v>
      </c>
    </row>
    <row r="1705" spans="1:6">
      <c r="A1705" s="74">
        <v>40358</v>
      </c>
      <c r="B1705" s="66">
        <v>7.13</v>
      </c>
      <c r="C1705" s="66">
        <v>6.5</v>
      </c>
      <c r="D1705" s="66">
        <v>2.75</v>
      </c>
      <c r="E1705" s="66">
        <v>7</v>
      </c>
      <c r="F1705" s="66">
        <v>10.25</v>
      </c>
    </row>
    <row r="1706" spans="1:6">
      <c r="A1706" s="74">
        <v>40359</v>
      </c>
      <c r="B1706" s="66">
        <v>7.13</v>
      </c>
      <c r="C1706" s="66">
        <v>6.5</v>
      </c>
      <c r="D1706" s="66">
        <v>2.75</v>
      </c>
      <c r="E1706" s="66">
        <v>7</v>
      </c>
      <c r="F1706" s="66">
        <v>10.25</v>
      </c>
    </row>
    <row r="1707" spans="1:6">
      <c r="A1707" s="74">
        <v>40360</v>
      </c>
      <c r="B1707" s="66">
        <v>7.13</v>
      </c>
      <c r="C1707" s="66">
        <v>6.5</v>
      </c>
      <c r="D1707" s="66">
        <v>2.75</v>
      </c>
      <c r="E1707" s="66">
        <v>7</v>
      </c>
      <c r="F1707" s="66">
        <v>10.25</v>
      </c>
    </row>
    <row r="1708" spans="1:6">
      <c r="A1708" s="74">
        <v>40361</v>
      </c>
      <c r="B1708" s="66">
        <v>7.13</v>
      </c>
      <c r="C1708" s="66">
        <v>6.5</v>
      </c>
      <c r="D1708" s="66">
        <v>2.75</v>
      </c>
      <c r="E1708" s="66">
        <v>7</v>
      </c>
      <c r="F1708" s="66">
        <v>10.25</v>
      </c>
    </row>
    <row r="1709" spans="1:6">
      <c r="A1709" s="74">
        <v>40364</v>
      </c>
      <c r="B1709" s="66">
        <v>7.13</v>
      </c>
      <c r="C1709" s="66">
        <v>6.5</v>
      </c>
      <c r="D1709" s="66">
        <v>2.75</v>
      </c>
      <c r="E1709" s="66">
        <v>7</v>
      </c>
      <c r="F1709" s="66">
        <v>10.25</v>
      </c>
    </row>
    <row r="1710" spans="1:6">
      <c r="A1710" s="74">
        <v>40365</v>
      </c>
      <c r="B1710" s="66">
        <v>7.13</v>
      </c>
      <c r="C1710" s="66">
        <v>6.5</v>
      </c>
      <c r="D1710" s="66">
        <v>2.75</v>
      </c>
      <c r="E1710" s="66">
        <v>7</v>
      </c>
      <c r="F1710" s="66">
        <v>10.25</v>
      </c>
    </row>
    <row r="1711" spans="1:6">
      <c r="A1711" s="74">
        <v>40366</v>
      </c>
      <c r="B1711" s="66">
        <v>7.13</v>
      </c>
      <c r="C1711" s="66">
        <v>6.5</v>
      </c>
      <c r="D1711" s="66">
        <v>2.75</v>
      </c>
      <c r="E1711" s="66">
        <v>7</v>
      </c>
      <c r="F1711" s="66">
        <v>10.25</v>
      </c>
    </row>
    <row r="1712" spans="1:6">
      <c r="A1712" s="74">
        <v>40367</v>
      </c>
      <c r="B1712" s="66">
        <v>7.13</v>
      </c>
      <c r="C1712" s="66">
        <v>6.5</v>
      </c>
      <c r="D1712" s="66">
        <v>2.75</v>
      </c>
      <c r="E1712" s="66">
        <v>7</v>
      </c>
      <c r="F1712" s="66">
        <v>10.25</v>
      </c>
    </row>
    <row r="1713" spans="1:6">
      <c r="A1713" s="74">
        <v>40368</v>
      </c>
      <c r="B1713" s="66">
        <v>7.13</v>
      </c>
      <c r="C1713" s="66">
        <v>6.5</v>
      </c>
      <c r="D1713" s="66">
        <v>2.75</v>
      </c>
      <c r="E1713" s="66">
        <v>7</v>
      </c>
      <c r="F1713" s="66">
        <v>10.25</v>
      </c>
    </row>
    <row r="1714" spans="1:6">
      <c r="A1714" s="74">
        <v>40371</v>
      </c>
      <c r="B1714" s="66">
        <v>7.13</v>
      </c>
      <c r="C1714" s="66">
        <v>6.5</v>
      </c>
      <c r="D1714" s="66">
        <v>2.75</v>
      </c>
      <c r="E1714" s="66">
        <v>7</v>
      </c>
      <c r="F1714" s="66">
        <v>10.25</v>
      </c>
    </row>
    <row r="1715" spans="1:6">
      <c r="A1715" s="74">
        <v>40372</v>
      </c>
      <c r="B1715" s="66">
        <v>7.13</v>
      </c>
      <c r="C1715" s="66">
        <v>6.5</v>
      </c>
      <c r="D1715" s="66">
        <v>2.75</v>
      </c>
      <c r="E1715" s="66">
        <v>7</v>
      </c>
      <c r="F1715" s="66">
        <v>10.25</v>
      </c>
    </row>
    <row r="1716" spans="1:6">
      <c r="A1716" s="74">
        <v>40373</v>
      </c>
      <c r="B1716" s="66">
        <v>7.13</v>
      </c>
      <c r="C1716" s="66">
        <v>6.5</v>
      </c>
      <c r="D1716" s="66">
        <v>2.75</v>
      </c>
      <c r="E1716" s="66">
        <v>7</v>
      </c>
      <c r="F1716" s="66">
        <v>10.25</v>
      </c>
    </row>
    <row r="1717" spans="1:6">
      <c r="A1717" s="74">
        <v>40374</v>
      </c>
      <c r="B1717" s="66">
        <v>7.13</v>
      </c>
      <c r="C1717" s="66">
        <v>6.5</v>
      </c>
      <c r="D1717" s="66">
        <v>2.75</v>
      </c>
      <c r="E1717" s="66">
        <v>7</v>
      </c>
      <c r="F1717" s="66">
        <v>10.25</v>
      </c>
    </row>
    <row r="1718" spans="1:6">
      <c r="A1718" s="74">
        <v>40375</v>
      </c>
      <c r="B1718" s="66">
        <v>7.13</v>
      </c>
      <c r="C1718" s="66">
        <v>6.5</v>
      </c>
      <c r="D1718" s="66">
        <v>2.75</v>
      </c>
      <c r="E1718" s="66">
        <v>7</v>
      </c>
      <c r="F1718" s="66">
        <v>10.25</v>
      </c>
    </row>
    <row r="1719" spans="1:6">
      <c r="A1719" s="74">
        <v>40378</v>
      </c>
      <c r="B1719" s="66">
        <v>7.13</v>
      </c>
      <c r="C1719" s="66">
        <v>6.5</v>
      </c>
      <c r="D1719" s="66">
        <v>2.75</v>
      </c>
      <c r="E1719" s="66">
        <v>7</v>
      </c>
      <c r="F1719" s="66">
        <v>10.25</v>
      </c>
    </row>
    <row r="1720" spans="1:6">
      <c r="A1720" s="74">
        <v>40379</v>
      </c>
      <c r="B1720" s="66">
        <v>7.13</v>
      </c>
      <c r="C1720" s="66">
        <v>6.5</v>
      </c>
      <c r="D1720" s="66">
        <v>2.75</v>
      </c>
      <c r="E1720" s="66">
        <v>7</v>
      </c>
      <c r="F1720" s="66">
        <v>10.25</v>
      </c>
    </row>
    <row r="1721" spans="1:6">
      <c r="A1721" s="74">
        <v>40380</v>
      </c>
      <c r="B1721" s="66">
        <v>7.13</v>
      </c>
      <c r="C1721" s="66">
        <v>6.5</v>
      </c>
      <c r="D1721" s="66">
        <v>2.75</v>
      </c>
      <c r="E1721" s="66">
        <v>7</v>
      </c>
      <c r="F1721" s="66">
        <v>10.25</v>
      </c>
    </row>
    <row r="1722" spans="1:6">
      <c r="A1722" s="74">
        <v>40381</v>
      </c>
      <c r="B1722" s="66">
        <v>7.13</v>
      </c>
      <c r="C1722" s="66">
        <v>6.5</v>
      </c>
      <c r="D1722" s="66">
        <v>2.75</v>
      </c>
      <c r="E1722" s="66">
        <v>7</v>
      </c>
      <c r="F1722" s="66">
        <v>10.75</v>
      </c>
    </row>
    <row r="1723" spans="1:6">
      <c r="A1723" s="74">
        <v>40382</v>
      </c>
      <c r="B1723" s="66">
        <v>7.13</v>
      </c>
      <c r="C1723" s="66">
        <v>6.5</v>
      </c>
      <c r="D1723" s="66">
        <v>2.75</v>
      </c>
      <c r="E1723" s="66">
        <v>7</v>
      </c>
      <c r="F1723" s="66">
        <v>10.75</v>
      </c>
    </row>
    <row r="1724" spans="1:6">
      <c r="A1724" s="74">
        <v>40385</v>
      </c>
      <c r="B1724" s="66">
        <v>7.13</v>
      </c>
      <c r="C1724" s="66">
        <v>6.5</v>
      </c>
      <c r="D1724" s="66">
        <v>2.75</v>
      </c>
      <c r="E1724" s="66">
        <v>7</v>
      </c>
      <c r="F1724" s="66">
        <v>10.75</v>
      </c>
    </row>
    <row r="1725" spans="1:6">
      <c r="A1725" s="74">
        <v>40386</v>
      </c>
      <c r="B1725" s="66">
        <v>7.13</v>
      </c>
      <c r="C1725" s="66">
        <v>6.5</v>
      </c>
      <c r="D1725" s="66">
        <v>2.75</v>
      </c>
      <c r="E1725" s="66">
        <v>7</v>
      </c>
      <c r="F1725" s="66">
        <v>10.75</v>
      </c>
    </row>
    <row r="1726" spans="1:6">
      <c r="A1726" s="74">
        <v>40387</v>
      </c>
      <c r="B1726" s="66">
        <v>7.13</v>
      </c>
      <c r="C1726" s="66">
        <v>6.5</v>
      </c>
      <c r="D1726" s="66">
        <v>3</v>
      </c>
      <c r="E1726" s="66">
        <v>7</v>
      </c>
      <c r="F1726" s="66">
        <v>10.75</v>
      </c>
    </row>
    <row r="1727" spans="1:6">
      <c r="A1727" s="74">
        <v>40388</v>
      </c>
      <c r="B1727" s="66">
        <v>7.13</v>
      </c>
      <c r="C1727" s="66">
        <v>6.5</v>
      </c>
      <c r="D1727" s="66">
        <v>3</v>
      </c>
      <c r="E1727" s="66">
        <v>7</v>
      </c>
      <c r="F1727" s="66">
        <v>10.75</v>
      </c>
    </row>
    <row r="1728" spans="1:6">
      <c r="A1728" s="74">
        <v>40389</v>
      </c>
      <c r="B1728" s="66">
        <v>7.13</v>
      </c>
      <c r="C1728" s="66">
        <v>6.5</v>
      </c>
      <c r="D1728" s="66">
        <v>3</v>
      </c>
      <c r="E1728" s="66">
        <v>7</v>
      </c>
      <c r="F1728" s="66">
        <v>10.75</v>
      </c>
    </row>
    <row r="1729" spans="1:6">
      <c r="A1729" s="74">
        <v>40392</v>
      </c>
      <c r="B1729" s="66">
        <v>7.13</v>
      </c>
      <c r="C1729" s="66">
        <v>6.5</v>
      </c>
      <c r="D1729" s="66">
        <v>3</v>
      </c>
      <c r="E1729" s="66">
        <v>7</v>
      </c>
      <c r="F1729" s="66">
        <v>10.75</v>
      </c>
    </row>
    <row r="1730" spans="1:6">
      <c r="A1730" s="74">
        <v>40393</v>
      </c>
      <c r="B1730" s="66">
        <v>7.13</v>
      </c>
      <c r="C1730" s="66">
        <v>6.5</v>
      </c>
      <c r="D1730" s="66">
        <v>3</v>
      </c>
      <c r="E1730" s="66">
        <v>7</v>
      </c>
      <c r="F1730" s="66">
        <v>10.75</v>
      </c>
    </row>
    <row r="1731" spans="1:6">
      <c r="A1731" s="74">
        <v>40394</v>
      </c>
      <c r="B1731" s="66">
        <v>7.13</v>
      </c>
      <c r="C1731" s="66">
        <v>6.5</v>
      </c>
      <c r="D1731" s="66">
        <v>3</v>
      </c>
      <c r="E1731" s="66">
        <v>7</v>
      </c>
      <c r="F1731" s="66">
        <v>10.75</v>
      </c>
    </row>
    <row r="1732" spans="1:6">
      <c r="A1732" s="74">
        <v>40395</v>
      </c>
      <c r="B1732" s="66">
        <v>7.13</v>
      </c>
      <c r="C1732" s="66">
        <v>6.5</v>
      </c>
      <c r="D1732" s="66">
        <v>3</v>
      </c>
      <c r="E1732" s="66">
        <v>7</v>
      </c>
      <c r="F1732" s="66">
        <v>10.75</v>
      </c>
    </row>
    <row r="1733" spans="1:6">
      <c r="A1733" s="74">
        <v>40396</v>
      </c>
      <c r="B1733" s="66">
        <v>7.13</v>
      </c>
      <c r="C1733" s="66">
        <v>6.5</v>
      </c>
      <c r="D1733" s="66">
        <v>3</v>
      </c>
      <c r="E1733" s="66">
        <v>7</v>
      </c>
      <c r="F1733" s="66">
        <v>10.75</v>
      </c>
    </row>
    <row r="1734" spans="1:6">
      <c r="A1734" s="74">
        <v>40399</v>
      </c>
      <c r="B1734" s="66">
        <v>7.13</v>
      </c>
      <c r="C1734" s="66">
        <v>6.5</v>
      </c>
      <c r="D1734" s="66">
        <v>3</v>
      </c>
      <c r="E1734" s="66">
        <v>7</v>
      </c>
      <c r="F1734" s="66">
        <v>10.75</v>
      </c>
    </row>
    <row r="1735" spans="1:6">
      <c r="A1735" s="74">
        <v>40400</v>
      </c>
      <c r="B1735" s="66">
        <v>7.13</v>
      </c>
      <c r="C1735" s="66">
        <v>6.5</v>
      </c>
      <c r="D1735" s="66">
        <v>3</v>
      </c>
      <c r="E1735" s="66">
        <v>7</v>
      </c>
      <c r="F1735" s="66">
        <v>10.75</v>
      </c>
    </row>
    <row r="1736" spans="1:6">
      <c r="A1736" s="74">
        <v>40401</v>
      </c>
      <c r="B1736" s="66">
        <v>7.13</v>
      </c>
      <c r="C1736" s="66">
        <v>6.5</v>
      </c>
      <c r="D1736" s="66">
        <v>3</v>
      </c>
      <c r="E1736" s="66">
        <v>7</v>
      </c>
      <c r="F1736" s="66">
        <v>10.75</v>
      </c>
    </row>
    <row r="1737" spans="1:6">
      <c r="A1737" s="74">
        <v>40402</v>
      </c>
      <c r="B1737" s="66">
        <v>7.13</v>
      </c>
      <c r="C1737" s="66">
        <v>6.5</v>
      </c>
      <c r="D1737" s="66">
        <v>3</v>
      </c>
      <c r="E1737" s="66">
        <v>7</v>
      </c>
      <c r="F1737" s="66">
        <v>10.75</v>
      </c>
    </row>
    <row r="1738" spans="1:6">
      <c r="A1738" s="74">
        <v>40403</v>
      </c>
      <c r="B1738" s="66">
        <v>7.13</v>
      </c>
      <c r="C1738" s="66">
        <v>6.5</v>
      </c>
      <c r="D1738" s="66">
        <v>3</v>
      </c>
      <c r="E1738" s="66">
        <v>7</v>
      </c>
      <c r="F1738" s="66">
        <v>10.75</v>
      </c>
    </row>
    <row r="1739" spans="1:6">
      <c r="A1739" s="74">
        <v>40406</v>
      </c>
      <c r="B1739" s="66">
        <v>7.13</v>
      </c>
      <c r="C1739" s="66">
        <v>6.5</v>
      </c>
      <c r="D1739" s="66">
        <v>3</v>
      </c>
      <c r="E1739" s="66">
        <v>7</v>
      </c>
      <c r="F1739" s="66">
        <v>10.75</v>
      </c>
    </row>
    <row r="1740" spans="1:6">
      <c r="A1740" s="74">
        <v>40407</v>
      </c>
      <c r="B1740" s="66">
        <v>7.13</v>
      </c>
      <c r="C1740" s="66">
        <v>6.5</v>
      </c>
      <c r="D1740" s="66">
        <v>3</v>
      </c>
      <c r="E1740" s="66">
        <v>7</v>
      </c>
      <c r="F1740" s="66">
        <v>10.75</v>
      </c>
    </row>
    <row r="1741" spans="1:6">
      <c r="A1741" s="74">
        <v>40408</v>
      </c>
      <c r="B1741" s="66">
        <v>6.13</v>
      </c>
      <c r="C1741" s="66">
        <v>6.5</v>
      </c>
      <c r="D1741" s="66">
        <v>3</v>
      </c>
      <c r="E1741" s="66">
        <v>7</v>
      </c>
      <c r="F1741" s="66">
        <v>10.75</v>
      </c>
    </row>
    <row r="1742" spans="1:6">
      <c r="A1742" s="74">
        <v>40409</v>
      </c>
      <c r="B1742" s="66">
        <v>6.13</v>
      </c>
      <c r="C1742" s="66">
        <v>6.5</v>
      </c>
      <c r="D1742" s="66">
        <v>3</v>
      </c>
      <c r="E1742" s="66">
        <v>7</v>
      </c>
      <c r="F1742" s="66">
        <v>10.75</v>
      </c>
    </row>
    <row r="1743" spans="1:6">
      <c r="A1743" s="74">
        <v>40410</v>
      </c>
      <c r="B1743" s="66">
        <v>6.13</v>
      </c>
      <c r="C1743" s="66">
        <v>6.5</v>
      </c>
      <c r="D1743" s="66">
        <v>3</v>
      </c>
      <c r="E1743" s="66">
        <v>7</v>
      </c>
      <c r="F1743" s="66">
        <v>10.75</v>
      </c>
    </row>
    <row r="1744" spans="1:6">
      <c r="A1744" s="74">
        <v>40413</v>
      </c>
      <c r="B1744" s="66">
        <v>6.13</v>
      </c>
      <c r="C1744" s="66">
        <v>6.5</v>
      </c>
      <c r="D1744" s="66">
        <v>3</v>
      </c>
      <c r="E1744" s="66">
        <v>7</v>
      </c>
      <c r="F1744" s="66">
        <v>10.75</v>
      </c>
    </row>
    <row r="1745" spans="1:6">
      <c r="A1745" s="74">
        <v>40414</v>
      </c>
      <c r="B1745" s="66">
        <v>6.13</v>
      </c>
      <c r="C1745" s="66">
        <v>6.5</v>
      </c>
      <c r="D1745" s="66">
        <v>3</v>
      </c>
      <c r="E1745" s="66">
        <v>7</v>
      </c>
      <c r="F1745" s="66">
        <v>10.75</v>
      </c>
    </row>
    <row r="1746" spans="1:6">
      <c r="A1746" s="74">
        <v>40415</v>
      </c>
      <c r="B1746" s="66">
        <v>6.13</v>
      </c>
      <c r="C1746" s="66">
        <v>6.5</v>
      </c>
      <c r="D1746" s="66">
        <v>3</v>
      </c>
      <c r="E1746" s="66">
        <v>7</v>
      </c>
      <c r="F1746" s="66">
        <v>10.75</v>
      </c>
    </row>
    <row r="1747" spans="1:6">
      <c r="A1747" s="74">
        <v>40416</v>
      </c>
      <c r="B1747" s="66">
        <v>6.13</v>
      </c>
      <c r="C1747" s="66">
        <v>6.5</v>
      </c>
      <c r="D1747" s="66">
        <v>3</v>
      </c>
      <c r="E1747" s="66">
        <v>7</v>
      </c>
      <c r="F1747" s="66">
        <v>10.75</v>
      </c>
    </row>
    <row r="1748" spans="1:6">
      <c r="A1748" s="74">
        <v>40417</v>
      </c>
      <c r="B1748" s="66">
        <v>6.13</v>
      </c>
      <c r="C1748" s="66">
        <v>6.5</v>
      </c>
      <c r="D1748" s="66">
        <v>3</v>
      </c>
      <c r="E1748" s="66">
        <v>7</v>
      </c>
      <c r="F1748" s="66">
        <v>10.75</v>
      </c>
    </row>
    <row r="1749" spans="1:6">
      <c r="A1749" s="74">
        <v>40420</v>
      </c>
      <c r="B1749" s="66">
        <v>6.13</v>
      </c>
      <c r="C1749" s="66">
        <v>6.5</v>
      </c>
      <c r="D1749" s="66">
        <v>3</v>
      </c>
      <c r="E1749" s="66">
        <v>7</v>
      </c>
      <c r="F1749" s="66">
        <v>10.75</v>
      </c>
    </row>
    <row r="1750" spans="1:6">
      <c r="A1750" s="74">
        <v>40421</v>
      </c>
      <c r="B1750" s="66">
        <v>6.13</v>
      </c>
      <c r="C1750" s="66">
        <v>6.5</v>
      </c>
      <c r="D1750" s="66">
        <v>3</v>
      </c>
      <c r="E1750" s="66">
        <v>7</v>
      </c>
      <c r="F1750" s="66">
        <v>10.75</v>
      </c>
    </row>
    <row r="1751" spans="1:6">
      <c r="A1751" s="74">
        <v>40422</v>
      </c>
      <c r="B1751" s="66">
        <v>6.13</v>
      </c>
      <c r="C1751" s="66">
        <v>6.5</v>
      </c>
      <c r="D1751" s="66">
        <v>3</v>
      </c>
      <c r="E1751" s="66">
        <v>7</v>
      </c>
      <c r="F1751" s="66">
        <v>10.75</v>
      </c>
    </row>
    <row r="1752" spans="1:6">
      <c r="A1752" s="74">
        <v>40423</v>
      </c>
      <c r="B1752" s="66">
        <v>6.13</v>
      </c>
      <c r="C1752" s="66">
        <v>6.5</v>
      </c>
      <c r="D1752" s="66">
        <v>3</v>
      </c>
      <c r="E1752" s="66">
        <v>7</v>
      </c>
      <c r="F1752" s="66">
        <v>10.75</v>
      </c>
    </row>
    <row r="1753" spans="1:6">
      <c r="A1753" s="74">
        <v>40424</v>
      </c>
      <c r="B1753" s="66">
        <v>6.13</v>
      </c>
      <c r="C1753" s="66">
        <v>6.5</v>
      </c>
      <c r="D1753" s="66">
        <v>3</v>
      </c>
      <c r="E1753" s="66">
        <v>7</v>
      </c>
      <c r="F1753" s="66">
        <v>10.75</v>
      </c>
    </row>
    <row r="1754" spans="1:6">
      <c r="A1754" s="74">
        <v>40427</v>
      </c>
      <c r="B1754" s="66">
        <v>6.13</v>
      </c>
      <c r="C1754" s="66">
        <v>6.5</v>
      </c>
      <c r="D1754" s="66">
        <v>3</v>
      </c>
      <c r="E1754" s="66">
        <v>7</v>
      </c>
      <c r="F1754" s="66">
        <v>10.75</v>
      </c>
    </row>
    <row r="1755" spans="1:6">
      <c r="A1755" s="74">
        <v>40428</v>
      </c>
      <c r="B1755" s="66">
        <v>6.13</v>
      </c>
      <c r="C1755" s="66">
        <v>6.5</v>
      </c>
      <c r="D1755" s="66">
        <v>3</v>
      </c>
      <c r="E1755" s="66">
        <v>7</v>
      </c>
      <c r="F1755" s="66">
        <v>10.75</v>
      </c>
    </row>
    <row r="1756" spans="1:6">
      <c r="A1756" s="74">
        <v>40429</v>
      </c>
      <c r="B1756" s="66">
        <v>6.13</v>
      </c>
      <c r="C1756" s="66">
        <v>6.5</v>
      </c>
      <c r="D1756" s="66">
        <v>3</v>
      </c>
      <c r="E1756" s="66">
        <v>7</v>
      </c>
      <c r="F1756" s="66">
        <v>10.75</v>
      </c>
    </row>
    <row r="1757" spans="1:6">
      <c r="A1757" s="74">
        <v>40430</v>
      </c>
      <c r="B1757" s="66">
        <v>6.13</v>
      </c>
      <c r="C1757" s="66">
        <v>6.5</v>
      </c>
      <c r="D1757" s="66">
        <v>3</v>
      </c>
      <c r="E1757" s="66">
        <v>7</v>
      </c>
      <c r="F1757" s="66">
        <v>10.75</v>
      </c>
    </row>
    <row r="1758" spans="1:6">
      <c r="A1758" s="74">
        <v>40431</v>
      </c>
      <c r="B1758" s="66">
        <v>6.13</v>
      </c>
      <c r="C1758" s="66">
        <v>6</v>
      </c>
      <c r="D1758" s="66">
        <v>3</v>
      </c>
      <c r="E1758" s="66">
        <v>7</v>
      </c>
      <c r="F1758" s="66">
        <v>10.75</v>
      </c>
    </row>
    <row r="1759" spans="1:6">
      <c r="A1759" s="74">
        <v>40434</v>
      </c>
      <c r="B1759" s="66">
        <v>6.13</v>
      </c>
      <c r="C1759" s="66">
        <v>6</v>
      </c>
      <c r="D1759" s="66">
        <v>3</v>
      </c>
      <c r="E1759" s="66">
        <v>7</v>
      </c>
      <c r="F1759" s="66">
        <v>10.75</v>
      </c>
    </row>
    <row r="1760" spans="1:6">
      <c r="A1760" s="74">
        <v>40435</v>
      </c>
      <c r="B1760" s="66">
        <v>6.13</v>
      </c>
      <c r="C1760" s="66">
        <v>6</v>
      </c>
      <c r="D1760" s="66">
        <v>3</v>
      </c>
      <c r="E1760" s="66">
        <v>7</v>
      </c>
      <c r="F1760" s="66">
        <v>10.75</v>
      </c>
    </row>
    <row r="1761" spans="1:6">
      <c r="A1761" s="74">
        <v>40436</v>
      </c>
      <c r="B1761" s="66">
        <v>6.13</v>
      </c>
      <c r="C1761" s="66">
        <v>6</v>
      </c>
      <c r="D1761" s="66">
        <v>3</v>
      </c>
      <c r="E1761" s="66">
        <v>7</v>
      </c>
      <c r="F1761" s="66">
        <v>10.75</v>
      </c>
    </row>
    <row r="1762" spans="1:6">
      <c r="A1762" s="74">
        <v>40437</v>
      </c>
      <c r="B1762" s="66">
        <v>6.13</v>
      </c>
      <c r="C1762" s="66">
        <v>6</v>
      </c>
      <c r="D1762" s="66">
        <v>3</v>
      </c>
      <c r="E1762" s="66">
        <v>7</v>
      </c>
      <c r="F1762" s="66">
        <v>10.75</v>
      </c>
    </row>
    <row r="1763" spans="1:6">
      <c r="A1763" s="74">
        <v>40438</v>
      </c>
      <c r="B1763" s="66">
        <v>6.13</v>
      </c>
      <c r="C1763" s="66">
        <v>6</v>
      </c>
      <c r="D1763" s="66">
        <v>3</v>
      </c>
      <c r="E1763" s="66">
        <v>7</v>
      </c>
      <c r="F1763" s="66">
        <v>10.75</v>
      </c>
    </row>
    <row r="1764" spans="1:6">
      <c r="A1764" s="74">
        <v>40441</v>
      </c>
      <c r="B1764" s="66">
        <v>6.13</v>
      </c>
      <c r="C1764" s="66">
        <v>6</v>
      </c>
      <c r="D1764" s="66">
        <v>3</v>
      </c>
      <c r="E1764" s="66">
        <v>7</v>
      </c>
      <c r="F1764" s="66">
        <v>10.75</v>
      </c>
    </row>
    <row r="1765" spans="1:6">
      <c r="A1765" s="74">
        <v>40442</v>
      </c>
      <c r="B1765" s="66">
        <v>6.13</v>
      </c>
      <c r="C1765" s="66">
        <v>6</v>
      </c>
      <c r="D1765" s="66">
        <v>3</v>
      </c>
      <c r="E1765" s="66">
        <v>7</v>
      </c>
      <c r="F1765" s="66">
        <v>10.75</v>
      </c>
    </row>
    <row r="1766" spans="1:6">
      <c r="A1766" s="74">
        <v>40443</v>
      </c>
      <c r="B1766" s="66">
        <v>5.38</v>
      </c>
      <c r="C1766" s="66">
        <v>6</v>
      </c>
      <c r="D1766" s="66">
        <v>3</v>
      </c>
      <c r="E1766" s="66">
        <v>7</v>
      </c>
      <c r="F1766" s="66">
        <v>10.75</v>
      </c>
    </row>
    <row r="1767" spans="1:6">
      <c r="A1767" s="74">
        <v>40444</v>
      </c>
      <c r="B1767" s="66">
        <v>5.38</v>
      </c>
      <c r="C1767" s="66">
        <v>6</v>
      </c>
      <c r="D1767" s="66">
        <v>3</v>
      </c>
      <c r="E1767" s="66">
        <v>7</v>
      </c>
      <c r="F1767" s="66">
        <v>10.75</v>
      </c>
    </row>
    <row r="1768" spans="1:6">
      <c r="A1768" s="74">
        <v>40445</v>
      </c>
      <c r="B1768" s="66">
        <v>5.38</v>
      </c>
      <c r="C1768" s="66">
        <v>6</v>
      </c>
      <c r="D1768" s="66">
        <v>3</v>
      </c>
      <c r="E1768" s="66">
        <v>7</v>
      </c>
      <c r="F1768" s="66">
        <v>10.75</v>
      </c>
    </row>
    <row r="1769" spans="1:6">
      <c r="A1769" s="74">
        <v>40448</v>
      </c>
      <c r="B1769" s="66">
        <v>5.38</v>
      </c>
      <c r="C1769" s="66">
        <v>6</v>
      </c>
      <c r="D1769" s="66">
        <v>3</v>
      </c>
      <c r="E1769" s="66">
        <v>7</v>
      </c>
      <c r="F1769" s="66">
        <v>10.75</v>
      </c>
    </row>
    <row r="1770" spans="1:6">
      <c r="A1770" s="74">
        <v>40449</v>
      </c>
      <c r="B1770" s="66">
        <v>5.38</v>
      </c>
      <c r="C1770" s="66">
        <v>6</v>
      </c>
      <c r="D1770" s="66">
        <v>3</v>
      </c>
      <c r="E1770" s="66">
        <v>7</v>
      </c>
      <c r="F1770" s="66">
        <v>10.75</v>
      </c>
    </row>
    <row r="1771" spans="1:6">
      <c r="A1771" s="74">
        <v>40450</v>
      </c>
      <c r="B1771" s="66">
        <v>5.38</v>
      </c>
      <c r="C1771" s="66">
        <v>6</v>
      </c>
      <c r="D1771" s="66">
        <v>3</v>
      </c>
      <c r="E1771" s="66">
        <v>7</v>
      </c>
      <c r="F1771" s="66">
        <v>10.75</v>
      </c>
    </row>
    <row r="1772" spans="1:6">
      <c r="A1772" s="74">
        <v>40451</v>
      </c>
      <c r="B1772" s="66">
        <v>5.38</v>
      </c>
      <c r="C1772" s="66">
        <v>6</v>
      </c>
      <c r="D1772" s="66">
        <v>3</v>
      </c>
      <c r="E1772" s="66">
        <v>7</v>
      </c>
      <c r="F1772" s="66">
        <v>10.75</v>
      </c>
    </row>
    <row r="1773" spans="1:6">
      <c r="A1773" s="74">
        <v>40452</v>
      </c>
      <c r="B1773" s="66">
        <v>5.38</v>
      </c>
      <c r="C1773" s="66">
        <v>6</v>
      </c>
      <c r="D1773" s="66">
        <v>3</v>
      </c>
      <c r="E1773" s="66">
        <v>7</v>
      </c>
      <c r="F1773" s="66">
        <v>10.75</v>
      </c>
    </row>
    <row r="1774" spans="1:6">
      <c r="A1774" s="74">
        <v>40455</v>
      </c>
      <c r="B1774" s="66">
        <v>5.38</v>
      </c>
      <c r="C1774" s="66">
        <v>6</v>
      </c>
      <c r="D1774" s="66">
        <v>3</v>
      </c>
      <c r="E1774" s="66">
        <v>7</v>
      </c>
      <c r="F1774" s="66">
        <v>10.75</v>
      </c>
    </row>
    <row r="1775" spans="1:6">
      <c r="A1775" s="74">
        <v>40456</v>
      </c>
      <c r="B1775" s="66">
        <v>5.38</v>
      </c>
      <c r="C1775" s="66">
        <v>6</v>
      </c>
      <c r="D1775" s="66">
        <v>3</v>
      </c>
      <c r="E1775" s="66">
        <v>7</v>
      </c>
      <c r="F1775" s="66">
        <v>10.75</v>
      </c>
    </row>
    <row r="1776" spans="1:6">
      <c r="A1776" s="74">
        <v>40457</v>
      </c>
      <c r="B1776" s="66">
        <v>5.38</v>
      </c>
      <c r="C1776" s="66">
        <v>6</v>
      </c>
      <c r="D1776" s="66">
        <v>3</v>
      </c>
      <c r="E1776" s="66">
        <v>7</v>
      </c>
      <c r="F1776" s="66">
        <v>10.75</v>
      </c>
    </row>
    <row r="1777" spans="1:6">
      <c r="A1777" s="74">
        <v>40458</v>
      </c>
      <c r="B1777" s="66">
        <v>5.38</v>
      </c>
      <c r="C1777" s="66">
        <v>6</v>
      </c>
      <c r="D1777" s="66">
        <v>3</v>
      </c>
      <c r="E1777" s="66">
        <v>7</v>
      </c>
      <c r="F1777" s="66">
        <v>10.75</v>
      </c>
    </row>
    <row r="1778" spans="1:6">
      <c r="A1778" s="74">
        <v>40459</v>
      </c>
      <c r="B1778" s="66">
        <v>5.38</v>
      </c>
      <c r="C1778" s="66">
        <v>6</v>
      </c>
      <c r="D1778" s="66">
        <v>3</v>
      </c>
      <c r="E1778" s="66">
        <v>7</v>
      </c>
      <c r="F1778" s="66">
        <v>10.75</v>
      </c>
    </row>
    <row r="1779" spans="1:6">
      <c r="A1779" s="74">
        <v>40462</v>
      </c>
      <c r="B1779" s="66">
        <v>5.38</v>
      </c>
      <c r="C1779" s="66">
        <v>6</v>
      </c>
      <c r="D1779" s="66">
        <v>3</v>
      </c>
      <c r="E1779" s="66">
        <v>7</v>
      </c>
      <c r="F1779" s="66">
        <v>10.75</v>
      </c>
    </row>
    <row r="1780" spans="1:6">
      <c r="A1780" s="74">
        <v>40463</v>
      </c>
      <c r="B1780" s="66">
        <v>5.38</v>
      </c>
      <c r="C1780" s="66">
        <v>6</v>
      </c>
      <c r="D1780" s="66">
        <v>3</v>
      </c>
      <c r="E1780" s="66">
        <v>7</v>
      </c>
      <c r="F1780" s="66">
        <v>10.75</v>
      </c>
    </row>
    <row r="1781" spans="1:6">
      <c r="A1781" s="74">
        <v>40464</v>
      </c>
      <c r="B1781" s="66">
        <v>5.38</v>
      </c>
      <c r="C1781" s="66">
        <v>6</v>
      </c>
      <c r="D1781" s="66">
        <v>3</v>
      </c>
      <c r="E1781" s="66">
        <v>7</v>
      </c>
      <c r="F1781" s="66">
        <v>10.75</v>
      </c>
    </row>
    <row r="1782" spans="1:6">
      <c r="A1782" s="74">
        <v>40465</v>
      </c>
      <c r="B1782" s="66">
        <v>5.38</v>
      </c>
      <c r="C1782" s="66">
        <v>6</v>
      </c>
      <c r="D1782" s="66">
        <v>3</v>
      </c>
      <c r="E1782" s="66">
        <v>7</v>
      </c>
      <c r="F1782" s="66">
        <v>10.75</v>
      </c>
    </row>
    <row r="1783" spans="1:6">
      <c r="A1783" s="74">
        <v>40466</v>
      </c>
      <c r="B1783" s="66">
        <v>5.38</v>
      </c>
      <c r="C1783" s="66">
        <v>6</v>
      </c>
      <c r="D1783" s="66">
        <v>3</v>
      </c>
      <c r="E1783" s="66">
        <v>7</v>
      </c>
      <c r="F1783" s="66">
        <v>10.75</v>
      </c>
    </row>
    <row r="1784" spans="1:6">
      <c r="A1784" s="74">
        <v>40469</v>
      </c>
      <c r="B1784" s="66">
        <v>5.38</v>
      </c>
      <c r="C1784" s="66">
        <v>6</v>
      </c>
      <c r="D1784" s="66">
        <v>3</v>
      </c>
      <c r="E1784" s="66">
        <v>7</v>
      </c>
      <c r="F1784" s="66">
        <v>10.75</v>
      </c>
    </row>
    <row r="1785" spans="1:6">
      <c r="A1785" s="74">
        <v>40470</v>
      </c>
      <c r="B1785" s="66">
        <v>5.38</v>
      </c>
      <c r="C1785" s="66">
        <v>6</v>
      </c>
      <c r="D1785" s="66">
        <v>3</v>
      </c>
      <c r="E1785" s="66">
        <v>7</v>
      </c>
      <c r="F1785" s="66">
        <v>10.75</v>
      </c>
    </row>
    <row r="1786" spans="1:6">
      <c r="A1786" s="74">
        <v>40471</v>
      </c>
      <c r="B1786" s="66">
        <v>5.38</v>
      </c>
      <c r="C1786" s="66">
        <v>6</v>
      </c>
      <c r="D1786" s="66">
        <v>3</v>
      </c>
      <c r="E1786" s="66">
        <v>7</v>
      </c>
      <c r="F1786" s="66">
        <v>10.75</v>
      </c>
    </row>
    <row r="1787" spans="1:6">
      <c r="A1787" s="74">
        <v>40472</v>
      </c>
      <c r="B1787" s="66">
        <v>5.38</v>
      </c>
      <c r="C1787" s="66">
        <v>6</v>
      </c>
      <c r="D1787" s="66">
        <v>3</v>
      </c>
      <c r="E1787" s="66">
        <v>7</v>
      </c>
      <c r="F1787" s="66">
        <v>10.75</v>
      </c>
    </row>
    <row r="1788" spans="1:6">
      <c r="A1788" s="74">
        <v>40473</v>
      </c>
      <c r="B1788" s="66">
        <v>5.38</v>
      </c>
      <c r="C1788" s="66">
        <v>6</v>
      </c>
      <c r="D1788" s="66">
        <v>3</v>
      </c>
      <c r="E1788" s="66">
        <v>7</v>
      </c>
      <c r="F1788" s="66">
        <v>10.75</v>
      </c>
    </row>
    <row r="1789" spans="1:6">
      <c r="A1789" s="74">
        <v>40476</v>
      </c>
      <c r="B1789" s="66">
        <v>5.38</v>
      </c>
      <c r="C1789" s="66">
        <v>6</v>
      </c>
      <c r="D1789" s="66">
        <v>3</v>
      </c>
      <c r="E1789" s="66">
        <v>7</v>
      </c>
      <c r="F1789" s="66">
        <v>10.75</v>
      </c>
    </row>
    <row r="1790" spans="1:6">
      <c r="A1790" s="74">
        <v>40477</v>
      </c>
      <c r="B1790" s="66">
        <v>5.38</v>
      </c>
      <c r="C1790" s="66">
        <v>6</v>
      </c>
      <c r="D1790" s="66">
        <v>3</v>
      </c>
      <c r="E1790" s="66">
        <v>7</v>
      </c>
      <c r="F1790" s="66">
        <v>10.75</v>
      </c>
    </row>
    <row r="1791" spans="1:6">
      <c r="A1791" s="74">
        <v>40478</v>
      </c>
      <c r="B1791" s="66">
        <v>5.38</v>
      </c>
      <c r="C1791" s="66">
        <v>6</v>
      </c>
      <c r="D1791" s="66">
        <v>3</v>
      </c>
      <c r="E1791" s="66">
        <v>7</v>
      </c>
      <c r="F1791" s="66">
        <v>10.75</v>
      </c>
    </row>
    <row r="1792" spans="1:6">
      <c r="A1792" s="74">
        <v>40479</v>
      </c>
      <c r="B1792" s="66">
        <v>5.38</v>
      </c>
      <c r="C1792" s="66">
        <v>6</v>
      </c>
      <c r="D1792" s="66">
        <v>3</v>
      </c>
      <c r="E1792" s="66">
        <v>7</v>
      </c>
      <c r="F1792" s="66">
        <v>10.75</v>
      </c>
    </row>
    <row r="1793" spans="1:6">
      <c r="A1793" s="74">
        <v>40480</v>
      </c>
      <c r="B1793" s="66">
        <v>5.38</v>
      </c>
      <c r="C1793" s="66">
        <v>6</v>
      </c>
      <c r="D1793" s="66">
        <v>3</v>
      </c>
      <c r="E1793" s="66">
        <v>7</v>
      </c>
      <c r="F1793" s="66">
        <v>10.75</v>
      </c>
    </row>
    <row r="1794" spans="1:6">
      <c r="A1794" s="74">
        <v>40483</v>
      </c>
      <c r="B1794" s="66">
        <v>5.38</v>
      </c>
      <c r="C1794" s="66">
        <v>6</v>
      </c>
      <c r="D1794" s="66">
        <v>3</v>
      </c>
      <c r="E1794" s="66">
        <v>7</v>
      </c>
      <c r="F1794" s="66">
        <v>10.75</v>
      </c>
    </row>
    <row r="1795" spans="1:6">
      <c r="A1795" s="74">
        <v>40484</v>
      </c>
      <c r="B1795" s="66">
        <v>5.38</v>
      </c>
      <c r="C1795" s="66">
        <v>6</v>
      </c>
      <c r="D1795" s="66">
        <v>3</v>
      </c>
      <c r="E1795" s="66">
        <v>7</v>
      </c>
      <c r="F1795" s="66">
        <v>10.75</v>
      </c>
    </row>
    <row r="1796" spans="1:6">
      <c r="A1796" s="74">
        <v>40485</v>
      </c>
      <c r="B1796" s="66">
        <v>4.63</v>
      </c>
      <c r="C1796" s="66">
        <v>6</v>
      </c>
      <c r="D1796" s="66">
        <v>3</v>
      </c>
      <c r="E1796" s="66">
        <v>7</v>
      </c>
      <c r="F1796" s="66">
        <v>10.75</v>
      </c>
    </row>
    <row r="1797" spans="1:6">
      <c r="A1797" s="74">
        <v>40486</v>
      </c>
      <c r="B1797" s="66">
        <v>4.63</v>
      </c>
      <c r="C1797" s="66">
        <v>6</v>
      </c>
      <c r="D1797" s="66">
        <v>3</v>
      </c>
      <c r="E1797" s="66">
        <v>7</v>
      </c>
      <c r="F1797" s="66">
        <v>10.75</v>
      </c>
    </row>
    <row r="1798" spans="1:6">
      <c r="A1798" s="74">
        <v>40487</v>
      </c>
      <c r="B1798" s="66">
        <v>4.63</v>
      </c>
      <c r="C1798" s="66">
        <v>6</v>
      </c>
      <c r="D1798" s="66">
        <v>3</v>
      </c>
      <c r="E1798" s="66">
        <v>7</v>
      </c>
      <c r="F1798" s="66">
        <v>10.75</v>
      </c>
    </row>
    <row r="1799" spans="1:6">
      <c r="A1799" s="74">
        <v>40490</v>
      </c>
      <c r="B1799" s="66">
        <v>4.63</v>
      </c>
      <c r="C1799" s="66">
        <v>6</v>
      </c>
      <c r="D1799" s="66">
        <v>3</v>
      </c>
      <c r="E1799" s="66">
        <v>7</v>
      </c>
      <c r="F1799" s="66">
        <v>10.75</v>
      </c>
    </row>
    <row r="1800" spans="1:6">
      <c r="A1800" s="74">
        <v>40491</v>
      </c>
      <c r="B1800" s="66">
        <v>4.63</v>
      </c>
      <c r="C1800" s="66">
        <v>6</v>
      </c>
      <c r="D1800" s="66">
        <v>3</v>
      </c>
      <c r="E1800" s="66">
        <v>7</v>
      </c>
      <c r="F1800" s="66">
        <v>10.75</v>
      </c>
    </row>
    <row r="1801" spans="1:6">
      <c r="A1801" s="74">
        <v>40492</v>
      </c>
      <c r="B1801" s="66">
        <v>4.63</v>
      </c>
      <c r="C1801" s="66">
        <v>6</v>
      </c>
      <c r="D1801" s="66">
        <v>3</v>
      </c>
      <c r="E1801" s="66">
        <v>7</v>
      </c>
      <c r="F1801" s="66">
        <v>10.75</v>
      </c>
    </row>
    <row r="1802" spans="1:6">
      <c r="A1802" s="74">
        <v>40493</v>
      </c>
      <c r="B1802" s="66">
        <v>4.63</v>
      </c>
      <c r="C1802" s="66">
        <v>6</v>
      </c>
      <c r="D1802" s="66">
        <v>3</v>
      </c>
      <c r="E1802" s="66">
        <v>7</v>
      </c>
      <c r="F1802" s="66">
        <v>10.75</v>
      </c>
    </row>
    <row r="1803" spans="1:6">
      <c r="A1803" s="74">
        <v>40494</v>
      </c>
      <c r="B1803" s="66">
        <v>4.63</v>
      </c>
      <c r="C1803" s="66">
        <v>6</v>
      </c>
      <c r="D1803" s="66">
        <v>3</v>
      </c>
      <c r="E1803" s="66">
        <v>7</v>
      </c>
      <c r="F1803" s="66">
        <v>10.75</v>
      </c>
    </row>
    <row r="1804" spans="1:6">
      <c r="A1804" s="74">
        <v>40497</v>
      </c>
      <c r="B1804" s="66">
        <v>4.63</v>
      </c>
      <c r="C1804" s="66">
        <v>6</v>
      </c>
      <c r="D1804" s="66">
        <v>3</v>
      </c>
      <c r="E1804" s="66">
        <v>7</v>
      </c>
      <c r="F1804" s="66">
        <v>10.75</v>
      </c>
    </row>
    <row r="1805" spans="1:6">
      <c r="A1805" s="74">
        <v>40498</v>
      </c>
      <c r="B1805" s="66">
        <v>4.63</v>
      </c>
      <c r="C1805" s="66">
        <v>6</v>
      </c>
      <c r="D1805" s="66">
        <v>3</v>
      </c>
      <c r="E1805" s="66">
        <v>7</v>
      </c>
      <c r="F1805" s="66">
        <v>10.75</v>
      </c>
    </row>
    <row r="1806" spans="1:6">
      <c r="A1806" s="74">
        <v>40499</v>
      </c>
      <c r="B1806" s="66">
        <v>4.63</v>
      </c>
      <c r="C1806" s="66">
        <v>6</v>
      </c>
      <c r="D1806" s="66">
        <v>3</v>
      </c>
      <c r="E1806" s="66">
        <v>7</v>
      </c>
      <c r="F1806" s="66">
        <v>10.75</v>
      </c>
    </row>
    <row r="1807" spans="1:6">
      <c r="A1807" s="74">
        <v>40500</v>
      </c>
      <c r="B1807" s="66">
        <v>4.63</v>
      </c>
      <c r="C1807" s="66">
        <v>6</v>
      </c>
      <c r="D1807" s="66">
        <v>3</v>
      </c>
      <c r="E1807" s="66">
        <v>7</v>
      </c>
      <c r="F1807" s="66">
        <v>10.75</v>
      </c>
    </row>
    <row r="1808" spans="1:6">
      <c r="A1808" s="74">
        <v>40501</v>
      </c>
      <c r="B1808" s="66">
        <v>4.63</v>
      </c>
      <c r="C1808" s="66">
        <v>5.5</v>
      </c>
      <c r="D1808" s="66">
        <v>3</v>
      </c>
      <c r="E1808" s="66">
        <v>7</v>
      </c>
      <c r="F1808" s="66">
        <v>10.75</v>
      </c>
    </row>
    <row r="1809" spans="1:6">
      <c r="A1809" s="74">
        <v>40504</v>
      </c>
      <c r="B1809" s="66">
        <v>4.63</v>
      </c>
      <c r="C1809" s="66">
        <v>5.5</v>
      </c>
      <c r="D1809" s="66">
        <v>3</v>
      </c>
      <c r="E1809" s="66">
        <v>7</v>
      </c>
      <c r="F1809" s="66">
        <v>10.75</v>
      </c>
    </row>
    <row r="1810" spans="1:6">
      <c r="A1810" s="74">
        <v>40505</v>
      </c>
      <c r="B1810" s="66">
        <v>4.63</v>
      </c>
      <c r="C1810" s="66">
        <v>5.5</v>
      </c>
      <c r="D1810" s="66">
        <v>3</v>
      </c>
      <c r="E1810" s="66">
        <v>7</v>
      </c>
      <c r="F1810" s="66">
        <v>10.75</v>
      </c>
    </row>
    <row r="1811" spans="1:6">
      <c r="A1811" s="74">
        <v>40506</v>
      </c>
      <c r="B1811" s="66">
        <v>4.63</v>
      </c>
      <c r="C1811" s="66">
        <v>5.5</v>
      </c>
      <c r="D1811" s="66">
        <v>3</v>
      </c>
      <c r="E1811" s="66">
        <v>7</v>
      </c>
      <c r="F1811" s="66">
        <v>10.75</v>
      </c>
    </row>
    <row r="1812" spans="1:6">
      <c r="A1812" s="74">
        <v>40507</v>
      </c>
      <c r="B1812" s="66">
        <v>4.63</v>
      </c>
      <c r="C1812" s="66">
        <v>5.5</v>
      </c>
      <c r="D1812" s="66">
        <v>3</v>
      </c>
      <c r="E1812" s="66">
        <v>7</v>
      </c>
      <c r="F1812" s="66">
        <v>10.75</v>
      </c>
    </row>
    <row r="1813" spans="1:6">
      <c r="A1813" s="74">
        <v>40508</v>
      </c>
      <c r="B1813" s="66">
        <v>4.63</v>
      </c>
      <c r="C1813" s="66">
        <v>5.5</v>
      </c>
      <c r="D1813" s="66">
        <v>3</v>
      </c>
      <c r="E1813" s="66">
        <v>7</v>
      </c>
      <c r="F1813" s="66">
        <v>10.75</v>
      </c>
    </row>
    <row r="1814" spans="1:6">
      <c r="A1814" s="74">
        <v>40511</v>
      </c>
      <c r="B1814" s="66">
        <v>4.63</v>
      </c>
      <c r="C1814" s="66">
        <v>5.5</v>
      </c>
      <c r="D1814" s="66">
        <v>3</v>
      </c>
      <c r="E1814" s="66">
        <v>7</v>
      </c>
      <c r="F1814" s="66">
        <v>10.75</v>
      </c>
    </row>
    <row r="1815" spans="1:6">
      <c r="A1815" s="74">
        <v>40512</v>
      </c>
      <c r="B1815" s="66">
        <v>4.63</v>
      </c>
      <c r="C1815" s="66">
        <v>5.5</v>
      </c>
      <c r="D1815" s="66">
        <v>3</v>
      </c>
      <c r="E1815" s="66">
        <v>7</v>
      </c>
      <c r="F1815" s="66">
        <v>10.75</v>
      </c>
    </row>
    <row r="1816" spans="1:6">
      <c r="A1816" s="74">
        <v>40513</v>
      </c>
      <c r="B1816" s="66">
        <v>4.63</v>
      </c>
      <c r="C1816" s="66">
        <v>5.5</v>
      </c>
      <c r="D1816" s="66">
        <v>3</v>
      </c>
      <c r="E1816" s="66">
        <v>7</v>
      </c>
      <c r="F1816" s="66">
        <v>10.75</v>
      </c>
    </row>
    <row r="1817" spans="1:6">
      <c r="A1817" s="74">
        <v>40514</v>
      </c>
      <c r="B1817" s="66">
        <v>4.63</v>
      </c>
      <c r="C1817" s="66">
        <v>5.5</v>
      </c>
      <c r="D1817" s="66">
        <v>3</v>
      </c>
      <c r="E1817" s="66">
        <v>7</v>
      </c>
      <c r="F1817" s="66">
        <v>10.75</v>
      </c>
    </row>
    <row r="1818" spans="1:6">
      <c r="A1818" s="74">
        <v>40515</v>
      </c>
      <c r="B1818" s="66">
        <v>4.63</v>
      </c>
      <c r="C1818" s="66">
        <v>5.5</v>
      </c>
      <c r="D1818" s="66">
        <v>3</v>
      </c>
      <c r="E1818" s="66">
        <v>7</v>
      </c>
      <c r="F1818" s="66">
        <v>10.75</v>
      </c>
    </row>
    <row r="1819" spans="1:6">
      <c r="A1819" s="74">
        <v>40518</v>
      </c>
      <c r="B1819" s="66">
        <v>4.63</v>
      </c>
      <c r="C1819" s="66">
        <v>5.5</v>
      </c>
      <c r="D1819" s="66">
        <v>3</v>
      </c>
      <c r="E1819" s="66">
        <v>7</v>
      </c>
      <c r="F1819" s="66">
        <v>10.75</v>
      </c>
    </row>
    <row r="1820" spans="1:6">
      <c r="A1820" s="74">
        <v>40519</v>
      </c>
      <c r="B1820" s="66">
        <v>4.63</v>
      </c>
      <c r="C1820" s="66">
        <v>5.5</v>
      </c>
      <c r="D1820" s="66">
        <v>3</v>
      </c>
      <c r="E1820" s="66">
        <v>7</v>
      </c>
      <c r="F1820" s="66">
        <v>10.75</v>
      </c>
    </row>
    <row r="1821" spans="1:6">
      <c r="A1821" s="74">
        <v>40520</v>
      </c>
      <c r="B1821" s="66">
        <v>3.88</v>
      </c>
      <c r="C1821" s="66">
        <v>5.5</v>
      </c>
      <c r="D1821" s="66">
        <v>3</v>
      </c>
      <c r="E1821" s="66">
        <v>7</v>
      </c>
      <c r="F1821" s="66">
        <v>10.75</v>
      </c>
    </row>
    <row r="1822" spans="1:6">
      <c r="A1822" s="74">
        <v>40521</v>
      </c>
      <c r="B1822" s="66">
        <v>3.88</v>
      </c>
      <c r="C1822" s="66">
        <v>5.5</v>
      </c>
      <c r="D1822" s="66">
        <v>3</v>
      </c>
      <c r="E1822" s="66">
        <v>7</v>
      </c>
      <c r="F1822" s="66">
        <v>10.75</v>
      </c>
    </row>
    <row r="1823" spans="1:6">
      <c r="A1823" s="74">
        <v>40522</v>
      </c>
      <c r="B1823" s="66">
        <v>3.88</v>
      </c>
      <c r="C1823" s="66">
        <v>5.5</v>
      </c>
      <c r="D1823" s="66">
        <v>3</v>
      </c>
      <c r="E1823" s="66">
        <v>7</v>
      </c>
      <c r="F1823" s="66">
        <v>10.75</v>
      </c>
    </row>
    <row r="1824" spans="1:6">
      <c r="A1824" s="74">
        <v>40525</v>
      </c>
      <c r="B1824" s="66">
        <v>3.88</v>
      </c>
      <c r="C1824" s="66">
        <v>5.5</v>
      </c>
      <c r="D1824" s="66">
        <v>3</v>
      </c>
      <c r="E1824" s="66">
        <v>7</v>
      </c>
      <c r="F1824" s="66">
        <v>10.75</v>
      </c>
    </row>
    <row r="1825" spans="1:6">
      <c r="A1825" s="74">
        <v>40526</v>
      </c>
      <c r="B1825" s="66">
        <v>3.88</v>
      </c>
      <c r="C1825" s="66">
        <v>5.5</v>
      </c>
      <c r="D1825" s="66">
        <v>3</v>
      </c>
      <c r="E1825" s="66">
        <v>7</v>
      </c>
      <c r="F1825" s="66">
        <v>10.75</v>
      </c>
    </row>
    <row r="1826" spans="1:6">
      <c r="A1826" s="74">
        <v>40527</v>
      </c>
      <c r="B1826" s="66">
        <v>3.88</v>
      </c>
      <c r="C1826" s="66">
        <v>5.5</v>
      </c>
      <c r="D1826" s="66">
        <v>3</v>
      </c>
      <c r="E1826" s="66">
        <v>7</v>
      </c>
      <c r="F1826" s="66">
        <v>10.75</v>
      </c>
    </row>
    <row r="1827" spans="1:6">
      <c r="A1827" s="74">
        <v>40528</v>
      </c>
      <c r="B1827" s="66">
        <v>3.88</v>
      </c>
      <c r="C1827" s="66">
        <v>5.5</v>
      </c>
      <c r="D1827" s="66">
        <v>3</v>
      </c>
      <c r="E1827" s="66">
        <v>7</v>
      </c>
      <c r="F1827" s="66">
        <v>10.75</v>
      </c>
    </row>
    <row r="1828" spans="1:6">
      <c r="A1828" s="74">
        <v>40529</v>
      </c>
      <c r="B1828" s="66">
        <v>3.88</v>
      </c>
      <c r="C1828" s="66">
        <v>5.5</v>
      </c>
      <c r="D1828" s="66">
        <v>3</v>
      </c>
      <c r="E1828" s="66">
        <v>6.5</v>
      </c>
      <c r="F1828" s="66">
        <v>10.75</v>
      </c>
    </row>
    <row r="1829" spans="1:6">
      <c r="A1829" s="74">
        <v>40532</v>
      </c>
      <c r="B1829" s="66">
        <v>3.88</v>
      </c>
      <c r="C1829" s="66">
        <v>5.5</v>
      </c>
      <c r="D1829" s="66">
        <v>3</v>
      </c>
      <c r="E1829" s="66">
        <v>6.5</v>
      </c>
      <c r="F1829" s="66">
        <v>10.75</v>
      </c>
    </row>
    <row r="1830" spans="1:6">
      <c r="A1830" s="74">
        <v>40533</v>
      </c>
      <c r="B1830" s="66">
        <v>3.88</v>
      </c>
      <c r="C1830" s="66">
        <v>5.5</v>
      </c>
      <c r="D1830" s="66">
        <v>3</v>
      </c>
      <c r="E1830" s="66">
        <v>6.5</v>
      </c>
      <c r="F1830" s="66">
        <v>10.75</v>
      </c>
    </row>
    <row r="1831" spans="1:6">
      <c r="A1831" s="74">
        <v>40534</v>
      </c>
      <c r="B1831" s="66">
        <v>3.88</v>
      </c>
      <c r="C1831" s="66">
        <v>5.5</v>
      </c>
      <c r="D1831" s="66">
        <v>3</v>
      </c>
      <c r="E1831" s="66">
        <v>6.5</v>
      </c>
      <c r="F1831" s="66">
        <v>10.75</v>
      </c>
    </row>
    <row r="1832" spans="1:6" s="12" customFormat="1">
      <c r="A1832" s="74">
        <v>40535</v>
      </c>
      <c r="B1832" s="66">
        <v>3.88</v>
      </c>
      <c r="C1832" s="66">
        <v>5.5</v>
      </c>
      <c r="D1832" s="66">
        <v>3</v>
      </c>
      <c r="E1832" s="66">
        <v>6.5</v>
      </c>
      <c r="F1832" s="66">
        <v>10.75</v>
      </c>
    </row>
    <row r="1833" spans="1:6">
      <c r="A1833" s="74">
        <v>40536</v>
      </c>
      <c r="B1833" s="66">
        <v>3.88</v>
      </c>
      <c r="C1833" s="66">
        <v>5.5</v>
      </c>
      <c r="D1833" s="66">
        <v>3</v>
      </c>
      <c r="E1833" s="66">
        <v>6.5</v>
      </c>
      <c r="F1833" s="66">
        <v>10.75</v>
      </c>
    </row>
    <row r="1834" spans="1:6">
      <c r="A1834" s="74">
        <v>40539</v>
      </c>
      <c r="B1834" s="66">
        <v>3.88</v>
      </c>
      <c r="C1834" s="66">
        <v>5.5</v>
      </c>
      <c r="D1834" s="66">
        <v>3</v>
      </c>
      <c r="E1834" s="66">
        <v>6.5</v>
      </c>
      <c r="F1834" s="66">
        <v>10.75</v>
      </c>
    </row>
    <row r="1835" spans="1:6">
      <c r="A1835" s="74">
        <v>40540</v>
      </c>
      <c r="B1835" s="66">
        <v>3.88</v>
      </c>
      <c r="C1835" s="66">
        <v>5.5</v>
      </c>
      <c r="D1835" s="66">
        <v>3</v>
      </c>
      <c r="E1835" s="66">
        <v>6.5</v>
      </c>
      <c r="F1835" s="66">
        <v>10.75</v>
      </c>
    </row>
    <row r="1836" spans="1:6">
      <c r="A1836" s="74">
        <v>40541</v>
      </c>
      <c r="B1836" s="66">
        <v>3.88</v>
      </c>
      <c r="C1836" s="66">
        <v>5.5</v>
      </c>
      <c r="D1836" s="66">
        <v>3</v>
      </c>
      <c r="E1836" s="66">
        <v>6.5</v>
      </c>
      <c r="F1836" s="66">
        <v>10.75</v>
      </c>
    </row>
    <row r="1837" spans="1:6">
      <c r="A1837" s="74">
        <v>40542</v>
      </c>
      <c r="B1837" s="66">
        <v>3.88</v>
      </c>
      <c r="C1837" s="66">
        <v>5.5</v>
      </c>
      <c r="D1837" s="66">
        <v>3</v>
      </c>
      <c r="E1837" s="66">
        <v>6.5</v>
      </c>
      <c r="F1837" s="66">
        <v>10.75</v>
      </c>
    </row>
    <row r="1838" spans="1:6">
      <c r="A1838" s="74">
        <v>40543</v>
      </c>
      <c r="B1838" s="66">
        <v>3.88</v>
      </c>
      <c r="C1838" s="66">
        <v>5.5</v>
      </c>
      <c r="D1838" s="66">
        <v>3</v>
      </c>
      <c r="E1838" s="66">
        <v>6.5</v>
      </c>
      <c r="F1838" s="66">
        <v>10.75</v>
      </c>
    </row>
    <row r="1839" spans="1:6">
      <c r="A1839" s="74">
        <v>40546</v>
      </c>
      <c r="B1839" s="66">
        <v>3.88</v>
      </c>
      <c r="C1839" s="66">
        <v>5.5</v>
      </c>
      <c r="D1839" s="66">
        <v>3</v>
      </c>
      <c r="E1839" s="66">
        <v>6.5</v>
      </c>
      <c r="F1839" s="66">
        <v>10.75</v>
      </c>
    </row>
    <row r="1840" spans="1:6">
      <c r="A1840" s="74">
        <v>40547</v>
      </c>
      <c r="B1840" s="66">
        <v>3.88</v>
      </c>
      <c r="C1840" s="66">
        <v>5.5</v>
      </c>
      <c r="D1840" s="66">
        <v>3</v>
      </c>
      <c r="E1840" s="66">
        <v>6.5</v>
      </c>
      <c r="F1840" s="66">
        <v>10.75</v>
      </c>
    </row>
    <row r="1841" spans="1:6">
      <c r="A1841" s="74">
        <v>40548</v>
      </c>
      <c r="B1841" s="66">
        <v>3.88</v>
      </c>
      <c r="C1841" s="66">
        <v>5.5</v>
      </c>
      <c r="D1841" s="66">
        <v>3</v>
      </c>
      <c r="E1841" s="66">
        <v>6.5</v>
      </c>
      <c r="F1841" s="66">
        <v>10.75</v>
      </c>
    </row>
    <row r="1842" spans="1:6">
      <c r="A1842" s="74">
        <v>40549</v>
      </c>
      <c r="B1842" s="66">
        <v>3.88</v>
      </c>
      <c r="C1842" s="66">
        <v>5.5</v>
      </c>
      <c r="D1842" s="66">
        <v>3</v>
      </c>
      <c r="E1842" s="66">
        <v>6.5</v>
      </c>
      <c r="F1842" s="66">
        <v>10.75</v>
      </c>
    </row>
    <row r="1843" spans="1:6">
      <c r="A1843" s="74">
        <v>40550</v>
      </c>
      <c r="B1843" s="66">
        <v>3.88</v>
      </c>
      <c r="C1843" s="66">
        <v>5.5</v>
      </c>
      <c r="D1843" s="66">
        <v>3</v>
      </c>
      <c r="E1843" s="66">
        <v>6.5</v>
      </c>
      <c r="F1843" s="66">
        <v>10.75</v>
      </c>
    </row>
    <row r="1844" spans="1:6">
      <c r="A1844" s="74">
        <v>40553</v>
      </c>
      <c r="B1844" s="66">
        <v>3.88</v>
      </c>
      <c r="C1844" s="66">
        <v>5.5</v>
      </c>
      <c r="D1844" s="66">
        <v>3</v>
      </c>
      <c r="E1844" s="66">
        <v>6.5</v>
      </c>
      <c r="F1844" s="66">
        <v>10.75</v>
      </c>
    </row>
    <row r="1845" spans="1:6">
      <c r="A1845" s="74">
        <v>40554</v>
      </c>
      <c r="B1845" s="66">
        <v>3.88</v>
      </c>
      <c r="C1845" s="66">
        <v>5.5</v>
      </c>
      <c r="D1845" s="66">
        <v>3</v>
      </c>
      <c r="E1845" s="66">
        <v>6.5</v>
      </c>
      <c r="F1845" s="66">
        <v>10.75</v>
      </c>
    </row>
    <row r="1846" spans="1:6">
      <c r="A1846" s="74">
        <v>40555</v>
      </c>
      <c r="B1846" s="66">
        <v>3.88</v>
      </c>
      <c r="C1846" s="66">
        <v>5.5</v>
      </c>
      <c r="D1846" s="66">
        <v>3</v>
      </c>
      <c r="E1846" s="66">
        <v>6.5</v>
      </c>
      <c r="F1846" s="66">
        <v>10.75</v>
      </c>
    </row>
    <row r="1847" spans="1:6">
      <c r="A1847" s="74">
        <v>40556</v>
      </c>
      <c r="B1847" s="66">
        <v>3.88</v>
      </c>
      <c r="C1847" s="66">
        <v>5.5</v>
      </c>
      <c r="D1847" s="66">
        <v>3</v>
      </c>
      <c r="E1847" s="66">
        <v>6.5</v>
      </c>
      <c r="F1847" s="66">
        <v>10.75</v>
      </c>
    </row>
    <row r="1848" spans="1:6">
      <c r="A1848" s="74">
        <v>40557</v>
      </c>
      <c r="B1848" s="66">
        <v>3.88</v>
      </c>
      <c r="C1848" s="66">
        <v>5.5</v>
      </c>
      <c r="D1848" s="66">
        <v>3</v>
      </c>
      <c r="E1848" s="66">
        <v>6.5</v>
      </c>
      <c r="F1848" s="66">
        <v>10.75</v>
      </c>
    </row>
    <row r="1849" spans="1:6">
      <c r="A1849" s="74">
        <v>40560</v>
      </c>
      <c r="B1849" s="66">
        <v>3.88</v>
      </c>
      <c r="C1849" s="66">
        <v>5.5</v>
      </c>
      <c r="D1849" s="66">
        <v>3</v>
      </c>
      <c r="E1849" s="66">
        <v>6.5</v>
      </c>
      <c r="F1849" s="66">
        <v>10.75</v>
      </c>
    </row>
    <row r="1850" spans="1:6">
      <c r="A1850" s="74">
        <v>40561</v>
      </c>
      <c r="B1850" s="66">
        <v>3.88</v>
      </c>
      <c r="C1850" s="66">
        <v>5.5</v>
      </c>
      <c r="D1850" s="66">
        <v>3</v>
      </c>
      <c r="E1850" s="66">
        <v>6.5</v>
      </c>
      <c r="F1850" s="66">
        <v>10.75</v>
      </c>
    </row>
    <row r="1851" spans="1:6">
      <c r="A1851" s="74">
        <v>40562</v>
      </c>
      <c r="B1851" s="66">
        <v>3.88</v>
      </c>
      <c r="C1851" s="66">
        <v>5.5</v>
      </c>
      <c r="D1851" s="66">
        <v>3</v>
      </c>
      <c r="E1851" s="66">
        <v>6.5</v>
      </c>
      <c r="F1851" s="66">
        <v>10.75</v>
      </c>
    </row>
    <row r="1852" spans="1:6">
      <c r="A1852" s="74">
        <v>40563</v>
      </c>
      <c r="B1852" s="66">
        <v>3.88</v>
      </c>
      <c r="C1852" s="66">
        <v>5.5</v>
      </c>
      <c r="D1852" s="66">
        <v>3</v>
      </c>
      <c r="E1852" s="66">
        <v>6.5</v>
      </c>
      <c r="F1852" s="66">
        <v>11.25</v>
      </c>
    </row>
    <row r="1853" spans="1:6">
      <c r="A1853" s="74">
        <v>40564</v>
      </c>
      <c r="B1853" s="66">
        <v>3.88</v>
      </c>
      <c r="C1853" s="66">
        <v>5.5</v>
      </c>
      <c r="D1853" s="66">
        <v>3</v>
      </c>
      <c r="E1853" s="66">
        <v>6.25</v>
      </c>
      <c r="F1853" s="66">
        <v>11.25</v>
      </c>
    </row>
    <row r="1854" spans="1:6">
      <c r="A1854" s="74">
        <v>40567</v>
      </c>
      <c r="B1854" s="66">
        <v>3.88</v>
      </c>
      <c r="C1854" s="66">
        <v>5.5</v>
      </c>
      <c r="D1854" s="66">
        <v>3</v>
      </c>
      <c r="E1854" s="66">
        <v>6.25</v>
      </c>
      <c r="F1854" s="66">
        <v>11.25</v>
      </c>
    </row>
    <row r="1855" spans="1:6">
      <c r="A1855" s="74">
        <v>40568</v>
      </c>
      <c r="B1855" s="66">
        <v>3.88</v>
      </c>
      <c r="C1855" s="66">
        <v>5.5</v>
      </c>
      <c r="D1855" s="66">
        <v>3</v>
      </c>
      <c r="E1855" s="66">
        <v>6.25</v>
      </c>
      <c r="F1855" s="66">
        <v>11.25</v>
      </c>
    </row>
    <row r="1856" spans="1:6">
      <c r="A1856" s="74">
        <v>40569</v>
      </c>
      <c r="B1856" s="66">
        <v>3.88</v>
      </c>
      <c r="C1856" s="66">
        <v>5.5</v>
      </c>
      <c r="D1856" s="66">
        <v>3</v>
      </c>
      <c r="E1856" s="66">
        <v>6.25</v>
      </c>
      <c r="F1856" s="66">
        <v>11.25</v>
      </c>
    </row>
    <row r="1857" spans="1:6">
      <c r="A1857" s="74">
        <v>40570</v>
      </c>
      <c r="B1857" s="66">
        <v>3.88</v>
      </c>
      <c r="C1857" s="66">
        <v>5.5</v>
      </c>
      <c r="D1857" s="66">
        <v>3</v>
      </c>
      <c r="E1857" s="66">
        <v>6.25</v>
      </c>
      <c r="F1857" s="66">
        <v>11.25</v>
      </c>
    </row>
    <row r="1858" spans="1:6">
      <c r="A1858" s="74">
        <v>40571</v>
      </c>
      <c r="B1858" s="66">
        <v>3.88</v>
      </c>
      <c r="C1858" s="66">
        <v>5.5</v>
      </c>
      <c r="D1858" s="66">
        <v>3</v>
      </c>
      <c r="E1858" s="66">
        <v>6.25</v>
      </c>
      <c r="F1858" s="66">
        <v>11.25</v>
      </c>
    </row>
    <row r="1859" spans="1:6">
      <c r="A1859" s="74">
        <v>40574</v>
      </c>
      <c r="B1859" s="66">
        <v>3.88</v>
      </c>
      <c r="C1859" s="66">
        <v>5.5</v>
      </c>
      <c r="D1859" s="66">
        <v>3</v>
      </c>
      <c r="E1859" s="66">
        <v>6.25</v>
      </c>
      <c r="F1859" s="66">
        <v>11.25</v>
      </c>
    </row>
    <row r="1860" spans="1:6">
      <c r="A1860" s="74">
        <v>40575</v>
      </c>
      <c r="B1860" s="66">
        <v>3.88</v>
      </c>
      <c r="C1860" s="66">
        <v>5.5</v>
      </c>
      <c r="D1860" s="66">
        <v>3</v>
      </c>
      <c r="E1860" s="66">
        <v>6.25</v>
      </c>
      <c r="F1860" s="66">
        <v>11.25</v>
      </c>
    </row>
    <row r="1861" spans="1:6">
      <c r="A1861" s="74">
        <v>40576</v>
      </c>
      <c r="B1861" s="66">
        <v>3.63</v>
      </c>
      <c r="C1861" s="66">
        <v>5.5</v>
      </c>
      <c r="D1861" s="66">
        <v>3</v>
      </c>
      <c r="E1861" s="66">
        <v>6.25</v>
      </c>
      <c r="F1861" s="66">
        <v>11.25</v>
      </c>
    </row>
    <row r="1862" spans="1:6">
      <c r="A1862" s="74">
        <v>40577</v>
      </c>
      <c r="B1862" s="66">
        <v>3.63</v>
      </c>
      <c r="C1862" s="66">
        <v>5.5</v>
      </c>
      <c r="D1862" s="66">
        <v>3</v>
      </c>
      <c r="E1862" s="66">
        <v>6.25</v>
      </c>
      <c r="F1862" s="66">
        <v>11.25</v>
      </c>
    </row>
    <row r="1863" spans="1:6">
      <c r="A1863" s="74">
        <v>40578</v>
      </c>
      <c r="B1863" s="66">
        <v>3.63</v>
      </c>
      <c r="C1863" s="66">
        <v>5.5</v>
      </c>
      <c r="D1863" s="66">
        <v>3</v>
      </c>
      <c r="E1863" s="66">
        <v>6.25</v>
      </c>
      <c r="F1863" s="66">
        <v>11.25</v>
      </c>
    </row>
    <row r="1864" spans="1:6">
      <c r="A1864" s="74">
        <v>40581</v>
      </c>
      <c r="B1864" s="66">
        <v>3.63</v>
      </c>
      <c r="C1864" s="66">
        <v>5.5</v>
      </c>
      <c r="D1864" s="66">
        <v>3</v>
      </c>
      <c r="E1864" s="66">
        <v>6.25</v>
      </c>
      <c r="F1864" s="66">
        <v>11.25</v>
      </c>
    </row>
    <row r="1865" spans="1:6">
      <c r="A1865" s="74">
        <v>40582</v>
      </c>
      <c r="B1865" s="66">
        <v>3.63</v>
      </c>
      <c r="C1865" s="66">
        <v>5.5</v>
      </c>
      <c r="D1865" s="66">
        <v>3</v>
      </c>
      <c r="E1865" s="66">
        <v>6.25</v>
      </c>
      <c r="F1865" s="66">
        <v>11.25</v>
      </c>
    </row>
    <row r="1866" spans="1:6">
      <c r="A1866" s="74">
        <v>40583</v>
      </c>
      <c r="B1866" s="66">
        <v>3.63</v>
      </c>
      <c r="C1866" s="66">
        <v>5.5</v>
      </c>
      <c r="D1866" s="66">
        <v>3</v>
      </c>
      <c r="E1866" s="66">
        <v>6.25</v>
      </c>
      <c r="F1866" s="66">
        <v>11.25</v>
      </c>
    </row>
    <row r="1867" spans="1:6">
      <c r="A1867" s="74">
        <v>40584</v>
      </c>
      <c r="B1867" s="66">
        <v>3.63</v>
      </c>
      <c r="C1867" s="66">
        <v>5.5</v>
      </c>
      <c r="D1867" s="66">
        <v>3</v>
      </c>
      <c r="E1867" s="66">
        <v>6.25</v>
      </c>
      <c r="F1867" s="66">
        <v>11.25</v>
      </c>
    </row>
    <row r="1868" spans="1:6">
      <c r="A1868" s="74">
        <v>40585</v>
      </c>
      <c r="B1868" s="66">
        <v>3.63</v>
      </c>
      <c r="C1868" s="66">
        <v>5.5</v>
      </c>
      <c r="D1868" s="66">
        <v>3</v>
      </c>
      <c r="E1868" s="66">
        <v>6.25</v>
      </c>
      <c r="F1868" s="66">
        <v>11.25</v>
      </c>
    </row>
    <row r="1869" spans="1:6">
      <c r="A1869" s="74">
        <v>40588</v>
      </c>
      <c r="B1869" s="66">
        <v>3.63</v>
      </c>
      <c r="C1869" s="66">
        <v>5.5</v>
      </c>
      <c r="D1869" s="66">
        <v>3</v>
      </c>
      <c r="E1869" s="66">
        <v>6.25</v>
      </c>
      <c r="F1869" s="66">
        <v>11.25</v>
      </c>
    </row>
    <row r="1870" spans="1:6">
      <c r="A1870" s="74">
        <v>40589</v>
      </c>
      <c r="B1870" s="66">
        <v>3.63</v>
      </c>
      <c r="C1870" s="66">
        <v>5.5</v>
      </c>
      <c r="D1870" s="66">
        <v>3</v>
      </c>
      <c r="E1870" s="66">
        <v>6.25</v>
      </c>
      <c r="F1870" s="66">
        <v>11.25</v>
      </c>
    </row>
    <row r="1871" spans="1:6">
      <c r="A1871" s="74">
        <v>40590</v>
      </c>
      <c r="B1871" s="66">
        <v>3.63</v>
      </c>
      <c r="C1871" s="66">
        <v>5.5</v>
      </c>
      <c r="D1871" s="66">
        <v>3</v>
      </c>
      <c r="E1871" s="66">
        <v>6.25</v>
      </c>
      <c r="F1871" s="66">
        <v>11.25</v>
      </c>
    </row>
    <row r="1872" spans="1:6">
      <c r="A1872" s="74">
        <v>40591</v>
      </c>
      <c r="B1872" s="66">
        <v>3.63</v>
      </c>
      <c r="C1872" s="66">
        <v>5.5</v>
      </c>
      <c r="D1872" s="66">
        <v>3</v>
      </c>
      <c r="E1872" s="66">
        <v>6.25</v>
      </c>
      <c r="F1872" s="66">
        <v>11.25</v>
      </c>
    </row>
    <row r="1873" spans="1:6">
      <c r="A1873" s="74">
        <v>40592</v>
      </c>
      <c r="B1873" s="66">
        <v>3.63</v>
      </c>
      <c r="C1873" s="66">
        <v>5.5</v>
      </c>
      <c r="D1873" s="66">
        <v>3</v>
      </c>
      <c r="E1873" s="66">
        <v>6.25</v>
      </c>
      <c r="F1873" s="66">
        <v>11.25</v>
      </c>
    </row>
    <row r="1874" spans="1:6">
      <c r="A1874" s="74">
        <v>40595</v>
      </c>
      <c r="B1874" s="66">
        <v>3.63</v>
      </c>
      <c r="C1874" s="66">
        <v>5.5</v>
      </c>
      <c r="D1874" s="66">
        <v>3</v>
      </c>
      <c r="E1874" s="66">
        <v>6.25</v>
      </c>
      <c r="F1874" s="66">
        <v>11.25</v>
      </c>
    </row>
    <row r="1875" spans="1:6">
      <c r="A1875" s="74">
        <v>40596</v>
      </c>
      <c r="B1875" s="66">
        <v>3.63</v>
      </c>
      <c r="C1875" s="66">
        <v>5.5</v>
      </c>
      <c r="D1875" s="66">
        <v>3</v>
      </c>
      <c r="E1875" s="66">
        <v>6.25</v>
      </c>
      <c r="F1875" s="66">
        <v>11.25</v>
      </c>
    </row>
    <row r="1876" spans="1:6">
      <c r="A1876" s="74">
        <v>40597</v>
      </c>
      <c r="B1876" s="66">
        <v>3.63</v>
      </c>
      <c r="C1876" s="66">
        <v>5.5</v>
      </c>
      <c r="D1876" s="66">
        <v>3</v>
      </c>
      <c r="E1876" s="66">
        <v>6.25</v>
      </c>
      <c r="F1876" s="66">
        <v>11.25</v>
      </c>
    </row>
    <row r="1877" spans="1:6">
      <c r="A1877" s="74">
        <v>40598</v>
      </c>
      <c r="B1877" s="66">
        <v>3.63</v>
      </c>
      <c r="C1877" s="66">
        <v>5.5</v>
      </c>
      <c r="D1877" s="66">
        <v>3</v>
      </c>
      <c r="E1877" s="66">
        <v>6.25</v>
      </c>
      <c r="F1877" s="66">
        <v>11.25</v>
      </c>
    </row>
    <row r="1878" spans="1:6">
      <c r="A1878" s="74">
        <v>40599</v>
      </c>
      <c r="B1878" s="66">
        <v>3.63</v>
      </c>
      <c r="C1878" s="66">
        <v>5.5</v>
      </c>
      <c r="D1878" s="66">
        <v>3</v>
      </c>
      <c r="E1878" s="66">
        <v>6.25</v>
      </c>
      <c r="F1878" s="66">
        <v>11.25</v>
      </c>
    </row>
    <row r="1879" spans="1:6">
      <c r="A1879" s="74">
        <v>40602</v>
      </c>
      <c r="B1879" s="66">
        <v>3.63</v>
      </c>
      <c r="C1879" s="66">
        <v>5.5</v>
      </c>
      <c r="D1879" s="66">
        <v>3</v>
      </c>
      <c r="E1879" s="66">
        <v>6.25</v>
      </c>
      <c r="F1879" s="66">
        <v>11.25</v>
      </c>
    </row>
    <row r="1880" spans="1:6">
      <c r="A1880" s="74">
        <v>40603</v>
      </c>
      <c r="B1880" s="66">
        <v>3.63</v>
      </c>
      <c r="C1880" s="66">
        <v>5.5</v>
      </c>
      <c r="D1880" s="66">
        <v>3</v>
      </c>
      <c r="E1880" s="66">
        <v>6.25</v>
      </c>
      <c r="F1880" s="66">
        <v>11.25</v>
      </c>
    </row>
    <row r="1881" spans="1:6">
      <c r="A1881" s="74">
        <v>40604</v>
      </c>
      <c r="B1881" s="66">
        <v>3.63</v>
      </c>
      <c r="C1881" s="66">
        <v>5.5</v>
      </c>
      <c r="D1881" s="66">
        <v>3</v>
      </c>
      <c r="E1881" s="66">
        <v>6.25</v>
      </c>
      <c r="F1881" s="66">
        <v>11.25</v>
      </c>
    </row>
    <row r="1882" spans="1:6">
      <c r="A1882" s="74">
        <v>40605</v>
      </c>
      <c r="B1882" s="66">
        <v>3.63</v>
      </c>
      <c r="C1882" s="66">
        <v>5.5</v>
      </c>
      <c r="D1882" s="66">
        <v>3</v>
      </c>
      <c r="E1882" s="66">
        <v>6.25</v>
      </c>
      <c r="F1882" s="66">
        <v>11.75</v>
      </c>
    </row>
    <row r="1883" spans="1:6">
      <c r="A1883" s="74">
        <v>40606</v>
      </c>
      <c r="B1883" s="66">
        <v>3.63</v>
      </c>
      <c r="C1883" s="66">
        <v>5.5</v>
      </c>
      <c r="D1883" s="66">
        <v>3</v>
      </c>
      <c r="E1883" s="66">
        <v>6.25</v>
      </c>
      <c r="F1883" s="66">
        <v>11.75</v>
      </c>
    </row>
    <row r="1884" spans="1:6">
      <c r="A1884" s="74">
        <v>40609</v>
      </c>
      <c r="B1884" s="66">
        <v>3.63</v>
      </c>
      <c r="C1884" s="66">
        <v>5.5</v>
      </c>
      <c r="D1884" s="66">
        <v>3</v>
      </c>
      <c r="E1884" s="66">
        <v>6.25</v>
      </c>
      <c r="F1884" s="66">
        <v>11.75</v>
      </c>
    </row>
    <row r="1885" spans="1:6">
      <c r="A1885" s="74">
        <v>40610</v>
      </c>
      <c r="B1885" s="66">
        <v>3.63</v>
      </c>
      <c r="C1885" s="66">
        <v>5.5</v>
      </c>
      <c r="D1885" s="66">
        <v>3</v>
      </c>
      <c r="E1885" s="66">
        <v>6.25</v>
      </c>
      <c r="F1885" s="66">
        <v>11.75</v>
      </c>
    </row>
    <row r="1886" spans="1:6">
      <c r="A1886" s="74">
        <v>40611</v>
      </c>
      <c r="B1886" s="66">
        <v>3.63</v>
      </c>
      <c r="C1886" s="66">
        <v>5.5</v>
      </c>
      <c r="D1886" s="66">
        <v>2.5</v>
      </c>
      <c r="E1886" s="66">
        <v>6.25</v>
      </c>
      <c r="F1886" s="66">
        <v>11.75</v>
      </c>
    </row>
    <row r="1887" spans="1:6">
      <c r="A1887" s="74">
        <v>40612</v>
      </c>
      <c r="B1887" s="66">
        <v>3.63</v>
      </c>
      <c r="C1887" s="66">
        <v>5.5</v>
      </c>
      <c r="D1887" s="66">
        <v>2.5</v>
      </c>
      <c r="E1887" s="66">
        <v>6.25</v>
      </c>
      <c r="F1887" s="66">
        <v>11.75</v>
      </c>
    </row>
    <row r="1888" spans="1:6">
      <c r="A1888" s="74">
        <v>40613</v>
      </c>
      <c r="B1888" s="66">
        <v>3.63</v>
      </c>
      <c r="C1888" s="66">
        <v>5.5</v>
      </c>
      <c r="D1888" s="66">
        <v>2.5</v>
      </c>
      <c r="E1888" s="66">
        <v>6.25</v>
      </c>
      <c r="F1888" s="66">
        <v>11.75</v>
      </c>
    </row>
    <row r="1889" spans="1:6">
      <c r="A1889" s="74">
        <v>40616</v>
      </c>
      <c r="B1889" s="66">
        <v>3.63</v>
      </c>
      <c r="C1889" s="66">
        <v>5.5</v>
      </c>
      <c r="D1889" s="66">
        <v>2.5</v>
      </c>
      <c r="E1889" s="66">
        <v>6.25</v>
      </c>
      <c r="F1889" s="66">
        <v>11.75</v>
      </c>
    </row>
    <row r="1890" spans="1:6">
      <c r="A1890" s="74">
        <v>40617</v>
      </c>
      <c r="B1890" s="66">
        <v>3.63</v>
      </c>
      <c r="C1890" s="66">
        <v>5.5</v>
      </c>
      <c r="D1890" s="66">
        <v>2.5</v>
      </c>
      <c r="E1890" s="66">
        <v>6.25</v>
      </c>
      <c r="F1890" s="66">
        <v>11.75</v>
      </c>
    </row>
    <row r="1891" spans="1:6">
      <c r="A1891" s="74">
        <v>40618</v>
      </c>
      <c r="B1891" s="66">
        <v>3.63</v>
      </c>
      <c r="C1891" s="66">
        <v>5.5</v>
      </c>
      <c r="D1891" s="66">
        <v>2.5</v>
      </c>
      <c r="E1891" s="66">
        <v>6.25</v>
      </c>
      <c r="F1891" s="66">
        <v>11.75</v>
      </c>
    </row>
    <row r="1892" spans="1:6">
      <c r="A1892" s="74">
        <v>40619</v>
      </c>
      <c r="B1892" s="66">
        <v>3.63</v>
      </c>
      <c r="C1892" s="66">
        <v>5.5</v>
      </c>
      <c r="D1892" s="66">
        <v>2.5</v>
      </c>
      <c r="E1892" s="66">
        <v>6.25</v>
      </c>
      <c r="F1892" s="66">
        <v>11.75</v>
      </c>
    </row>
    <row r="1893" spans="1:6">
      <c r="A1893" s="74">
        <v>40620</v>
      </c>
      <c r="B1893" s="66">
        <v>3.63</v>
      </c>
      <c r="C1893" s="66">
        <v>5.5</v>
      </c>
      <c r="D1893" s="66">
        <v>2.5</v>
      </c>
      <c r="E1893" s="66">
        <v>6.25</v>
      </c>
      <c r="F1893" s="66">
        <v>11.75</v>
      </c>
    </row>
    <row r="1894" spans="1:6">
      <c r="A1894" s="74">
        <v>40623</v>
      </c>
      <c r="B1894" s="66">
        <v>3.63</v>
      </c>
      <c r="C1894" s="66">
        <v>5.5</v>
      </c>
      <c r="D1894" s="66">
        <v>2.5</v>
      </c>
      <c r="E1894" s="66">
        <v>6.25</v>
      </c>
      <c r="F1894" s="66">
        <v>11.75</v>
      </c>
    </row>
    <row r="1895" spans="1:6">
      <c r="A1895" s="74">
        <v>40624</v>
      </c>
      <c r="B1895" s="66">
        <v>3.63</v>
      </c>
      <c r="C1895" s="66">
        <v>5.5</v>
      </c>
      <c r="D1895" s="66">
        <v>2.5</v>
      </c>
      <c r="E1895" s="66">
        <v>6.25</v>
      </c>
      <c r="F1895" s="66">
        <v>11.75</v>
      </c>
    </row>
    <row r="1896" spans="1:6">
      <c r="A1896" s="74">
        <v>40625</v>
      </c>
      <c r="B1896" s="66">
        <v>3.63</v>
      </c>
      <c r="C1896" s="66">
        <v>5.5</v>
      </c>
      <c r="D1896" s="66">
        <v>2.5</v>
      </c>
      <c r="E1896" s="66">
        <v>6.25</v>
      </c>
      <c r="F1896" s="66">
        <v>11.75</v>
      </c>
    </row>
    <row r="1897" spans="1:6">
      <c r="A1897" s="74">
        <v>40626</v>
      </c>
      <c r="B1897" s="66">
        <v>3.63</v>
      </c>
      <c r="C1897" s="66">
        <v>5.5</v>
      </c>
      <c r="D1897" s="66">
        <v>2.5</v>
      </c>
      <c r="E1897" s="66">
        <v>6.25</v>
      </c>
      <c r="F1897" s="66">
        <v>11.75</v>
      </c>
    </row>
    <row r="1898" spans="1:6">
      <c r="A1898" s="74">
        <v>40627</v>
      </c>
      <c r="B1898" s="66">
        <v>3.63</v>
      </c>
      <c r="C1898" s="66">
        <v>5.5</v>
      </c>
      <c r="D1898" s="66">
        <v>2.5</v>
      </c>
      <c r="E1898" s="66">
        <v>6.25</v>
      </c>
      <c r="F1898" s="66">
        <v>11.75</v>
      </c>
    </row>
    <row r="1899" spans="1:6">
      <c r="A1899" s="74">
        <v>40630</v>
      </c>
      <c r="B1899" s="66">
        <v>3.63</v>
      </c>
      <c r="C1899" s="66">
        <v>5.5</v>
      </c>
      <c r="D1899" s="66">
        <v>2.5</v>
      </c>
      <c r="E1899" s="66">
        <v>6.25</v>
      </c>
      <c r="F1899" s="66">
        <v>11.75</v>
      </c>
    </row>
    <row r="1900" spans="1:6">
      <c r="A1900" s="74">
        <v>40631</v>
      </c>
      <c r="B1900" s="66">
        <v>3.63</v>
      </c>
      <c r="C1900" s="66">
        <v>5.5</v>
      </c>
      <c r="D1900" s="66">
        <v>2.5</v>
      </c>
      <c r="E1900" s="66">
        <v>6.25</v>
      </c>
      <c r="F1900" s="66">
        <v>11.75</v>
      </c>
    </row>
    <row r="1901" spans="1:6">
      <c r="A1901" s="74">
        <v>40632</v>
      </c>
      <c r="B1901" s="66">
        <v>3.63</v>
      </c>
      <c r="C1901" s="66">
        <v>5.5</v>
      </c>
      <c r="D1901" s="66">
        <v>2.5</v>
      </c>
      <c r="E1901" s="66">
        <v>6.25</v>
      </c>
      <c r="F1901" s="66">
        <v>11.75</v>
      </c>
    </row>
    <row r="1902" spans="1:6">
      <c r="A1902" s="74">
        <v>40633</v>
      </c>
      <c r="B1902" s="66">
        <v>3.63</v>
      </c>
      <c r="C1902" s="66">
        <v>5.5</v>
      </c>
      <c r="D1902" s="66">
        <v>2.5</v>
      </c>
      <c r="E1902" s="66">
        <v>6.25</v>
      </c>
      <c r="F1902" s="66">
        <v>11.75</v>
      </c>
    </row>
    <row r="1903" spans="1:6">
      <c r="A1903" s="74">
        <v>40634</v>
      </c>
      <c r="B1903" s="66">
        <v>3.63</v>
      </c>
      <c r="C1903" s="66">
        <v>5.5</v>
      </c>
      <c r="D1903" s="66">
        <v>2.5</v>
      </c>
      <c r="E1903" s="66">
        <v>6.25</v>
      </c>
      <c r="F1903" s="66">
        <v>11.75</v>
      </c>
    </row>
    <row r="1904" spans="1:6">
      <c r="A1904" s="74">
        <v>40637</v>
      </c>
      <c r="B1904" s="66">
        <v>3.63</v>
      </c>
      <c r="C1904" s="66">
        <v>5.5</v>
      </c>
      <c r="D1904" s="66">
        <v>2.5</v>
      </c>
      <c r="E1904" s="66">
        <v>6.25</v>
      </c>
      <c r="F1904" s="66">
        <v>11.75</v>
      </c>
    </row>
    <row r="1905" spans="1:6">
      <c r="A1905" s="74">
        <v>40638</v>
      </c>
      <c r="B1905" s="66">
        <v>3.63</v>
      </c>
      <c r="C1905" s="66">
        <v>5.5</v>
      </c>
      <c r="D1905" s="66">
        <v>2.5</v>
      </c>
      <c r="E1905" s="66">
        <v>6.25</v>
      </c>
      <c r="F1905" s="66">
        <v>11.75</v>
      </c>
    </row>
    <row r="1906" spans="1:6">
      <c r="A1906" s="74">
        <v>40639</v>
      </c>
      <c r="B1906" s="66">
        <v>3.63</v>
      </c>
      <c r="C1906" s="66">
        <v>5.5</v>
      </c>
      <c r="D1906" s="66">
        <v>2.5</v>
      </c>
      <c r="E1906" s="66">
        <v>6.25</v>
      </c>
      <c r="F1906" s="66">
        <v>11.75</v>
      </c>
    </row>
    <row r="1907" spans="1:6">
      <c r="A1907" s="74">
        <v>40640</v>
      </c>
      <c r="B1907" s="66">
        <v>3.63</v>
      </c>
      <c r="C1907" s="66">
        <v>5.5</v>
      </c>
      <c r="D1907" s="66">
        <v>2.5</v>
      </c>
      <c r="E1907" s="66">
        <v>6.25</v>
      </c>
      <c r="F1907" s="66">
        <v>11.75</v>
      </c>
    </row>
    <row r="1908" spans="1:6">
      <c r="A1908" s="74">
        <v>40641</v>
      </c>
      <c r="B1908" s="66">
        <v>3.63</v>
      </c>
      <c r="C1908" s="66">
        <v>5.5</v>
      </c>
      <c r="D1908" s="66">
        <v>2.5</v>
      </c>
      <c r="E1908" s="66">
        <v>6.25</v>
      </c>
      <c r="F1908" s="66">
        <v>11.75</v>
      </c>
    </row>
    <row r="1909" spans="1:6">
      <c r="A1909" s="74">
        <v>40644</v>
      </c>
      <c r="B1909" s="66">
        <v>3.63</v>
      </c>
      <c r="C1909" s="66">
        <v>5.5</v>
      </c>
      <c r="D1909" s="66">
        <v>2.5</v>
      </c>
      <c r="E1909" s="66">
        <v>6.25</v>
      </c>
      <c r="F1909" s="66">
        <v>11.75</v>
      </c>
    </row>
    <row r="1910" spans="1:6">
      <c r="A1910" s="74">
        <v>40645</v>
      </c>
      <c r="B1910" s="66">
        <v>3.63</v>
      </c>
      <c r="C1910" s="66">
        <v>5.5</v>
      </c>
      <c r="D1910" s="66">
        <v>2.5</v>
      </c>
      <c r="E1910" s="66">
        <v>6.25</v>
      </c>
      <c r="F1910" s="66">
        <v>11.75</v>
      </c>
    </row>
    <row r="1911" spans="1:6">
      <c r="A1911" s="74">
        <v>40646</v>
      </c>
      <c r="B1911" s="66">
        <v>3.63</v>
      </c>
      <c r="C1911" s="66">
        <v>5.5</v>
      </c>
      <c r="D1911" s="66">
        <v>2.5</v>
      </c>
      <c r="E1911" s="66">
        <v>6.25</v>
      </c>
      <c r="F1911" s="66">
        <v>11.75</v>
      </c>
    </row>
    <row r="1912" spans="1:6">
      <c r="A1912" s="74">
        <v>40647</v>
      </c>
      <c r="B1912" s="66">
        <v>3.63</v>
      </c>
      <c r="C1912" s="66">
        <v>5.5</v>
      </c>
      <c r="D1912" s="66">
        <v>2.5</v>
      </c>
      <c r="E1912" s="66">
        <v>6.25</v>
      </c>
      <c r="F1912" s="66">
        <v>11.75</v>
      </c>
    </row>
    <row r="1913" spans="1:6">
      <c r="A1913" s="74">
        <v>40648</v>
      </c>
      <c r="B1913" s="66">
        <v>3.63</v>
      </c>
      <c r="C1913" s="66">
        <v>5.5</v>
      </c>
      <c r="D1913" s="66">
        <v>2.5</v>
      </c>
      <c r="E1913" s="66">
        <v>6.25</v>
      </c>
      <c r="F1913" s="66">
        <v>11.75</v>
      </c>
    </row>
    <row r="1914" spans="1:6">
      <c r="A1914" s="74">
        <v>40651</v>
      </c>
      <c r="B1914" s="66">
        <v>3.63</v>
      </c>
      <c r="C1914" s="66">
        <v>5.5</v>
      </c>
      <c r="D1914" s="66">
        <v>2.5</v>
      </c>
      <c r="E1914" s="66">
        <v>6.25</v>
      </c>
      <c r="F1914" s="66">
        <v>11.75</v>
      </c>
    </row>
    <row r="1915" spans="1:6">
      <c r="A1915" s="74">
        <v>40652</v>
      </c>
      <c r="B1915" s="66">
        <v>3.63</v>
      </c>
      <c r="C1915" s="66">
        <v>5.5</v>
      </c>
      <c r="D1915" s="66">
        <v>2.5</v>
      </c>
      <c r="E1915" s="66">
        <v>6.25</v>
      </c>
      <c r="F1915" s="66">
        <v>11.75</v>
      </c>
    </row>
    <row r="1916" spans="1:6">
      <c r="A1916" s="74">
        <v>40653</v>
      </c>
      <c r="B1916" s="66">
        <v>3.63</v>
      </c>
      <c r="C1916" s="66">
        <v>5.5</v>
      </c>
      <c r="D1916" s="66">
        <v>2.5</v>
      </c>
      <c r="E1916" s="66">
        <v>6.25</v>
      </c>
      <c r="F1916" s="66">
        <v>11.75</v>
      </c>
    </row>
    <row r="1917" spans="1:6">
      <c r="A1917" s="74">
        <v>40654</v>
      </c>
      <c r="B1917" s="66">
        <v>3.63</v>
      </c>
      <c r="C1917" s="66">
        <v>5.5</v>
      </c>
      <c r="D1917" s="66">
        <v>2.5</v>
      </c>
      <c r="E1917" s="66">
        <v>6.25</v>
      </c>
      <c r="F1917" s="66">
        <v>12</v>
      </c>
    </row>
    <row r="1918" spans="1:6">
      <c r="A1918" s="74">
        <v>40655</v>
      </c>
      <c r="B1918" s="66">
        <v>3.63</v>
      </c>
      <c r="C1918" s="66">
        <v>5.5</v>
      </c>
      <c r="D1918" s="66">
        <v>2.5</v>
      </c>
      <c r="E1918" s="66">
        <v>6.25</v>
      </c>
      <c r="F1918" s="66">
        <v>12</v>
      </c>
    </row>
    <row r="1919" spans="1:6">
      <c r="A1919" s="74">
        <v>40658</v>
      </c>
      <c r="B1919" s="66">
        <v>3.63</v>
      </c>
      <c r="C1919" s="66">
        <v>5.5</v>
      </c>
      <c r="D1919" s="66">
        <v>2.5</v>
      </c>
      <c r="E1919" s="66">
        <v>6.25</v>
      </c>
      <c r="F1919" s="66">
        <v>12</v>
      </c>
    </row>
    <row r="1920" spans="1:6">
      <c r="A1920" s="74">
        <v>40659</v>
      </c>
      <c r="B1920" s="66">
        <v>3.63</v>
      </c>
      <c r="C1920" s="66">
        <v>5.5</v>
      </c>
      <c r="D1920" s="66">
        <v>2.5</v>
      </c>
      <c r="E1920" s="66">
        <v>6.25</v>
      </c>
      <c r="F1920" s="66">
        <v>12</v>
      </c>
    </row>
    <row r="1921" spans="1:6">
      <c r="A1921" s="74">
        <v>40660</v>
      </c>
      <c r="B1921" s="66">
        <v>3.63</v>
      </c>
      <c r="C1921" s="66">
        <v>5.5</v>
      </c>
      <c r="D1921" s="66">
        <v>2.5</v>
      </c>
      <c r="E1921" s="66">
        <v>6.25</v>
      </c>
      <c r="F1921" s="66">
        <v>12</v>
      </c>
    </row>
    <row r="1922" spans="1:6">
      <c r="A1922" s="74">
        <v>40661</v>
      </c>
      <c r="B1922" s="66">
        <v>3.63</v>
      </c>
      <c r="C1922" s="66">
        <v>5.5</v>
      </c>
      <c r="D1922" s="66">
        <v>2.5</v>
      </c>
      <c r="E1922" s="66">
        <v>6.25</v>
      </c>
      <c r="F1922" s="66">
        <v>12</v>
      </c>
    </row>
    <row r="1923" spans="1:6">
      <c r="A1923" s="74">
        <v>40662</v>
      </c>
      <c r="B1923" s="66">
        <v>3.63</v>
      </c>
      <c r="C1923" s="66">
        <v>5.5</v>
      </c>
      <c r="D1923" s="66">
        <v>2.5</v>
      </c>
      <c r="E1923" s="66">
        <v>6.25</v>
      </c>
      <c r="F1923" s="66">
        <v>12</v>
      </c>
    </row>
    <row r="1924" spans="1:6">
      <c r="A1924" s="74">
        <v>40665</v>
      </c>
      <c r="B1924" s="66">
        <v>3.63</v>
      </c>
      <c r="C1924" s="66">
        <v>5.5</v>
      </c>
      <c r="D1924" s="66">
        <v>2.5</v>
      </c>
      <c r="E1924" s="66">
        <v>6.25</v>
      </c>
      <c r="F1924" s="66">
        <v>12</v>
      </c>
    </row>
    <row r="1925" spans="1:6">
      <c r="A1925" s="74">
        <v>40666</v>
      </c>
      <c r="B1925" s="66">
        <v>3.63</v>
      </c>
      <c r="C1925" s="66">
        <v>5.5</v>
      </c>
      <c r="D1925" s="66">
        <v>2.5</v>
      </c>
      <c r="E1925" s="66">
        <v>6.25</v>
      </c>
      <c r="F1925" s="66">
        <v>12</v>
      </c>
    </row>
    <row r="1926" spans="1:6">
      <c r="A1926" s="74">
        <v>40667</v>
      </c>
      <c r="B1926" s="66">
        <v>3.63</v>
      </c>
      <c r="C1926" s="66">
        <v>5.5</v>
      </c>
      <c r="D1926" s="66">
        <v>2.5</v>
      </c>
      <c r="E1926" s="66">
        <v>6.25</v>
      </c>
      <c r="F1926" s="66">
        <v>12</v>
      </c>
    </row>
    <row r="1927" spans="1:6">
      <c r="A1927" s="74">
        <v>40668</v>
      </c>
      <c r="B1927" s="66">
        <v>3.63</v>
      </c>
      <c r="C1927" s="66">
        <v>5.5</v>
      </c>
      <c r="D1927" s="66">
        <v>2.5</v>
      </c>
      <c r="E1927" s="66">
        <v>6.25</v>
      </c>
      <c r="F1927" s="66">
        <v>12</v>
      </c>
    </row>
    <row r="1928" spans="1:6">
      <c r="A1928" s="74">
        <v>40669</v>
      </c>
      <c r="B1928" s="66">
        <v>3.63</v>
      </c>
      <c r="C1928" s="66">
        <v>5.5</v>
      </c>
      <c r="D1928" s="66">
        <v>2.5</v>
      </c>
      <c r="E1928" s="66">
        <v>6.25</v>
      </c>
      <c r="F1928" s="66">
        <v>12</v>
      </c>
    </row>
    <row r="1929" spans="1:6">
      <c r="A1929" s="74">
        <v>40672</v>
      </c>
      <c r="B1929" s="66">
        <v>3.63</v>
      </c>
      <c r="C1929" s="66">
        <v>5.5</v>
      </c>
      <c r="D1929" s="66">
        <v>2.5</v>
      </c>
      <c r="E1929" s="66">
        <v>6.25</v>
      </c>
      <c r="F1929" s="66">
        <v>12</v>
      </c>
    </row>
    <row r="1930" spans="1:6">
      <c r="A1930" s="74">
        <v>40673</v>
      </c>
      <c r="B1930" s="66">
        <v>3.63</v>
      </c>
      <c r="C1930" s="66">
        <v>5.5</v>
      </c>
      <c r="D1930" s="66">
        <v>2.5</v>
      </c>
      <c r="E1930" s="66">
        <v>6.25</v>
      </c>
      <c r="F1930" s="66">
        <v>12</v>
      </c>
    </row>
    <row r="1931" spans="1:6">
      <c r="A1931" s="74">
        <v>40674</v>
      </c>
      <c r="B1931" s="66">
        <v>3.63</v>
      </c>
      <c r="C1931" s="66">
        <v>5.5</v>
      </c>
      <c r="D1931" s="66">
        <v>2.5</v>
      </c>
      <c r="E1931" s="66">
        <v>6.25</v>
      </c>
      <c r="F1931" s="66">
        <v>12</v>
      </c>
    </row>
    <row r="1932" spans="1:6">
      <c r="A1932" s="74">
        <v>40675</v>
      </c>
      <c r="B1932" s="66">
        <v>3.63</v>
      </c>
      <c r="C1932" s="66">
        <v>5.5</v>
      </c>
      <c r="D1932" s="66">
        <v>2.5</v>
      </c>
      <c r="E1932" s="66">
        <v>6.25</v>
      </c>
      <c r="F1932" s="66">
        <v>12</v>
      </c>
    </row>
    <row r="1933" spans="1:6">
      <c r="A1933" s="74">
        <v>40676</v>
      </c>
      <c r="B1933" s="66">
        <v>3.63</v>
      </c>
      <c r="C1933" s="66">
        <v>5.5</v>
      </c>
      <c r="D1933" s="66">
        <v>2.5</v>
      </c>
      <c r="E1933" s="66">
        <v>6.25</v>
      </c>
      <c r="F1933" s="66">
        <v>12</v>
      </c>
    </row>
    <row r="1934" spans="1:6">
      <c r="A1934" s="74">
        <v>40679</v>
      </c>
      <c r="B1934" s="66">
        <v>3.63</v>
      </c>
      <c r="C1934" s="66">
        <v>5.5</v>
      </c>
      <c r="D1934" s="66">
        <v>2.5</v>
      </c>
      <c r="E1934" s="66">
        <v>6.25</v>
      </c>
      <c r="F1934" s="66">
        <v>12</v>
      </c>
    </row>
    <row r="1935" spans="1:6">
      <c r="A1935" s="74">
        <v>40680</v>
      </c>
      <c r="B1935" s="66">
        <v>3.63</v>
      </c>
      <c r="C1935" s="66">
        <v>5.5</v>
      </c>
      <c r="D1935" s="66">
        <v>2.5</v>
      </c>
      <c r="E1935" s="66">
        <v>6.25</v>
      </c>
      <c r="F1935" s="66">
        <v>12</v>
      </c>
    </row>
    <row r="1936" spans="1:6">
      <c r="A1936" s="74">
        <v>40681</v>
      </c>
      <c r="B1936" s="66">
        <v>3.63</v>
      </c>
      <c r="C1936" s="66">
        <v>5.5</v>
      </c>
      <c r="D1936" s="66">
        <v>2.5</v>
      </c>
      <c r="E1936" s="66">
        <v>6.25</v>
      </c>
      <c r="F1936" s="66">
        <v>12</v>
      </c>
    </row>
    <row r="1937" spans="1:6">
      <c r="A1937" s="74">
        <v>40682</v>
      </c>
      <c r="B1937" s="66">
        <v>3.63</v>
      </c>
      <c r="C1937" s="66">
        <v>5.5</v>
      </c>
      <c r="D1937" s="66">
        <v>2.5</v>
      </c>
      <c r="E1937" s="66">
        <v>6.25</v>
      </c>
      <c r="F1937" s="66">
        <v>12</v>
      </c>
    </row>
    <row r="1938" spans="1:6">
      <c r="A1938" s="74">
        <v>40683</v>
      </c>
      <c r="B1938" s="66">
        <v>3.63</v>
      </c>
      <c r="C1938" s="66">
        <v>5.5</v>
      </c>
      <c r="D1938" s="66">
        <v>2.5</v>
      </c>
      <c r="E1938" s="66">
        <v>6.25</v>
      </c>
      <c r="F1938" s="66">
        <v>12</v>
      </c>
    </row>
    <row r="1939" spans="1:6">
      <c r="A1939" s="74">
        <v>40686</v>
      </c>
      <c r="B1939" s="66">
        <v>3.63</v>
      </c>
      <c r="C1939" s="66">
        <v>5.5</v>
      </c>
      <c r="D1939" s="66">
        <v>2.5</v>
      </c>
      <c r="E1939" s="66">
        <v>6.25</v>
      </c>
      <c r="F1939" s="66">
        <v>12</v>
      </c>
    </row>
    <row r="1940" spans="1:6">
      <c r="A1940" s="74">
        <v>40687</v>
      </c>
      <c r="B1940" s="66">
        <v>3.63</v>
      </c>
      <c r="C1940" s="66">
        <v>5.5</v>
      </c>
      <c r="D1940" s="66">
        <v>2.5</v>
      </c>
      <c r="E1940" s="66">
        <v>6.25</v>
      </c>
      <c r="F1940" s="66">
        <v>12</v>
      </c>
    </row>
    <row r="1941" spans="1:6">
      <c r="A1941" s="74">
        <v>40688</v>
      </c>
      <c r="B1941" s="66">
        <v>3.63</v>
      </c>
      <c r="C1941" s="66">
        <v>5.5</v>
      </c>
      <c r="D1941" s="66">
        <v>2.5</v>
      </c>
      <c r="E1941" s="66">
        <v>6.25</v>
      </c>
      <c r="F1941" s="66">
        <v>12</v>
      </c>
    </row>
    <row r="1942" spans="1:6">
      <c r="A1942" s="74">
        <v>40689</v>
      </c>
      <c r="B1942" s="66">
        <v>3.63</v>
      </c>
      <c r="C1942" s="66">
        <v>5.5</v>
      </c>
      <c r="D1942" s="66">
        <v>2.5</v>
      </c>
      <c r="E1942" s="66">
        <v>6.25</v>
      </c>
      <c r="F1942" s="66">
        <v>12</v>
      </c>
    </row>
    <row r="1943" spans="1:6">
      <c r="A1943" s="74">
        <v>40690</v>
      </c>
      <c r="B1943" s="66">
        <v>3.63</v>
      </c>
      <c r="C1943" s="66">
        <v>5.5</v>
      </c>
      <c r="D1943" s="66">
        <v>2.5</v>
      </c>
      <c r="E1943" s="66">
        <v>6.25</v>
      </c>
      <c r="F1943" s="66">
        <v>12</v>
      </c>
    </row>
    <row r="1944" spans="1:6">
      <c r="A1944" s="74">
        <v>40693</v>
      </c>
      <c r="B1944" s="66">
        <v>3.63</v>
      </c>
      <c r="C1944" s="66">
        <v>5.5</v>
      </c>
      <c r="D1944" s="66">
        <v>2.5</v>
      </c>
      <c r="E1944" s="66">
        <v>6.25</v>
      </c>
      <c r="F1944" s="66">
        <v>12</v>
      </c>
    </row>
    <row r="1945" spans="1:6">
      <c r="A1945" s="74">
        <v>40694</v>
      </c>
      <c r="B1945" s="66">
        <v>3.63</v>
      </c>
      <c r="C1945" s="66">
        <v>5.5</v>
      </c>
      <c r="D1945" s="66">
        <v>2.5</v>
      </c>
      <c r="E1945" s="66">
        <v>6.25</v>
      </c>
      <c r="F1945" s="66">
        <v>12</v>
      </c>
    </row>
    <row r="1946" spans="1:6">
      <c r="A1946" s="74">
        <v>40695</v>
      </c>
      <c r="B1946" s="66">
        <v>3.63</v>
      </c>
      <c r="C1946" s="66">
        <v>5.5</v>
      </c>
      <c r="D1946" s="66">
        <v>2.5</v>
      </c>
      <c r="E1946" s="66">
        <v>6.25</v>
      </c>
      <c r="F1946" s="66">
        <v>12</v>
      </c>
    </row>
    <row r="1947" spans="1:6">
      <c r="A1947" s="74">
        <v>40696</v>
      </c>
      <c r="B1947" s="66">
        <v>3.63</v>
      </c>
      <c r="C1947" s="66">
        <v>5.5</v>
      </c>
      <c r="D1947" s="66">
        <v>2.5</v>
      </c>
      <c r="E1947" s="66">
        <v>6.25</v>
      </c>
      <c r="F1947" s="66">
        <v>12</v>
      </c>
    </row>
    <row r="1948" spans="1:6">
      <c r="A1948" s="74">
        <v>40697</v>
      </c>
      <c r="B1948" s="66">
        <v>3.63</v>
      </c>
      <c r="C1948" s="66">
        <v>5.5</v>
      </c>
      <c r="D1948" s="66">
        <v>2.5</v>
      </c>
      <c r="E1948" s="66">
        <v>6.25</v>
      </c>
      <c r="F1948" s="66">
        <v>12</v>
      </c>
    </row>
    <row r="1949" spans="1:6">
      <c r="A1949" s="74">
        <v>40700</v>
      </c>
      <c r="B1949" s="66">
        <v>3.63</v>
      </c>
      <c r="C1949" s="66">
        <v>5.5</v>
      </c>
      <c r="D1949" s="66">
        <v>2.5</v>
      </c>
      <c r="E1949" s="66">
        <v>6.25</v>
      </c>
      <c r="F1949" s="66">
        <v>12</v>
      </c>
    </row>
    <row r="1950" spans="1:6">
      <c r="A1950" s="74">
        <v>40701</v>
      </c>
      <c r="B1950" s="66">
        <v>3.63</v>
      </c>
      <c r="C1950" s="66">
        <v>5.5</v>
      </c>
      <c r="D1950" s="66">
        <v>2.5</v>
      </c>
      <c r="E1950" s="66">
        <v>6.25</v>
      </c>
      <c r="F1950" s="66">
        <v>12</v>
      </c>
    </row>
    <row r="1951" spans="1:6">
      <c r="A1951" s="74">
        <v>40702</v>
      </c>
      <c r="B1951" s="66">
        <v>3.63</v>
      </c>
      <c r="C1951" s="66">
        <v>5.5</v>
      </c>
      <c r="D1951" s="66">
        <v>2.5</v>
      </c>
      <c r="E1951" s="66">
        <v>6.25</v>
      </c>
      <c r="F1951" s="66">
        <v>12</v>
      </c>
    </row>
    <row r="1952" spans="1:6">
      <c r="A1952" s="74">
        <v>40703</v>
      </c>
      <c r="B1952" s="66">
        <v>3.63</v>
      </c>
      <c r="C1952" s="66">
        <v>5.5</v>
      </c>
      <c r="D1952" s="66">
        <v>2.5</v>
      </c>
      <c r="E1952" s="66">
        <v>6.25</v>
      </c>
      <c r="F1952" s="66">
        <v>12.25</v>
      </c>
    </row>
    <row r="1953" spans="1:6">
      <c r="A1953" s="74">
        <v>40704</v>
      </c>
      <c r="B1953" s="66">
        <v>3.63</v>
      </c>
      <c r="C1953" s="66">
        <v>5.5</v>
      </c>
      <c r="D1953" s="66">
        <v>2.5</v>
      </c>
      <c r="E1953" s="66">
        <v>6.25</v>
      </c>
      <c r="F1953" s="66">
        <v>12.25</v>
      </c>
    </row>
    <row r="1954" spans="1:6">
      <c r="A1954" s="74">
        <v>40707</v>
      </c>
      <c r="B1954" s="66">
        <v>3.63</v>
      </c>
      <c r="C1954" s="66">
        <v>5.5</v>
      </c>
      <c r="D1954" s="66">
        <v>2.5</v>
      </c>
      <c r="E1954" s="66">
        <v>6.25</v>
      </c>
      <c r="F1954" s="66">
        <v>12.25</v>
      </c>
    </row>
    <row r="1955" spans="1:6">
      <c r="A1955" s="74">
        <v>40708</v>
      </c>
      <c r="B1955" s="66">
        <v>3.63</v>
      </c>
      <c r="C1955" s="66">
        <v>5.5</v>
      </c>
      <c r="D1955" s="66">
        <v>2.5</v>
      </c>
      <c r="E1955" s="66">
        <v>6.25</v>
      </c>
      <c r="F1955" s="66">
        <v>12.25</v>
      </c>
    </row>
    <row r="1956" spans="1:6">
      <c r="A1956" s="74">
        <v>40709</v>
      </c>
      <c r="B1956" s="66">
        <v>3.63</v>
      </c>
      <c r="C1956" s="66">
        <v>5.5</v>
      </c>
      <c r="D1956" s="66">
        <v>2.5</v>
      </c>
      <c r="E1956" s="66">
        <v>6.25</v>
      </c>
      <c r="F1956" s="66">
        <v>12.25</v>
      </c>
    </row>
    <row r="1957" spans="1:6">
      <c r="A1957" s="74">
        <v>40710</v>
      </c>
      <c r="B1957" s="66">
        <v>3.63</v>
      </c>
      <c r="C1957" s="66">
        <v>5.5</v>
      </c>
      <c r="D1957" s="66">
        <v>2.5</v>
      </c>
      <c r="E1957" s="66">
        <v>6.25</v>
      </c>
      <c r="F1957" s="66">
        <v>12.25</v>
      </c>
    </row>
    <row r="1958" spans="1:6">
      <c r="A1958" s="74">
        <v>40711</v>
      </c>
      <c r="B1958" s="66">
        <v>3.63</v>
      </c>
      <c r="C1958" s="66">
        <v>5.5</v>
      </c>
      <c r="D1958" s="66">
        <v>2.5</v>
      </c>
      <c r="E1958" s="66">
        <v>6.25</v>
      </c>
      <c r="F1958" s="66">
        <v>12.25</v>
      </c>
    </row>
    <row r="1959" spans="1:6">
      <c r="A1959" s="74">
        <v>40714</v>
      </c>
      <c r="B1959" s="66">
        <v>3.63</v>
      </c>
      <c r="C1959" s="66">
        <v>5.5</v>
      </c>
      <c r="D1959" s="66">
        <v>2.5</v>
      </c>
      <c r="E1959" s="66">
        <v>6.25</v>
      </c>
      <c r="F1959" s="66">
        <v>12.25</v>
      </c>
    </row>
    <row r="1960" spans="1:6">
      <c r="A1960" s="74">
        <v>40715</v>
      </c>
      <c r="B1960" s="66">
        <v>3.63</v>
      </c>
      <c r="C1960" s="66">
        <v>5.5</v>
      </c>
      <c r="D1960" s="66">
        <v>2.5</v>
      </c>
      <c r="E1960" s="66">
        <v>6.25</v>
      </c>
      <c r="F1960" s="66">
        <v>12.25</v>
      </c>
    </row>
    <row r="1961" spans="1:6">
      <c r="A1961" s="74">
        <v>40716</v>
      </c>
      <c r="B1961" s="66">
        <v>3.63</v>
      </c>
      <c r="C1961" s="66">
        <v>5.5</v>
      </c>
      <c r="D1961" s="66">
        <v>2.5</v>
      </c>
      <c r="E1961" s="66">
        <v>6.25</v>
      </c>
      <c r="F1961" s="66">
        <v>12.25</v>
      </c>
    </row>
    <row r="1962" spans="1:6">
      <c r="A1962" s="74">
        <v>40717</v>
      </c>
      <c r="B1962" s="66">
        <v>3.63</v>
      </c>
      <c r="C1962" s="66">
        <v>5.5</v>
      </c>
      <c r="D1962" s="66">
        <v>2.5</v>
      </c>
      <c r="E1962" s="66">
        <v>6.25</v>
      </c>
      <c r="F1962" s="66">
        <v>12.25</v>
      </c>
    </row>
    <row r="1963" spans="1:6">
      <c r="A1963" s="74">
        <v>40718</v>
      </c>
      <c r="B1963" s="66">
        <v>3.63</v>
      </c>
      <c r="C1963" s="66">
        <v>5.5</v>
      </c>
      <c r="D1963" s="66">
        <v>2.5</v>
      </c>
      <c r="E1963" s="66">
        <v>6.25</v>
      </c>
      <c r="F1963" s="66">
        <v>12.25</v>
      </c>
    </row>
    <row r="1964" spans="1:6">
      <c r="A1964" s="74">
        <v>40721</v>
      </c>
      <c r="B1964" s="66">
        <v>3.63</v>
      </c>
      <c r="C1964" s="66">
        <v>5.5</v>
      </c>
      <c r="D1964" s="66">
        <v>2.5</v>
      </c>
      <c r="E1964" s="66">
        <v>6.25</v>
      </c>
      <c r="F1964" s="66">
        <v>12.25</v>
      </c>
    </row>
    <row r="1965" spans="1:6">
      <c r="A1965" s="74">
        <v>40722</v>
      </c>
      <c r="B1965" s="66">
        <v>3.63</v>
      </c>
      <c r="C1965" s="66">
        <v>5.5</v>
      </c>
      <c r="D1965" s="66">
        <v>2.5</v>
      </c>
      <c r="E1965" s="66">
        <v>6.25</v>
      </c>
      <c r="F1965" s="66">
        <v>12.25</v>
      </c>
    </row>
    <row r="1966" spans="1:6">
      <c r="A1966" s="74">
        <v>40723</v>
      </c>
      <c r="B1966" s="66">
        <v>3.63</v>
      </c>
      <c r="C1966" s="66">
        <v>5.5</v>
      </c>
      <c r="D1966" s="66">
        <v>2.5</v>
      </c>
      <c r="E1966" s="66">
        <v>6.25</v>
      </c>
      <c r="F1966" s="66">
        <v>12.25</v>
      </c>
    </row>
    <row r="1967" spans="1:6">
      <c r="A1967" s="74">
        <v>40724</v>
      </c>
      <c r="B1967" s="66">
        <v>3.63</v>
      </c>
      <c r="C1967" s="66">
        <v>5.5</v>
      </c>
      <c r="D1967" s="66">
        <v>2.5</v>
      </c>
      <c r="E1967" s="66">
        <v>6.25</v>
      </c>
      <c r="F1967" s="66">
        <v>12.25</v>
      </c>
    </row>
    <row r="1968" spans="1:6">
      <c r="A1968" s="74">
        <v>40725</v>
      </c>
      <c r="B1968" s="66">
        <v>3.63</v>
      </c>
      <c r="C1968" s="66">
        <v>5.5</v>
      </c>
      <c r="D1968" s="66">
        <v>2.5</v>
      </c>
      <c r="E1968" s="66">
        <v>6.25</v>
      </c>
      <c r="F1968" s="66">
        <v>12.25</v>
      </c>
    </row>
    <row r="1969" spans="1:6">
      <c r="A1969" s="74">
        <v>40728</v>
      </c>
      <c r="B1969" s="66">
        <v>3.63</v>
      </c>
      <c r="C1969" s="66">
        <v>5.5</v>
      </c>
      <c r="D1969" s="66">
        <v>2.5</v>
      </c>
      <c r="E1969" s="66">
        <v>6.25</v>
      </c>
      <c r="F1969" s="66">
        <v>12.25</v>
      </c>
    </row>
    <row r="1970" spans="1:6">
      <c r="A1970" s="74">
        <v>40729</v>
      </c>
      <c r="B1970" s="66">
        <v>3.63</v>
      </c>
      <c r="C1970" s="66">
        <v>5.5</v>
      </c>
      <c r="D1970" s="66">
        <v>2.5</v>
      </c>
      <c r="E1970" s="66">
        <v>6.25</v>
      </c>
      <c r="F1970" s="66">
        <v>12.25</v>
      </c>
    </row>
    <row r="1971" spans="1:6">
      <c r="A1971" s="74">
        <v>40730</v>
      </c>
      <c r="B1971" s="66">
        <v>3.63</v>
      </c>
      <c r="C1971" s="66">
        <v>5.5</v>
      </c>
      <c r="D1971" s="66">
        <v>2.5</v>
      </c>
      <c r="E1971" s="66">
        <v>6.25</v>
      </c>
      <c r="F1971" s="66">
        <v>12.25</v>
      </c>
    </row>
    <row r="1972" spans="1:6">
      <c r="A1972" s="74">
        <v>40731</v>
      </c>
      <c r="B1972" s="66">
        <v>3.63</v>
      </c>
      <c r="C1972" s="66">
        <v>5.5</v>
      </c>
      <c r="D1972" s="66">
        <v>2.5</v>
      </c>
      <c r="E1972" s="66">
        <v>6.25</v>
      </c>
      <c r="F1972" s="66">
        <v>12.25</v>
      </c>
    </row>
    <row r="1973" spans="1:6">
      <c r="A1973" s="74">
        <v>40732</v>
      </c>
      <c r="B1973" s="66">
        <v>3.63</v>
      </c>
      <c r="C1973" s="66">
        <v>5.5</v>
      </c>
      <c r="D1973" s="66">
        <v>2.5</v>
      </c>
      <c r="E1973" s="66">
        <v>6.25</v>
      </c>
      <c r="F1973" s="66">
        <v>12.25</v>
      </c>
    </row>
    <row r="1974" spans="1:6">
      <c r="A1974" s="74">
        <v>40735</v>
      </c>
      <c r="B1974" s="66">
        <v>3.63</v>
      </c>
      <c r="C1974" s="66">
        <v>5.5</v>
      </c>
      <c r="D1974" s="66">
        <v>2.5</v>
      </c>
      <c r="E1974" s="66">
        <v>6.25</v>
      </c>
      <c r="F1974" s="66">
        <v>12.25</v>
      </c>
    </row>
    <row r="1975" spans="1:6">
      <c r="A1975" s="74">
        <v>40736</v>
      </c>
      <c r="B1975" s="66">
        <v>3.63</v>
      </c>
      <c r="C1975" s="66">
        <v>5.5</v>
      </c>
      <c r="D1975" s="66">
        <v>2.5</v>
      </c>
      <c r="E1975" s="66">
        <v>6.25</v>
      </c>
      <c r="F1975" s="66">
        <v>12.25</v>
      </c>
    </row>
    <row r="1976" spans="1:6">
      <c r="A1976" s="74">
        <v>40737</v>
      </c>
      <c r="B1976" s="66">
        <v>3.63</v>
      </c>
      <c r="C1976" s="66">
        <v>5.5</v>
      </c>
      <c r="D1976" s="66">
        <v>2.5</v>
      </c>
      <c r="E1976" s="66">
        <v>6.25</v>
      </c>
      <c r="F1976" s="66">
        <v>12.25</v>
      </c>
    </row>
    <row r="1977" spans="1:6">
      <c r="A1977" s="74">
        <v>40738</v>
      </c>
      <c r="B1977" s="66">
        <v>3.63</v>
      </c>
      <c r="C1977" s="66">
        <v>5.5</v>
      </c>
      <c r="D1977" s="66">
        <v>2.5</v>
      </c>
      <c r="E1977" s="66">
        <v>6.25</v>
      </c>
      <c r="F1977" s="66">
        <v>12.25</v>
      </c>
    </row>
    <row r="1978" spans="1:6">
      <c r="A1978" s="74">
        <v>40739</v>
      </c>
      <c r="B1978" s="66">
        <v>3.63</v>
      </c>
      <c r="C1978" s="66">
        <v>5.5</v>
      </c>
      <c r="D1978" s="66">
        <v>2.5</v>
      </c>
      <c r="E1978" s="66">
        <v>6.25</v>
      </c>
      <c r="F1978" s="66">
        <v>12.25</v>
      </c>
    </row>
    <row r="1979" spans="1:6">
      <c r="A1979" s="74">
        <v>40742</v>
      </c>
      <c r="B1979" s="66">
        <v>3.63</v>
      </c>
      <c r="C1979" s="66">
        <v>5.5</v>
      </c>
      <c r="D1979" s="66">
        <v>2.5</v>
      </c>
      <c r="E1979" s="66">
        <v>6.25</v>
      </c>
      <c r="F1979" s="66">
        <v>12.25</v>
      </c>
    </row>
    <row r="1980" spans="1:6">
      <c r="A1980" s="74">
        <v>40743</v>
      </c>
      <c r="B1980" s="66">
        <v>3.63</v>
      </c>
      <c r="C1980" s="66">
        <v>5.5</v>
      </c>
      <c r="D1980" s="66">
        <v>2.5</v>
      </c>
      <c r="E1980" s="66">
        <v>6.25</v>
      </c>
      <c r="F1980" s="66">
        <v>12.25</v>
      </c>
    </row>
    <row r="1981" spans="1:6">
      <c r="A1981" s="74">
        <v>40744</v>
      </c>
      <c r="B1981" s="66">
        <v>3.63</v>
      </c>
      <c r="C1981" s="66">
        <v>5.5</v>
      </c>
      <c r="D1981" s="66">
        <v>2.5</v>
      </c>
      <c r="E1981" s="66">
        <v>6.25</v>
      </c>
      <c r="F1981" s="66">
        <v>12.25</v>
      </c>
    </row>
    <row r="1982" spans="1:6">
      <c r="A1982" s="74">
        <v>40745</v>
      </c>
      <c r="B1982" s="66">
        <v>3.63</v>
      </c>
      <c r="C1982" s="66">
        <v>5.5</v>
      </c>
      <c r="D1982" s="66">
        <v>2.5</v>
      </c>
      <c r="E1982" s="66">
        <v>6.25</v>
      </c>
      <c r="F1982" s="66">
        <v>12.5</v>
      </c>
    </row>
    <row r="1983" spans="1:6">
      <c r="A1983" s="74">
        <v>40746</v>
      </c>
      <c r="B1983" s="66">
        <v>3.63</v>
      </c>
      <c r="C1983" s="66">
        <v>5.5</v>
      </c>
      <c r="D1983" s="66">
        <v>2.5</v>
      </c>
      <c r="E1983" s="66">
        <v>6.25</v>
      </c>
      <c r="F1983" s="66">
        <v>12.5</v>
      </c>
    </row>
    <row r="1984" spans="1:6">
      <c r="A1984" s="74">
        <v>40749</v>
      </c>
      <c r="B1984" s="66">
        <v>3.63</v>
      </c>
      <c r="C1984" s="66">
        <v>5.5</v>
      </c>
      <c r="D1984" s="66">
        <v>2.5</v>
      </c>
      <c r="E1984" s="66">
        <v>6.25</v>
      </c>
      <c r="F1984" s="66">
        <v>12.5</v>
      </c>
    </row>
    <row r="1985" spans="1:6">
      <c r="A1985" s="74">
        <v>40750</v>
      </c>
      <c r="B1985" s="66">
        <v>3.63</v>
      </c>
      <c r="C1985" s="66">
        <v>5.5</v>
      </c>
      <c r="D1985" s="66">
        <v>2.5</v>
      </c>
      <c r="E1985" s="66">
        <v>6.25</v>
      </c>
      <c r="F1985" s="66">
        <v>12.5</v>
      </c>
    </row>
    <row r="1986" spans="1:6">
      <c r="A1986" s="74">
        <v>40751</v>
      </c>
      <c r="B1986" s="66">
        <v>3.63</v>
      </c>
      <c r="C1986" s="66">
        <v>5.5</v>
      </c>
      <c r="D1986" s="66">
        <v>2.5</v>
      </c>
      <c r="E1986" s="66">
        <v>6.25</v>
      </c>
      <c r="F1986" s="66">
        <v>12.5</v>
      </c>
    </row>
    <row r="1987" spans="1:6">
      <c r="A1987" s="74">
        <v>40752</v>
      </c>
      <c r="B1987" s="66">
        <v>3.63</v>
      </c>
      <c r="C1987" s="66">
        <v>5.5</v>
      </c>
      <c r="D1987" s="66">
        <v>2.5</v>
      </c>
      <c r="E1987" s="66">
        <v>6.25</v>
      </c>
      <c r="F1987" s="66">
        <v>12.5</v>
      </c>
    </row>
    <row r="1988" spans="1:6">
      <c r="A1988" s="74">
        <v>40753</v>
      </c>
      <c r="B1988" s="66">
        <v>3.63</v>
      </c>
      <c r="C1988" s="66">
        <v>5.5</v>
      </c>
      <c r="D1988" s="66">
        <v>2.5</v>
      </c>
      <c r="E1988" s="66">
        <v>6.25</v>
      </c>
      <c r="F1988" s="66">
        <v>12.5</v>
      </c>
    </row>
    <row r="1989" spans="1:6">
      <c r="A1989" s="74">
        <v>40756</v>
      </c>
      <c r="B1989" s="66">
        <v>3.63</v>
      </c>
      <c r="C1989" s="66">
        <v>5.5</v>
      </c>
      <c r="D1989" s="66">
        <v>2.5</v>
      </c>
      <c r="E1989" s="66">
        <v>6.25</v>
      </c>
      <c r="F1989" s="66">
        <v>12.5</v>
      </c>
    </row>
    <row r="1990" spans="1:6">
      <c r="A1990" s="74">
        <v>40757</v>
      </c>
      <c r="B1990" s="66">
        <v>3.63</v>
      </c>
      <c r="C1990" s="66">
        <v>5.5</v>
      </c>
      <c r="D1990" s="66">
        <v>2.5</v>
      </c>
      <c r="E1990" s="66">
        <v>6.25</v>
      </c>
      <c r="F1990" s="66">
        <v>12.5</v>
      </c>
    </row>
    <row r="1991" spans="1:6">
      <c r="A1991" s="74">
        <v>40758</v>
      </c>
      <c r="B1991" s="66">
        <v>3.63</v>
      </c>
      <c r="C1991" s="66">
        <v>5.5</v>
      </c>
      <c r="D1991" s="66">
        <v>2.5</v>
      </c>
      <c r="E1991" s="66">
        <v>6.25</v>
      </c>
      <c r="F1991" s="66">
        <v>12.5</v>
      </c>
    </row>
    <row r="1992" spans="1:6">
      <c r="A1992" s="74">
        <v>40759</v>
      </c>
      <c r="B1992" s="66">
        <v>3.63</v>
      </c>
      <c r="C1992" s="66">
        <v>5.5</v>
      </c>
      <c r="D1992" s="66">
        <v>2.5</v>
      </c>
      <c r="E1992" s="66">
        <v>6.25</v>
      </c>
      <c r="F1992" s="66">
        <v>12.5</v>
      </c>
    </row>
    <row r="1993" spans="1:6">
      <c r="A1993" s="74">
        <v>40760</v>
      </c>
      <c r="B1993" s="66">
        <v>3.63</v>
      </c>
      <c r="C1993" s="66">
        <v>5.5</v>
      </c>
      <c r="D1993" s="66">
        <v>2.5</v>
      </c>
      <c r="E1993" s="66">
        <v>5.75</v>
      </c>
      <c r="F1993" s="66">
        <v>12.5</v>
      </c>
    </row>
    <row r="1994" spans="1:6">
      <c r="A1994" s="74">
        <v>40763</v>
      </c>
      <c r="B1994" s="66">
        <v>3.63</v>
      </c>
      <c r="C1994" s="66">
        <v>5.5</v>
      </c>
      <c r="D1994" s="66">
        <v>2.5</v>
      </c>
      <c r="E1994" s="66">
        <v>5.75</v>
      </c>
      <c r="F1994" s="66">
        <v>12.5</v>
      </c>
    </row>
    <row r="1995" spans="1:6">
      <c r="A1995" s="74">
        <v>40764</v>
      </c>
      <c r="B1995" s="66">
        <v>3.63</v>
      </c>
      <c r="C1995" s="66">
        <v>5.5</v>
      </c>
      <c r="D1995" s="66">
        <v>2.5</v>
      </c>
      <c r="E1995" s="66">
        <v>5.75</v>
      </c>
      <c r="F1995" s="66">
        <v>12.5</v>
      </c>
    </row>
    <row r="1996" spans="1:6">
      <c r="A1996" s="74">
        <v>40765</v>
      </c>
      <c r="B1996" s="66">
        <v>3.63</v>
      </c>
      <c r="C1996" s="66">
        <v>5.5</v>
      </c>
      <c r="D1996" s="66">
        <v>2.5</v>
      </c>
      <c r="E1996" s="66">
        <v>5.75</v>
      </c>
      <c r="F1996" s="66">
        <v>12.5</v>
      </c>
    </row>
    <row r="1997" spans="1:6">
      <c r="A1997" s="74">
        <v>40766</v>
      </c>
      <c r="B1997" s="66">
        <v>3.63</v>
      </c>
      <c r="C1997" s="66">
        <v>5.5</v>
      </c>
      <c r="D1997" s="66">
        <v>2.5</v>
      </c>
      <c r="E1997" s="66">
        <v>5.75</v>
      </c>
      <c r="F1997" s="66">
        <v>12.5</v>
      </c>
    </row>
    <row r="1998" spans="1:6">
      <c r="A1998" s="74">
        <v>40767</v>
      </c>
      <c r="B1998" s="66">
        <v>3.63</v>
      </c>
      <c r="C1998" s="66">
        <v>5.5</v>
      </c>
      <c r="D1998" s="66">
        <v>2.5</v>
      </c>
      <c r="E1998" s="66">
        <v>5.75</v>
      </c>
      <c r="F1998" s="66">
        <v>12.5</v>
      </c>
    </row>
    <row r="1999" spans="1:6">
      <c r="A1999" s="74">
        <v>40770</v>
      </c>
      <c r="B1999" s="66">
        <v>3.63</v>
      </c>
      <c r="C1999" s="66">
        <v>5.5</v>
      </c>
      <c r="D1999" s="66">
        <v>2.5</v>
      </c>
      <c r="E1999" s="66">
        <v>5.75</v>
      </c>
      <c r="F1999" s="66">
        <v>12.5</v>
      </c>
    </row>
    <row r="2000" spans="1:6">
      <c r="A2000" s="74">
        <v>40771</v>
      </c>
      <c r="B2000" s="66">
        <v>3.63</v>
      </c>
      <c r="C2000" s="66">
        <v>5.5</v>
      </c>
      <c r="D2000" s="66">
        <v>2.5</v>
      </c>
      <c r="E2000" s="66">
        <v>5.75</v>
      </c>
      <c r="F2000" s="66">
        <v>12.5</v>
      </c>
    </row>
    <row r="2001" spans="1:6">
      <c r="A2001" s="74">
        <v>40772</v>
      </c>
      <c r="B2001" s="66">
        <v>3.88</v>
      </c>
      <c r="C2001" s="66">
        <v>5.5</v>
      </c>
      <c r="D2001" s="66">
        <v>2.5</v>
      </c>
      <c r="E2001" s="66">
        <v>5.75</v>
      </c>
      <c r="F2001" s="66">
        <v>12.5</v>
      </c>
    </row>
    <row r="2002" spans="1:6">
      <c r="A2002" s="74">
        <v>40773</v>
      </c>
      <c r="B2002" s="66">
        <v>3.88</v>
      </c>
      <c r="C2002" s="66">
        <v>5.5</v>
      </c>
      <c r="D2002" s="66">
        <v>2.5</v>
      </c>
      <c r="E2002" s="66">
        <v>5.75</v>
      </c>
      <c r="F2002" s="66">
        <v>12.5</v>
      </c>
    </row>
    <row r="2003" spans="1:6">
      <c r="A2003" s="74">
        <v>40774</v>
      </c>
      <c r="B2003" s="66">
        <v>3.88</v>
      </c>
      <c r="C2003" s="66">
        <v>5.5</v>
      </c>
      <c r="D2003" s="66">
        <v>2.5</v>
      </c>
      <c r="E2003" s="66">
        <v>5.75</v>
      </c>
      <c r="F2003" s="66">
        <v>12.5</v>
      </c>
    </row>
    <row r="2004" spans="1:6">
      <c r="A2004" s="74">
        <v>40777</v>
      </c>
      <c r="B2004" s="66">
        <v>3.88</v>
      </c>
      <c r="C2004" s="66">
        <v>5.5</v>
      </c>
      <c r="D2004" s="66">
        <v>2.5</v>
      </c>
      <c r="E2004" s="66">
        <v>5.75</v>
      </c>
      <c r="F2004" s="66">
        <v>12.5</v>
      </c>
    </row>
    <row r="2005" spans="1:6">
      <c r="A2005" s="74">
        <v>40778</v>
      </c>
      <c r="B2005" s="66">
        <v>3.88</v>
      </c>
      <c r="C2005" s="66">
        <v>5.5</v>
      </c>
      <c r="D2005" s="66">
        <v>2.5</v>
      </c>
      <c r="E2005" s="66">
        <v>5.75</v>
      </c>
      <c r="F2005" s="66">
        <v>12.5</v>
      </c>
    </row>
    <row r="2006" spans="1:6">
      <c r="A2006" s="74">
        <v>40779</v>
      </c>
      <c r="B2006" s="66">
        <v>3.88</v>
      </c>
      <c r="C2006" s="66">
        <v>5.5</v>
      </c>
      <c r="D2006" s="66">
        <v>2.5</v>
      </c>
      <c r="E2006" s="66">
        <v>5.75</v>
      </c>
      <c r="F2006" s="66">
        <v>12.5</v>
      </c>
    </row>
    <row r="2007" spans="1:6">
      <c r="A2007" s="74">
        <v>40780</v>
      </c>
      <c r="B2007" s="66">
        <v>3.88</v>
      </c>
      <c r="C2007" s="66">
        <v>5.5</v>
      </c>
      <c r="D2007" s="66">
        <v>2.5</v>
      </c>
      <c r="E2007" s="66">
        <v>5.75</v>
      </c>
      <c r="F2007" s="66">
        <v>12.5</v>
      </c>
    </row>
    <row r="2008" spans="1:6">
      <c r="A2008" s="74">
        <v>40781</v>
      </c>
      <c r="B2008" s="66">
        <v>3.88</v>
      </c>
      <c r="C2008" s="66">
        <v>5.5</v>
      </c>
      <c r="D2008" s="66">
        <v>2.5</v>
      </c>
      <c r="E2008" s="66">
        <v>5.75</v>
      </c>
      <c r="F2008" s="66">
        <v>12.5</v>
      </c>
    </row>
    <row r="2009" spans="1:6">
      <c r="A2009" s="74">
        <v>40784</v>
      </c>
      <c r="B2009" s="66">
        <v>3.88</v>
      </c>
      <c r="C2009" s="66">
        <v>5.5</v>
      </c>
      <c r="D2009" s="66">
        <v>2.5</v>
      </c>
      <c r="E2009" s="66">
        <v>5.75</v>
      </c>
      <c r="F2009" s="66">
        <v>12.5</v>
      </c>
    </row>
    <row r="2010" spans="1:6">
      <c r="A2010" s="74">
        <v>40785</v>
      </c>
      <c r="B2010" s="66">
        <v>3.88</v>
      </c>
      <c r="C2010" s="66">
        <v>5.5</v>
      </c>
      <c r="D2010" s="66">
        <v>2.5</v>
      </c>
      <c r="E2010" s="66">
        <v>5.75</v>
      </c>
      <c r="F2010" s="66">
        <v>12.5</v>
      </c>
    </row>
    <row r="2011" spans="1:6">
      <c r="A2011" s="74">
        <v>40786</v>
      </c>
      <c r="B2011" s="66">
        <v>3.88</v>
      </c>
      <c r="C2011" s="66">
        <v>5.5</v>
      </c>
      <c r="D2011" s="66">
        <v>2.5</v>
      </c>
      <c r="E2011" s="66">
        <v>5.75</v>
      </c>
      <c r="F2011" s="66">
        <v>12.5</v>
      </c>
    </row>
    <row r="2012" spans="1:6">
      <c r="A2012" s="74">
        <v>40787</v>
      </c>
      <c r="B2012" s="66">
        <v>3.88</v>
      </c>
      <c r="C2012" s="66">
        <v>5.5</v>
      </c>
      <c r="D2012" s="66">
        <v>2.5</v>
      </c>
      <c r="E2012" s="66">
        <v>5.75</v>
      </c>
      <c r="F2012" s="66">
        <v>12</v>
      </c>
    </row>
    <row r="2013" spans="1:6">
      <c r="A2013" s="74">
        <v>40788</v>
      </c>
      <c r="B2013" s="66">
        <v>3.88</v>
      </c>
      <c r="C2013" s="66">
        <v>5.5</v>
      </c>
      <c r="D2013" s="66">
        <v>2.5</v>
      </c>
      <c r="E2013" s="66">
        <v>5.75</v>
      </c>
      <c r="F2013" s="66">
        <v>12</v>
      </c>
    </row>
    <row r="2014" spans="1:6">
      <c r="A2014" s="74">
        <v>40791</v>
      </c>
      <c r="B2014" s="66">
        <v>3.88</v>
      </c>
      <c r="C2014" s="66">
        <v>5.5</v>
      </c>
      <c r="D2014" s="66">
        <v>2.5</v>
      </c>
      <c r="E2014" s="66">
        <v>5.75</v>
      </c>
      <c r="F2014" s="66">
        <v>12</v>
      </c>
    </row>
    <row r="2015" spans="1:6">
      <c r="A2015" s="74">
        <v>40792</v>
      </c>
      <c r="B2015" s="66">
        <v>3.88</v>
      </c>
      <c r="C2015" s="66">
        <v>5.5</v>
      </c>
      <c r="D2015" s="66">
        <v>2.5</v>
      </c>
      <c r="E2015" s="66">
        <v>5.75</v>
      </c>
      <c r="F2015" s="66">
        <v>12</v>
      </c>
    </row>
    <row r="2016" spans="1:6">
      <c r="A2016" s="74">
        <v>40793</v>
      </c>
      <c r="B2016" s="66">
        <v>3.88</v>
      </c>
      <c r="C2016" s="66">
        <v>5.5</v>
      </c>
      <c r="D2016" s="66">
        <v>2.5</v>
      </c>
      <c r="E2016" s="66">
        <v>5.75</v>
      </c>
      <c r="F2016" s="66">
        <v>12</v>
      </c>
    </row>
    <row r="2017" spans="1:6">
      <c r="A2017" s="74">
        <v>40794</v>
      </c>
      <c r="B2017" s="66">
        <v>3.88</v>
      </c>
      <c r="C2017" s="66">
        <v>5.5</v>
      </c>
      <c r="D2017" s="66">
        <v>2.5</v>
      </c>
      <c r="E2017" s="66">
        <v>5.75</v>
      </c>
      <c r="F2017" s="66">
        <v>12</v>
      </c>
    </row>
    <row r="2018" spans="1:6">
      <c r="A2018" s="74">
        <v>40795</v>
      </c>
      <c r="B2018" s="66">
        <v>3.88</v>
      </c>
      <c r="C2018" s="66">
        <v>5.5</v>
      </c>
      <c r="D2018" s="66">
        <v>2.5</v>
      </c>
      <c r="E2018" s="66">
        <v>5.75</v>
      </c>
      <c r="F2018" s="66">
        <v>12</v>
      </c>
    </row>
    <row r="2019" spans="1:6">
      <c r="A2019" s="74">
        <v>40798</v>
      </c>
      <c r="B2019" s="66">
        <v>3.88</v>
      </c>
      <c r="C2019" s="66">
        <v>5.5</v>
      </c>
      <c r="D2019" s="66">
        <v>2.5</v>
      </c>
      <c r="E2019" s="66">
        <v>5.75</v>
      </c>
      <c r="F2019" s="66">
        <v>12</v>
      </c>
    </row>
    <row r="2020" spans="1:6">
      <c r="A2020" s="74">
        <v>40799</v>
      </c>
      <c r="B2020" s="66">
        <v>3.88</v>
      </c>
      <c r="C2020" s="66">
        <v>5.5</v>
      </c>
      <c r="D2020" s="66">
        <v>2.5</v>
      </c>
      <c r="E2020" s="66">
        <v>5.75</v>
      </c>
      <c r="F2020" s="66">
        <v>12</v>
      </c>
    </row>
    <row r="2021" spans="1:6">
      <c r="A2021" s="74">
        <v>40800</v>
      </c>
      <c r="B2021" s="66">
        <v>3.88</v>
      </c>
      <c r="C2021" s="66">
        <v>5.5</v>
      </c>
      <c r="D2021" s="66">
        <v>2.5</v>
      </c>
      <c r="E2021" s="66">
        <v>5.75</v>
      </c>
      <c r="F2021" s="66">
        <v>12</v>
      </c>
    </row>
    <row r="2022" spans="1:6">
      <c r="A2022" s="74">
        <v>40801</v>
      </c>
      <c r="B2022" s="66">
        <v>3.88</v>
      </c>
      <c r="C2022" s="66">
        <v>5.5</v>
      </c>
      <c r="D2022" s="66">
        <v>2.5</v>
      </c>
      <c r="E2022" s="66">
        <v>5.75</v>
      </c>
      <c r="F2022" s="66">
        <v>12</v>
      </c>
    </row>
    <row r="2023" spans="1:6">
      <c r="A2023" s="74">
        <v>40802</v>
      </c>
      <c r="B2023" s="66">
        <v>3.88</v>
      </c>
      <c r="C2023" s="66">
        <v>5.5</v>
      </c>
      <c r="D2023" s="66">
        <v>2.5</v>
      </c>
      <c r="E2023" s="66">
        <v>5.75</v>
      </c>
      <c r="F2023" s="66">
        <v>12</v>
      </c>
    </row>
    <row r="2024" spans="1:6">
      <c r="A2024" s="74">
        <v>40805</v>
      </c>
      <c r="B2024" s="66">
        <v>3.88</v>
      </c>
      <c r="C2024" s="66">
        <v>5.5</v>
      </c>
      <c r="D2024" s="66">
        <v>2.5</v>
      </c>
      <c r="E2024" s="66">
        <v>5.75</v>
      </c>
      <c r="F2024" s="66">
        <v>12</v>
      </c>
    </row>
    <row r="2025" spans="1:6">
      <c r="A2025" s="74">
        <v>40806</v>
      </c>
      <c r="B2025" s="66">
        <v>3.88</v>
      </c>
      <c r="C2025" s="66">
        <v>5.5</v>
      </c>
      <c r="D2025" s="66">
        <v>2.5</v>
      </c>
      <c r="E2025" s="66">
        <v>5.75</v>
      </c>
      <c r="F2025" s="66">
        <v>12</v>
      </c>
    </row>
    <row r="2026" spans="1:6">
      <c r="A2026" s="74">
        <v>40807</v>
      </c>
      <c r="B2026" s="66">
        <v>3.88</v>
      </c>
      <c r="C2026" s="66">
        <v>5.5</v>
      </c>
      <c r="D2026" s="66">
        <v>2.5</v>
      </c>
      <c r="E2026" s="66">
        <v>5.75</v>
      </c>
      <c r="F2026" s="66">
        <v>12</v>
      </c>
    </row>
    <row r="2027" spans="1:6">
      <c r="A2027" s="74">
        <v>40808</v>
      </c>
      <c r="B2027" s="66">
        <v>3.88</v>
      </c>
      <c r="C2027" s="66">
        <v>5.5</v>
      </c>
      <c r="D2027" s="66">
        <v>2.5</v>
      </c>
      <c r="E2027" s="66">
        <v>5.75</v>
      </c>
      <c r="F2027" s="66">
        <v>12</v>
      </c>
    </row>
    <row r="2028" spans="1:6">
      <c r="A2028" s="74">
        <v>40809</v>
      </c>
      <c r="B2028" s="66">
        <v>3.88</v>
      </c>
      <c r="C2028" s="66">
        <v>5.5</v>
      </c>
      <c r="D2028" s="66">
        <v>2.5</v>
      </c>
      <c r="E2028" s="66">
        <v>5.75</v>
      </c>
      <c r="F2028" s="66">
        <v>12</v>
      </c>
    </row>
    <row r="2029" spans="1:6">
      <c r="A2029" s="74">
        <v>40812</v>
      </c>
      <c r="B2029" s="66">
        <v>3.88</v>
      </c>
      <c r="C2029" s="66">
        <v>5.5</v>
      </c>
      <c r="D2029" s="66">
        <v>2.5</v>
      </c>
      <c r="E2029" s="66">
        <v>5.75</v>
      </c>
      <c r="F2029" s="66">
        <v>12</v>
      </c>
    </row>
    <row r="2030" spans="1:6">
      <c r="A2030" s="74">
        <v>40813</v>
      </c>
      <c r="B2030" s="66">
        <v>3.88</v>
      </c>
      <c r="C2030" s="66">
        <v>5.5</v>
      </c>
      <c r="D2030" s="66">
        <v>2.5</v>
      </c>
      <c r="E2030" s="66">
        <v>5.75</v>
      </c>
      <c r="F2030" s="66">
        <v>12</v>
      </c>
    </row>
    <row r="2031" spans="1:6">
      <c r="A2031" s="74">
        <v>40814</v>
      </c>
      <c r="B2031" s="66">
        <v>3.88</v>
      </c>
      <c r="C2031" s="66">
        <v>5.5</v>
      </c>
      <c r="D2031" s="66">
        <v>2.5</v>
      </c>
      <c r="E2031" s="66">
        <v>5.75</v>
      </c>
      <c r="F2031" s="66">
        <v>12</v>
      </c>
    </row>
    <row r="2032" spans="1:6">
      <c r="A2032" s="74">
        <v>40815</v>
      </c>
      <c r="B2032" s="66">
        <v>3.88</v>
      </c>
      <c r="C2032" s="66">
        <v>5.5</v>
      </c>
      <c r="D2032" s="66">
        <v>2.5</v>
      </c>
      <c r="E2032" s="66">
        <v>5.75</v>
      </c>
      <c r="F2032" s="66">
        <v>12</v>
      </c>
    </row>
    <row r="2033" spans="1:6">
      <c r="A2033" s="74">
        <v>40816</v>
      </c>
      <c r="B2033" s="66">
        <v>3.88</v>
      </c>
      <c r="C2033" s="66">
        <v>5.5</v>
      </c>
      <c r="D2033" s="66">
        <v>2.5</v>
      </c>
      <c r="E2033" s="66">
        <v>5.75</v>
      </c>
      <c r="F2033" s="66">
        <v>12</v>
      </c>
    </row>
    <row r="2034" spans="1:6">
      <c r="A2034" s="74">
        <v>40819</v>
      </c>
      <c r="B2034" s="66">
        <v>3.88</v>
      </c>
      <c r="C2034" s="66">
        <v>5.5</v>
      </c>
      <c r="D2034" s="66">
        <v>2.5</v>
      </c>
      <c r="E2034" s="66">
        <v>5.75</v>
      </c>
      <c r="F2034" s="66">
        <v>12</v>
      </c>
    </row>
    <row r="2035" spans="1:6">
      <c r="A2035" s="74">
        <v>40820</v>
      </c>
      <c r="B2035" s="66">
        <v>3.88</v>
      </c>
      <c r="C2035" s="66">
        <v>5.5</v>
      </c>
      <c r="D2035" s="66">
        <v>2.5</v>
      </c>
      <c r="E2035" s="66">
        <v>5.75</v>
      </c>
      <c r="F2035" s="66">
        <v>12</v>
      </c>
    </row>
    <row r="2036" spans="1:6">
      <c r="A2036" s="74">
        <v>40821</v>
      </c>
      <c r="B2036" s="66">
        <v>3.88</v>
      </c>
      <c r="C2036" s="66">
        <v>5.5</v>
      </c>
      <c r="D2036" s="66">
        <v>2.5</v>
      </c>
      <c r="E2036" s="66">
        <v>5.75</v>
      </c>
      <c r="F2036" s="66">
        <v>12</v>
      </c>
    </row>
    <row r="2037" spans="1:6">
      <c r="A2037" s="74">
        <v>40822</v>
      </c>
      <c r="B2037" s="66">
        <v>3.88</v>
      </c>
      <c r="C2037" s="66">
        <v>5.5</v>
      </c>
      <c r="D2037" s="66">
        <v>2.5</v>
      </c>
      <c r="E2037" s="66">
        <v>5.75</v>
      </c>
      <c r="F2037" s="66">
        <v>12</v>
      </c>
    </row>
    <row r="2038" spans="1:6">
      <c r="A2038" s="74">
        <v>40823</v>
      </c>
      <c r="B2038" s="66">
        <v>3.88</v>
      </c>
      <c r="C2038" s="66">
        <v>5.5</v>
      </c>
      <c r="D2038" s="66">
        <v>2.5</v>
      </c>
      <c r="E2038" s="66">
        <v>5.75</v>
      </c>
      <c r="F2038" s="66">
        <v>12</v>
      </c>
    </row>
    <row r="2039" spans="1:6">
      <c r="A2039" s="74">
        <v>40826</v>
      </c>
      <c r="B2039" s="66">
        <v>3.88</v>
      </c>
      <c r="C2039" s="66">
        <v>5.5</v>
      </c>
      <c r="D2039" s="66">
        <v>2.5</v>
      </c>
      <c r="E2039" s="66">
        <v>5.75</v>
      </c>
      <c r="F2039" s="66">
        <v>12</v>
      </c>
    </row>
    <row r="2040" spans="1:6">
      <c r="A2040" s="74">
        <v>40827</v>
      </c>
      <c r="B2040" s="66">
        <v>3.88</v>
      </c>
      <c r="C2040" s="66">
        <v>5.5</v>
      </c>
      <c r="D2040" s="66">
        <v>2.5</v>
      </c>
      <c r="E2040" s="66">
        <v>5.75</v>
      </c>
      <c r="F2040" s="66">
        <v>12</v>
      </c>
    </row>
    <row r="2041" spans="1:6">
      <c r="A2041" s="74">
        <v>40828</v>
      </c>
      <c r="B2041" s="66">
        <v>3.88</v>
      </c>
      <c r="C2041" s="66">
        <v>5.5</v>
      </c>
      <c r="D2041" s="66">
        <v>2.5</v>
      </c>
      <c r="E2041" s="66">
        <v>5.75</v>
      </c>
      <c r="F2041" s="66">
        <v>12</v>
      </c>
    </row>
    <row r="2042" spans="1:6">
      <c r="A2042" s="74">
        <v>40829</v>
      </c>
      <c r="B2042" s="66">
        <v>3.88</v>
      </c>
      <c r="C2042" s="66">
        <v>5.5</v>
      </c>
      <c r="D2042" s="66">
        <v>2.5</v>
      </c>
      <c r="E2042" s="66">
        <v>5.75</v>
      </c>
      <c r="F2042" s="66">
        <v>12</v>
      </c>
    </row>
    <row r="2043" spans="1:6">
      <c r="A2043" s="74">
        <v>40830</v>
      </c>
      <c r="B2043" s="66">
        <v>3.88</v>
      </c>
      <c r="C2043" s="66">
        <v>5.5</v>
      </c>
      <c r="D2043" s="66">
        <v>2.5</v>
      </c>
      <c r="E2043" s="66">
        <v>5.75</v>
      </c>
      <c r="F2043" s="66">
        <v>12</v>
      </c>
    </row>
    <row r="2044" spans="1:6">
      <c r="A2044" s="74">
        <v>40833</v>
      </c>
      <c r="B2044" s="66">
        <v>3.88</v>
      </c>
      <c r="C2044" s="66">
        <v>5.5</v>
      </c>
      <c r="D2044" s="66">
        <v>2.5</v>
      </c>
      <c r="E2044" s="66">
        <v>5.75</v>
      </c>
      <c r="F2044" s="66">
        <v>12</v>
      </c>
    </row>
    <row r="2045" spans="1:6">
      <c r="A2045" s="74">
        <v>40834</v>
      </c>
      <c r="B2045" s="66">
        <v>3.88</v>
      </c>
      <c r="C2045" s="66">
        <v>5.5</v>
      </c>
      <c r="D2045" s="66">
        <v>2.5</v>
      </c>
      <c r="E2045" s="66">
        <v>5.75</v>
      </c>
      <c r="F2045" s="66">
        <v>12</v>
      </c>
    </row>
    <row r="2046" spans="1:6">
      <c r="A2046" s="74">
        <v>40835</v>
      </c>
      <c r="B2046" s="66">
        <v>3.88</v>
      </c>
      <c r="C2046" s="66">
        <v>5.5</v>
      </c>
      <c r="D2046" s="66">
        <v>2.5</v>
      </c>
      <c r="E2046" s="66">
        <v>5.75</v>
      </c>
      <c r="F2046" s="66">
        <v>12</v>
      </c>
    </row>
    <row r="2047" spans="1:6">
      <c r="A2047" s="74">
        <v>40836</v>
      </c>
      <c r="B2047" s="66">
        <v>3.88</v>
      </c>
      <c r="C2047" s="66">
        <v>5.5</v>
      </c>
      <c r="D2047" s="66">
        <v>2.5</v>
      </c>
      <c r="E2047" s="66">
        <v>5.75</v>
      </c>
      <c r="F2047" s="66">
        <v>11.5</v>
      </c>
    </row>
    <row r="2048" spans="1:6">
      <c r="A2048" s="74">
        <v>40837</v>
      </c>
      <c r="B2048" s="66">
        <v>3.88</v>
      </c>
      <c r="C2048" s="66">
        <v>5.5</v>
      </c>
      <c r="D2048" s="66">
        <v>2.5</v>
      </c>
      <c r="E2048" s="66">
        <v>5.75</v>
      </c>
      <c r="F2048" s="66">
        <v>11.5</v>
      </c>
    </row>
    <row r="2049" spans="1:6">
      <c r="A2049" s="74">
        <v>40840</v>
      </c>
      <c r="B2049" s="66">
        <v>3.88</v>
      </c>
      <c r="C2049" s="66">
        <v>5.5</v>
      </c>
      <c r="D2049" s="66">
        <v>2.5</v>
      </c>
      <c r="E2049" s="66">
        <v>5.75</v>
      </c>
      <c r="F2049" s="66">
        <v>11.5</v>
      </c>
    </row>
    <row r="2050" spans="1:6">
      <c r="A2050" s="74">
        <v>40841</v>
      </c>
      <c r="B2050" s="66">
        <v>3.88</v>
      </c>
      <c r="C2050" s="66">
        <v>5.5</v>
      </c>
      <c r="D2050" s="66">
        <v>2.5</v>
      </c>
      <c r="E2050" s="66">
        <v>5.75</v>
      </c>
      <c r="F2050" s="66">
        <v>11.5</v>
      </c>
    </row>
    <row r="2051" spans="1:6">
      <c r="A2051" s="74">
        <v>40842</v>
      </c>
      <c r="B2051" s="66">
        <v>3.88</v>
      </c>
      <c r="C2051" s="66">
        <v>5.5</v>
      </c>
      <c r="D2051" s="66">
        <v>2.5</v>
      </c>
      <c r="E2051" s="66">
        <v>5.75</v>
      </c>
      <c r="F2051" s="66">
        <v>11.5</v>
      </c>
    </row>
    <row r="2052" spans="1:6">
      <c r="A2052" s="74">
        <v>40843</v>
      </c>
      <c r="B2052" s="66">
        <v>3.88</v>
      </c>
      <c r="C2052" s="66">
        <v>5.5</v>
      </c>
      <c r="D2052" s="66">
        <v>2.5</v>
      </c>
      <c r="E2052" s="66">
        <v>5.75</v>
      </c>
      <c r="F2052" s="66">
        <v>11.5</v>
      </c>
    </row>
    <row r="2053" spans="1:6">
      <c r="A2053" s="74">
        <v>40844</v>
      </c>
      <c r="B2053" s="66">
        <v>3.88</v>
      </c>
      <c r="C2053" s="66">
        <v>5.5</v>
      </c>
      <c r="D2053" s="66">
        <v>2.5</v>
      </c>
      <c r="E2053" s="66">
        <v>5.75</v>
      </c>
      <c r="F2053" s="66">
        <v>11.5</v>
      </c>
    </row>
    <row r="2054" spans="1:6">
      <c r="A2054" s="74">
        <v>40847</v>
      </c>
      <c r="B2054" s="66">
        <v>3.88</v>
      </c>
      <c r="C2054" s="66">
        <v>5.5</v>
      </c>
      <c r="D2054" s="66">
        <v>2.5</v>
      </c>
      <c r="E2054" s="66">
        <v>5.75</v>
      </c>
      <c r="F2054" s="66">
        <v>11.5</v>
      </c>
    </row>
    <row r="2055" spans="1:6">
      <c r="A2055" s="74">
        <v>40848</v>
      </c>
      <c r="B2055" s="66">
        <v>3.88</v>
      </c>
      <c r="C2055" s="66">
        <v>5.5</v>
      </c>
      <c r="D2055" s="66">
        <v>2.5</v>
      </c>
      <c r="E2055" s="66">
        <v>5.75</v>
      </c>
      <c r="F2055" s="66">
        <v>11.5</v>
      </c>
    </row>
    <row r="2056" spans="1:6">
      <c r="A2056" s="74">
        <v>40849</v>
      </c>
      <c r="B2056" s="66">
        <v>4.13</v>
      </c>
      <c r="C2056" s="66">
        <v>5.5</v>
      </c>
      <c r="D2056" s="66">
        <v>2.5</v>
      </c>
      <c r="E2056" s="66">
        <v>5.75</v>
      </c>
      <c r="F2056" s="66">
        <v>11.5</v>
      </c>
    </row>
    <row r="2057" spans="1:6">
      <c r="A2057" s="74">
        <v>40850</v>
      </c>
      <c r="B2057" s="66">
        <v>4.13</v>
      </c>
      <c r="C2057" s="66">
        <v>5.5</v>
      </c>
      <c r="D2057" s="66">
        <v>2.5</v>
      </c>
      <c r="E2057" s="66">
        <v>5.75</v>
      </c>
      <c r="F2057" s="66">
        <v>11.5</v>
      </c>
    </row>
    <row r="2058" spans="1:6">
      <c r="A2058" s="74">
        <v>40851</v>
      </c>
      <c r="B2058" s="66">
        <v>4.13</v>
      </c>
      <c r="C2058" s="66">
        <v>5.5</v>
      </c>
      <c r="D2058" s="66">
        <v>2.5</v>
      </c>
      <c r="E2058" s="66">
        <v>5.75</v>
      </c>
      <c r="F2058" s="66">
        <v>11.5</v>
      </c>
    </row>
    <row r="2059" spans="1:6">
      <c r="A2059" s="74">
        <v>40854</v>
      </c>
      <c r="B2059" s="66">
        <v>4.13</v>
      </c>
      <c r="C2059" s="66">
        <v>5.5</v>
      </c>
      <c r="D2059" s="66">
        <v>2.5</v>
      </c>
      <c r="E2059" s="66">
        <v>5.75</v>
      </c>
      <c r="F2059" s="66">
        <v>11.5</v>
      </c>
    </row>
    <row r="2060" spans="1:6">
      <c r="A2060" s="74">
        <v>40855</v>
      </c>
      <c r="B2060" s="66">
        <v>4.13</v>
      </c>
      <c r="C2060" s="66">
        <v>5.5</v>
      </c>
      <c r="D2060" s="66">
        <v>2.5</v>
      </c>
      <c r="E2060" s="66">
        <v>5.75</v>
      </c>
      <c r="F2060" s="66">
        <v>11.5</v>
      </c>
    </row>
    <row r="2061" spans="1:6">
      <c r="A2061" s="74">
        <v>40856</v>
      </c>
      <c r="B2061" s="66">
        <v>4.13</v>
      </c>
      <c r="C2061" s="66">
        <v>5.5</v>
      </c>
      <c r="D2061" s="66">
        <v>2.5</v>
      </c>
      <c r="E2061" s="66">
        <v>5.75</v>
      </c>
      <c r="F2061" s="66">
        <v>11.5</v>
      </c>
    </row>
    <row r="2062" spans="1:6">
      <c r="A2062" s="74">
        <v>40857</v>
      </c>
      <c r="B2062" s="66">
        <v>4.13</v>
      </c>
      <c r="C2062" s="66">
        <v>5.5</v>
      </c>
      <c r="D2062" s="66">
        <v>2.5</v>
      </c>
      <c r="E2062" s="66">
        <v>5.75</v>
      </c>
      <c r="F2062" s="66">
        <v>11.5</v>
      </c>
    </row>
    <row r="2063" spans="1:6">
      <c r="A2063" s="74">
        <v>40858</v>
      </c>
      <c r="B2063" s="66">
        <v>4.13</v>
      </c>
      <c r="C2063" s="66">
        <v>5.5</v>
      </c>
      <c r="D2063" s="66">
        <v>2.5</v>
      </c>
      <c r="E2063" s="66">
        <v>5.75</v>
      </c>
      <c r="F2063" s="66">
        <v>11.5</v>
      </c>
    </row>
    <row r="2064" spans="1:6">
      <c r="A2064" s="74">
        <v>40861</v>
      </c>
      <c r="B2064" s="66">
        <v>4.13</v>
      </c>
      <c r="C2064" s="66">
        <v>5.5</v>
      </c>
      <c r="D2064" s="66">
        <v>2.5</v>
      </c>
      <c r="E2064" s="66">
        <v>5.75</v>
      </c>
      <c r="F2064" s="66">
        <v>11.5</v>
      </c>
    </row>
    <row r="2065" spans="1:6">
      <c r="A2065" s="74">
        <v>40862</v>
      </c>
      <c r="B2065" s="66">
        <v>4.13</v>
      </c>
      <c r="C2065" s="66">
        <v>5.5</v>
      </c>
      <c r="D2065" s="66">
        <v>2.5</v>
      </c>
      <c r="E2065" s="66">
        <v>5.75</v>
      </c>
      <c r="F2065" s="66">
        <v>11.5</v>
      </c>
    </row>
    <row r="2066" spans="1:6">
      <c r="A2066" s="74">
        <v>40863</v>
      </c>
      <c r="B2066" s="66">
        <v>4.13</v>
      </c>
      <c r="C2066" s="66">
        <v>5.5</v>
      </c>
      <c r="D2066" s="66">
        <v>2.5</v>
      </c>
      <c r="E2066" s="66">
        <v>5.75</v>
      </c>
      <c r="F2066" s="66">
        <v>11.5</v>
      </c>
    </row>
    <row r="2067" spans="1:6">
      <c r="A2067" s="74">
        <v>40864</v>
      </c>
      <c r="B2067" s="66">
        <v>4.13</v>
      </c>
      <c r="C2067" s="66">
        <v>5.5</v>
      </c>
      <c r="D2067" s="66">
        <v>2.5</v>
      </c>
      <c r="E2067" s="66">
        <v>5.75</v>
      </c>
      <c r="F2067" s="66">
        <v>11.5</v>
      </c>
    </row>
    <row r="2068" spans="1:6">
      <c r="A2068" s="74">
        <v>40865</v>
      </c>
      <c r="B2068" s="66">
        <v>4.13</v>
      </c>
      <c r="C2068" s="66">
        <v>5.5</v>
      </c>
      <c r="D2068" s="66">
        <v>2.5</v>
      </c>
      <c r="E2068" s="66">
        <v>5.75</v>
      </c>
      <c r="F2068" s="66">
        <v>11.5</v>
      </c>
    </row>
    <row r="2069" spans="1:6">
      <c r="A2069" s="74">
        <v>40868</v>
      </c>
      <c r="B2069" s="66">
        <v>4.13</v>
      </c>
      <c r="C2069" s="66">
        <v>5.5</v>
      </c>
      <c r="D2069" s="66">
        <v>2.5</v>
      </c>
      <c r="E2069" s="66">
        <v>5.75</v>
      </c>
      <c r="F2069" s="66">
        <v>11.5</v>
      </c>
    </row>
    <row r="2070" spans="1:6">
      <c r="A2070" s="74">
        <v>40869</v>
      </c>
      <c r="B2070" s="66">
        <v>4.13</v>
      </c>
      <c r="C2070" s="66">
        <v>5.5</v>
      </c>
      <c r="D2070" s="66">
        <v>2.5</v>
      </c>
      <c r="E2070" s="66">
        <v>5.75</v>
      </c>
      <c r="F2070" s="66">
        <v>11.5</v>
      </c>
    </row>
    <row r="2071" spans="1:6">
      <c r="A2071" s="74">
        <v>40870</v>
      </c>
      <c r="B2071" s="66">
        <v>4.13</v>
      </c>
      <c r="C2071" s="66">
        <v>5.5</v>
      </c>
      <c r="D2071" s="66">
        <v>2.5</v>
      </c>
      <c r="E2071" s="66">
        <v>5.75</v>
      </c>
      <c r="F2071" s="66">
        <v>11.5</v>
      </c>
    </row>
    <row r="2072" spans="1:6">
      <c r="A2072" s="74">
        <v>40871</v>
      </c>
      <c r="B2072" s="66">
        <v>4.13</v>
      </c>
      <c r="C2072" s="66">
        <v>5.5</v>
      </c>
      <c r="D2072" s="66">
        <v>2.5</v>
      </c>
      <c r="E2072" s="66">
        <v>5.75</v>
      </c>
      <c r="F2072" s="66">
        <v>11.5</v>
      </c>
    </row>
    <row r="2073" spans="1:6">
      <c r="A2073" s="74">
        <v>40872</v>
      </c>
      <c r="B2073" s="66">
        <v>4.13</v>
      </c>
      <c r="C2073" s="66">
        <v>5.5</v>
      </c>
      <c r="D2073" s="66">
        <v>2.5</v>
      </c>
      <c r="E2073" s="66">
        <v>5.75</v>
      </c>
      <c r="F2073" s="66">
        <v>11.5</v>
      </c>
    </row>
    <row r="2074" spans="1:6">
      <c r="A2074" s="74">
        <v>40875</v>
      </c>
      <c r="B2074" s="66">
        <v>4.13</v>
      </c>
      <c r="C2074" s="66">
        <v>5.5</v>
      </c>
      <c r="D2074" s="66">
        <v>2.5</v>
      </c>
      <c r="E2074" s="66">
        <v>5.75</v>
      </c>
      <c r="F2074" s="66">
        <v>11.5</v>
      </c>
    </row>
    <row r="2075" spans="1:6">
      <c r="A2075" s="74">
        <v>40876</v>
      </c>
      <c r="B2075" s="66">
        <v>4.13</v>
      </c>
      <c r="C2075" s="66">
        <v>5.5</v>
      </c>
      <c r="D2075" s="66">
        <v>2.5</v>
      </c>
      <c r="E2075" s="66">
        <v>5.75</v>
      </c>
      <c r="F2075" s="66">
        <v>11.5</v>
      </c>
    </row>
    <row r="2076" spans="1:6">
      <c r="A2076" s="74">
        <v>40877</v>
      </c>
      <c r="B2076" s="66">
        <v>4.13</v>
      </c>
      <c r="C2076" s="66">
        <v>5.5</v>
      </c>
      <c r="D2076" s="66">
        <v>2.5</v>
      </c>
      <c r="E2076" s="66">
        <v>5.75</v>
      </c>
      <c r="F2076" s="66">
        <v>11.5</v>
      </c>
    </row>
    <row r="2077" spans="1:6">
      <c r="A2077" s="74">
        <v>40878</v>
      </c>
      <c r="B2077" s="66">
        <v>4.13</v>
      </c>
      <c r="C2077" s="66">
        <v>5.5</v>
      </c>
      <c r="D2077" s="66">
        <v>2.5</v>
      </c>
      <c r="E2077" s="66">
        <v>5.75</v>
      </c>
      <c r="F2077" s="66">
        <v>11</v>
      </c>
    </row>
    <row r="2078" spans="1:6">
      <c r="A2078" s="74">
        <v>40879</v>
      </c>
      <c r="B2078" s="66">
        <v>4.13</v>
      </c>
      <c r="C2078" s="66">
        <v>5.5</v>
      </c>
      <c r="D2078" s="66">
        <v>2.5</v>
      </c>
      <c r="E2078" s="66">
        <v>5.75</v>
      </c>
      <c r="F2078" s="66">
        <v>11</v>
      </c>
    </row>
    <row r="2079" spans="1:6">
      <c r="A2079" s="74">
        <v>40882</v>
      </c>
      <c r="B2079" s="66">
        <v>4.13</v>
      </c>
      <c r="C2079" s="66">
        <v>5.5</v>
      </c>
      <c r="D2079" s="66">
        <v>2.5</v>
      </c>
      <c r="E2079" s="66">
        <v>5.75</v>
      </c>
      <c r="F2079" s="66">
        <v>11</v>
      </c>
    </row>
    <row r="2080" spans="1:6">
      <c r="A2080" s="74">
        <v>40883</v>
      </c>
      <c r="B2080" s="66">
        <v>4.13</v>
      </c>
      <c r="C2080" s="66">
        <v>5.5</v>
      </c>
      <c r="D2080" s="66">
        <v>2.5</v>
      </c>
      <c r="E2080" s="66">
        <v>5.75</v>
      </c>
      <c r="F2080" s="66">
        <v>11</v>
      </c>
    </row>
    <row r="2081" spans="1:6">
      <c r="A2081" s="74">
        <v>40884</v>
      </c>
      <c r="B2081" s="66">
        <v>4.13</v>
      </c>
      <c r="C2081" s="66">
        <v>5.5</v>
      </c>
      <c r="D2081" s="66">
        <v>2.5</v>
      </c>
      <c r="E2081" s="66">
        <v>5.75</v>
      </c>
      <c r="F2081" s="66">
        <v>11</v>
      </c>
    </row>
    <row r="2082" spans="1:6">
      <c r="A2082" s="74">
        <v>40885</v>
      </c>
      <c r="B2082" s="66">
        <v>4.13</v>
      </c>
      <c r="C2082" s="66">
        <v>5.5</v>
      </c>
      <c r="D2082" s="66">
        <v>2.5</v>
      </c>
      <c r="E2082" s="66">
        <v>5.75</v>
      </c>
      <c r="F2082" s="66">
        <v>11</v>
      </c>
    </row>
    <row r="2083" spans="1:6">
      <c r="A2083" s="74">
        <v>40886</v>
      </c>
      <c r="B2083" s="66">
        <v>4.13</v>
      </c>
      <c r="C2083" s="66">
        <v>5.5</v>
      </c>
      <c r="D2083" s="66">
        <v>2.5</v>
      </c>
      <c r="E2083" s="66">
        <v>5.75</v>
      </c>
      <c r="F2083" s="66">
        <v>11</v>
      </c>
    </row>
    <row r="2084" spans="1:6">
      <c r="A2084" s="74">
        <v>40889</v>
      </c>
      <c r="B2084" s="66">
        <v>4.13</v>
      </c>
      <c r="C2084" s="66">
        <v>5.5</v>
      </c>
      <c r="D2084" s="66">
        <v>2.5</v>
      </c>
      <c r="E2084" s="66">
        <v>5.75</v>
      </c>
      <c r="F2084" s="66">
        <v>11</v>
      </c>
    </row>
    <row r="2085" spans="1:6">
      <c r="A2085" s="74">
        <v>40890</v>
      </c>
      <c r="B2085" s="66">
        <v>4.13</v>
      </c>
      <c r="C2085" s="66">
        <v>5.5</v>
      </c>
      <c r="D2085" s="66">
        <v>2.5</v>
      </c>
      <c r="E2085" s="66">
        <v>5.75</v>
      </c>
      <c r="F2085" s="66">
        <v>11</v>
      </c>
    </row>
    <row r="2086" spans="1:6">
      <c r="A2086" s="74">
        <v>40891</v>
      </c>
      <c r="B2086" s="66">
        <v>4.13</v>
      </c>
      <c r="C2086" s="66">
        <v>5.5</v>
      </c>
      <c r="D2086" s="66">
        <v>2.5</v>
      </c>
      <c r="E2086" s="66">
        <v>5.75</v>
      </c>
      <c r="F2086" s="66">
        <v>11</v>
      </c>
    </row>
    <row r="2087" spans="1:6">
      <c r="A2087" s="74">
        <v>40892</v>
      </c>
      <c r="B2087" s="66">
        <v>4.13</v>
      </c>
      <c r="C2087" s="66">
        <v>5.5</v>
      </c>
      <c r="D2087" s="66">
        <v>2.5</v>
      </c>
      <c r="E2087" s="66">
        <v>5.75</v>
      </c>
      <c r="F2087" s="66">
        <v>11</v>
      </c>
    </row>
    <row r="2088" spans="1:6">
      <c r="A2088" s="74">
        <v>40893</v>
      </c>
      <c r="B2088" s="66">
        <v>4.13</v>
      </c>
      <c r="C2088" s="66">
        <v>5.5</v>
      </c>
      <c r="D2088" s="66">
        <v>2.5</v>
      </c>
      <c r="E2088" s="66">
        <v>5.75</v>
      </c>
      <c r="F2088" s="66">
        <v>11</v>
      </c>
    </row>
    <row r="2089" spans="1:6">
      <c r="A2089" s="74">
        <v>40896</v>
      </c>
      <c r="B2089" s="66">
        <v>4.13</v>
      </c>
      <c r="C2089" s="66">
        <v>5.5</v>
      </c>
      <c r="D2089" s="66">
        <v>2.5</v>
      </c>
      <c r="E2089" s="66">
        <v>5.75</v>
      </c>
      <c r="F2089" s="66">
        <v>11</v>
      </c>
    </row>
    <row r="2090" spans="1:6">
      <c r="A2090" s="74">
        <v>40897</v>
      </c>
      <c r="B2090" s="66">
        <v>4.13</v>
      </c>
      <c r="C2090" s="66">
        <v>5.5</v>
      </c>
      <c r="D2090" s="66">
        <v>2.5</v>
      </c>
      <c r="E2090" s="66">
        <v>5.75</v>
      </c>
      <c r="F2090" s="66">
        <v>11</v>
      </c>
    </row>
    <row r="2091" spans="1:6">
      <c r="A2091" s="74">
        <v>40898</v>
      </c>
      <c r="B2091" s="66">
        <v>4.13</v>
      </c>
      <c r="C2091" s="66">
        <v>5.5</v>
      </c>
      <c r="D2091" s="66">
        <v>2.5</v>
      </c>
      <c r="E2091" s="66">
        <v>5.75</v>
      </c>
      <c r="F2091" s="66">
        <v>11</v>
      </c>
    </row>
    <row r="2092" spans="1:6">
      <c r="A2092" s="74">
        <v>40899</v>
      </c>
      <c r="B2092" s="66">
        <v>4.13</v>
      </c>
      <c r="C2092" s="66">
        <v>5.5</v>
      </c>
      <c r="D2092" s="66">
        <v>2.5</v>
      </c>
      <c r="E2092" s="66">
        <v>5.75</v>
      </c>
      <c r="F2092" s="66">
        <v>11</v>
      </c>
    </row>
    <row r="2093" spans="1:6">
      <c r="A2093" s="74">
        <v>40900</v>
      </c>
      <c r="B2093" s="66">
        <v>4.13</v>
      </c>
      <c r="C2093" s="66">
        <v>5.5</v>
      </c>
      <c r="D2093" s="66">
        <v>2.5</v>
      </c>
      <c r="E2093" s="66">
        <v>5.75</v>
      </c>
      <c r="F2093" s="66">
        <v>11</v>
      </c>
    </row>
    <row r="2094" spans="1:6">
      <c r="A2094" s="74">
        <v>40903</v>
      </c>
      <c r="B2094" s="66">
        <v>4.13</v>
      </c>
      <c r="C2094" s="66">
        <v>5.5</v>
      </c>
      <c r="D2094" s="66">
        <v>2.5</v>
      </c>
      <c r="E2094" s="66">
        <v>5.75</v>
      </c>
      <c r="F2094" s="66">
        <v>11</v>
      </c>
    </row>
    <row r="2095" spans="1:6">
      <c r="A2095" s="74">
        <v>40904</v>
      </c>
      <c r="B2095" s="66">
        <v>4.13</v>
      </c>
      <c r="C2095" s="66">
        <v>5.5</v>
      </c>
      <c r="D2095" s="66">
        <v>2.5</v>
      </c>
      <c r="E2095" s="66">
        <v>5.75</v>
      </c>
      <c r="F2095" s="66">
        <v>11</v>
      </c>
    </row>
    <row r="2096" spans="1:6">
      <c r="A2096" s="74">
        <v>40905</v>
      </c>
      <c r="B2096" s="66">
        <v>4.13</v>
      </c>
      <c r="C2096" s="66">
        <v>5.5</v>
      </c>
      <c r="D2096" s="66">
        <v>2.5</v>
      </c>
      <c r="E2096" s="66">
        <v>5.75</v>
      </c>
      <c r="F2096" s="66">
        <v>11</v>
      </c>
    </row>
    <row r="2097" spans="1:6">
      <c r="A2097" s="74">
        <v>40906</v>
      </c>
      <c r="B2097" s="66">
        <v>4.13</v>
      </c>
      <c r="C2097" s="66">
        <v>5.5</v>
      </c>
      <c r="D2097" s="66">
        <v>2.5</v>
      </c>
      <c r="E2097" s="66">
        <v>5.75</v>
      </c>
      <c r="F2097" s="66">
        <v>11</v>
      </c>
    </row>
    <row r="2098" spans="1:6">
      <c r="A2098" s="74">
        <v>40907</v>
      </c>
      <c r="B2098" s="66">
        <v>4.13</v>
      </c>
      <c r="C2098" s="66">
        <v>5.5</v>
      </c>
      <c r="D2098" s="66">
        <v>2.5</v>
      </c>
      <c r="E2098" s="66">
        <v>5.75</v>
      </c>
      <c r="F2098" s="66">
        <v>11</v>
      </c>
    </row>
    <row r="2099" spans="1:6">
      <c r="A2099" s="74">
        <v>40910</v>
      </c>
      <c r="B2099" s="66">
        <v>4.13</v>
      </c>
      <c r="C2099" s="66">
        <v>5.5</v>
      </c>
      <c r="D2099" s="66">
        <v>2.5</v>
      </c>
      <c r="E2099" s="66">
        <v>5.75</v>
      </c>
      <c r="F2099" s="66">
        <v>11</v>
      </c>
    </row>
    <row r="2100" spans="1:6">
      <c r="A2100" s="74">
        <v>40911</v>
      </c>
      <c r="B2100" s="66">
        <v>4.13</v>
      </c>
      <c r="C2100" s="66">
        <v>5.5</v>
      </c>
      <c r="D2100" s="66">
        <v>2.5</v>
      </c>
      <c r="E2100" s="66">
        <v>5.75</v>
      </c>
      <c r="F2100" s="66">
        <v>11</v>
      </c>
    </row>
    <row r="2101" spans="1:6">
      <c r="A2101" s="74">
        <v>40912</v>
      </c>
      <c r="B2101" s="66">
        <v>4.13</v>
      </c>
      <c r="C2101" s="66">
        <v>5.5</v>
      </c>
      <c r="D2101" s="66">
        <v>2.5</v>
      </c>
      <c r="E2101" s="66">
        <v>5.75</v>
      </c>
      <c r="F2101" s="66">
        <v>11</v>
      </c>
    </row>
    <row r="2102" spans="1:6">
      <c r="A2102" s="74">
        <v>40913</v>
      </c>
      <c r="B2102" s="66">
        <v>4.13</v>
      </c>
      <c r="C2102" s="66">
        <v>5.5</v>
      </c>
      <c r="D2102" s="66">
        <v>2.5</v>
      </c>
      <c r="E2102" s="66">
        <v>5.75</v>
      </c>
      <c r="F2102" s="66">
        <v>11</v>
      </c>
    </row>
    <row r="2103" spans="1:6">
      <c r="A2103" s="74">
        <v>40914</v>
      </c>
      <c r="B2103" s="66">
        <v>4.13</v>
      </c>
      <c r="C2103" s="66">
        <v>5.5</v>
      </c>
      <c r="D2103" s="66">
        <v>2.5</v>
      </c>
      <c r="E2103" s="66">
        <v>5.75</v>
      </c>
      <c r="F2103" s="66">
        <v>11</v>
      </c>
    </row>
    <row r="2104" spans="1:6">
      <c r="A2104" s="74">
        <v>40917</v>
      </c>
      <c r="B2104" s="66">
        <v>4.13</v>
      </c>
      <c r="C2104" s="66">
        <v>5.5</v>
      </c>
      <c r="D2104" s="66">
        <v>2.5</v>
      </c>
      <c r="E2104" s="66">
        <v>5.75</v>
      </c>
      <c r="F2104" s="66">
        <v>11</v>
      </c>
    </row>
    <row r="2105" spans="1:6">
      <c r="A2105" s="74">
        <v>40918</v>
      </c>
      <c r="B2105" s="66">
        <v>4.13</v>
      </c>
      <c r="C2105" s="66">
        <v>5.5</v>
      </c>
      <c r="D2105" s="66">
        <v>2.5</v>
      </c>
      <c r="E2105" s="66">
        <v>5.75</v>
      </c>
      <c r="F2105" s="66">
        <v>11</v>
      </c>
    </row>
    <row r="2106" spans="1:6">
      <c r="A2106" s="74">
        <v>40919</v>
      </c>
      <c r="B2106" s="66">
        <v>4.13</v>
      </c>
      <c r="C2106" s="66">
        <v>5.5</v>
      </c>
      <c r="D2106" s="66">
        <v>2.5</v>
      </c>
      <c r="E2106" s="66">
        <v>5.75</v>
      </c>
      <c r="F2106" s="66">
        <v>11</v>
      </c>
    </row>
    <row r="2107" spans="1:6">
      <c r="A2107" s="74">
        <v>40920</v>
      </c>
      <c r="B2107" s="66">
        <v>4.13</v>
      </c>
      <c r="C2107" s="66">
        <v>5.5</v>
      </c>
      <c r="D2107" s="66">
        <v>2.5</v>
      </c>
      <c r="E2107" s="66">
        <v>5.75</v>
      </c>
      <c r="F2107" s="66">
        <v>11</v>
      </c>
    </row>
    <row r="2108" spans="1:6">
      <c r="A2108" s="74">
        <v>40921</v>
      </c>
      <c r="B2108" s="66">
        <v>4.13</v>
      </c>
      <c r="C2108" s="66">
        <v>5.5</v>
      </c>
      <c r="D2108" s="66">
        <v>2.5</v>
      </c>
      <c r="E2108" s="66">
        <v>5.75</v>
      </c>
      <c r="F2108" s="66">
        <v>11</v>
      </c>
    </row>
    <row r="2109" spans="1:6">
      <c r="A2109" s="74">
        <v>40924</v>
      </c>
      <c r="B2109" s="66">
        <v>4.13</v>
      </c>
      <c r="C2109" s="66">
        <v>5.5</v>
      </c>
      <c r="D2109" s="66">
        <v>2.5</v>
      </c>
      <c r="E2109" s="66">
        <v>5.75</v>
      </c>
      <c r="F2109" s="66">
        <v>11</v>
      </c>
    </row>
    <row r="2110" spans="1:6">
      <c r="A2110" s="74">
        <v>40925</v>
      </c>
      <c r="B2110" s="66">
        <v>4.13</v>
      </c>
      <c r="C2110" s="66">
        <v>5.5</v>
      </c>
      <c r="D2110" s="66">
        <v>2.5</v>
      </c>
      <c r="E2110" s="66">
        <v>5.75</v>
      </c>
      <c r="F2110" s="66">
        <v>11</v>
      </c>
    </row>
    <row r="2111" spans="1:6">
      <c r="A2111" s="74">
        <v>40926</v>
      </c>
      <c r="B2111" s="66">
        <v>4.13</v>
      </c>
      <c r="C2111" s="66">
        <v>5.5</v>
      </c>
      <c r="D2111" s="66">
        <v>2.5</v>
      </c>
      <c r="E2111" s="66">
        <v>5.75</v>
      </c>
      <c r="F2111" s="66">
        <v>11</v>
      </c>
    </row>
    <row r="2112" spans="1:6">
      <c r="A2112" s="74">
        <v>40927</v>
      </c>
      <c r="B2112" s="66">
        <v>4.13</v>
      </c>
      <c r="C2112" s="66">
        <v>5.5</v>
      </c>
      <c r="D2112" s="66">
        <v>2.5</v>
      </c>
      <c r="E2112" s="66">
        <v>5.75</v>
      </c>
      <c r="F2112" s="66">
        <v>10.5</v>
      </c>
    </row>
    <row r="2113" spans="1:6">
      <c r="A2113" s="74">
        <v>40928</v>
      </c>
      <c r="B2113" s="66">
        <v>4.13</v>
      </c>
      <c r="C2113" s="66">
        <v>5.5</v>
      </c>
      <c r="D2113" s="66">
        <v>2.5</v>
      </c>
      <c r="E2113" s="66">
        <v>5.75</v>
      </c>
      <c r="F2113" s="66">
        <v>10.5</v>
      </c>
    </row>
    <row r="2114" spans="1:6">
      <c r="A2114" s="74">
        <v>40931</v>
      </c>
      <c r="B2114" s="66">
        <v>4.13</v>
      </c>
      <c r="C2114" s="66">
        <v>5.5</v>
      </c>
      <c r="D2114" s="66">
        <v>2.5</v>
      </c>
      <c r="E2114" s="66">
        <v>5.75</v>
      </c>
      <c r="F2114" s="66">
        <v>10.5</v>
      </c>
    </row>
    <row r="2115" spans="1:6">
      <c r="A2115" s="74">
        <v>40932</v>
      </c>
      <c r="B2115" s="66">
        <v>4.13</v>
      </c>
      <c r="C2115" s="66">
        <v>5.5</v>
      </c>
      <c r="D2115" s="66">
        <v>2.5</v>
      </c>
      <c r="E2115" s="66">
        <v>5.75</v>
      </c>
      <c r="F2115" s="66">
        <v>10.5</v>
      </c>
    </row>
    <row r="2116" spans="1:6">
      <c r="A2116" s="74">
        <v>40933</v>
      </c>
      <c r="B2116" s="66">
        <v>4.13</v>
      </c>
      <c r="C2116" s="66">
        <v>5.5</v>
      </c>
      <c r="D2116" s="66">
        <v>2.5</v>
      </c>
      <c r="E2116" s="66">
        <v>5.75</v>
      </c>
      <c r="F2116" s="66">
        <v>10.5</v>
      </c>
    </row>
    <row r="2117" spans="1:6">
      <c r="A2117" s="74">
        <v>40934</v>
      </c>
      <c r="B2117" s="66">
        <v>4.13</v>
      </c>
      <c r="C2117" s="66">
        <v>5.5</v>
      </c>
      <c r="D2117" s="66">
        <v>2.5</v>
      </c>
      <c r="E2117" s="66">
        <v>5.75</v>
      </c>
      <c r="F2117" s="66">
        <v>10.5</v>
      </c>
    </row>
    <row r="2118" spans="1:6">
      <c r="A2118" s="74">
        <v>40935</v>
      </c>
      <c r="B2118" s="66">
        <v>4.13</v>
      </c>
      <c r="C2118" s="66">
        <v>5.5</v>
      </c>
      <c r="D2118" s="66">
        <v>2.5</v>
      </c>
      <c r="E2118" s="66">
        <v>5.75</v>
      </c>
      <c r="F2118" s="66">
        <v>10.5</v>
      </c>
    </row>
    <row r="2119" spans="1:6">
      <c r="A2119" s="74">
        <v>40938</v>
      </c>
      <c r="B2119" s="66">
        <v>4.13</v>
      </c>
      <c r="C2119" s="66">
        <v>5.5</v>
      </c>
      <c r="D2119" s="66">
        <v>2.5</v>
      </c>
      <c r="E2119" s="66">
        <v>5.75</v>
      </c>
      <c r="F2119" s="66">
        <v>10.5</v>
      </c>
    </row>
    <row r="2120" spans="1:6">
      <c r="A2120" s="74">
        <v>40939</v>
      </c>
      <c r="B2120" s="66">
        <v>4.13</v>
      </c>
      <c r="C2120" s="66">
        <v>5.5</v>
      </c>
      <c r="D2120" s="66">
        <v>2.5</v>
      </c>
      <c r="E2120" s="66">
        <v>5.75</v>
      </c>
      <c r="F2120" s="66">
        <v>10.5</v>
      </c>
    </row>
    <row r="2121" spans="1:6">
      <c r="A2121" s="74">
        <v>40940</v>
      </c>
      <c r="B2121" s="66">
        <v>4.13</v>
      </c>
      <c r="C2121" s="66">
        <v>5.5</v>
      </c>
      <c r="D2121" s="66">
        <v>2.5</v>
      </c>
      <c r="E2121" s="66">
        <v>5.75</v>
      </c>
      <c r="F2121" s="66">
        <v>10.5</v>
      </c>
    </row>
    <row r="2122" spans="1:6">
      <c r="A2122" s="74">
        <v>40941</v>
      </c>
      <c r="B2122" s="66">
        <v>4.13</v>
      </c>
      <c r="C2122" s="66">
        <v>5.5</v>
      </c>
      <c r="D2122" s="66">
        <v>2.5</v>
      </c>
      <c r="E2122" s="66">
        <v>5.75</v>
      </c>
      <c r="F2122" s="66">
        <v>10.5</v>
      </c>
    </row>
    <row r="2123" spans="1:6">
      <c r="A2123" s="74">
        <v>40942</v>
      </c>
      <c r="B2123" s="66">
        <v>4.13</v>
      </c>
      <c r="C2123" s="66">
        <v>5.5</v>
      </c>
      <c r="D2123" s="66">
        <v>2.5</v>
      </c>
      <c r="E2123" s="66">
        <v>5.75</v>
      </c>
      <c r="F2123" s="66">
        <v>10.5</v>
      </c>
    </row>
    <row r="2124" spans="1:6">
      <c r="A2124" s="74">
        <v>40945</v>
      </c>
      <c r="B2124" s="66">
        <v>4.13</v>
      </c>
      <c r="C2124" s="66">
        <v>5.5</v>
      </c>
      <c r="D2124" s="66">
        <v>2.5</v>
      </c>
      <c r="E2124" s="66">
        <v>5.75</v>
      </c>
      <c r="F2124" s="66">
        <v>10.5</v>
      </c>
    </row>
    <row r="2125" spans="1:6">
      <c r="A2125" s="74">
        <v>40946</v>
      </c>
      <c r="B2125" s="66">
        <v>4.13</v>
      </c>
      <c r="C2125" s="66">
        <v>5.5</v>
      </c>
      <c r="D2125" s="66">
        <v>2.5</v>
      </c>
      <c r="E2125" s="66">
        <v>5.75</v>
      </c>
      <c r="F2125" s="66">
        <v>10.5</v>
      </c>
    </row>
    <row r="2126" spans="1:6">
      <c r="A2126" s="74">
        <v>40947</v>
      </c>
      <c r="B2126" s="66">
        <v>4.13</v>
      </c>
      <c r="C2126" s="66">
        <v>5.5</v>
      </c>
      <c r="D2126" s="66">
        <v>2.5</v>
      </c>
      <c r="E2126" s="66">
        <v>5.75</v>
      </c>
      <c r="F2126" s="66">
        <v>10.5</v>
      </c>
    </row>
    <row r="2127" spans="1:6">
      <c r="A2127" s="74">
        <v>40948</v>
      </c>
      <c r="B2127" s="66">
        <v>4.13</v>
      </c>
      <c r="C2127" s="66">
        <v>5.5</v>
      </c>
      <c r="D2127" s="66">
        <v>2.5</v>
      </c>
      <c r="E2127" s="66">
        <v>5.75</v>
      </c>
      <c r="F2127" s="66">
        <v>10.5</v>
      </c>
    </row>
    <row r="2128" spans="1:6">
      <c r="A2128" s="74">
        <v>40949</v>
      </c>
      <c r="B2128" s="66">
        <v>4.13</v>
      </c>
      <c r="C2128" s="66">
        <v>5.5</v>
      </c>
      <c r="D2128" s="66">
        <v>2.5</v>
      </c>
      <c r="E2128" s="66">
        <v>5.75</v>
      </c>
      <c r="F2128" s="66">
        <v>10.5</v>
      </c>
    </row>
    <row r="2129" spans="1:6">
      <c r="A2129" s="74">
        <v>40952</v>
      </c>
      <c r="B2129" s="66">
        <v>4.13</v>
      </c>
      <c r="C2129" s="66">
        <v>5.5</v>
      </c>
      <c r="D2129" s="66">
        <v>2.5</v>
      </c>
      <c r="E2129" s="66">
        <v>5.75</v>
      </c>
      <c r="F2129" s="66">
        <v>10.5</v>
      </c>
    </row>
    <row r="2130" spans="1:6">
      <c r="A2130" s="74">
        <v>40953</v>
      </c>
      <c r="B2130" s="66">
        <v>4.13</v>
      </c>
      <c r="C2130" s="66">
        <v>5.5</v>
      </c>
      <c r="D2130" s="66">
        <v>2.5</v>
      </c>
      <c r="E2130" s="66">
        <v>5.75</v>
      </c>
      <c r="F2130" s="66">
        <v>10.5</v>
      </c>
    </row>
    <row r="2131" spans="1:6">
      <c r="A2131" s="74">
        <v>40954</v>
      </c>
      <c r="B2131" s="66">
        <v>4.13</v>
      </c>
      <c r="C2131" s="66">
        <v>5.5</v>
      </c>
      <c r="D2131" s="66">
        <v>2.5</v>
      </c>
      <c r="E2131" s="66">
        <v>5.75</v>
      </c>
      <c r="F2131" s="66">
        <v>10.5</v>
      </c>
    </row>
    <row r="2132" spans="1:6">
      <c r="A2132" s="74">
        <v>40955</v>
      </c>
      <c r="B2132" s="66">
        <v>4.13</v>
      </c>
      <c r="C2132" s="66">
        <v>5.5</v>
      </c>
      <c r="D2132" s="66">
        <v>2.5</v>
      </c>
      <c r="E2132" s="66">
        <v>5.75</v>
      </c>
      <c r="F2132" s="66">
        <v>10.5</v>
      </c>
    </row>
    <row r="2133" spans="1:6">
      <c r="A2133" s="74">
        <v>40956</v>
      </c>
      <c r="B2133" s="66">
        <v>4.13</v>
      </c>
      <c r="C2133" s="66">
        <v>5.5</v>
      </c>
      <c r="D2133" s="66">
        <v>2.5</v>
      </c>
      <c r="E2133" s="66">
        <v>5.75</v>
      </c>
      <c r="F2133" s="66">
        <v>10.5</v>
      </c>
    </row>
    <row r="2134" spans="1:6">
      <c r="A2134" s="74">
        <v>40959</v>
      </c>
      <c r="B2134" s="66">
        <v>4.13</v>
      </c>
      <c r="C2134" s="66">
        <v>5.5</v>
      </c>
      <c r="D2134" s="66">
        <v>2.5</v>
      </c>
      <c r="E2134" s="66">
        <v>5.75</v>
      </c>
      <c r="F2134" s="66">
        <v>10.5</v>
      </c>
    </row>
    <row r="2135" spans="1:6">
      <c r="A2135" s="74">
        <v>40960</v>
      </c>
      <c r="B2135" s="66">
        <v>4.13</v>
      </c>
      <c r="C2135" s="66">
        <v>5.5</v>
      </c>
      <c r="D2135" s="66">
        <v>2.5</v>
      </c>
      <c r="E2135" s="66">
        <v>5.75</v>
      </c>
      <c r="F2135" s="66">
        <v>10.5</v>
      </c>
    </row>
    <row r="2136" spans="1:6">
      <c r="A2136" s="74">
        <v>40961</v>
      </c>
      <c r="B2136" s="66">
        <v>4.13</v>
      </c>
      <c r="C2136" s="66">
        <v>5.5</v>
      </c>
      <c r="D2136" s="66">
        <v>2.5</v>
      </c>
      <c r="E2136" s="66">
        <v>5.75</v>
      </c>
      <c r="F2136" s="66">
        <v>10.5</v>
      </c>
    </row>
    <row r="2137" spans="1:6">
      <c r="A2137" s="74">
        <v>40962</v>
      </c>
      <c r="B2137" s="66">
        <v>4.13</v>
      </c>
      <c r="C2137" s="66">
        <v>5.5</v>
      </c>
      <c r="D2137" s="66">
        <v>2.5</v>
      </c>
      <c r="E2137" s="66">
        <v>5.75</v>
      </c>
      <c r="F2137" s="66">
        <v>10.5</v>
      </c>
    </row>
    <row r="2138" spans="1:6">
      <c r="A2138" s="74">
        <v>40963</v>
      </c>
      <c r="B2138" s="66">
        <v>4.13</v>
      </c>
      <c r="C2138" s="66">
        <v>5.5</v>
      </c>
      <c r="D2138" s="66">
        <v>2.5</v>
      </c>
      <c r="E2138" s="66">
        <v>5.75</v>
      </c>
      <c r="F2138" s="66">
        <v>10.5</v>
      </c>
    </row>
    <row r="2139" spans="1:6">
      <c r="A2139" s="74">
        <v>40966</v>
      </c>
      <c r="B2139" s="66">
        <v>4.13</v>
      </c>
      <c r="C2139" s="66">
        <v>5.5</v>
      </c>
      <c r="D2139" s="66">
        <v>2.5</v>
      </c>
      <c r="E2139" s="66">
        <v>5.75</v>
      </c>
      <c r="F2139" s="66">
        <v>10.5</v>
      </c>
    </row>
    <row r="2140" spans="1:6">
      <c r="A2140" s="74">
        <v>40967</v>
      </c>
      <c r="B2140" s="66">
        <v>4.13</v>
      </c>
      <c r="C2140" s="66">
        <v>5.5</v>
      </c>
      <c r="D2140" s="66">
        <v>2.5</v>
      </c>
      <c r="E2140" s="66">
        <v>5.75</v>
      </c>
      <c r="F2140" s="66">
        <v>10.5</v>
      </c>
    </row>
    <row r="2141" spans="1:6">
      <c r="A2141" s="74">
        <v>40968</v>
      </c>
      <c r="B2141" s="66">
        <v>4.13</v>
      </c>
      <c r="C2141" s="66">
        <v>5.5</v>
      </c>
      <c r="D2141" s="66">
        <v>2.5</v>
      </c>
      <c r="E2141" s="66">
        <v>5.75</v>
      </c>
      <c r="F2141" s="66">
        <v>10.5</v>
      </c>
    </row>
    <row r="2142" spans="1:6">
      <c r="A2142" s="74">
        <v>40969</v>
      </c>
      <c r="B2142" s="66">
        <v>4.13</v>
      </c>
      <c r="C2142" s="66">
        <v>5.5</v>
      </c>
      <c r="D2142" s="66">
        <v>2.5</v>
      </c>
      <c r="E2142" s="66">
        <v>5.75</v>
      </c>
      <c r="F2142" s="66">
        <v>10.5</v>
      </c>
    </row>
    <row r="2143" spans="1:6">
      <c r="A2143" s="74">
        <v>40970</v>
      </c>
      <c r="B2143" s="66">
        <v>4.13</v>
      </c>
      <c r="C2143" s="66">
        <v>5.5</v>
      </c>
      <c r="D2143" s="66">
        <v>2.5</v>
      </c>
      <c r="E2143" s="66">
        <v>5.75</v>
      </c>
      <c r="F2143" s="66">
        <v>10.5</v>
      </c>
    </row>
    <row r="2144" spans="1:6">
      <c r="A2144" s="74">
        <v>40973</v>
      </c>
      <c r="B2144" s="66">
        <v>4.13</v>
      </c>
      <c r="C2144" s="66">
        <v>5.5</v>
      </c>
      <c r="D2144" s="66">
        <v>2.5</v>
      </c>
      <c r="E2144" s="66">
        <v>5.75</v>
      </c>
      <c r="F2144" s="66">
        <v>10.5</v>
      </c>
    </row>
    <row r="2145" spans="1:6">
      <c r="A2145" s="74">
        <v>40974</v>
      </c>
      <c r="B2145" s="66">
        <v>4.13</v>
      </c>
      <c r="C2145" s="66">
        <v>5.5</v>
      </c>
      <c r="D2145" s="66">
        <v>2.5</v>
      </c>
      <c r="E2145" s="66">
        <v>5.75</v>
      </c>
      <c r="F2145" s="66">
        <v>10.5</v>
      </c>
    </row>
    <row r="2146" spans="1:6">
      <c r="A2146" s="74">
        <v>40975</v>
      </c>
      <c r="B2146" s="66">
        <v>4.13</v>
      </c>
      <c r="C2146" s="66">
        <v>5.5</v>
      </c>
      <c r="D2146" s="66">
        <v>2.5</v>
      </c>
      <c r="E2146" s="66">
        <v>5.75</v>
      </c>
      <c r="F2146" s="66">
        <v>10.5</v>
      </c>
    </row>
    <row r="2147" spans="1:6">
      <c r="A2147" s="74">
        <v>40976</v>
      </c>
      <c r="B2147" s="66">
        <v>4.13</v>
      </c>
      <c r="C2147" s="66">
        <v>5.5</v>
      </c>
      <c r="D2147" s="66">
        <v>2.5</v>
      </c>
      <c r="E2147" s="66">
        <v>5.75</v>
      </c>
      <c r="F2147" s="66">
        <v>9.75</v>
      </c>
    </row>
    <row r="2148" spans="1:6">
      <c r="A2148" s="74">
        <v>40977</v>
      </c>
      <c r="B2148" s="66">
        <v>4.13</v>
      </c>
      <c r="C2148" s="66">
        <v>5.5</v>
      </c>
      <c r="D2148" s="66">
        <v>2.5</v>
      </c>
      <c r="E2148" s="66">
        <v>5.75</v>
      </c>
      <c r="F2148" s="66">
        <v>9.75</v>
      </c>
    </row>
    <row r="2149" spans="1:6">
      <c r="A2149" s="74">
        <v>40980</v>
      </c>
      <c r="B2149" s="66">
        <v>4.13</v>
      </c>
      <c r="C2149" s="66">
        <v>5.5</v>
      </c>
      <c r="D2149" s="66">
        <v>2.5</v>
      </c>
      <c r="E2149" s="66">
        <v>5.75</v>
      </c>
      <c r="F2149" s="66">
        <v>9.75</v>
      </c>
    </row>
    <row r="2150" spans="1:6">
      <c r="A2150" s="74">
        <v>40981</v>
      </c>
      <c r="B2150" s="66">
        <v>4.13</v>
      </c>
      <c r="C2150" s="66">
        <v>5.5</v>
      </c>
      <c r="D2150" s="66">
        <v>2.5</v>
      </c>
      <c r="E2150" s="66">
        <v>5.75</v>
      </c>
      <c r="F2150" s="66">
        <v>9.75</v>
      </c>
    </row>
    <row r="2151" spans="1:6">
      <c r="A2151" s="74">
        <v>40982</v>
      </c>
      <c r="B2151" s="66">
        <v>4.13</v>
      </c>
      <c r="C2151" s="66">
        <v>5.5</v>
      </c>
      <c r="D2151" s="66">
        <v>2.5</v>
      </c>
      <c r="E2151" s="66">
        <v>5.75</v>
      </c>
      <c r="F2151" s="66">
        <v>9.75</v>
      </c>
    </row>
    <row r="2152" spans="1:6">
      <c r="A2152" s="74">
        <v>40983</v>
      </c>
      <c r="B2152" s="66">
        <v>4.13</v>
      </c>
      <c r="C2152" s="66">
        <v>5.5</v>
      </c>
      <c r="D2152" s="66">
        <v>2.5</v>
      </c>
      <c r="E2152" s="66">
        <v>5.75</v>
      </c>
      <c r="F2152" s="66">
        <v>9.75</v>
      </c>
    </row>
    <row r="2153" spans="1:6">
      <c r="A2153" s="74">
        <v>40984</v>
      </c>
      <c r="B2153" s="66">
        <v>4.13</v>
      </c>
      <c r="C2153" s="66">
        <v>5.5</v>
      </c>
      <c r="D2153" s="66">
        <v>2.5</v>
      </c>
      <c r="E2153" s="66">
        <v>5.75</v>
      </c>
      <c r="F2153" s="66">
        <v>9.75</v>
      </c>
    </row>
    <row r="2154" spans="1:6">
      <c r="A2154" s="74">
        <v>40987</v>
      </c>
      <c r="B2154" s="66">
        <v>4.13</v>
      </c>
      <c r="C2154" s="66">
        <v>5.5</v>
      </c>
      <c r="D2154" s="66">
        <v>2.5</v>
      </c>
      <c r="E2154" s="66">
        <v>5.75</v>
      </c>
      <c r="F2154" s="66">
        <v>9.75</v>
      </c>
    </row>
    <row r="2155" spans="1:6">
      <c r="A2155" s="74">
        <v>40988</v>
      </c>
      <c r="B2155" s="66">
        <v>4.13</v>
      </c>
      <c r="C2155" s="66">
        <v>5.5</v>
      </c>
      <c r="D2155" s="66">
        <v>2.5</v>
      </c>
      <c r="E2155" s="66">
        <v>5.75</v>
      </c>
      <c r="F2155" s="66">
        <v>9.75</v>
      </c>
    </row>
    <row r="2156" spans="1:6">
      <c r="A2156" s="74">
        <v>40989</v>
      </c>
      <c r="B2156" s="66">
        <v>4.38</v>
      </c>
      <c r="C2156" s="66">
        <v>5.5</v>
      </c>
      <c r="D2156" s="66">
        <v>2.5</v>
      </c>
      <c r="E2156" s="66">
        <v>5.75</v>
      </c>
      <c r="F2156" s="66">
        <v>9.75</v>
      </c>
    </row>
    <row r="2157" spans="1:6">
      <c r="A2157" s="74">
        <v>40990</v>
      </c>
      <c r="B2157" s="66">
        <v>4.38</v>
      </c>
      <c r="C2157" s="66">
        <v>5.5</v>
      </c>
      <c r="D2157" s="66">
        <v>2.5</v>
      </c>
      <c r="E2157" s="66">
        <v>5.75</v>
      </c>
      <c r="F2157" s="66">
        <v>9.75</v>
      </c>
    </row>
    <row r="2158" spans="1:6">
      <c r="A2158" s="74">
        <v>40991</v>
      </c>
      <c r="B2158" s="66">
        <v>4.38</v>
      </c>
      <c r="C2158" s="66">
        <v>5.5</v>
      </c>
      <c r="D2158" s="66">
        <v>2.5</v>
      </c>
      <c r="E2158" s="66">
        <v>5.75</v>
      </c>
      <c r="F2158" s="66">
        <v>9.75</v>
      </c>
    </row>
    <row r="2159" spans="1:6">
      <c r="A2159" s="74">
        <v>40994</v>
      </c>
      <c r="B2159" s="66">
        <v>4.38</v>
      </c>
      <c r="C2159" s="66">
        <v>5.5</v>
      </c>
      <c r="D2159" s="66">
        <v>2.5</v>
      </c>
      <c r="E2159" s="66">
        <v>5.75</v>
      </c>
      <c r="F2159" s="66">
        <v>9.75</v>
      </c>
    </row>
    <row r="2160" spans="1:6">
      <c r="A2160" s="74">
        <v>40995</v>
      </c>
      <c r="B2160" s="66">
        <v>4.38</v>
      </c>
      <c r="C2160" s="66">
        <v>5.5</v>
      </c>
      <c r="D2160" s="66">
        <v>2.5</v>
      </c>
      <c r="E2160" s="66">
        <v>5.75</v>
      </c>
      <c r="F2160" s="66">
        <v>9.75</v>
      </c>
    </row>
    <row r="2161" spans="1:6">
      <c r="A2161" s="74">
        <v>40996</v>
      </c>
      <c r="B2161" s="66">
        <v>4.38</v>
      </c>
      <c r="C2161" s="66">
        <v>5.5</v>
      </c>
      <c r="D2161" s="66">
        <v>2.5</v>
      </c>
      <c r="E2161" s="66">
        <v>5.75</v>
      </c>
      <c r="F2161" s="66">
        <v>9.75</v>
      </c>
    </row>
    <row r="2162" spans="1:6">
      <c r="A2162" s="74">
        <v>40997</v>
      </c>
      <c r="B2162" s="66">
        <v>4.38</v>
      </c>
      <c r="C2162" s="66">
        <v>5.5</v>
      </c>
      <c r="D2162" s="66">
        <v>2.5</v>
      </c>
      <c r="E2162" s="66">
        <v>5.75</v>
      </c>
      <c r="F2162" s="66">
        <v>9.75</v>
      </c>
    </row>
    <row r="2163" spans="1:6">
      <c r="A2163" s="74">
        <v>40998</v>
      </c>
      <c r="B2163" s="66">
        <v>4.38</v>
      </c>
      <c r="C2163" s="66">
        <v>5.5</v>
      </c>
      <c r="D2163" s="66">
        <v>2.5</v>
      </c>
      <c r="E2163" s="66">
        <v>5.75</v>
      </c>
      <c r="F2163" s="66">
        <v>9.75</v>
      </c>
    </row>
    <row r="2164" spans="1:6">
      <c r="A2164" s="74">
        <v>41001</v>
      </c>
      <c r="B2164" s="66">
        <v>4.38</v>
      </c>
      <c r="C2164" s="66">
        <v>5.5</v>
      </c>
      <c r="D2164" s="66">
        <v>2.5</v>
      </c>
      <c r="E2164" s="66">
        <v>5.75</v>
      </c>
      <c r="F2164" s="66">
        <v>9.75</v>
      </c>
    </row>
    <row r="2165" spans="1:6">
      <c r="A2165" s="74">
        <v>41002</v>
      </c>
      <c r="B2165" s="66">
        <v>4.38</v>
      </c>
      <c r="C2165" s="66">
        <v>5.5</v>
      </c>
      <c r="D2165" s="66">
        <v>2.5</v>
      </c>
      <c r="E2165" s="66">
        <v>5.75</v>
      </c>
      <c r="F2165" s="66">
        <v>9.75</v>
      </c>
    </row>
    <row r="2166" spans="1:6">
      <c r="A2166" s="74">
        <v>41003</v>
      </c>
      <c r="B2166" s="66">
        <v>4.38</v>
      </c>
      <c r="C2166" s="66">
        <v>5.5</v>
      </c>
      <c r="D2166" s="66">
        <v>2.5</v>
      </c>
      <c r="E2166" s="66">
        <v>5.75</v>
      </c>
      <c r="F2166" s="66">
        <v>9.75</v>
      </c>
    </row>
    <row r="2167" spans="1:6">
      <c r="A2167" s="74">
        <v>41004</v>
      </c>
      <c r="B2167" s="66">
        <v>4.38</v>
      </c>
      <c r="C2167" s="66">
        <v>5.5</v>
      </c>
      <c r="D2167" s="66">
        <v>2.5</v>
      </c>
      <c r="E2167" s="66">
        <v>5.75</v>
      </c>
      <c r="F2167" s="66">
        <v>9.75</v>
      </c>
    </row>
    <row r="2168" spans="1:6">
      <c r="A2168" s="74">
        <v>41005</v>
      </c>
      <c r="B2168" s="66">
        <v>4.38</v>
      </c>
      <c r="C2168" s="66">
        <v>5.5</v>
      </c>
      <c r="D2168" s="66">
        <v>2.5</v>
      </c>
      <c r="E2168" s="66">
        <v>5.75</v>
      </c>
      <c r="F2168" s="66">
        <v>9.75</v>
      </c>
    </row>
    <row r="2169" spans="1:6">
      <c r="A2169" s="74">
        <v>41008</v>
      </c>
      <c r="B2169" s="66">
        <v>4.38</v>
      </c>
      <c r="C2169" s="66">
        <v>5.5</v>
      </c>
      <c r="D2169" s="66">
        <v>2.5</v>
      </c>
      <c r="E2169" s="66">
        <v>5.75</v>
      </c>
      <c r="F2169" s="66">
        <v>9.75</v>
      </c>
    </row>
    <row r="2170" spans="1:6">
      <c r="A2170" s="74">
        <v>41009</v>
      </c>
      <c r="B2170" s="66">
        <v>4.38</v>
      </c>
      <c r="C2170" s="66">
        <v>5.5</v>
      </c>
      <c r="D2170" s="66">
        <v>2.5</v>
      </c>
      <c r="E2170" s="66">
        <v>5.75</v>
      </c>
      <c r="F2170" s="66">
        <v>9.75</v>
      </c>
    </row>
    <row r="2171" spans="1:6">
      <c r="A2171" s="74">
        <v>41010</v>
      </c>
      <c r="B2171" s="66">
        <v>4.38</v>
      </c>
      <c r="C2171" s="66">
        <v>5.5</v>
      </c>
      <c r="D2171" s="66">
        <v>2.5</v>
      </c>
      <c r="E2171" s="66">
        <v>5.75</v>
      </c>
      <c r="F2171" s="66">
        <v>9.75</v>
      </c>
    </row>
    <row r="2172" spans="1:6">
      <c r="A2172" s="74">
        <v>41011</v>
      </c>
      <c r="B2172" s="66">
        <v>4.38</v>
      </c>
      <c r="C2172" s="66">
        <v>5.5</v>
      </c>
      <c r="D2172" s="66">
        <v>2.5</v>
      </c>
      <c r="E2172" s="66">
        <v>5.75</v>
      </c>
      <c r="F2172" s="66">
        <v>9.75</v>
      </c>
    </row>
    <row r="2173" spans="1:6">
      <c r="A2173" s="74">
        <v>41012</v>
      </c>
      <c r="B2173" s="66">
        <v>4.38</v>
      </c>
      <c r="C2173" s="66">
        <v>5.5</v>
      </c>
      <c r="D2173" s="66">
        <v>2.5</v>
      </c>
      <c r="E2173" s="66">
        <v>5.75</v>
      </c>
      <c r="F2173" s="66">
        <v>9.75</v>
      </c>
    </row>
    <row r="2174" spans="1:6">
      <c r="A2174" s="74">
        <v>41015</v>
      </c>
      <c r="B2174" s="66">
        <v>4.38</v>
      </c>
      <c r="C2174" s="66">
        <v>5.5</v>
      </c>
      <c r="D2174" s="66">
        <v>2.5</v>
      </c>
      <c r="E2174" s="66">
        <v>5.75</v>
      </c>
      <c r="F2174" s="66">
        <v>9.75</v>
      </c>
    </row>
    <row r="2175" spans="1:6">
      <c r="A2175" s="74">
        <v>41016</v>
      </c>
      <c r="B2175" s="66">
        <v>4.38</v>
      </c>
      <c r="C2175" s="66">
        <v>5.5</v>
      </c>
      <c r="D2175" s="66">
        <v>2.5</v>
      </c>
      <c r="E2175" s="66">
        <v>5.75</v>
      </c>
      <c r="F2175" s="66">
        <v>9.75</v>
      </c>
    </row>
    <row r="2176" spans="1:6">
      <c r="A2176" s="74">
        <v>41017</v>
      </c>
      <c r="B2176" s="66">
        <v>4.38</v>
      </c>
      <c r="C2176" s="66">
        <v>5.5</v>
      </c>
      <c r="D2176" s="66">
        <v>2.5</v>
      </c>
      <c r="E2176" s="66">
        <v>5.75</v>
      </c>
      <c r="F2176" s="66">
        <v>9.75</v>
      </c>
    </row>
    <row r="2177" spans="1:6">
      <c r="A2177" s="74">
        <v>41018</v>
      </c>
      <c r="B2177" s="66">
        <v>4.38</v>
      </c>
      <c r="C2177" s="66">
        <v>5.5</v>
      </c>
      <c r="D2177" s="66">
        <v>2.5</v>
      </c>
      <c r="E2177" s="66">
        <v>5.75</v>
      </c>
      <c r="F2177" s="66">
        <v>9</v>
      </c>
    </row>
    <row r="2178" spans="1:6">
      <c r="A2178" s="74">
        <v>41019</v>
      </c>
      <c r="B2178" s="66">
        <v>4.38</v>
      </c>
      <c r="C2178" s="66">
        <v>5.5</v>
      </c>
      <c r="D2178" s="66">
        <v>2.5</v>
      </c>
      <c r="E2178" s="66">
        <v>5.75</v>
      </c>
      <c r="F2178" s="66">
        <v>9</v>
      </c>
    </row>
    <row r="2179" spans="1:6">
      <c r="A2179" s="74">
        <v>41022</v>
      </c>
      <c r="B2179" s="66">
        <v>4.38</v>
      </c>
      <c r="C2179" s="66">
        <v>5.5</v>
      </c>
      <c r="D2179" s="66">
        <v>2.5</v>
      </c>
      <c r="E2179" s="66">
        <v>5.75</v>
      </c>
      <c r="F2179" s="66">
        <v>9</v>
      </c>
    </row>
    <row r="2180" spans="1:6">
      <c r="A2180" s="74">
        <v>41023</v>
      </c>
      <c r="B2180" s="66">
        <v>4.38</v>
      </c>
      <c r="C2180" s="66">
        <v>5.5</v>
      </c>
      <c r="D2180" s="66">
        <v>2.5</v>
      </c>
      <c r="E2180" s="66">
        <v>5.75</v>
      </c>
      <c r="F2180" s="66">
        <v>9</v>
      </c>
    </row>
    <row r="2181" spans="1:6">
      <c r="A2181" s="74">
        <v>41024</v>
      </c>
      <c r="B2181" s="66">
        <v>4.38</v>
      </c>
      <c r="C2181" s="66">
        <v>5.5</v>
      </c>
      <c r="D2181" s="66">
        <v>2.5</v>
      </c>
      <c r="E2181" s="66">
        <v>5.75</v>
      </c>
      <c r="F2181" s="66">
        <v>9</v>
      </c>
    </row>
    <row r="2182" spans="1:6">
      <c r="A2182" s="74">
        <v>41025</v>
      </c>
      <c r="B2182" s="66">
        <v>4.38</v>
      </c>
      <c r="C2182" s="66">
        <v>5.5</v>
      </c>
      <c r="D2182" s="66">
        <v>2.5</v>
      </c>
      <c r="E2182" s="66">
        <v>5.75</v>
      </c>
      <c r="F2182" s="66">
        <v>9</v>
      </c>
    </row>
    <row r="2183" spans="1:6">
      <c r="A2183" s="74">
        <v>41026</v>
      </c>
      <c r="B2183" s="66">
        <v>4.38</v>
      </c>
      <c r="C2183" s="66">
        <v>5.5</v>
      </c>
      <c r="D2183" s="66">
        <v>2.5</v>
      </c>
      <c r="E2183" s="66">
        <v>5.75</v>
      </c>
      <c r="F2183" s="66">
        <v>9</v>
      </c>
    </row>
    <row r="2184" spans="1:6">
      <c r="A2184" s="74">
        <v>41029</v>
      </c>
      <c r="B2184" s="66">
        <v>4.38</v>
      </c>
      <c r="C2184" s="66">
        <v>5.5</v>
      </c>
      <c r="D2184" s="66">
        <v>2.5</v>
      </c>
      <c r="E2184" s="66">
        <v>5.75</v>
      </c>
      <c r="F2184" s="66">
        <v>9</v>
      </c>
    </row>
    <row r="2185" spans="1:6">
      <c r="A2185" s="74">
        <v>41030</v>
      </c>
      <c r="B2185" s="66">
        <v>4.38</v>
      </c>
      <c r="C2185" s="66">
        <v>5.5</v>
      </c>
      <c r="D2185" s="66">
        <v>2.5</v>
      </c>
      <c r="E2185" s="66">
        <v>5.75</v>
      </c>
      <c r="F2185" s="66">
        <v>9</v>
      </c>
    </row>
    <row r="2186" spans="1:6">
      <c r="A2186" s="74">
        <v>41031</v>
      </c>
      <c r="B2186" s="66">
        <v>4.38</v>
      </c>
      <c r="C2186" s="66">
        <v>5.5</v>
      </c>
      <c r="D2186" s="66">
        <v>2.5</v>
      </c>
      <c r="E2186" s="66">
        <v>5.75</v>
      </c>
      <c r="F2186" s="66">
        <v>9</v>
      </c>
    </row>
    <row r="2187" spans="1:6">
      <c r="A2187" s="74">
        <v>41032</v>
      </c>
      <c r="B2187" s="66">
        <v>4.38</v>
      </c>
      <c r="C2187" s="66">
        <v>5.5</v>
      </c>
      <c r="D2187" s="66">
        <v>2.5</v>
      </c>
      <c r="E2187" s="66">
        <v>5.75</v>
      </c>
      <c r="F2187" s="66">
        <v>9</v>
      </c>
    </row>
    <row r="2188" spans="1:6">
      <c r="A2188" s="74">
        <v>41033</v>
      </c>
      <c r="B2188" s="66">
        <v>4.38</v>
      </c>
      <c r="C2188" s="66">
        <v>5.5</v>
      </c>
      <c r="D2188" s="66">
        <v>2.5</v>
      </c>
      <c r="E2188" s="66">
        <v>5.75</v>
      </c>
      <c r="F2188" s="66">
        <v>9</v>
      </c>
    </row>
    <row r="2189" spans="1:6">
      <c r="A2189" s="74">
        <v>41036</v>
      </c>
      <c r="B2189" s="66">
        <v>4.38</v>
      </c>
      <c r="C2189" s="66">
        <v>5.5</v>
      </c>
      <c r="D2189" s="66">
        <v>2.5</v>
      </c>
      <c r="E2189" s="66">
        <v>5.75</v>
      </c>
      <c r="F2189" s="66">
        <v>9</v>
      </c>
    </row>
    <row r="2190" spans="1:6">
      <c r="A2190" s="74">
        <v>41037</v>
      </c>
      <c r="B2190" s="66">
        <v>4.38</v>
      </c>
      <c r="C2190" s="66">
        <v>5.5</v>
      </c>
      <c r="D2190" s="66">
        <v>2.5</v>
      </c>
      <c r="E2190" s="66">
        <v>5.75</v>
      </c>
      <c r="F2190" s="66">
        <v>9</v>
      </c>
    </row>
    <row r="2191" spans="1:6">
      <c r="A2191" s="74">
        <v>41038</v>
      </c>
      <c r="B2191" s="66">
        <v>4.38</v>
      </c>
      <c r="C2191" s="66">
        <v>5.5</v>
      </c>
      <c r="D2191" s="66">
        <v>2.5</v>
      </c>
      <c r="E2191" s="66">
        <v>5.75</v>
      </c>
      <c r="F2191" s="66">
        <v>9</v>
      </c>
    </row>
    <row r="2192" spans="1:6">
      <c r="A2192" s="74">
        <v>41039</v>
      </c>
      <c r="B2192" s="66">
        <v>4.38</v>
      </c>
      <c r="C2192" s="66">
        <v>5.5</v>
      </c>
      <c r="D2192" s="66">
        <v>2.5</v>
      </c>
      <c r="E2192" s="66">
        <v>5.75</v>
      </c>
      <c r="F2192" s="66">
        <v>9</v>
      </c>
    </row>
    <row r="2193" spans="1:6">
      <c r="A2193" s="74">
        <v>41040</v>
      </c>
      <c r="B2193" s="66">
        <v>4.38</v>
      </c>
      <c r="C2193" s="66">
        <v>5.5</v>
      </c>
      <c r="D2193" s="66">
        <v>2.5</v>
      </c>
      <c r="E2193" s="66">
        <v>5.75</v>
      </c>
      <c r="F2193" s="66">
        <v>9</v>
      </c>
    </row>
    <row r="2194" spans="1:6">
      <c r="A2194" s="74">
        <v>41043</v>
      </c>
      <c r="B2194" s="66">
        <v>4.38</v>
      </c>
      <c r="C2194" s="66">
        <v>5.5</v>
      </c>
      <c r="D2194" s="66">
        <v>2.5</v>
      </c>
      <c r="E2194" s="66">
        <v>5.75</v>
      </c>
      <c r="F2194" s="66">
        <v>9</v>
      </c>
    </row>
    <row r="2195" spans="1:6">
      <c r="A2195" s="74">
        <v>41044</v>
      </c>
      <c r="B2195" s="66">
        <v>4.38</v>
      </c>
      <c r="C2195" s="66">
        <v>5.5</v>
      </c>
      <c r="D2195" s="66">
        <v>2.5</v>
      </c>
      <c r="E2195" s="66">
        <v>5.75</v>
      </c>
      <c r="F2195" s="66">
        <v>9</v>
      </c>
    </row>
    <row r="2196" spans="1:6">
      <c r="A2196" s="74">
        <v>41045</v>
      </c>
      <c r="B2196" s="66">
        <v>4.88</v>
      </c>
      <c r="C2196" s="66">
        <v>5.5</v>
      </c>
      <c r="D2196" s="66">
        <v>2.5</v>
      </c>
      <c r="E2196" s="66">
        <v>5.75</v>
      </c>
      <c r="F2196" s="66">
        <v>9</v>
      </c>
    </row>
    <row r="2197" spans="1:6">
      <c r="A2197" s="74">
        <v>41046</v>
      </c>
      <c r="B2197" s="66">
        <v>4.88</v>
      </c>
      <c r="C2197" s="66">
        <v>5.5</v>
      </c>
      <c r="D2197" s="66">
        <v>2.5</v>
      </c>
      <c r="E2197" s="66">
        <v>5.75</v>
      </c>
      <c r="F2197" s="66">
        <v>9</v>
      </c>
    </row>
    <row r="2198" spans="1:6">
      <c r="A2198" s="74">
        <v>41047</v>
      </c>
      <c r="B2198" s="66">
        <v>4.88</v>
      </c>
      <c r="C2198" s="66">
        <v>5.5</v>
      </c>
      <c r="D2198" s="66">
        <v>2.5</v>
      </c>
      <c r="E2198" s="66">
        <v>5.75</v>
      </c>
      <c r="F2198" s="66">
        <v>9</v>
      </c>
    </row>
    <row r="2199" spans="1:6">
      <c r="A2199" s="74">
        <v>41050</v>
      </c>
      <c r="B2199" s="66">
        <v>4.88</v>
      </c>
      <c r="C2199" s="66">
        <v>5.5</v>
      </c>
      <c r="D2199" s="66">
        <v>2.5</v>
      </c>
      <c r="E2199" s="66">
        <v>5.75</v>
      </c>
      <c r="F2199" s="66">
        <v>9</v>
      </c>
    </row>
    <row r="2200" spans="1:6">
      <c r="A2200" s="74">
        <v>41051</v>
      </c>
      <c r="B2200" s="66">
        <v>4.88</v>
      </c>
      <c r="C2200" s="66">
        <v>5.5</v>
      </c>
      <c r="D2200" s="66">
        <v>2.5</v>
      </c>
      <c r="E2200" s="66">
        <v>5.75</v>
      </c>
      <c r="F2200" s="66">
        <v>9</v>
      </c>
    </row>
    <row r="2201" spans="1:6">
      <c r="A2201" s="74">
        <v>41052</v>
      </c>
      <c r="B2201" s="66">
        <v>4.88</v>
      </c>
      <c r="C2201" s="66">
        <v>5.5</v>
      </c>
      <c r="D2201" s="66">
        <v>2.5</v>
      </c>
      <c r="E2201" s="66">
        <v>5.75</v>
      </c>
      <c r="F2201" s="66">
        <v>9</v>
      </c>
    </row>
    <row r="2202" spans="1:6">
      <c r="A2202" s="74">
        <v>41053</v>
      </c>
      <c r="B2202" s="66">
        <v>4.88</v>
      </c>
      <c r="C2202" s="66">
        <v>5.5</v>
      </c>
      <c r="D2202" s="66">
        <v>2.5</v>
      </c>
      <c r="E2202" s="66">
        <v>5.75</v>
      </c>
      <c r="F2202" s="66">
        <v>9</v>
      </c>
    </row>
    <row r="2203" spans="1:6">
      <c r="A2203" s="74">
        <v>41054</v>
      </c>
      <c r="B2203" s="66">
        <v>4.88</v>
      </c>
      <c r="C2203" s="66">
        <v>5.5</v>
      </c>
      <c r="D2203" s="66">
        <v>2.5</v>
      </c>
      <c r="E2203" s="66">
        <v>5.75</v>
      </c>
      <c r="F2203" s="66">
        <v>9</v>
      </c>
    </row>
    <row r="2204" spans="1:6">
      <c r="A2204" s="74">
        <v>41057</v>
      </c>
      <c r="B2204" s="66">
        <v>4.88</v>
      </c>
      <c r="C2204" s="66">
        <v>5.5</v>
      </c>
      <c r="D2204" s="66">
        <v>2.5</v>
      </c>
      <c r="E2204" s="66">
        <v>5.75</v>
      </c>
      <c r="F2204" s="66">
        <v>9</v>
      </c>
    </row>
    <row r="2205" spans="1:6">
      <c r="A2205" s="74">
        <v>41058</v>
      </c>
      <c r="B2205" s="66">
        <v>4.88</v>
      </c>
      <c r="C2205" s="66">
        <v>5.5</v>
      </c>
      <c r="D2205" s="66">
        <v>2.5</v>
      </c>
      <c r="E2205" s="66">
        <v>5.75</v>
      </c>
      <c r="F2205" s="66">
        <v>9</v>
      </c>
    </row>
    <row r="2206" spans="1:6">
      <c r="A2206" s="74">
        <v>41059</v>
      </c>
      <c r="B2206" s="66">
        <v>4.88</v>
      </c>
      <c r="C2206" s="66">
        <v>5.5</v>
      </c>
      <c r="D2206" s="66">
        <v>2.5</v>
      </c>
      <c r="E2206" s="66">
        <v>5.75</v>
      </c>
      <c r="F2206" s="66">
        <v>9</v>
      </c>
    </row>
    <row r="2207" spans="1:6">
      <c r="A2207" s="74">
        <v>41060</v>
      </c>
      <c r="B2207" s="66">
        <v>4.88</v>
      </c>
      <c r="C2207" s="66">
        <v>5.5</v>
      </c>
      <c r="D2207" s="66">
        <v>2.5</v>
      </c>
      <c r="E2207" s="66">
        <v>5.75</v>
      </c>
      <c r="F2207" s="66">
        <v>8.5</v>
      </c>
    </row>
    <row r="2208" spans="1:6">
      <c r="A2208" s="74">
        <v>41061</v>
      </c>
      <c r="B2208" s="66">
        <v>4.88</v>
      </c>
      <c r="C2208" s="66">
        <v>5.5</v>
      </c>
      <c r="D2208" s="66">
        <v>2.5</v>
      </c>
      <c r="E2208" s="66">
        <v>5.75</v>
      </c>
      <c r="F2208" s="66">
        <v>8.5</v>
      </c>
    </row>
    <row r="2209" spans="1:6">
      <c r="A2209" s="74">
        <v>41064</v>
      </c>
      <c r="B2209" s="66">
        <v>4.88</v>
      </c>
      <c r="C2209" s="66">
        <v>5.5</v>
      </c>
      <c r="D2209" s="66">
        <v>2.5</v>
      </c>
      <c r="E2209" s="66">
        <v>5.75</v>
      </c>
      <c r="F2209" s="66">
        <v>8.5</v>
      </c>
    </row>
    <row r="2210" spans="1:6">
      <c r="A2210" s="74">
        <v>41065</v>
      </c>
      <c r="B2210" s="66">
        <v>4.88</v>
      </c>
      <c r="C2210" s="66">
        <v>5.5</v>
      </c>
      <c r="D2210" s="66">
        <v>2.5</v>
      </c>
      <c r="E2210" s="66">
        <v>5.75</v>
      </c>
      <c r="F2210" s="66">
        <v>8.5</v>
      </c>
    </row>
    <row r="2211" spans="1:6">
      <c r="A2211" s="74">
        <v>41066</v>
      </c>
      <c r="B2211" s="66">
        <v>4.88</v>
      </c>
      <c r="C2211" s="66">
        <v>5.5</v>
      </c>
      <c r="D2211" s="66">
        <v>2.5</v>
      </c>
      <c r="E2211" s="66">
        <v>5.75</v>
      </c>
      <c r="F2211" s="66">
        <v>8.5</v>
      </c>
    </row>
    <row r="2212" spans="1:6">
      <c r="A2212" s="74">
        <v>41067</v>
      </c>
      <c r="B2212" s="66">
        <v>4.88</v>
      </c>
      <c r="C2212" s="66">
        <v>5.5</v>
      </c>
      <c r="D2212" s="66">
        <v>2.5</v>
      </c>
      <c r="E2212" s="66">
        <v>5.75</v>
      </c>
      <c r="F2212" s="66">
        <v>8.5</v>
      </c>
    </row>
    <row r="2213" spans="1:6">
      <c r="A2213" s="74">
        <v>41068</v>
      </c>
      <c r="B2213" s="66">
        <v>4.88</v>
      </c>
      <c r="C2213" s="66">
        <v>5.5</v>
      </c>
      <c r="D2213" s="66">
        <v>2.5</v>
      </c>
      <c r="E2213" s="66">
        <v>5.75</v>
      </c>
      <c r="F2213" s="66">
        <v>8.5</v>
      </c>
    </row>
    <row r="2214" spans="1:6">
      <c r="A2214" s="74">
        <v>41071</v>
      </c>
      <c r="B2214" s="66">
        <v>4.88</v>
      </c>
      <c r="C2214" s="66">
        <v>5.5</v>
      </c>
      <c r="D2214" s="66">
        <v>2.5</v>
      </c>
      <c r="E2214" s="66">
        <v>5.75</v>
      </c>
      <c r="F2214" s="66">
        <v>8.5</v>
      </c>
    </row>
    <row r="2215" spans="1:6">
      <c r="A2215" s="74">
        <v>41072</v>
      </c>
      <c r="B2215" s="66">
        <v>4.88</v>
      </c>
      <c r="C2215" s="66">
        <v>5.5</v>
      </c>
      <c r="D2215" s="66">
        <v>2.5</v>
      </c>
      <c r="E2215" s="66">
        <v>5.75</v>
      </c>
      <c r="F2215" s="66">
        <v>8.5</v>
      </c>
    </row>
    <row r="2216" spans="1:6">
      <c r="A2216" s="74">
        <v>41073</v>
      </c>
      <c r="B2216" s="66">
        <v>5.13</v>
      </c>
      <c r="C2216" s="66">
        <v>5.5</v>
      </c>
      <c r="D2216" s="66">
        <v>2.5</v>
      </c>
      <c r="E2216" s="66">
        <v>5.75</v>
      </c>
      <c r="F2216" s="66">
        <v>8.5</v>
      </c>
    </row>
    <row r="2217" spans="1:6">
      <c r="A2217" s="74">
        <v>41074</v>
      </c>
      <c r="B2217" s="66">
        <v>5.13</v>
      </c>
      <c r="C2217" s="66">
        <v>5.5</v>
      </c>
      <c r="D2217" s="66">
        <v>2.5</v>
      </c>
      <c r="E2217" s="66">
        <v>5.75</v>
      </c>
      <c r="F2217" s="66">
        <v>8.5</v>
      </c>
    </row>
    <row r="2218" spans="1:6">
      <c r="A2218" s="74">
        <v>41075</v>
      </c>
      <c r="B2218" s="66">
        <v>5.13</v>
      </c>
      <c r="C2218" s="66">
        <v>5.5</v>
      </c>
      <c r="D2218" s="66">
        <v>2.5</v>
      </c>
      <c r="E2218" s="66">
        <v>5.75</v>
      </c>
      <c r="F2218" s="66">
        <v>8.5</v>
      </c>
    </row>
    <row r="2219" spans="1:6">
      <c r="A2219" s="74">
        <v>41078</v>
      </c>
      <c r="B2219" s="66">
        <v>5.13</v>
      </c>
      <c r="C2219" s="66">
        <v>5.5</v>
      </c>
      <c r="D2219" s="66">
        <v>2.5</v>
      </c>
      <c r="E2219" s="66">
        <v>5.75</v>
      </c>
      <c r="F2219" s="66">
        <v>8.5</v>
      </c>
    </row>
    <row r="2220" spans="1:6">
      <c r="A2220" s="74">
        <v>41079</v>
      </c>
      <c r="B2220" s="66">
        <v>5.13</v>
      </c>
      <c r="C2220" s="66">
        <v>5.5</v>
      </c>
      <c r="D2220" s="66">
        <v>2.5</v>
      </c>
      <c r="E2220" s="66">
        <v>5.75</v>
      </c>
      <c r="F2220" s="66">
        <v>8.5</v>
      </c>
    </row>
    <row r="2221" spans="1:6">
      <c r="A2221" s="74">
        <v>41080</v>
      </c>
      <c r="B2221" s="66">
        <v>5.13</v>
      </c>
      <c r="C2221" s="66">
        <v>5.5</v>
      </c>
      <c r="D2221" s="66">
        <v>2.5</v>
      </c>
      <c r="E2221" s="66">
        <v>5.75</v>
      </c>
      <c r="F2221" s="66">
        <v>8.5</v>
      </c>
    </row>
    <row r="2222" spans="1:6">
      <c r="A2222" s="74">
        <v>41081</v>
      </c>
      <c r="B2222" s="66">
        <v>5.13</v>
      </c>
      <c r="C2222" s="66">
        <v>5.5</v>
      </c>
      <c r="D2222" s="66">
        <v>2.5</v>
      </c>
      <c r="E2222" s="66">
        <v>5.75</v>
      </c>
      <c r="F2222" s="66">
        <v>8.5</v>
      </c>
    </row>
    <row r="2223" spans="1:6">
      <c r="A2223" s="74">
        <v>41082</v>
      </c>
      <c r="B2223" s="66">
        <v>5.13</v>
      </c>
      <c r="C2223" s="66">
        <v>5.5</v>
      </c>
      <c r="D2223" s="66">
        <v>2.5</v>
      </c>
      <c r="E2223" s="66">
        <v>5.75</v>
      </c>
      <c r="F2223" s="66">
        <v>8.5</v>
      </c>
    </row>
    <row r="2224" spans="1:6">
      <c r="A2224" s="74">
        <v>41085</v>
      </c>
      <c r="B2224" s="66">
        <v>5.13</v>
      </c>
      <c r="C2224" s="66">
        <v>5.5</v>
      </c>
      <c r="D2224" s="66">
        <v>2.5</v>
      </c>
      <c r="E2224" s="66">
        <v>5.75</v>
      </c>
      <c r="F2224" s="66">
        <v>8.5</v>
      </c>
    </row>
    <row r="2225" spans="1:6">
      <c r="A2225" s="74">
        <v>41086</v>
      </c>
      <c r="B2225" s="66">
        <v>5.13</v>
      </c>
      <c r="C2225" s="66">
        <v>5.5</v>
      </c>
      <c r="D2225" s="66">
        <v>2.5</v>
      </c>
      <c r="E2225" s="66">
        <v>5.75</v>
      </c>
      <c r="F2225" s="66">
        <v>8.5</v>
      </c>
    </row>
    <row r="2226" spans="1:6">
      <c r="A2226" s="74">
        <v>41087</v>
      </c>
      <c r="B2226" s="66">
        <v>5.13</v>
      </c>
      <c r="C2226" s="66">
        <v>5.5</v>
      </c>
      <c r="D2226" s="66">
        <v>2.5</v>
      </c>
      <c r="E2226" s="66">
        <v>5.75</v>
      </c>
      <c r="F2226" s="66">
        <v>8.5</v>
      </c>
    </row>
    <row r="2227" spans="1:6">
      <c r="A2227" s="74">
        <v>41088</v>
      </c>
      <c r="B2227" s="66">
        <v>5.13</v>
      </c>
      <c r="C2227" s="66">
        <v>5.5</v>
      </c>
      <c r="D2227" s="66">
        <v>2.5</v>
      </c>
      <c r="E2227" s="66">
        <v>5.75</v>
      </c>
      <c r="F2227" s="66">
        <v>8.5</v>
      </c>
    </row>
    <row r="2228" spans="1:6">
      <c r="A2228" s="74">
        <v>41089</v>
      </c>
      <c r="B2228" s="66">
        <v>5.13</v>
      </c>
      <c r="C2228" s="66">
        <v>5.5</v>
      </c>
      <c r="D2228" s="66">
        <v>2.5</v>
      </c>
      <c r="E2228" s="66">
        <v>5.75</v>
      </c>
      <c r="F2228" s="66">
        <v>8.5</v>
      </c>
    </row>
    <row r="2229" spans="1:6">
      <c r="A2229" s="74">
        <v>41092</v>
      </c>
      <c r="B2229" s="66">
        <v>5.13</v>
      </c>
      <c r="C2229" s="66">
        <v>5.5</v>
      </c>
      <c r="D2229" s="66">
        <v>2.5</v>
      </c>
      <c r="E2229" s="66">
        <v>5.75</v>
      </c>
      <c r="F2229" s="66">
        <v>8.5</v>
      </c>
    </row>
    <row r="2230" spans="1:6">
      <c r="A2230" s="74">
        <v>41093</v>
      </c>
      <c r="B2230" s="66">
        <v>5.13</v>
      </c>
      <c r="C2230" s="66">
        <v>5.5</v>
      </c>
      <c r="D2230" s="66">
        <v>2.5</v>
      </c>
      <c r="E2230" s="66">
        <v>5.75</v>
      </c>
      <c r="F2230" s="66">
        <v>8.5</v>
      </c>
    </row>
    <row r="2231" spans="1:6">
      <c r="A2231" s="74">
        <v>41094</v>
      </c>
      <c r="B2231" s="66">
        <v>5.13</v>
      </c>
      <c r="C2231" s="66">
        <v>5.5</v>
      </c>
      <c r="D2231" s="66">
        <v>2.5</v>
      </c>
      <c r="E2231" s="66">
        <v>5.75</v>
      </c>
      <c r="F2231" s="66">
        <v>8.5</v>
      </c>
    </row>
    <row r="2232" spans="1:6">
      <c r="A2232" s="74">
        <v>41095</v>
      </c>
      <c r="B2232" s="66">
        <v>5.13</v>
      </c>
      <c r="C2232" s="66">
        <v>5.5</v>
      </c>
      <c r="D2232" s="66">
        <v>2.5</v>
      </c>
      <c r="E2232" s="66">
        <v>5.75</v>
      </c>
      <c r="F2232" s="66">
        <v>8.5</v>
      </c>
    </row>
    <row r="2233" spans="1:6">
      <c r="A2233" s="74">
        <v>41096</v>
      </c>
      <c r="B2233" s="66">
        <v>5.13</v>
      </c>
      <c r="C2233" s="66">
        <v>5.5</v>
      </c>
      <c r="D2233" s="66">
        <v>2.5</v>
      </c>
      <c r="E2233" s="66">
        <v>5.75</v>
      </c>
      <c r="F2233" s="66">
        <v>8.5</v>
      </c>
    </row>
    <row r="2234" spans="1:6">
      <c r="A2234" s="74">
        <v>41099</v>
      </c>
      <c r="B2234" s="66">
        <v>5.13</v>
      </c>
      <c r="C2234" s="66">
        <v>5.5</v>
      </c>
      <c r="D2234" s="66">
        <v>2.5</v>
      </c>
      <c r="E2234" s="66">
        <v>5.75</v>
      </c>
      <c r="F2234" s="66">
        <v>8.5</v>
      </c>
    </row>
    <row r="2235" spans="1:6">
      <c r="A2235" s="74">
        <v>41100</v>
      </c>
      <c r="B2235" s="66">
        <v>5.13</v>
      </c>
      <c r="C2235" s="66">
        <v>5.5</v>
      </c>
      <c r="D2235" s="66">
        <v>2.5</v>
      </c>
      <c r="E2235" s="66">
        <v>5.75</v>
      </c>
      <c r="F2235" s="66">
        <v>8.5</v>
      </c>
    </row>
    <row r="2236" spans="1:6">
      <c r="A2236" s="74">
        <v>41101</v>
      </c>
      <c r="B2236" s="66">
        <v>5.13</v>
      </c>
      <c r="C2236" s="66">
        <v>5.5</v>
      </c>
      <c r="D2236" s="66">
        <v>2.5</v>
      </c>
      <c r="E2236" s="66">
        <v>5.75</v>
      </c>
      <c r="F2236" s="66">
        <v>8.5</v>
      </c>
    </row>
    <row r="2237" spans="1:6">
      <c r="A2237" s="74">
        <v>41102</v>
      </c>
      <c r="B2237" s="66">
        <v>5.13</v>
      </c>
      <c r="C2237" s="66">
        <v>5.5</v>
      </c>
      <c r="D2237" s="66">
        <v>2.5</v>
      </c>
      <c r="E2237" s="66">
        <v>5.75</v>
      </c>
      <c r="F2237" s="66">
        <v>8</v>
      </c>
    </row>
    <row r="2238" spans="1:6">
      <c r="A2238" s="74">
        <v>41103</v>
      </c>
      <c r="B2238" s="66">
        <v>5.13</v>
      </c>
      <c r="C2238" s="66">
        <v>5.5</v>
      </c>
      <c r="D2238" s="66">
        <v>2.5</v>
      </c>
      <c r="E2238" s="66">
        <v>5.75</v>
      </c>
      <c r="F2238" s="66">
        <v>8</v>
      </c>
    </row>
    <row r="2239" spans="1:6">
      <c r="A2239" s="74">
        <v>41106</v>
      </c>
      <c r="B2239" s="66">
        <v>5.13</v>
      </c>
      <c r="C2239" s="66">
        <v>5.5</v>
      </c>
      <c r="D2239" s="66">
        <v>2.5</v>
      </c>
      <c r="E2239" s="66">
        <v>5.75</v>
      </c>
      <c r="F2239" s="66">
        <v>8</v>
      </c>
    </row>
    <row r="2240" spans="1:6">
      <c r="A2240" s="74">
        <v>41107</v>
      </c>
      <c r="B2240" s="66">
        <v>5.13</v>
      </c>
      <c r="C2240" s="66">
        <v>5.5</v>
      </c>
      <c r="D2240" s="66">
        <v>2.5</v>
      </c>
      <c r="E2240" s="66">
        <v>5.75</v>
      </c>
      <c r="F2240" s="66">
        <v>8</v>
      </c>
    </row>
    <row r="2241" spans="1:6">
      <c r="A2241" s="74">
        <v>41108</v>
      </c>
      <c r="B2241" s="66">
        <v>5.13</v>
      </c>
      <c r="C2241" s="66">
        <v>5.5</v>
      </c>
      <c r="D2241" s="66">
        <v>2.5</v>
      </c>
      <c r="E2241" s="66">
        <v>5.75</v>
      </c>
      <c r="F2241" s="66">
        <v>8</v>
      </c>
    </row>
    <row r="2242" spans="1:6">
      <c r="A2242" s="74">
        <v>41109</v>
      </c>
      <c r="B2242" s="66">
        <v>5.13</v>
      </c>
      <c r="C2242" s="66">
        <v>5.5</v>
      </c>
      <c r="D2242" s="66">
        <v>2.5</v>
      </c>
      <c r="E2242" s="66">
        <v>5.75</v>
      </c>
      <c r="F2242" s="66">
        <v>8</v>
      </c>
    </row>
    <row r="2243" spans="1:6">
      <c r="A2243" s="74">
        <v>41110</v>
      </c>
      <c r="B2243" s="66">
        <v>5.13</v>
      </c>
      <c r="C2243" s="66">
        <v>5</v>
      </c>
      <c r="D2243" s="66">
        <v>2.5</v>
      </c>
      <c r="E2243" s="66">
        <v>5.75</v>
      </c>
      <c r="F2243" s="66">
        <v>8</v>
      </c>
    </row>
    <row r="2244" spans="1:6">
      <c r="A2244" s="74">
        <v>41113</v>
      </c>
      <c r="B2244" s="66">
        <v>5.13</v>
      </c>
      <c r="C2244" s="66">
        <v>5</v>
      </c>
      <c r="D2244" s="66">
        <v>2.5</v>
      </c>
      <c r="E2244" s="66">
        <v>5.75</v>
      </c>
      <c r="F2244" s="66">
        <v>8</v>
      </c>
    </row>
    <row r="2245" spans="1:6">
      <c r="A2245" s="74">
        <v>41114</v>
      </c>
      <c r="B2245" s="66">
        <v>5.13</v>
      </c>
      <c r="C2245" s="66">
        <v>5</v>
      </c>
      <c r="D2245" s="66">
        <v>2.5</v>
      </c>
      <c r="E2245" s="66">
        <v>5.75</v>
      </c>
      <c r="F2245" s="66">
        <v>8</v>
      </c>
    </row>
    <row r="2246" spans="1:6">
      <c r="A2246" s="74">
        <v>41115</v>
      </c>
      <c r="B2246" s="66">
        <v>5.13</v>
      </c>
      <c r="C2246" s="66">
        <v>5</v>
      </c>
      <c r="D2246" s="66">
        <v>2.5</v>
      </c>
      <c r="E2246" s="66">
        <v>5.75</v>
      </c>
      <c r="F2246" s="66">
        <v>8</v>
      </c>
    </row>
    <row r="2247" spans="1:6">
      <c r="A2247" s="74">
        <v>41116</v>
      </c>
      <c r="B2247" s="66">
        <v>5.13</v>
      </c>
      <c r="C2247" s="66">
        <v>5</v>
      </c>
      <c r="D2247" s="66">
        <v>2.5</v>
      </c>
      <c r="E2247" s="66">
        <v>5.75</v>
      </c>
      <c r="F2247" s="66">
        <v>8</v>
      </c>
    </row>
    <row r="2248" spans="1:6">
      <c r="A2248" s="74">
        <v>41117</v>
      </c>
      <c r="B2248" s="66">
        <v>5.13</v>
      </c>
      <c r="C2248" s="66">
        <v>5</v>
      </c>
      <c r="D2248" s="66">
        <v>2.5</v>
      </c>
      <c r="E2248" s="66">
        <v>5.75</v>
      </c>
      <c r="F2248" s="66">
        <v>8</v>
      </c>
    </row>
    <row r="2249" spans="1:6">
      <c r="A2249" s="74">
        <v>41120</v>
      </c>
      <c r="B2249" s="66">
        <v>5.13</v>
      </c>
      <c r="C2249" s="66">
        <v>5</v>
      </c>
      <c r="D2249" s="66">
        <v>2.5</v>
      </c>
      <c r="E2249" s="66">
        <v>5.75</v>
      </c>
      <c r="F2249" s="66">
        <v>8</v>
      </c>
    </row>
    <row r="2250" spans="1:6">
      <c r="A2250" s="74">
        <v>41121</v>
      </c>
      <c r="B2250" s="66">
        <v>5.13</v>
      </c>
      <c r="C2250" s="66">
        <v>5</v>
      </c>
      <c r="D2250" s="66">
        <v>2.5</v>
      </c>
      <c r="E2250" s="66">
        <v>5.75</v>
      </c>
      <c r="F2250" s="66">
        <v>8</v>
      </c>
    </row>
    <row r="2251" spans="1:6">
      <c r="A2251" s="74">
        <v>41122</v>
      </c>
      <c r="B2251" s="66">
        <v>5.13</v>
      </c>
      <c r="C2251" s="66">
        <v>5</v>
      </c>
      <c r="D2251" s="66">
        <v>2.5</v>
      </c>
      <c r="E2251" s="66">
        <v>5.75</v>
      </c>
      <c r="F2251" s="66">
        <v>8</v>
      </c>
    </row>
    <row r="2252" spans="1:6">
      <c r="A2252" s="74">
        <v>41123</v>
      </c>
      <c r="B2252" s="66">
        <v>5.13</v>
      </c>
      <c r="C2252" s="66">
        <v>5</v>
      </c>
      <c r="D2252" s="66">
        <v>2.5</v>
      </c>
      <c r="E2252" s="66">
        <v>5.75</v>
      </c>
      <c r="F2252" s="66">
        <v>8</v>
      </c>
    </row>
    <row r="2253" spans="1:6">
      <c r="A2253" s="74">
        <v>41124</v>
      </c>
      <c r="B2253" s="66">
        <v>5.13</v>
      </c>
      <c r="C2253" s="66">
        <v>5</v>
      </c>
      <c r="D2253" s="66">
        <v>2.5</v>
      </c>
      <c r="E2253" s="66">
        <v>5.75</v>
      </c>
      <c r="F2253" s="66">
        <v>8</v>
      </c>
    </row>
    <row r="2254" spans="1:6">
      <c r="A2254" s="74">
        <v>41127</v>
      </c>
      <c r="B2254" s="66">
        <v>5.13</v>
      </c>
      <c r="C2254" s="66">
        <v>5</v>
      </c>
      <c r="D2254" s="66">
        <v>2.5</v>
      </c>
      <c r="E2254" s="66">
        <v>5.75</v>
      </c>
      <c r="F2254" s="66">
        <v>8</v>
      </c>
    </row>
    <row r="2255" spans="1:6">
      <c r="A2255" s="74">
        <v>41128</v>
      </c>
      <c r="B2255" s="66">
        <v>5.13</v>
      </c>
      <c r="C2255" s="66">
        <v>5</v>
      </c>
      <c r="D2255" s="66">
        <v>2.5</v>
      </c>
      <c r="E2255" s="66">
        <v>5.75</v>
      </c>
      <c r="F2255" s="66">
        <v>8</v>
      </c>
    </row>
    <row r="2256" spans="1:6">
      <c r="A2256" s="74">
        <v>41129</v>
      </c>
      <c r="B2256" s="66">
        <v>5.13</v>
      </c>
      <c r="C2256" s="66">
        <v>5</v>
      </c>
      <c r="D2256" s="66">
        <v>2.5</v>
      </c>
      <c r="E2256" s="66">
        <v>5.75</v>
      </c>
      <c r="F2256" s="66">
        <v>8</v>
      </c>
    </row>
    <row r="2257" spans="1:6">
      <c r="A2257" s="74">
        <v>41130</v>
      </c>
      <c r="B2257" s="66">
        <v>5.13</v>
      </c>
      <c r="C2257" s="66">
        <v>5</v>
      </c>
      <c r="D2257" s="66">
        <v>2.5</v>
      </c>
      <c r="E2257" s="66">
        <v>5.75</v>
      </c>
      <c r="F2257" s="66">
        <v>8</v>
      </c>
    </row>
    <row r="2258" spans="1:6">
      <c r="A2258" s="74">
        <v>41131</v>
      </c>
      <c r="B2258" s="66">
        <v>5.13</v>
      </c>
      <c r="C2258" s="66">
        <v>5</v>
      </c>
      <c r="D2258" s="66">
        <v>2.5</v>
      </c>
      <c r="E2258" s="66">
        <v>5.75</v>
      </c>
      <c r="F2258" s="66">
        <v>8</v>
      </c>
    </row>
    <row r="2259" spans="1:6">
      <c r="A2259" s="74">
        <v>41134</v>
      </c>
      <c r="B2259" s="66">
        <v>5.13</v>
      </c>
      <c r="C2259" s="66">
        <v>5</v>
      </c>
      <c r="D2259" s="66">
        <v>2.5</v>
      </c>
      <c r="E2259" s="66">
        <v>5.75</v>
      </c>
      <c r="F2259" s="66">
        <v>8</v>
      </c>
    </row>
    <row r="2260" spans="1:6">
      <c r="A2260" s="74">
        <v>41135</v>
      </c>
      <c r="B2260" s="66">
        <v>5.13</v>
      </c>
      <c r="C2260" s="66">
        <v>5</v>
      </c>
      <c r="D2260" s="66">
        <v>2.5</v>
      </c>
      <c r="E2260" s="66">
        <v>5.75</v>
      </c>
      <c r="F2260" s="66">
        <v>8</v>
      </c>
    </row>
    <row r="2261" spans="1:6">
      <c r="A2261" s="74">
        <v>41136</v>
      </c>
      <c r="B2261" s="66">
        <v>5.13</v>
      </c>
      <c r="C2261" s="66">
        <v>5</v>
      </c>
      <c r="D2261" s="66">
        <v>2.5</v>
      </c>
      <c r="E2261" s="66">
        <v>5.75</v>
      </c>
      <c r="F2261" s="66">
        <v>8</v>
      </c>
    </row>
    <row r="2262" spans="1:6">
      <c r="A2262" s="74">
        <v>41137</v>
      </c>
      <c r="B2262" s="66">
        <v>5.13</v>
      </c>
      <c r="C2262" s="66">
        <v>5</v>
      </c>
      <c r="D2262" s="66">
        <v>2.5</v>
      </c>
      <c r="E2262" s="66">
        <v>5.75</v>
      </c>
      <c r="F2262" s="66">
        <v>8</v>
      </c>
    </row>
    <row r="2263" spans="1:6">
      <c r="A2263" s="74">
        <v>41138</v>
      </c>
      <c r="B2263" s="66">
        <v>5.13</v>
      </c>
      <c r="C2263" s="66">
        <v>5</v>
      </c>
      <c r="D2263" s="66">
        <v>2.5</v>
      </c>
      <c r="E2263" s="66">
        <v>5.75</v>
      </c>
      <c r="F2263" s="66">
        <v>8</v>
      </c>
    </row>
    <row r="2264" spans="1:6">
      <c r="A2264" s="74">
        <v>41141</v>
      </c>
      <c r="B2264" s="66">
        <v>5.13</v>
      </c>
      <c r="C2264" s="66">
        <v>5</v>
      </c>
      <c r="D2264" s="66">
        <v>2.5</v>
      </c>
      <c r="E2264" s="66">
        <v>5.75</v>
      </c>
      <c r="F2264" s="66">
        <v>8</v>
      </c>
    </row>
    <row r="2265" spans="1:6">
      <c r="A2265" s="74">
        <v>41142</v>
      </c>
      <c r="B2265" s="66">
        <v>5.13</v>
      </c>
      <c r="C2265" s="66">
        <v>5</v>
      </c>
      <c r="D2265" s="66">
        <v>2.5</v>
      </c>
      <c r="E2265" s="66">
        <v>5.75</v>
      </c>
      <c r="F2265" s="66">
        <v>8</v>
      </c>
    </row>
    <row r="2266" spans="1:6">
      <c r="A2266" s="74">
        <v>41143</v>
      </c>
      <c r="B2266" s="66">
        <v>5.13</v>
      </c>
      <c r="C2266" s="66">
        <v>5</v>
      </c>
      <c r="D2266" s="66">
        <v>2.5</v>
      </c>
      <c r="E2266" s="66">
        <v>5.75</v>
      </c>
      <c r="F2266" s="66">
        <v>8</v>
      </c>
    </row>
    <row r="2267" spans="1:6">
      <c r="A2267" s="74">
        <v>41144</v>
      </c>
      <c r="B2267" s="66">
        <v>5.13</v>
      </c>
      <c r="C2267" s="66">
        <v>5</v>
      </c>
      <c r="D2267" s="66">
        <v>2.5</v>
      </c>
      <c r="E2267" s="66">
        <v>5.75</v>
      </c>
      <c r="F2267" s="66">
        <v>8</v>
      </c>
    </row>
    <row r="2268" spans="1:6">
      <c r="A2268" s="74">
        <v>41145</v>
      </c>
      <c r="B2268" s="66">
        <v>5.13</v>
      </c>
      <c r="C2268" s="66">
        <v>5</v>
      </c>
      <c r="D2268" s="66">
        <v>2.5</v>
      </c>
      <c r="E2268" s="66">
        <v>5.75</v>
      </c>
      <c r="F2268" s="66">
        <v>8</v>
      </c>
    </row>
    <row r="2269" spans="1:6">
      <c r="A2269" s="74">
        <v>41148</v>
      </c>
      <c r="B2269" s="66">
        <v>5.13</v>
      </c>
      <c r="C2269" s="66">
        <v>5</v>
      </c>
      <c r="D2269" s="66">
        <v>2.5</v>
      </c>
      <c r="E2269" s="66">
        <v>5.75</v>
      </c>
      <c r="F2269" s="66">
        <v>8</v>
      </c>
    </row>
    <row r="2270" spans="1:6">
      <c r="A2270" s="74">
        <v>41149</v>
      </c>
      <c r="B2270" s="66">
        <v>5.13</v>
      </c>
      <c r="C2270" s="66">
        <v>5</v>
      </c>
      <c r="D2270" s="66">
        <v>2.5</v>
      </c>
      <c r="E2270" s="66">
        <v>5.75</v>
      </c>
      <c r="F2270" s="66">
        <v>8</v>
      </c>
    </row>
    <row r="2271" spans="1:6">
      <c r="A2271" s="74">
        <v>41150</v>
      </c>
      <c r="B2271" s="66">
        <v>5.13</v>
      </c>
      <c r="C2271" s="66">
        <v>5</v>
      </c>
      <c r="D2271" s="66">
        <v>2.5</v>
      </c>
      <c r="E2271" s="66">
        <v>5.75</v>
      </c>
      <c r="F2271" s="66">
        <v>8</v>
      </c>
    </row>
    <row r="2272" spans="1:6">
      <c r="A2272" s="74">
        <v>41151</v>
      </c>
      <c r="B2272" s="66">
        <v>5.13</v>
      </c>
      <c r="C2272" s="66">
        <v>5</v>
      </c>
      <c r="D2272" s="66">
        <v>2.5</v>
      </c>
      <c r="E2272" s="66">
        <v>5.75</v>
      </c>
      <c r="F2272" s="66">
        <v>7.5</v>
      </c>
    </row>
    <row r="2273" spans="1:6">
      <c r="A2273" s="74">
        <v>41152</v>
      </c>
      <c r="B2273" s="66">
        <v>5.13</v>
      </c>
      <c r="C2273" s="66">
        <v>5</v>
      </c>
      <c r="D2273" s="66">
        <v>2.5</v>
      </c>
      <c r="E2273" s="66">
        <v>5.75</v>
      </c>
      <c r="F2273" s="66">
        <v>7.5</v>
      </c>
    </row>
    <row r="2274" spans="1:6">
      <c r="A2274" s="74">
        <v>41155</v>
      </c>
      <c r="B2274" s="66">
        <v>5.13</v>
      </c>
      <c r="C2274" s="66">
        <v>5</v>
      </c>
      <c r="D2274" s="66">
        <v>2.5</v>
      </c>
      <c r="E2274" s="66">
        <v>5.75</v>
      </c>
      <c r="F2274" s="66">
        <v>7.5</v>
      </c>
    </row>
    <row r="2275" spans="1:6">
      <c r="A2275" s="74">
        <v>41156</v>
      </c>
      <c r="B2275" s="66">
        <v>5.13</v>
      </c>
      <c r="C2275" s="66">
        <v>5</v>
      </c>
      <c r="D2275" s="66">
        <v>2.5</v>
      </c>
      <c r="E2275" s="66">
        <v>5.75</v>
      </c>
      <c r="F2275" s="66">
        <v>7.5</v>
      </c>
    </row>
    <row r="2276" spans="1:6">
      <c r="A2276" s="74">
        <v>41157</v>
      </c>
      <c r="B2276" s="66">
        <v>5.13</v>
      </c>
      <c r="C2276" s="66">
        <v>5</v>
      </c>
      <c r="D2276" s="66">
        <v>2.5</v>
      </c>
      <c r="E2276" s="66">
        <v>5.75</v>
      </c>
      <c r="F2276" s="66">
        <v>7.5</v>
      </c>
    </row>
    <row r="2277" spans="1:6">
      <c r="A2277" s="74">
        <v>41158</v>
      </c>
      <c r="B2277" s="66">
        <v>5.13</v>
      </c>
      <c r="C2277" s="66">
        <v>5</v>
      </c>
      <c r="D2277" s="66">
        <v>2.5</v>
      </c>
      <c r="E2277" s="66">
        <v>5.75</v>
      </c>
      <c r="F2277" s="66">
        <v>7.5</v>
      </c>
    </row>
    <row r="2278" spans="1:6">
      <c r="A2278" s="74">
        <v>41159</v>
      </c>
      <c r="B2278" s="66">
        <v>5.13</v>
      </c>
      <c r="C2278" s="66">
        <v>5</v>
      </c>
      <c r="D2278" s="66">
        <v>2.5</v>
      </c>
      <c r="E2278" s="66">
        <v>5.75</v>
      </c>
      <c r="F2278" s="66">
        <v>7.5</v>
      </c>
    </row>
    <row r="2279" spans="1:6">
      <c r="A2279" s="74">
        <v>41162</v>
      </c>
      <c r="B2279" s="66">
        <v>5.13</v>
      </c>
      <c r="C2279" s="66">
        <v>5</v>
      </c>
      <c r="D2279" s="66">
        <v>2.5</v>
      </c>
      <c r="E2279" s="66">
        <v>5.75</v>
      </c>
      <c r="F2279" s="66">
        <v>7.5</v>
      </c>
    </row>
    <row r="2280" spans="1:6">
      <c r="A2280" s="74">
        <v>41163</v>
      </c>
      <c r="B2280" s="66">
        <v>5.13</v>
      </c>
      <c r="C2280" s="66">
        <v>5</v>
      </c>
      <c r="D2280" s="66">
        <v>2.5</v>
      </c>
      <c r="E2280" s="66">
        <v>5.75</v>
      </c>
      <c r="F2280" s="66">
        <v>7.5</v>
      </c>
    </row>
    <row r="2281" spans="1:6">
      <c r="A2281" s="74">
        <v>41164</v>
      </c>
      <c r="B2281" s="66">
        <v>5.13</v>
      </c>
      <c r="C2281" s="66">
        <v>5</v>
      </c>
      <c r="D2281" s="66">
        <v>2.5</v>
      </c>
      <c r="E2281" s="66">
        <v>5.75</v>
      </c>
      <c r="F2281" s="66">
        <v>7.5</v>
      </c>
    </row>
    <row r="2282" spans="1:6">
      <c r="A2282" s="74">
        <v>41165</v>
      </c>
      <c r="B2282" s="66">
        <v>5.13</v>
      </c>
      <c r="C2282" s="66">
        <v>5</v>
      </c>
      <c r="D2282" s="66">
        <v>2.5</v>
      </c>
      <c r="E2282" s="66">
        <v>5.75</v>
      </c>
      <c r="F2282" s="66">
        <v>7.5</v>
      </c>
    </row>
    <row r="2283" spans="1:6">
      <c r="A2283" s="74">
        <v>41166</v>
      </c>
      <c r="B2283" s="66">
        <v>5.13</v>
      </c>
      <c r="C2283" s="66">
        <v>5</v>
      </c>
      <c r="D2283" s="66">
        <v>2.5</v>
      </c>
      <c r="E2283" s="66">
        <v>5.75</v>
      </c>
      <c r="F2283" s="66">
        <v>7.5</v>
      </c>
    </row>
    <row r="2284" spans="1:6">
      <c r="A2284" s="74">
        <v>41169</v>
      </c>
      <c r="B2284" s="66">
        <v>5.13</v>
      </c>
      <c r="C2284" s="66">
        <v>5</v>
      </c>
      <c r="D2284" s="66">
        <v>2.5</v>
      </c>
      <c r="E2284" s="66">
        <v>5.75</v>
      </c>
      <c r="F2284" s="66">
        <v>7.5</v>
      </c>
    </row>
    <row r="2285" spans="1:6">
      <c r="A2285" s="74">
        <v>41170</v>
      </c>
      <c r="B2285" s="66">
        <v>5.13</v>
      </c>
      <c r="C2285" s="66">
        <v>5</v>
      </c>
      <c r="D2285" s="66">
        <v>2.5</v>
      </c>
      <c r="E2285" s="66">
        <v>5.75</v>
      </c>
      <c r="F2285" s="66">
        <v>7.5</v>
      </c>
    </row>
    <row r="2286" spans="1:6">
      <c r="A2286" s="74">
        <v>41171</v>
      </c>
      <c r="B2286" s="66">
        <v>5.13</v>
      </c>
      <c r="C2286" s="66">
        <v>5</v>
      </c>
      <c r="D2286" s="66">
        <v>2.5</v>
      </c>
      <c r="E2286" s="66">
        <v>5.75</v>
      </c>
      <c r="F2286" s="66">
        <v>7.5</v>
      </c>
    </row>
    <row r="2287" spans="1:6">
      <c r="A2287" s="74">
        <v>41172</v>
      </c>
      <c r="B2287" s="66">
        <v>5.13</v>
      </c>
      <c r="C2287" s="66">
        <v>5</v>
      </c>
      <c r="D2287" s="66">
        <v>2.5</v>
      </c>
      <c r="E2287" s="66">
        <v>5.75</v>
      </c>
      <c r="F2287" s="66">
        <v>7.5</v>
      </c>
    </row>
    <row r="2288" spans="1:6">
      <c r="A2288" s="74">
        <v>41173</v>
      </c>
      <c r="B2288" s="66">
        <v>5.13</v>
      </c>
      <c r="C2288" s="66">
        <v>5</v>
      </c>
      <c r="D2288" s="66">
        <v>2.5</v>
      </c>
      <c r="E2288" s="66">
        <v>5.75</v>
      </c>
      <c r="F2288" s="66">
        <v>7.5</v>
      </c>
    </row>
    <row r="2289" spans="1:6">
      <c r="A2289" s="74">
        <v>41176</v>
      </c>
      <c r="B2289" s="66">
        <v>5.13</v>
      </c>
      <c r="C2289" s="66">
        <v>5</v>
      </c>
      <c r="D2289" s="66">
        <v>2.5</v>
      </c>
      <c r="E2289" s="66">
        <v>5.75</v>
      </c>
      <c r="F2289" s="66">
        <v>7.5</v>
      </c>
    </row>
    <row r="2290" spans="1:6">
      <c r="A2290" s="74">
        <v>41177</v>
      </c>
      <c r="B2290" s="66">
        <v>5.13</v>
      </c>
      <c r="C2290" s="66">
        <v>5</v>
      </c>
      <c r="D2290" s="66">
        <v>2.5</v>
      </c>
      <c r="E2290" s="66">
        <v>5.75</v>
      </c>
      <c r="F2290" s="66">
        <v>7.5</v>
      </c>
    </row>
    <row r="2291" spans="1:6">
      <c r="A2291" s="74">
        <v>41178</v>
      </c>
      <c r="B2291" s="66">
        <v>5.13</v>
      </c>
      <c r="C2291" s="66">
        <v>5</v>
      </c>
      <c r="D2291" s="66">
        <v>2.5</v>
      </c>
      <c r="E2291" s="66">
        <v>5.75</v>
      </c>
      <c r="F2291" s="66">
        <v>7.5</v>
      </c>
    </row>
    <row r="2292" spans="1:6">
      <c r="A2292" s="74">
        <v>41179</v>
      </c>
      <c r="B2292" s="66">
        <v>5.13</v>
      </c>
      <c r="C2292" s="66">
        <v>5</v>
      </c>
      <c r="D2292" s="66">
        <v>2.5</v>
      </c>
      <c r="E2292" s="66">
        <v>5.75</v>
      </c>
      <c r="F2292" s="66">
        <v>7.5</v>
      </c>
    </row>
    <row r="2293" spans="1:6">
      <c r="A2293" s="74">
        <v>41180</v>
      </c>
      <c r="B2293" s="66">
        <v>5.13</v>
      </c>
      <c r="C2293" s="66">
        <v>5</v>
      </c>
      <c r="D2293" s="66">
        <v>2.5</v>
      </c>
      <c r="E2293" s="66">
        <v>5.75</v>
      </c>
      <c r="F2293" s="66">
        <v>7.5</v>
      </c>
    </row>
    <row r="2294" spans="1:6">
      <c r="A2294" s="74">
        <v>41183</v>
      </c>
      <c r="B2294" s="66">
        <v>5.13</v>
      </c>
      <c r="C2294" s="66">
        <v>5</v>
      </c>
      <c r="D2294" s="66">
        <v>2.5</v>
      </c>
      <c r="E2294" s="66">
        <v>5.75</v>
      </c>
      <c r="F2294" s="66">
        <v>7.5</v>
      </c>
    </row>
    <row r="2295" spans="1:6">
      <c r="A2295" s="74">
        <v>41184</v>
      </c>
      <c r="B2295" s="66">
        <v>5.13</v>
      </c>
      <c r="C2295" s="66">
        <v>5</v>
      </c>
      <c r="D2295" s="66">
        <v>2.5</v>
      </c>
      <c r="E2295" s="66">
        <v>5.75</v>
      </c>
      <c r="F2295" s="66">
        <v>7.5</v>
      </c>
    </row>
    <row r="2296" spans="1:6">
      <c r="A2296" s="74">
        <v>41185</v>
      </c>
      <c r="B2296" s="66">
        <v>5.13</v>
      </c>
      <c r="C2296" s="66">
        <v>5</v>
      </c>
      <c r="D2296" s="66">
        <v>2.5</v>
      </c>
      <c r="E2296" s="66">
        <v>5.75</v>
      </c>
      <c r="F2296" s="66">
        <v>7.5</v>
      </c>
    </row>
    <row r="2297" spans="1:6">
      <c r="A2297" s="74">
        <v>41186</v>
      </c>
      <c r="B2297" s="66">
        <v>5.13</v>
      </c>
      <c r="C2297" s="66">
        <v>5</v>
      </c>
      <c r="D2297" s="66">
        <v>2.5</v>
      </c>
      <c r="E2297" s="66">
        <v>5.75</v>
      </c>
      <c r="F2297" s="66">
        <v>7.5</v>
      </c>
    </row>
    <row r="2298" spans="1:6">
      <c r="A2298" s="74">
        <v>41187</v>
      </c>
      <c r="B2298" s="66">
        <v>5.13</v>
      </c>
      <c r="C2298" s="66">
        <v>5</v>
      </c>
      <c r="D2298" s="66">
        <v>2.5</v>
      </c>
      <c r="E2298" s="66">
        <v>5.75</v>
      </c>
      <c r="F2298" s="66">
        <v>7.5</v>
      </c>
    </row>
    <row r="2299" spans="1:6">
      <c r="A2299" s="74">
        <v>41190</v>
      </c>
      <c r="B2299" s="66">
        <v>5.13</v>
      </c>
      <c r="C2299" s="66">
        <v>5</v>
      </c>
      <c r="D2299" s="66">
        <v>2.5</v>
      </c>
      <c r="E2299" s="66">
        <v>5.75</v>
      </c>
      <c r="F2299" s="66">
        <v>7.5</v>
      </c>
    </row>
    <row r="2300" spans="1:6">
      <c r="A2300" s="74">
        <v>41191</v>
      </c>
      <c r="B2300" s="66">
        <v>5.13</v>
      </c>
      <c r="C2300" s="66">
        <v>5</v>
      </c>
      <c r="D2300" s="66">
        <v>2.5</v>
      </c>
      <c r="E2300" s="66">
        <v>5.75</v>
      </c>
      <c r="F2300" s="66">
        <v>7.5</v>
      </c>
    </row>
    <row r="2301" spans="1:6">
      <c r="A2301" s="74">
        <v>41192</v>
      </c>
      <c r="B2301" s="66">
        <v>5.13</v>
      </c>
      <c r="C2301" s="66">
        <v>5</v>
      </c>
      <c r="D2301" s="66">
        <v>2.5</v>
      </c>
      <c r="E2301" s="66">
        <v>5.75</v>
      </c>
      <c r="F2301" s="66">
        <v>7.5</v>
      </c>
    </row>
    <row r="2302" spans="1:6">
      <c r="A2302" s="74">
        <v>41193</v>
      </c>
      <c r="B2302" s="66">
        <v>5.13</v>
      </c>
      <c r="C2302" s="66">
        <v>5</v>
      </c>
      <c r="D2302" s="66">
        <v>2.5</v>
      </c>
      <c r="E2302" s="66">
        <v>5.75</v>
      </c>
      <c r="F2302" s="66">
        <v>7.25</v>
      </c>
    </row>
    <row r="2303" spans="1:6">
      <c r="A2303" s="74">
        <v>41194</v>
      </c>
      <c r="B2303" s="66">
        <v>5.13</v>
      </c>
      <c r="C2303" s="66">
        <v>5</v>
      </c>
      <c r="D2303" s="66">
        <v>2.5</v>
      </c>
      <c r="E2303" s="66">
        <v>5.75</v>
      </c>
      <c r="F2303" s="66">
        <v>7.25</v>
      </c>
    </row>
    <row r="2304" spans="1:6">
      <c r="A2304" s="74">
        <v>41197</v>
      </c>
      <c r="B2304" s="66">
        <v>5.13</v>
      </c>
      <c r="C2304" s="66">
        <v>5</v>
      </c>
      <c r="D2304" s="66">
        <v>2.5</v>
      </c>
      <c r="E2304" s="66">
        <v>5.75</v>
      </c>
      <c r="F2304" s="66">
        <v>7.25</v>
      </c>
    </row>
    <row r="2305" spans="1:6">
      <c r="A2305" s="74">
        <v>41198</v>
      </c>
      <c r="B2305" s="66">
        <v>5.13</v>
      </c>
      <c r="C2305" s="66">
        <v>5</v>
      </c>
      <c r="D2305" s="66">
        <v>2.5</v>
      </c>
      <c r="E2305" s="66">
        <v>5.75</v>
      </c>
      <c r="F2305" s="66">
        <v>7.25</v>
      </c>
    </row>
    <row r="2306" spans="1:6">
      <c r="A2306" s="74">
        <v>41199</v>
      </c>
      <c r="B2306" s="66">
        <v>5.13</v>
      </c>
      <c r="C2306" s="66">
        <v>5</v>
      </c>
      <c r="D2306" s="66">
        <v>2.5</v>
      </c>
      <c r="E2306" s="66">
        <v>5.75</v>
      </c>
      <c r="F2306" s="66">
        <v>7.25</v>
      </c>
    </row>
    <row r="2307" spans="1:6">
      <c r="A2307" s="74">
        <v>41200</v>
      </c>
      <c r="B2307" s="66">
        <v>5.13</v>
      </c>
      <c r="C2307" s="66">
        <v>5</v>
      </c>
      <c r="D2307" s="66">
        <v>2.5</v>
      </c>
      <c r="E2307" s="66">
        <v>5.75</v>
      </c>
      <c r="F2307" s="66">
        <v>7.25</v>
      </c>
    </row>
    <row r="2308" spans="1:6">
      <c r="A2308" s="74">
        <v>41201</v>
      </c>
      <c r="B2308" s="66">
        <v>5.13</v>
      </c>
      <c r="C2308" s="66">
        <v>5</v>
      </c>
      <c r="D2308" s="66">
        <v>2.5</v>
      </c>
      <c r="E2308" s="66">
        <v>5.75</v>
      </c>
      <c r="F2308" s="66">
        <v>7.25</v>
      </c>
    </row>
    <row r="2309" spans="1:6">
      <c r="A2309" s="74">
        <v>41204</v>
      </c>
      <c r="B2309" s="66">
        <v>5.13</v>
      </c>
      <c r="C2309" s="66">
        <v>5</v>
      </c>
      <c r="D2309" s="66">
        <v>2.5</v>
      </c>
      <c r="E2309" s="66">
        <v>5.75</v>
      </c>
      <c r="F2309" s="66">
        <v>7.25</v>
      </c>
    </row>
    <row r="2310" spans="1:6">
      <c r="A2310" s="74">
        <v>41205</v>
      </c>
      <c r="B2310" s="66">
        <v>5.13</v>
      </c>
      <c r="C2310" s="66">
        <v>5</v>
      </c>
      <c r="D2310" s="66">
        <v>2.5</v>
      </c>
      <c r="E2310" s="66">
        <v>5.75</v>
      </c>
      <c r="F2310" s="66">
        <v>7.25</v>
      </c>
    </row>
    <row r="2311" spans="1:6">
      <c r="A2311" s="74">
        <v>41206</v>
      </c>
      <c r="B2311" s="66">
        <v>5.13</v>
      </c>
      <c r="C2311" s="66">
        <v>5</v>
      </c>
      <c r="D2311" s="66">
        <v>2.5</v>
      </c>
      <c r="E2311" s="66">
        <v>5.75</v>
      </c>
      <c r="F2311" s="66">
        <v>7.25</v>
      </c>
    </row>
    <row r="2312" spans="1:6">
      <c r="A2312" s="74">
        <v>41207</v>
      </c>
      <c r="B2312" s="66">
        <v>5.13</v>
      </c>
      <c r="C2312" s="66">
        <v>5</v>
      </c>
      <c r="D2312" s="66">
        <v>2.5</v>
      </c>
      <c r="E2312" s="66">
        <v>5.75</v>
      </c>
      <c r="F2312" s="66">
        <v>7.25</v>
      </c>
    </row>
    <row r="2313" spans="1:6">
      <c r="A2313" s="74">
        <v>41208</v>
      </c>
      <c r="B2313" s="66">
        <v>5.13</v>
      </c>
      <c r="C2313" s="66">
        <v>5</v>
      </c>
      <c r="D2313" s="66">
        <v>2.5</v>
      </c>
      <c r="E2313" s="66">
        <v>5.75</v>
      </c>
      <c r="F2313" s="66">
        <v>7.25</v>
      </c>
    </row>
    <row r="2314" spans="1:6">
      <c r="A2314" s="74">
        <v>41211</v>
      </c>
      <c r="B2314" s="66">
        <v>5.13</v>
      </c>
      <c r="C2314" s="66">
        <v>5</v>
      </c>
      <c r="D2314" s="66">
        <v>2.5</v>
      </c>
      <c r="E2314" s="66">
        <v>5.75</v>
      </c>
      <c r="F2314" s="66">
        <v>7.25</v>
      </c>
    </row>
    <row r="2315" spans="1:6">
      <c r="A2315" s="74">
        <v>41212</v>
      </c>
      <c r="B2315" s="66">
        <v>5.13</v>
      </c>
      <c r="C2315" s="66">
        <v>5</v>
      </c>
      <c r="D2315" s="66">
        <v>2.5</v>
      </c>
      <c r="E2315" s="66">
        <v>5.75</v>
      </c>
      <c r="F2315" s="66">
        <v>7.25</v>
      </c>
    </row>
    <row r="2316" spans="1:6">
      <c r="A2316" s="74">
        <v>41213</v>
      </c>
      <c r="B2316" s="66">
        <v>5.13</v>
      </c>
      <c r="C2316" s="66">
        <v>5</v>
      </c>
      <c r="D2316" s="66">
        <v>2.5</v>
      </c>
      <c r="E2316" s="66">
        <v>5.75</v>
      </c>
      <c r="F2316" s="66">
        <v>7.25</v>
      </c>
    </row>
    <row r="2317" spans="1:6">
      <c r="A2317" s="74">
        <v>41214</v>
      </c>
      <c r="B2317" s="66">
        <v>5.13</v>
      </c>
      <c r="C2317" s="66">
        <v>5</v>
      </c>
      <c r="D2317" s="66">
        <v>2.5</v>
      </c>
      <c r="E2317" s="66">
        <v>5.75</v>
      </c>
      <c r="F2317" s="66">
        <v>7.25</v>
      </c>
    </row>
    <row r="2318" spans="1:6">
      <c r="A2318" s="74">
        <v>41215</v>
      </c>
      <c r="B2318" s="66">
        <v>5.13</v>
      </c>
      <c r="C2318" s="66">
        <v>5</v>
      </c>
      <c r="D2318" s="66">
        <v>2.5</v>
      </c>
      <c r="E2318" s="66">
        <v>5.75</v>
      </c>
      <c r="F2318" s="66">
        <v>7.25</v>
      </c>
    </row>
    <row r="2319" spans="1:6">
      <c r="A2319" s="74">
        <v>41218</v>
      </c>
      <c r="B2319" s="66">
        <v>5.13</v>
      </c>
      <c r="C2319" s="66">
        <v>5</v>
      </c>
      <c r="D2319" s="66">
        <v>2.5</v>
      </c>
      <c r="E2319" s="66">
        <v>5.75</v>
      </c>
      <c r="F2319" s="66">
        <v>7.25</v>
      </c>
    </row>
    <row r="2320" spans="1:6">
      <c r="A2320" s="74">
        <v>41219</v>
      </c>
      <c r="B2320" s="66">
        <v>5.13</v>
      </c>
      <c r="C2320" s="66">
        <v>5</v>
      </c>
      <c r="D2320" s="66">
        <v>2.5</v>
      </c>
      <c r="E2320" s="66">
        <v>5.75</v>
      </c>
      <c r="F2320" s="66">
        <v>7.25</v>
      </c>
    </row>
    <row r="2321" spans="1:6">
      <c r="A2321" s="74">
        <v>41220</v>
      </c>
      <c r="B2321" s="66">
        <v>5.13</v>
      </c>
      <c r="C2321" s="66">
        <v>5</v>
      </c>
      <c r="D2321" s="66">
        <v>2.5</v>
      </c>
      <c r="E2321" s="66">
        <v>5.75</v>
      </c>
      <c r="F2321" s="66">
        <v>7.25</v>
      </c>
    </row>
    <row r="2322" spans="1:6">
      <c r="A2322" s="74">
        <v>41221</v>
      </c>
      <c r="B2322" s="66">
        <v>5.13</v>
      </c>
      <c r="C2322" s="66">
        <v>5</v>
      </c>
      <c r="D2322" s="66">
        <v>2.5</v>
      </c>
      <c r="E2322" s="66">
        <v>5.75</v>
      </c>
      <c r="F2322" s="66">
        <v>7.25</v>
      </c>
    </row>
    <row r="2323" spans="1:6">
      <c r="A2323" s="74">
        <v>41222</v>
      </c>
      <c r="B2323" s="66">
        <v>5.13</v>
      </c>
      <c r="C2323" s="66">
        <v>5</v>
      </c>
      <c r="D2323" s="66">
        <v>2.5</v>
      </c>
      <c r="E2323" s="66">
        <v>5.75</v>
      </c>
      <c r="F2323" s="66">
        <v>7.25</v>
      </c>
    </row>
    <row r="2324" spans="1:6">
      <c r="A2324" s="74">
        <v>41225</v>
      </c>
      <c r="B2324" s="66">
        <v>5.13</v>
      </c>
      <c r="C2324" s="66">
        <v>5</v>
      </c>
      <c r="D2324" s="66">
        <v>2.5</v>
      </c>
      <c r="E2324" s="66">
        <v>5.75</v>
      </c>
      <c r="F2324" s="66">
        <v>7.25</v>
      </c>
    </row>
    <row r="2325" spans="1:6">
      <c r="A2325" s="74">
        <v>41226</v>
      </c>
      <c r="B2325" s="66">
        <v>5.13</v>
      </c>
      <c r="C2325" s="66">
        <v>5</v>
      </c>
      <c r="D2325" s="66">
        <v>2.5</v>
      </c>
      <c r="E2325" s="66">
        <v>5.75</v>
      </c>
      <c r="F2325" s="66">
        <v>7.25</v>
      </c>
    </row>
    <row r="2326" spans="1:6">
      <c r="A2326" s="74">
        <v>41227</v>
      </c>
      <c r="B2326" s="66">
        <v>5.38</v>
      </c>
      <c r="C2326" s="66">
        <v>5</v>
      </c>
      <c r="D2326" s="66">
        <v>2.5</v>
      </c>
      <c r="E2326" s="66">
        <v>5.75</v>
      </c>
      <c r="F2326" s="66">
        <v>7.25</v>
      </c>
    </row>
    <row r="2327" spans="1:6">
      <c r="A2327" s="74">
        <v>41228</v>
      </c>
      <c r="B2327" s="66">
        <v>5.38</v>
      </c>
      <c r="C2327" s="66">
        <v>5</v>
      </c>
      <c r="D2327" s="66">
        <v>2.5</v>
      </c>
      <c r="E2327" s="66">
        <v>5.75</v>
      </c>
      <c r="F2327" s="66">
        <v>7.25</v>
      </c>
    </row>
    <row r="2328" spans="1:6">
      <c r="A2328" s="74">
        <v>41229</v>
      </c>
      <c r="B2328" s="66">
        <v>5.38</v>
      </c>
      <c r="C2328" s="66">
        <v>5</v>
      </c>
      <c r="D2328" s="66">
        <v>2.5</v>
      </c>
      <c r="E2328" s="66">
        <v>5.75</v>
      </c>
      <c r="F2328" s="66">
        <v>7.25</v>
      </c>
    </row>
    <row r="2329" spans="1:6">
      <c r="A2329" s="74">
        <v>41232</v>
      </c>
      <c r="B2329" s="66">
        <v>5.38</v>
      </c>
      <c r="C2329" s="66">
        <v>5</v>
      </c>
      <c r="D2329" s="66">
        <v>2.5</v>
      </c>
      <c r="E2329" s="66">
        <v>5.75</v>
      </c>
      <c r="F2329" s="66">
        <v>7.25</v>
      </c>
    </row>
    <row r="2330" spans="1:6">
      <c r="A2330" s="74">
        <v>41233</v>
      </c>
      <c r="B2330" s="66">
        <v>5.38</v>
      </c>
      <c r="C2330" s="66">
        <v>5</v>
      </c>
      <c r="D2330" s="66">
        <v>2.5</v>
      </c>
      <c r="E2330" s="66">
        <v>5.75</v>
      </c>
      <c r="F2330" s="66">
        <v>7.25</v>
      </c>
    </row>
    <row r="2331" spans="1:6">
      <c r="A2331" s="74">
        <v>41234</v>
      </c>
      <c r="B2331" s="66">
        <v>5.38</v>
      </c>
      <c r="C2331" s="66">
        <v>5</v>
      </c>
      <c r="D2331" s="66">
        <v>2.5</v>
      </c>
      <c r="E2331" s="66">
        <v>5.75</v>
      </c>
      <c r="F2331" s="66">
        <v>7.25</v>
      </c>
    </row>
    <row r="2332" spans="1:6">
      <c r="A2332" s="74">
        <v>41235</v>
      </c>
      <c r="B2332" s="66">
        <v>5.38</v>
      </c>
      <c r="C2332" s="66">
        <v>5</v>
      </c>
      <c r="D2332" s="66">
        <v>2.5</v>
      </c>
      <c r="E2332" s="66">
        <v>5.75</v>
      </c>
      <c r="F2332" s="66">
        <v>7.25</v>
      </c>
    </row>
    <row r="2333" spans="1:6">
      <c r="A2333" s="74">
        <v>41236</v>
      </c>
      <c r="B2333" s="66">
        <v>5.38</v>
      </c>
      <c r="C2333" s="66">
        <v>5</v>
      </c>
      <c r="D2333" s="66">
        <v>2.5</v>
      </c>
      <c r="E2333" s="66">
        <v>5.75</v>
      </c>
      <c r="F2333" s="66">
        <v>7.25</v>
      </c>
    </row>
    <row r="2334" spans="1:6">
      <c r="A2334" s="74">
        <v>41239</v>
      </c>
      <c r="B2334" s="66">
        <v>5.38</v>
      </c>
      <c r="C2334" s="66">
        <v>5</v>
      </c>
      <c r="D2334" s="66">
        <v>2.5</v>
      </c>
      <c r="E2334" s="66">
        <v>5.75</v>
      </c>
      <c r="F2334" s="66">
        <v>7.25</v>
      </c>
    </row>
    <row r="2335" spans="1:6">
      <c r="A2335" s="74">
        <v>41240</v>
      </c>
      <c r="B2335" s="66">
        <v>5.38</v>
      </c>
      <c r="C2335" s="66">
        <v>5</v>
      </c>
      <c r="D2335" s="66">
        <v>2.5</v>
      </c>
      <c r="E2335" s="66">
        <v>5.75</v>
      </c>
      <c r="F2335" s="66">
        <v>7.25</v>
      </c>
    </row>
    <row r="2336" spans="1:6">
      <c r="A2336" s="74">
        <v>41241</v>
      </c>
      <c r="B2336" s="66">
        <v>5.38</v>
      </c>
      <c r="C2336" s="66">
        <v>5</v>
      </c>
      <c r="D2336" s="66">
        <v>2.5</v>
      </c>
      <c r="E2336" s="66">
        <v>5.75</v>
      </c>
      <c r="F2336" s="66">
        <v>7.25</v>
      </c>
    </row>
    <row r="2337" spans="1:6">
      <c r="A2337" s="74">
        <v>41242</v>
      </c>
      <c r="B2337" s="66">
        <v>5.38</v>
      </c>
      <c r="C2337" s="66">
        <v>5</v>
      </c>
      <c r="D2337" s="66">
        <v>2.5</v>
      </c>
      <c r="E2337" s="66">
        <v>5.75</v>
      </c>
      <c r="F2337" s="66">
        <v>7.25</v>
      </c>
    </row>
    <row r="2338" spans="1:6">
      <c r="A2338" s="74">
        <v>41243</v>
      </c>
      <c r="B2338" s="66">
        <v>5.38</v>
      </c>
      <c r="C2338" s="66">
        <v>5</v>
      </c>
      <c r="D2338" s="66">
        <v>2.5</v>
      </c>
      <c r="E2338" s="66">
        <v>5.75</v>
      </c>
      <c r="F2338" s="66">
        <v>7.25</v>
      </c>
    </row>
    <row r="2339" spans="1:6">
      <c r="A2339" s="74">
        <v>41246</v>
      </c>
      <c r="B2339" s="66">
        <v>5.38</v>
      </c>
      <c r="C2339" s="66">
        <v>5</v>
      </c>
      <c r="D2339" s="66">
        <v>2.5</v>
      </c>
      <c r="E2339" s="66">
        <v>5.75</v>
      </c>
      <c r="F2339" s="66">
        <v>7.25</v>
      </c>
    </row>
    <row r="2340" spans="1:6">
      <c r="A2340" s="74">
        <v>41247</v>
      </c>
      <c r="B2340" s="66">
        <v>5.38</v>
      </c>
      <c r="C2340" s="66">
        <v>5</v>
      </c>
      <c r="D2340" s="66">
        <v>2.5</v>
      </c>
      <c r="E2340" s="66">
        <v>5.75</v>
      </c>
      <c r="F2340" s="66">
        <v>7.25</v>
      </c>
    </row>
    <row r="2341" spans="1:6">
      <c r="A2341" s="74">
        <v>41248</v>
      </c>
      <c r="B2341" s="66">
        <v>5.38</v>
      </c>
      <c r="C2341" s="66">
        <v>5</v>
      </c>
      <c r="D2341" s="66">
        <v>2.5</v>
      </c>
      <c r="E2341" s="66">
        <v>5.75</v>
      </c>
      <c r="F2341" s="66">
        <v>7.25</v>
      </c>
    </row>
    <row r="2342" spans="1:6">
      <c r="A2342" s="74">
        <v>41249</v>
      </c>
      <c r="B2342" s="66">
        <v>5.38</v>
      </c>
      <c r="C2342" s="66">
        <v>5</v>
      </c>
      <c r="D2342" s="66">
        <v>2.5</v>
      </c>
      <c r="E2342" s="66">
        <v>5.75</v>
      </c>
      <c r="F2342" s="66">
        <v>7.25</v>
      </c>
    </row>
    <row r="2343" spans="1:6">
      <c r="A2343" s="74">
        <v>41250</v>
      </c>
      <c r="B2343" s="66">
        <v>5.38</v>
      </c>
      <c r="C2343" s="66">
        <v>5</v>
      </c>
      <c r="D2343" s="66">
        <v>2.5</v>
      </c>
      <c r="E2343" s="66">
        <v>5.75</v>
      </c>
      <c r="F2343" s="66">
        <v>7.25</v>
      </c>
    </row>
    <row r="2344" spans="1:6">
      <c r="A2344" s="74">
        <v>41253</v>
      </c>
      <c r="B2344" s="66">
        <v>5.38</v>
      </c>
      <c r="C2344" s="66">
        <v>5</v>
      </c>
      <c r="D2344" s="66">
        <v>2.5</v>
      </c>
      <c r="E2344" s="66">
        <v>5.75</v>
      </c>
      <c r="F2344" s="66">
        <v>7.25</v>
      </c>
    </row>
    <row r="2345" spans="1:6">
      <c r="A2345" s="74">
        <v>41254</v>
      </c>
      <c r="B2345" s="66">
        <v>5.38</v>
      </c>
      <c r="C2345" s="66">
        <v>5</v>
      </c>
      <c r="D2345" s="66">
        <v>2.5</v>
      </c>
      <c r="E2345" s="66">
        <v>5.75</v>
      </c>
      <c r="F2345" s="66">
        <v>7.25</v>
      </c>
    </row>
    <row r="2346" spans="1:6">
      <c r="A2346" s="74">
        <v>41255</v>
      </c>
      <c r="B2346" s="66">
        <v>5.38</v>
      </c>
      <c r="C2346" s="66">
        <v>5</v>
      </c>
      <c r="D2346" s="66">
        <v>2.5</v>
      </c>
      <c r="E2346" s="66">
        <v>5.75</v>
      </c>
      <c r="F2346" s="66">
        <v>7.25</v>
      </c>
    </row>
    <row r="2347" spans="1:6">
      <c r="A2347" s="74">
        <v>41256</v>
      </c>
      <c r="B2347" s="66">
        <v>5.38</v>
      </c>
      <c r="C2347" s="66">
        <v>5</v>
      </c>
      <c r="D2347" s="66">
        <v>2.5</v>
      </c>
      <c r="E2347" s="66">
        <v>5.75</v>
      </c>
      <c r="F2347" s="66">
        <v>7.25</v>
      </c>
    </row>
    <row r="2348" spans="1:6">
      <c r="A2348" s="74">
        <v>41257</v>
      </c>
      <c r="B2348" s="66">
        <v>5.38</v>
      </c>
      <c r="C2348" s="66">
        <v>5</v>
      </c>
      <c r="D2348" s="66">
        <v>2.5</v>
      </c>
      <c r="E2348" s="66">
        <v>5.75</v>
      </c>
      <c r="F2348" s="66">
        <v>7.25</v>
      </c>
    </row>
    <row r="2349" spans="1:6">
      <c r="A2349" s="74">
        <v>41260</v>
      </c>
      <c r="B2349" s="66">
        <v>5.38</v>
      </c>
      <c r="C2349" s="66">
        <v>5</v>
      </c>
      <c r="D2349" s="66">
        <v>2.5</v>
      </c>
      <c r="E2349" s="66">
        <v>5.75</v>
      </c>
      <c r="F2349" s="66">
        <v>7.25</v>
      </c>
    </row>
    <row r="2350" spans="1:6">
      <c r="A2350" s="74">
        <v>41261</v>
      </c>
      <c r="B2350" s="66">
        <v>5.38</v>
      </c>
      <c r="C2350" s="66">
        <v>5</v>
      </c>
      <c r="D2350" s="66">
        <v>2.5</v>
      </c>
      <c r="E2350" s="66">
        <v>5.75</v>
      </c>
      <c r="F2350" s="66">
        <v>7.25</v>
      </c>
    </row>
    <row r="2351" spans="1:6">
      <c r="A2351" s="74">
        <v>41262</v>
      </c>
      <c r="B2351" s="66">
        <v>5.38</v>
      </c>
      <c r="C2351" s="66">
        <v>5</v>
      </c>
      <c r="D2351" s="66">
        <v>2.5</v>
      </c>
      <c r="E2351" s="66">
        <v>5.5</v>
      </c>
      <c r="F2351" s="66">
        <v>7.25</v>
      </c>
    </row>
    <row r="2352" spans="1:6">
      <c r="A2352" s="74">
        <v>41263</v>
      </c>
      <c r="B2352" s="66">
        <v>5.38</v>
      </c>
      <c r="C2352" s="66">
        <v>5</v>
      </c>
      <c r="D2352" s="66">
        <v>2.5</v>
      </c>
      <c r="E2352" s="66">
        <v>5.5</v>
      </c>
      <c r="F2352" s="66">
        <v>7.25</v>
      </c>
    </row>
    <row r="2353" spans="1:6">
      <c r="A2353" s="74">
        <v>41264</v>
      </c>
      <c r="B2353" s="66">
        <v>5.38</v>
      </c>
      <c r="C2353" s="66">
        <v>5</v>
      </c>
      <c r="D2353" s="66">
        <v>2.5</v>
      </c>
      <c r="E2353" s="66">
        <v>5.5</v>
      </c>
      <c r="F2353" s="66">
        <v>7.25</v>
      </c>
    </row>
    <row r="2354" spans="1:6">
      <c r="A2354" s="74">
        <v>41267</v>
      </c>
      <c r="B2354" s="66">
        <v>5.38</v>
      </c>
      <c r="C2354" s="66">
        <v>5</v>
      </c>
      <c r="D2354" s="66">
        <v>2.5</v>
      </c>
      <c r="E2354" s="66">
        <v>5.5</v>
      </c>
      <c r="F2354" s="66">
        <v>7.25</v>
      </c>
    </row>
    <row r="2355" spans="1:6">
      <c r="A2355" s="74">
        <v>41268</v>
      </c>
      <c r="B2355" s="66">
        <v>5.38</v>
      </c>
      <c r="C2355" s="66">
        <v>5</v>
      </c>
      <c r="D2355" s="66">
        <v>2.5</v>
      </c>
      <c r="E2355" s="66">
        <v>5.5</v>
      </c>
      <c r="F2355" s="66">
        <v>7.25</v>
      </c>
    </row>
    <row r="2356" spans="1:6">
      <c r="A2356" s="74">
        <v>41269</v>
      </c>
      <c r="B2356" s="66">
        <v>5.38</v>
      </c>
      <c r="C2356" s="66">
        <v>5</v>
      </c>
      <c r="D2356" s="66">
        <v>2.5</v>
      </c>
      <c r="E2356" s="66">
        <v>5.5</v>
      </c>
      <c r="F2356" s="66">
        <v>7.25</v>
      </c>
    </row>
    <row r="2357" spans="1:6">
      <c r="A2357" s="74">
        <v>41270</v>
      </c>
      <c r="B2357" s="66">
        <v>5.38</v>
      </c>
      <c r="C2357" s="66">
        <v>5</v>
      </c>
      <c r="D2357" s="66">
        <v>2.5</v>
      </c>
      <c r="E2357" s="66">
        <v>5.5</v>
      </c>
      <c r="F2357" s="66">
        <v>7.25</v>
      </c>
    </row>
    <row r="2358" spans="1:6">
      <c r="A2358" s="74">
        <v>41271</v>
      </c>
      <c r="B2358" s="66">
        <v>5.38</v>
      </c>
      <c r="C2358" s="66">
        <v>5</v>
      </c>
      <c r="D2358" s="66">
        <v>2.5</v>
      </c>
      <c r="E2358" s="66">
        <v>5.5</v>
      </c>
      <c r="F2358" s="66">
        <v>7.25</v>
      </c>
    </row>
    <row r="2359" spans="1:6">
      <c r="A2359" s="74">
        <v>41274</v>
      </c>
      <c r="B2359" s="66">
        <v>5.38</v>
      </c>
      <c r="C2359" s="66">
        <v>5</v>
      </c>
      <c r="D2359" s="66">
        <v>2.5</v>
      </c>
      <c r="E2359" s="66">
        <v>5.5</v>
      </c>
      <c r="F2359" s="66">
        <v>7.25</v>
      </c>
    </row>
    <row r="2360" spans="1:6">
      <c r="A2360" s="74">
        <v>41275</v>
      </c>
      <c r="B2360" s="66">
        <v>5.38</v>
      </c>
      <c r="C2360" s="66">
        <v>5</v>
      </c>
      <c r="D2360" s="66">
        <v>2.5</v>
      </c>
      <c r="E2360" s="66">
        <v>5.5</v>
      </c>
      <c r="F2360" s="66">
        <v>7.25</v>
      </c>
    </row>
    <row r="2361" spans="1:6">
      <c r="A2361" s="74">
        <v>41276</v>
      </c>
      <c r="B2361" s="66">
        <v>5.38</v>
      </c>
      <c r="C2361" s="66">
        <v>5</v>
      </c>
      <c r="D2361" s="66">
        <v>2.5</v>
      </c>
      <c r="E2361" s="66">
        <v>5.5</v>
      </c>
      <c r="F2361" s="66">
        <v>7.25</v>
      </c>
    </row>
    <row r="2362" spans="1:6">
      <c r="A2362" s="74">
        <v>41277</v>
      </c>
      <c r="B2362" s="66">
        <v>5.38</v>
      </c>
      <c r="C2362" s="66">
        <v>5</v>
      </c>
      <c r="D2362" s="66">
        <v>2.5</v>
      </c>
      <c r="E2362" s="66">
        <v>5.5</v>
      </c>
      <c r="F2362" s="66">
        <v>7.25</v>
      </c>
    </row>
    <row r="2363" spans="1:6">
      <c r="A2363" s="74">
        <v>41278</v>
      </c>
      <c r="B2363" s="66">
        <v>5.38</v>
      </c>
      <c r="C2363" s="66">
        <v>5</v>
      </c>
      <c r="D2363" s="66">
        <v>2.5</v>
      </c>
      <c r="E2363" s="66">
        <v>5.5</v>
      </c>
      <c r="F2363" s="66">
        <v>7.25</v>
      </c>
    </row>
    <row r="2364" spans="1:6">
      <c r="A2364" s="74">
        <v>41281</v>
      </c>
      <c r="B2364" s="66">
        <v>5.38</v>
      </c>
      <c r="C2364" s="66">
        <v>5</v>
      </c>
      <c r="D2364" s="66">
        <v>2.5</v>
      </c>
      <c r="E2364" s="66">
        <v>5.5</v>
      </c>
      <c r="F2364" s="66">
        <v>7.25</v>
      </c>
    </row>
    <row r="2365" spans="1:6">
      <c r="A2365" s="74">
        <v>41282</v>
      </c>
      <c r="B2365" s="66">
        <v>5.38</v>
      </c>
      <c r="C2365" s="66">
        <v>5</v>
      </c>
      <c r="D2365" s="66">
        <v>2.5</v>
      </c>
      <c r="E2365" s="66">
        <v>5.5</v>
      </c>
      <c r="F2365" s="66">
        <v>7.25</v>
      </c>
    </row>
    <row r="2366" spans="1:6">
      <c r="A2366" s="74">
        <v>41283</v>
      </c>
      <c r="B2366" s="66">
        <v>5.38</v>
      </c>
      <c r="C2366" s="66">
        <v>5</v>
      </c>
      <c r="D2366" s="66">
        <v>2.5</v>
      </c>
      <c r="E2366" s="66">
        <v>5.5</v>
      </c>
      <c r="F2366" s="66">
        <v>7.25</v>
      </c>
    </row>
    <row r="2367" spans="1:6">
      <c r="A2367" s="74">
        <v>41284</v>
      </c>
      <c r="B2367" s="66">
        <v>5.38</v>
      </c>
      <c r="C2367" s="66">
        <v>5</v>
      </c>
      <c r="D2367" s="66">
        <v>2.5</v>
      </c>
      <c r="E2367" s="66">
        <v>5.5</v>
      </c>
      <c r="F2367" s="66">
        <v>7.25</v>
      </c>
    </row>
    <row r="2368" spans="1:6">
      <c r="A2368" s="74">
        <v>41285</v>
      </c>
      <c r="B2368" s="66">
        <v>5.38</v>
      </c>
      <c r="C2368" s="66">
        <v>5</v>
      </c>
      <c r="D2368" s="66">
        <v>2.5</v>
      </c>
      <c r="E2368" s="66">
        <v>5.5</v>
      </c>
      <c r="F2368" s="66">
        <v>7.25</v>
      </c>
    </row>
    <row r="2369" spans="1:6">
      <c r="A2369" s="74">
        <v>41288</v>
      </c>
      <c r="B2369" s="66">
        <v>5.38</v>
      </c>
      <c r="C2369" s="66">
        <v>5</v>
      </c>
      <c r="D2369" s="66">
        <v>2.5</v>
      </c>
      <c r="E2369" s="66">
        <v>5.5</v>
      </c>
      <c r="F2369" s="66">
        <v>7.25</v>
      </c>
    </row>
    <row r="2370" spans="1:6">
      <c r="A2370" s="74">
        <v>41289</v>
      </c>
      <c r="B2370" s="66">
        <v>5.38</v>
      </c>
      <c r="C2370" s="66">
        <v>5</v>
      </c>
      <c r="D2370" s="66">
        <v>2.5</v>
      </c>
      <c r="E2370" s="66">
        <v>5.5</v>
      </c>
      <c r="F2370" s="66">
        <v>7.25</v>
      </c>
    </row>
    <row r="2371" spans="1:6">
      <c r="A2371" s="74">
        <v>41290</v>
      </c>
      <c r="B2371" s="66">
        <v>5.38</v>
      </c>
      <c r="C2371" s="66">
        <v>5</v>
      </c>
      <c r="D2371" s="66">
        <v>2.5</v>
      </c>
      <c r="E2371" s="66">
        <v>5.5</v>
      </c>
      <c r="F2371" s="66">
        <v>7.25</v>
      </c>
    </row>
    <row r="2372" spans="1:6">
      <c r="A2372" s="74">
        <v>41291</v>
      </c>
      <c r="B2372" s="66">
        <v>5.38</v>
      </c>
      <c r="C2372" s="66">
        <v>5</v>
      </c>
      <c r="D2372" s="66">
        <v>2.5</v>
      </c>
      <c r="E2372" s="66">
        <v>5.5</v>
      </c>
      <c r="F2372" s="66">
        <v>7.25</v>
      </c>
    </row>
    <row r="2373" spans="1:6">
      <c r="A2373" s="74">
        <v>41292</v>
      </c>
      <c r="B2373" s="66">
        <v>5.38</v>
      </c>
      <c r="C2373" s="66">
        <v>5</v>
      </c>
      <c r="D2373" s="66">
        <v>2.5</v>
      </c>
      <c r="E2373" s="66">
        <v>5.5</v>
      </c>
      <c r="F2373" s="66">
        <v>7.25</v>
      </c>
    </row>
    <row r="2374" spans="1:6">
      <c r="A2374" s="74">
        <v>41295</v>
      </c>
      <c r="B2374" s="66">
        <v>5.38</v>
      </c>
      <c r="C2374" s="66">
        <v>5</v>
      </c>
      <c r="D2374" s="66">
        <v>2.5</v>
      </c>
      <c r="E2374" s="66">
        <v>5.5</v>
      </c>
      <c r="F2374" s="66">
        <v>7.25</v>
      </c>
    </row>
    <row r="2375" spans="1:6">
      <c r="A2375" s="74">
        <v>41296</v>
      </c>
      <c r="B2375" s="66">
        <v>5.38</v>
      </c>
      <c r="C2375" s="66">
        <v>5</v>
      </c>
      <c r="D2375" s="66">
        <v>2.5</v>
      </c>
      <c r="E2375" s="66">
        <v>5.5</v>
      </c>
      <c r="F2375" s="66">
        <v>7.25</v>
      </c>
    </row>
    <row r="2376" spans="1:6">
      <c r="A2376" s="74">
        <v>41297</v>
      </c>
      <c r="B2376" s="66">
        <v>5.38</v>
      </c>
      <c r="C2376" s="66">
        <v>5</v>
      </c>
      <c r="D2376" s="66">
        <v>2.5</v>
      </c>
      <c r="E2376" s="66">
        <v>5.5</v>
      </c>
      <c r="F2376" s="66">
        <v>7.25</v>
      </c>
    </row>
    <row r="2377" spans="1:6">
      <c r="A2377" s="74">
        <v>41298</v>
      </c>
      <c r="B2377" s="66">
        <v>5.38</v>
      </c>
      <c r="C2377" s="66">
        <v>5</v>
      </c>
      <c r="D2377" s="66">
        <v>2.5</v>
      </c>
      <c r="E2377" s="66">
        <v>5.5</v>
      </c>
      <c r="F2377" s="66">
        <v>7.25</v>
      </c>
    </row>
    <row r="2378" spans="1:6">
      <c r="A2378" s="74">
        <v>41299</v>
      </c>
      <c r="B2378" s="66">
        <v>5.38</v>
      </c>
      <c r="C2378" s="66">
        <v>5</v>
      </c>
      <c r="D2378" s="66">
        <v>2.5</v>
      </c>
      <c r="E2378" s="66">
        <v>5.5</v>
      </c>
      <c r="F2378" s="66">
        <v>7.25</v>
      </c>
    </row>
    <row r="2379" spans="1:6">
      <c r="A2379" s="74">
        <v>41302</v>
      </c>
      <c r="B2379" s="66">
        <v>5.38</v>
      </c>
      <c r="C2379" s="66">
        <v>5</v>
      </c>
      <c r="D2379" s="66">
        <v>2.5</v>
      </c>
      <c r="E2379" s="66">
        <v>5.5</v>
      </c>
      <c r="F2379" s="66">
        <v>7.25</v>
      </c>
    </row>
    <row r="2380" spans="1:6">
      <c r="A2380" s="74">
        <v>41303</v>
      </c>
      <c r="B2380" s="66">
        <v>5.38</v>
      </c>
      <c r="C2380" s="66">
        <v>5</v>
      </c>
      <c r="D2380" s="66">
        <v>2.5</v>
      </c>
      <c r="E2380" s="66">
        <v>5.5</v>
      </c>
      <c r="F2380" s="66">
        <v>7.25</v>
      </c>
    </row>
    <row r="2381" spans="1:6">
      <c r="A2381" s="74">
        <v>41304</v>
      </c>
      <c r="B2381" s="66">
        <v>5.38</v>
      </c>
      <c r="C2381" s="66">
        <v>5</v>
      </c>
      <c r="D2381" s="66">
        <v>2.5</v>
      </c>
      <c r="E2381" s="66">
        <v>5.5</v>
      </c>
      <c r="F2381" s="66">
        <v>7.25</v>
      </c>
    </row>
    <row r="2382" spans="1:6">
      <c r="A2382" s="74">
        <v>41305</v>
      </c>
      <c r="B2382" s="66">
        <v>5.38</v>
      </c>
      <c r="C2382" s="66">
        <v>5</v>
      </c>
      <c r="D2382" s="66">
        <v>2.5</v>
      </c>
      <c r="E2382" s="66">
        <v>5.5</v>
      </c>
      <c r="F2382" s="66">
        <v>7.25</v>
      </c>
    </row>
    <row r="2383" spans="1:6">
      <c r="A2383" s="74">
        <v>41306</v>
      </c>
      <c r="B2383" s="66">
        <v>5.38</v>
      </c>
      <c r="C2383" s="66">
        <v>5</v>
      </c>
      <c r="D2383" s="66">
        <v>2.5</v>
      </c>
      <c r="E2383" s="66">
        <v>5.5</v>
      </c>
      <c r="F2383" s="66">
        <v>7.25</v>
      </c>
    </row>
    <row r="2384" spans="1:6">
      <c r="A2384" s="74">
        <v>41309</v>
      </c>
      <c r="B2384" s="66">
        <v>5.38</v>
      </c>
      <c r="C2384" s="66">
        <v>5</v>
      </c>
      <c r="D2384" s="66">
        <v>2.5</v>
      </c>
      <c r="E2384" s="66">
        <v>5.5</v>
      </c>
      <c r="F2384" s="66">
        <v>7.25</v>
      </c>
    </row>
    <row r="2385" spans="1:6">
      <c r="A2385" s="74">
        <v>41310</v>
      </c>
      <c r="B2385" s="66">
        <v>5.38</v>
      </c>
      <c r="C2385" s="66">
        <v>5</v>
      </c>
      <c r="D2385" s="66">
        <v>2.5</v>
      </c>
      <c r="E2385" s="66">
        <v>5.5</v>
      </c>
      <c r="F2385" s="66">
        <v>7.25</v>
      </c>
    </row>
    <row r="2386" spans="1:6">
      <c r="A2386" s="74">
        <v>41311</v>
      </c>
      <c r="B2386" s="66">
        <v>5.38</v>
      </c>
      <c r="C2386" s="66">
        <v>5</v>
      </c>
      <c r="D2386" s="66">
        <v>2.5</v>
      </c>
      <c r="E2386" s="66">
        <v>5.5</v>
      </c>
      <c r="F2386" s="66">
        <v>7.25</v>
      </c>
    </row>
    <row r="2387" spans="1:6">
      <c r="A2387" s="74">
        <v>41312</v>
      </c>
      <c r="B2387" s="66">
        <v>5.38</v>
      </c>
      <c r="C2387" s="66">
        <v>5</v>
      </c>
      <c r="D2387" s="66">
        <v>2.5</v>
      </c>
      <c r="E2387" s="66">
        <v>5.5</v>
      </c>
      <c r="F2387" s="66">
        <v>7.25</v>
      </c>
    </row>
    <row r="2388" spans="1:6">
      <c r="A2388" s="74">
        <v>41313</v>
      </c>
      <c r="B2388" s="66">
        <v>5.38</v>
      </c>
      <c r="C2388" s="66">
        <v>5</v>
      </c>
      <c r="D2388" s="66">
        <v>2.5</v>
      </c>
      <c r="E2388" s="66">
        <v>5.5</v>
      </c>
      <c r="F2388" s="66">
        <v>7.25</v>
      </c>
    </row>
    <row r="2389" spans="1:6">
      <c r="A2389" s="74">
        <v>41316</v>
      </c>
      <c r="B2389" s="66">
        <v>5.38</v>
      </c>
      <c r="C2389" s="66">
        <v>5</v>
      </c>
      <c r="D2389" s="66">
        <v>2.5</v>
      </c>
      <c r="E2389" s="66">
        <v>5.5</v>
      </c>
      <c r="F2389" s="66">
        <v>7.25</v>
      </c>
    </row>
    <row r="2390" spans="1:6">
      <c r="A2390" s="74">
        <v>41317</v>
      </c>
      <c r="B2390" s="66">
        <v>5.38</v>
      </c>
      <c r="C2390" s="66">
        <v>5</v>
      </c>
      <c r="D2390" s="66">
        <v>2.5</v>
      </c>
      <c r="E2390" s="66">
        <v>5.5</v>
      </c>
      <c r="F2390" s="66">
        <v>7.25</v>
      </c>
    </row>
    <row r="2391" spans="1:6">
      <c r="A2391" s="74">
        <v>41318</v>
      </c>
      <c r="B2391" s="66">
        <v>5.38</v>
      </c>
      <c r="C2391" s="66">
        <v>5</v>
      </c>
      <c r="D2391" s="66">
        <v>2.5</v>
      </c>
      <c r="E2391" s="66">
        <v>5.5</v>
      </c>
      <c r="F2391" s="66">
        <v>7.25</v>
      </c>
    </row>
    <row r="2392" spans="1:6">
      <c r="A2392" s="74">
        <v>41319</v>
      </c>
      <c r="B2392" s="66">
        <v>5.38</v>
      </c>
      <c r="C2392" s="66">
        <v>5</v>
      </c>
      <c r="D2392" s="66">
        <v>2.5</v>
      </c>
      <c r="E2392" s="66">
        <v>5.5</v>
      </c>
      <c r="F2392" s="66">
        <v>7.25</v>
      </c>
    </row>
    <row r="2393" spans="1:6">
      <c r="A2393" s="74">
        <v>41320</v>
      </c>
      <c r="B2393" s="66">
        <v>5.38</v>
      </c>
      <c r="C2393" s="66">
        <v>5</v>
      </c>
      <c r="D2393" s="66">
        <v>2.5</v>
      </c>
      <c r="E2393" s="66">
        <v>5.5</v>
      </c>
      <c r="F2393" s="66">
        <v>7.25</v>
      </c>
    </row>
    <row r="2394" spans="1:6">
      <c r="A2394" s="74">
        <v>41323</v>
      </c>
      <c r="B2394" s="66">
        <v>5.38</v>
      </c>
      <c r="C2394" s="66">
        <v>5</v>
      </c>
      <c r="D2394" s="66">
        <v>2.5</v>
      </c>
      <c r="E2394" s="66">
        <v>5.5</v>
      </c>
      <c r="F2394" s="66">
        <v>7.25</v>
      </c>
    </row>
    <row r="2395" spans="1:6">
      <c r="A2395" s="74">
        <v>41324</v>
      </c>
      <c r="B2395" s="66">
        <v>5.38</v>
      </c>
      <c r="C2395" s="66">
        <v>5</v>
      </c>
      <c r="D2395" s="66">
        <v>2.5</v>
      </c>
      <c r="E2395" s="66">
        <v>5.5</v>
      </c>
      <c r="F2395" s="66">
        <v>7.25</v>
      </c>
    </row>
    <row r="2396" spans="1:6">
      <c r="A2396" s="74">
        <v>41325</v>
      </c>
      <c r="B2396" s="66">
        <v>5.38</v>
      </c>
      <c r="C2396" s="66">
        <v>5</v>
      </c>
      <c r="D2396" s="66">
        <v>2.5</v>
      </c>
      <c r="E2396" s="66">
        <v>5.5</v>
      </c>
      <c r="F2396" s="66">
        <v>7.25</v>
      </c>
    </row>
    <row r="2397" spans="1:6">
      <c r="A2397" s="74">
        <v>41326</v>
      </c>
      <c r="B2397" s="66">
        <v>5.38</v>
      </c>
      <c r="C2397" s="66">
        <v>5</v>
      </c>
      <c r="D2397" s="66">
        <v>2.5</v>
      </c>
      <c r="E2397" s="66">
        <v>5.5</v>
      </c>
      <c r="F2397" s="66">
        <v>7.25</v>
      </c>
    </row>
    <row r="2398" spans="1:6">
      <c r="A2398" s="74">
        <v>41327</v>
      </c>
      <c r="B2398" s="66">
        <v>5.38</v>
      </c>
      <c r="C2398" s="66">
        <v>5</v>
      </c>
      <c r="D2398" s="66">
        <v>2.5</v>
      </c>
      <c r="E2398" s="66">
        <v>5.5</v>
      </c>
      <c r="F2398" s="66">
        <v>7.25</v>
      </c>
    </row>
    <row r="2399" spans="1:6">
      <c r="A2399" s="74">
        <v>41330</v>
      </c>
      <c r="B2399" s="66">
        <v>5.38</v>
      </c>
      <c r="C2399" s="66">
        <v>5</v>
      </c>
      <c r="D2399" s="66">
        <v>2.5</v>
      </c>
      <c r="E2399" s="66">
        <v>5.5</v>
      </c>
      <c r="F2399" s="66">
        <v>7.25</v>
      </c>
    </row>
    <row r="2400" spans="1:6">
      <c r="A2400" s="74">
        <v>41331</v>
      </c>
      <c r="B2400" s="66">
        <v>5.38</v>
      </c>
      <c r="C2400" s="66">
        <v>5</v>
      </c>
      <c r="D2400" s="66">
        <v>2.5</v>
      </c>
      <c r="E2400" s="66">
        <v>5.5</v>
      </c>
      <c r="F2400" s="66">
        <v>7.25</v>
      </c>
    </row>
    <row r="2401" spans="1:6">
      <c r="A2401" s="74">
        <v>41332</v>
      </c>
      <c r="B2401" s="66">
        <v>5.38</v>
      </c>
      <c r="C2401" s="66">
        <v>5</v>
      </c>
      <c r="D2401" s="66">
        <v>2.5</v>
      </c>
      <c r="E2401" s="66">
        <v>5.5</v>
      </c>
      <c r="F2401" s="66">
        <v>7.25</v>
      </c>
    </row>
    <row r="2402" spans="1:6">
      <c r="A2402" s="74">
        <v>41333</v>
      </c>
      <c r="B2402" s="66">
        <v>5.38</v>
      </c>
      <c r="C2402" s="66">
        <v>5</v>
      </c>
      <c r="D2402" s="66">
        <v>2.5</v>
      </c>
      <c r="E2402" s="66">
        <v>5.5</v>
      </c>
      <c r="F2402" s="66">
        <v>7.25</v>
      </c>
    </row>
    <row r="2403" spans="1:6">
      <c r="A2403" s="74">
        <v>41334</v>
      </c>
      <c r="B2403" s="66">
        <v>5.38</v>
      </c>
      <c r="C2403" s="66">
        <v>5</v>
      </c>
      <c r="D2403" s="66">
        <v>2.5</v>
      </c>
      <c r="E2403" s="66">
        <v>5.5</v>
      </c>
      <c r="F2403" s="66">
        <v>7.25</v>
      </c>
    </row>
    <row r="2404" spans="1:6">
      <c r="A2404" s="74">
        <v>41337</v>
      </c>
      <c r="B2404" s="66">
        <v>5.38</v>
      </c>
      <c r="C2404" s="66">
        <v>5</v>
      </c>
      <c r="D2404" s="66">
        <v>2.5</v>
      </c>
      <c r="E2404" s="66">
        <v>5.5</v>
      </c>
      <c r="F2404" s="66">
        <v>7.25</v>
      </c>
    </row>
    <row r="2405" spans="1:6">
      <c r="A2405" s="74">
        <v>41338</v>
      </c>
      <c r="B2405" s="66">
        <v>5.38</v>
      </c>
      <c r="C2405" s="66">
        <v>5</v>
      </c>
      <c r="D2405" s="66">
        <v>2.5</v>
      </c>
      <c r="E2405" s="66">
        <v>5.5</v>
      </c>
      <c r="F2405" s="66">
        <v>7.25</v>
      </c>
    </row>
    <row r="2406" spans="1:6">
      <c r="A2406" s="74">
        <v>41339</v>
      </c>
      <c r="B2406" s="66">
        <v>5.38</v>
      </c>
      <c r="C2406" s="66">
        <v>5</v>
      </c>
      <c r="D2406" s="66">
        <v>2.5</v>
      </c>
      <c r="E2406" s="66">
        <v>5.5</v>
      </c>
      <c r="F2406" s="66">
        <v>7.25</v>
      </c>
    </row>
    <row r="2407" spans="1:6">
      <c r="A2407" s="74">
        <v>41340</v>
      </c>
      <c r="B2407" s="66">
        <v>5.38</v>
      </c>
      <c r="C2407" s="66">
        <v>5</v>
      </c>
      <c r="D2407" s="66">
        <v>2.5</v>
      </c>
      <c r="E2407" s="66">
        <v>5.5</v>
      </c>
      <c r="F2407" s="66">
        <v>7.25</v>
      </c>
    </row>
    <row r="2408" spans="1:6">
      <c r="A2408" s="74">
        <v>41341</v>
      </c>
      <c r="B2408" s="66">
        <v>5.38</v>
      </c>
      <c r="C2408" s="66">
        <v>5</v>
      </c>
      <c r="D2408" s="66">
        <v>2.5</v>
      </c>
      <c r="E2408" s="66">
        <v>5.5</v>
      </c>
      <c r="F2408" s="66">
        <v>7.25</v>
      </c>
    </row>
    <row r="2409" spans="1:6">
      <c r="A2409" s="74">
        <v>41344</v>
      </c>
      <c r="B2409" s="66">
        <v>5.38</v>
      </c>
      <c r="C2409" s="66">
        <v>5</v>
      </c>
      <c r="D2409" s="66">
        <v>2.5</v>
      </c>
      <c r="E2409" s="66">
        <v>5.5</v>
      </c>
      <c r="F2409" s="66">
        <v>7.25</v>
      </c>
    </row>
    <row r="2410" spans="1:6">
      <c r="A2410" s="74">
        <v>41345</v>
      </c>
      <c r="B2410" s="66">
        <v>5.38</v>
      </c>
      <c r="C2410" s="66">
        <v>5</v>
      </c>
      <c r="D2410" s="66">
        <v>2.5</v>
      </c>
      <c r="E2410" s="66">
        <v>5.5</v>
      </c>
      <c r="F2410" s="66">
        <v>7.25</v>
      </c>
    </row>
    <row r="2411" spans="1:6">
      <c r="A2411" s="74">
        <v>41346</v>
      </c>
      <c r="B2411" s="66">
        <v>5.38</v>
      </c>
      <c r="C2411" s="66">
        <v>5</v>
      </c>
      <c r="D2411" s="66">
        <v>2.5</v>
      </c>
      <c r="E2411" s="66">
        <v>5.5</v>
      </c>
      <c r="F2411" s="66">
        <v>7.25</v>
      </c>
    </row>
    <row r="2412" spans="1:6">
      <c r="A2412" s="74">
        <v>41347</v>
      </c>
      <c r="B2412" s="66">
        <v>5.38</v>
      </c>
      <c r="C2412" s="66">
        <v>5</v>
      </c>
      <c r="D2412" s="66">
        <v>2.5</v>
      </c>
      <c r="E2412" s="66">
        <v>5.5</v>
      </c>
      <c r="F2412" s="66">
        <v>7.25</v>
      </c>
    </row>
    <row r="2413" spans="1:6">
      <c r="A2413" s="74">
        <v>41348</v>
      </c>
      <c r="B2413" s="66">
        <v>5.38</v>
      </c>
      <c r="C2413" s="66">
        <v>5</v>
      </c>
      <c r="D2413" s="66">
        <v>2.5</v>
      </c>
      <c r="E2413" s="66">
        <v>5.5</v>
      </c>
      <c r="F2413" s="66">
        <v>7.25</v>
      </c>
    </row>
    <row r="2414" spans="1:6">
      <c r="A2414" s="74">
        <v>41351</v>
      </c>
      <c r="B2414" s="66">
        <v>5.38</v>
      </c>
      <c r="C2414" s="66">
        <v>5</v>
      </c>
      <c r="D2414" s="66">
        <v>2.5</v>
      </c>
      <c r="E2414" s="66">
        <v>5.5</v>
      </c>
      <c r="F2414" s="66">
        <v>7.25</v>
      </c>
    </row>
    <row r="2415" spans="1:6">
      <c r="A2415" s="74">
        <v>41352</v>
      </c>
      <c r="B2415" s="66">
        <v>5.38</v>
      </c>
      <c r="C2415" s="66">
        <v>5</v>
      </c>
      <c r="D2415" s="66">
        <v>2.5</v>
      </c>
      <c r="E2415" s="66">
        <v>5.5</v>
      </c>
      <c r="F2415" s="66">
        <v>7.25</v>
      </c>
    </row>
    <row r="2416" spans="1:6">
      <c r="A2416" s="74">
        <v>41353</v>
      </c>
      <c r="B2416" s="66">
        <v>5.38</v>
      </c>
      <c r="C2416" s="66">
        <v>5</v>
      </c>
      <c r="D2416" s="66">
        <v>2.5</v>
      </c>
      <c r="E2416" s="66">
        <v>5.5</v>
      </c>
      <c r="F2416" s="66">
        <v>7.25</v>
      </c>
    </row>
    <row r="2417" spans="1:6">
      <c r="A2417" s="74">
        <v>41354</v>
      </c>
      <c r="B2417" s="66">
        <v>5.38</v>
      </c>
      <c r="C2417" s="66">
        <v>5</v>
      </c>
      <c r="D2417" s="66">
        <v>2.5</v>
      </c>
      <c r="E2417" s="66">
        <v>5.5</v>
      </c>
      <c r="F2417" s="66">
        <v>7.25</v>
      </c>
    </row>
    <row r="2418" spans="1:6">
      <c r="A2418" s="74">
        <v>41355</v>
      </c>
      <c r="B2418" s="66">
        <v>5.38</v>
      </c>
      <c r="C2418" s="66">
        <v>5</v>
      </c>
      <c r="D2418" s="66">
        <v>2.5</v>
      </c>
      <c r="E2418" s="66">
        <v>5.5</v>
      </c>
      <c r="F2418" s="66">
        <v>7.25</v>
      </c>
    </row>
    <row r="2419" spans="1:6">
      <c r="A2419" s="74">
        <v>41358</v>
      </c>
      <c r="B2419" s="66">
        <v>5.38</v>
      </c>
      <c r="C2419" s="66">
        <v>5</v>
      </c>
      <c r="D2419" s="66">
        <v>2.5</v>
      </c>
      <c r="E2419" s="66">
        <v>5.5</v>
      </c>
      <c r="F2419" s="66">
        <v>7.25</v>
      </c>
    </row>
    <row r="2420" spans="1:6">
      <c r="A2420" s="74">
        <v>41359</v>
      </c>
      <c r="B2420" s="66">
        <v>5.38</v>
      </c>
      <c r="C2420" s="66">
        <v>5</v>
      </c>
      <c r="D2420" s="66">
        <v>2.5</v>
      </c>
      <c r="E2420" s="66">
        <v>5.5</v>
      </c>
      <c r="F2420" s="66">
        <v>7.25</v>
      </c>
    </row>
    <row r="2421" spans="1:6">
      <c r="A2421" s="74">
        <v>41360</v>
      </c>
      <c r="B2421" s="66">
        <v>5.38</v>
      </c>
      <c r="C2421" s="66">
        <v>5</v>
      </c>
      <c r="D2421" s="66">
        <v>2.5</v>
      </c>
      <c r="E2421" s="66">
        <v>5.5</v>
      </c>
      <c r="F2421" s="66">
        <v>7.25</v>
      </c>
    </row>
    <row r="2422" spans="1:6">
      <c r="A2422" s="74">
        <v>41361</v>
      </c>
      <c r="B2422" s="66">
        <v>5.38</v>
      </c>
      <c r="C2422" s="66">
        <v>5</v>
      </c>
      <c r="D2422" s="66">
        <v>2.5</v>
      </c>
      <c r="E2422" s="66">
        <v>5.5</v>
      </c>
      <c r="F2422" s="66">
        <v>7.25</v>
      </c>
    </row>
    <row r="2423" spans="1:6">
      <c r="A2423" s="74">
        <v>41362</v>
      </c>
      <c r="B2423" s="66">
        <v>5.38</v>
      </c>
      <c r="C2423" s="66">
        <v>5</v>
      </c>
      <c r="D2423" s="66">
        <v>2.5</v>
      </c>
      <c r="E2423" s="66">
        <v>5.5</v>
      </c>
      <c r="F2423" s="66">
        <v>7.25</v>
      </c>
    </row>
    <row r="2424" spans="1:6">
      <c r="A2424" s="74">
        <v>41365</v>
      </c>
      <c r="B2424" s="66">
        <v>5.38</v>
      </c>
      <c r="C2424" s="66">
        <v>5</v>
      </c>
      <c r="D2424" s="66">
        <v>2.5</v>
      </c>
      <c r="E2424" s="66">
        <v>5.5</v>
      </c>
      <c r="F2424" s="66">
        <v>7.25</v>
      </c>
    </row>
    <row r="2425" spans="1:6">
      <c r="A2425" s="74">
        <v>41366</v>
      </c>
      <c r="B2425" s="66">
        <v>5.38</v>
      </c>
      <c r="C2425" s="66">
        <v>5</v>
      </c>
      <c r="D2425" s="66">
        <v>2.5</v>
      </c>
      <c r="E2425" s="66">
        <v>5.5</v>
      </c>
      <c r="F2425" s="66">
        <v>7.25</v>
      </c>
    </row>
    <row r="2426" spans="1:6">
      <c r="A2426" s="74">
        <v>41367</v>
      </c>
      <c r="B2426" s="66">
        <v>5.38</v>
      </c>
      <c r="C2426" s="66">
        <v>5</v>
      </c>
      <c r="D2426" s="66">
        <v>2.5</v>
      </c>
      <c r="E2426" s="66">
        <v>5.5</v>
      </c>
      <c r="F2426" s="66">
        <v>7.25</v>
      </c>
    </row>
    <row r="2427" spans="1:6">
      <c r="A2427" s="74">
        <v>41368</v>
      </c>
      <c r="B2427" s="66">
        <v>5.38</v>
      </c>
      <c r="C2427" s="66">
        <v>5</v>
      </c>
      <c r="D2427" s="66">
        <v>2.5</v>
      </c>
      <c r="E2427" s="66">
        <v>5.5</v>
      </c>
      <c r="F2427" s="66">
        <v>7.25</v>
      </c>
    </row>
    <row r="2428" spans="1:6">
      <c r="A2428" s="74">
        <v>41369</v>
      </c>
      <c r="B2428" s="66">
        <v>5.38</v>
      </c>
      <c r="C2428" s="66">
        <v>5</v>
      </c>
      <c r="D2428" s="66">
        <v>2.5</v>
      </c>
      <c r="E2428" s="66">
        <v>5.5</v>
      </c>
      <c r="F2428" s="66">
        <v>7.25</v>
      </c>
    </row>
    <row r="2429" spans="1:6">
      <c r="A2429" s="74">
        <v>41372</v>
      </c>
      <c r="B2429" s="66">
        <v>5.38</v>
      </c>
      <c r="C2429" s="66">
        <v>5</v>
      </c>
      <c r="D2429" s="66">
        <v>2.5</v>
      </c>
      <c r="E2429" s="66">
        <v>5.5</v>
      </c>
      <c r="F2429" s="66">
        <v>7.25</v>
      </c>
    </row>
    <row r="2430" spans="1:6">
      <c r="A2430" s="74">
        <v>41373</v>
      </c>
      <c r="B2430" s="66">
        <v>5.38</v>
      </c>
      <c r="C2430" s="66">
        <v>5</v>
      </c>
      <c r="D2430" s="66">
        <v>2.5</v>
      </c>
      <c r="E2430" s="66">
        <v>5.5</v>
      </c>
      <c r="F2430" s="66">
        <v>7.25</v>
      </c>
    </row>
    <row r="2431" spans="1:6">
      <c r="A2431" s="74">
        <v>41374</v>
      </c>
      <c r="B2431" s="66">
        <v>5.38</v>
      </c>
      <c r="C2431" s="66">
        <v>5</v>
      </c>
      <c r="D2431" s="66">
        <v>2.5</v>
      </c>
      <c r="E2431" s="66">
        <v>5.5</v>
      </c>
      <c r="F2431" s="66">
        <v>7.25</v>
      </c>
    </row>
    <row r="2432" spans="1:6">
      <c r="A2432" s="74">
        <v>41375</v>
      </c>
      <c r="B2432" s="66">
        <v>5.38</v>
      </c>
      <c r="C2432" s="66">
        <v>5</v>
      </c>
      <c r="D2432" s="66">
        <v>2.5</v>
      </c>
      <c r="E2432" s="66">
        <v>5.5</v>
      </c>
      <c r="F2432" s="66">
        <v>7.25</v>
      </c>
    </row>
    <row r="2433" spans="1:6">
      <c r="A2433" s="74">
        <v>41376</v>
      </c>
      <c r="B2433" s="66">
        <v>5.38</v>
      </c>
      <c r="C2433" s="66">
        <v>5</v>
      </c>
      <c r="D2433" s="66">
        <v>2.5</v>
      </c>
      <c r="E2433" s="66">
        <v>5.5</v>
      </c>
      <c r="F2433" s="66">
        <v>7.25</v>
      </c>
    </row>
    <row r="2434" spans="1:6">
      <c r="A2434" s="74">
        <v>41379</v>
      </c>
      <c r="B2434" s="66">
        <v>5.38</v>
      </c>
      <c r="C2434" s="66">
        <v>5</v>
      </c>
      <c r="D2434" s="66">
        <v>2.5</v>
      </c>
      <c r="E2434" s="66">
        <v>5.5</v>
      </c>
      <c r="F2434" s="66">
        <v>7.25</v>
      </c>
    </row>
    <row r="2435" spans="1:6">
      <c r="A2435" s="74">
        <v>41380</v>
      </c>
      <c r="B2435" s="66">
        <v>5.38</v>
      </c>
      <c r="C2435" s="66">
        <v>5</v>
      </c>
      <c r="D2435" s="66">
        <v>2.5</v>
      </c>
      <c r="E2435" s="66">
        <v>5.5</v>
      </c>
      <c r="F2435" s="66">
        <v>7.25</v>
      </c>
    </row>
    <row r="2436" spans="1:6">
      <c r="A2436" s="74">
        <v>41381</v>
      </c>
      <c r="B2436" s="66">
        <v>5.38</v>
      </c>
      <c r="C2436" s="66">
        <v>5</v>
      </c>
      <c r="D2436" s="66">
        <v>2.5</v>
      </c>
      <c r="E2436" s="66">
        <v>5</v>
      </c>
      <c r="F2436" s="66">
        <v>7.25</v>
      </c>
    </row>
    <row r="2437" spans="1:6">
      <c r="A2437" s="74">
        <v>41382</v>
      </c>
      <c r="B2437" s="66">
        <v>5.38</v>
      </c>
      <c r="C2437" s="66">
        <v>5</v>
      </c>
      <c r="D2437" s="66">
        <v>2.5</v>
      </c>
      <c r="E2437" s="66">
        <v>5</v>
      </c>
      <c r="F2437" s="66">
        <v>7.5</v>
      </c>
    </row>
    <row r="2438" spans="1:6">
      <c r="A2438" s="74">
        <v>41383</v>
      </c>
      <c r="B2438" s="66">
        <v>5.38</v>
      </c>
      <c r="C2438" s="66">
        <v>5</v>
      </c>
      <c r="D2438" s="66">
        <v>2.5</v>
      </c>
      <c r="E2438" s="66">
        <v>5</v>
      </c>
      <c r="F2438" s="66">
        <v>7.5</v>
      </c>
    </row>
    <row r="2439" spans="1:6">
      <c r="A2439" s="74">
        <v>41386</v>
      </c>
      <c r="B2439" s="66">
        <v>5.38</v>
      </c>
      <c r="C2439" s="66">
        <v>5</v>
      </c>
      <c r="D2439" s="66">
        <v>2.5</v>
      </c>
      <c r="E2439" s="66">
        <v>5</v>
      </c>
      <c r="F2439" s="66">
        <v>7.5</v>
      </c>
    </row>
    <row r="2440" spans="1:6">
      <c r="A2440" s="74">
        <v>41387</v>
      </c>
      <c r="B2440" s="66">
        <v>5.38</v>
      </c>
      <c r="C2440" s="66">
        <v>5</v>
      </c>
      <c r="D2440" s="66">
        <v>2.5</v>
      </c>
      <c r="E2440" s="66">
        <v>5</v>
      </c>
      <c r="F2440" s="66">
        <v>7.5</v>
      </c>
    </row>
    <row r="2441" spans="1:6">
      <c r="A2441" s="74">
        <v>41388</v>
      </c>
      <c r="B2441" s="66">
        <v>5.38</v>
      </c>
      <c r="C2441" s="66">
        <v>5</v>
      </c>
      <c r="D2441" s="66">
        <v>2.5</v>
      </c>
      <c r="E2441" s="66">
        <v>5</v>
      </c>
      <c r="F2441" s="66">
        <v>7.5</v>
      </c>
    </row>
    <row r="2442" spans="1:6">
      <c r="A2442" s="74">
        <v>41389</v>
      </c>
      <c r="B2442" s="66">
        <v>5.38</v>
      </c>
      <c r="C2442" s="66">
        <v>5</v>
      </c>
      <c r="D2442" s="66">
        <v>2.5</v>
      </c>
      <c r="E2442" s="66">
        <v>5</v>
      </c>
      <c r="F2442" s="66">
        <v>7.5</v>
      </c>
    </row>
    <row r="2443" spans="1:6">
      <c r="A2443" s="74">
        <v>41390</v>
      </c>
      <c r="B2443" s="66">
        <v>5.38</v>
      </c>
      <c r="C2443" s="66">
        <v>5</v>
      </c>
      <c r="D2443" s="66">
        <v>2.5</v>
      </c>
      <c r="E2443" s="66">
        <v>5</v>
      </c>
      <c r="F2443" s="66">
        <v>7.5</v>
      </c>
    </row>
    <row r="2444" spans="1:6">
      <c r="A2444" s="74">
        <v>41393</v>
      </c>
      <c r="B2444" s="66">
        <v>5.38</v>
      </c>
      <c r="C2444" s="66">
        <v>5</v>
      </c>
      <c r="D2444" s="66">
        <v>2.5</v>
      </c>
      <c r="E2444" s="66">
        <v>5</v>
      </c>
      <c r="F2444" s="66">
        <v>7.5</v>
      </c>
    </row>
    <row r="2445" spans="1:6">
      <c r="A2445" s="74">
        <v>41394</v>
      </c>
      <c r="B2445" s="66">
        <v>5.38</v>
      </c>
      <c r="C2445" s="66">
        <v>5</v>
      </c>
      <c r="D2445" s="66">
        <v>2.5</v>
      </c>
      <c r="E2445" s="66">
        <v>5</v>
      </c>
      <c r="F2445" s="66">
        <v>7.5</v>
      </c>
    </row>
    <row r="2446" spans="1:6">
      <c r="A2446" s="74">
        <v>41395</v>
      </c>
      <c r="B2446" s="66">
        <v>5.38</v>
      </c>
      <c r="C2446" s="66">
        <v>5</v>
      </c>
      <c r="D2446" s="66">
        <v>2.5</v>
      </c>
      <c r="E2446" s="66">
        <v>5</v>
      </c>
      <c r="F2446" s="66">
        <v>7.5</v>
      </c>
    </row>
    <row r="2447" spans="1:6">
      <c r="A2447" s="74">
        <v>41396</v>
      </c>
      <c r="B2447" s="66">
        <v>5.38</v>
      </c>
      <c r="C2447" s="66">
        <v>5</v>
      </c>
      <c r="D2447" s="66">
        <v>2.5</v>
      </c>
      <c r="E2447" s="66">
        <v>5</v>
      </c>
      <c r="F2447" s="66">
        <v>7.5</v>
      </c>
    </row>
    <row r="2448" spans="1:6">
      <c r="A2448" s="74">
        <v>41397</v>
      </c>
      <c r="B2448" s="66">
        <v>5.38</v>
      </c>
      <c r="C2448" s="66">
        <v>5</v>
      </c>
      <c r="D2448" s="66">
        <v>2.5</v>
      </c>
      <c r="E2448" s="66">
        <v>5</v>
      </c>
      <c r="F2448" s="66">
        <v>7.5</v>
      </c>
    </row>
    <row r="2449" spans="1:6">
      <c r="A2449" s="74">
        <v>41400</v>
      </c>
      <c r="B2449" s="66">
        <v>5.38</v>
      </c>
      <c r="C2449" s="66">
        <v>5</v>
      </c>
      <c r="D2449" s="66">
        <v>2.5</v>
      </c>
      <c r="E2449" s="66">
        <v>5</v>
      </c>
      <c r="F2449" s="66">
        <v>7.5</v>
      </c>
    </row>
    <row r="2450" spans="1:6">
      <c r="A2450" s="74">
        <v>41401</v>
      </c>
      <c r="B2450" s="66">
        <v>5.38</v>
      </c>
      <c r="C2450" s="66">
        <v>5</v>
      </c>
      <c r="D2450" s="66">
        <v>2.5</v>
      </c>
      <c r="E2450" s="66">
        <v>5</v>
      </c>
      <c r="F2450" s="66">
        <v>7.5</v>
      </c>
    </row>
    <row r="2451" spans="1:6">
      <c r="A2451" s="74">
        <v>41402</v>
      </c>
      <c r="B2451" s="66">
        <v>5.38</v>
      </c>
      <c r="C2451" s="66">
        <v>5</v>
      </c>
      <c r="D2451" s="66">
        <v>2.5</v>
      </c>
      <c r="E2451" s="66">
        <v>5</v>
      </c>
      <c r="F2451" s="66">
        <v>7.5</v>
      </c>
    </row>
    <row r="2452" spans="1:6">
      <c r="A2452" s="74">
        <v>41403</v>
      </c>
      <c r="B2452" s="66">
        <v>5.38</v>
      </c>
      <c r="C2452" s="66">
        <v>5</v>
      </c>
      <c r="D2452" s="66">
        <v>2.5</v>
      </c>
      <c r="E2452" s="66">
        <v>5</v>
      </c>
      <c r="F2452" s="66">
        <v>7.5</v>
      </c>
    </row>
    <row r="2453" spans="1:6">
      <c r="A2453" s="74">
        <v>41404</v>
      </c>
      <c r="B2453" s="66">
        <v>5.38</v>
      </c>
      <c r="C2453" s="66">
        <v>5</v>
      </c>
      <c r="D2453" s="66">
        <v>2.5</v>
      </c>
      <c r="E2453" s="66">
        <v>5</v>
      </c>
      <c r="F2453" s="66">
        <v>7.5</v>
      </c>
    </row>
    <row r="2454" spans="1:6">
      <c r="A2454" s="74">
        <v>41407</v>
      </c>
      <c r="B2454" s="66">
        <v>5.38</v>
      </c>
      <c r="C2454" s="66">
        <v>5</v>
      </c>
      <c r="D2454" s="66">
        <v>2.5</v>
      </c>
      <c r="E2454" s="66">
        <v>5</v>
      </c>
      <c r="F2454" s="66">
        <v>7.5</v>
      </c>
    </row>
    <row r="2455" spans="1:6">
      <c r="A2455" s="74">
        <v>41408</v>
      </c>
      <c r="B2455" s="66">
        <v>5.38</v>
      </c>
      <c r="C2455" s="66">
        <v>5</v>
      </c>
      <c r="D2455" s="66">
        <v>2.5</v>
      </c>
      <c r="E2455" s="66">
        <v>5</v>
      </c>
      <c r="F2455" s="66">
        <v>7.5</v>
      </c>
    </row>
    <row r="2456" spans="1:6">
      <c r="A2456" s="74">
        <v>41409</v>
      </c>
      <c r="B2456" s="66">
        <v>5.38</v>
      </c>
      <c r="C2456" s="66">
        <v>5</v>
      </c>
      <c r="D2456" s="66">
        <v>2.5</v>
      </c>
      <c r="E2456" s="66">
        <v>5</v>
      </c>
      <c r="F2456" s="66">
        <v>7.5</v>
      </c>
    </row>
    <row r="2457" spans="1:6">
      <c r="A2457" s="74">
        <v>41410</v>
      </c>
      <c r="B2457" s="66">
        <v>5.38</v>
      </c>
      <c r="C2457" s="66">
        <v>5</v>
      </c>
      <c r="D2457" s="66">
        <v>2.5</v>
      </c>
      <c r="E2457" s="66">
        <v>5</v>
      </c>
      <c r="F2457" s="66">
        <v>7.5</v>
      </c>
    </row>
    <row r="2458" spans="1:6">
      <c r="A2458" s="74">
        <v>41411</v>
      </c>
      <c r="B2458" s="66">
        <v>5.38</v>
      </c>
      <c r="C2458" s="66">
        <v>5</v>
      </c>
      <c r="D2458" s="66">
        <v>2.5</v>
      </c>
      <c r="E2458" s="66">
        <v>4.5</v>
      </c>
      <c r="F2458" s="66">
        <v>7.5</v>
      </c>
    </row>
    <row r="2459" spans="1:6">
      <c r="A2459" s="74">
        <v>41414</v>
      </c>
      <c r="B2459" s="66">
        <v>5.38</v>
      </c>
      <c r="C2459" s="66">
        <v>5</v>
      </c>
      <c r="D2459" s="66">
        <v>2.5</v>
      </c>
      <c r="E2459" s="66">
        <v>4.5</v>
      </c>
      <c r="F2459" s="66">
        <v>7.5</v>
      </c>
    </row>
    <row r="2460" spans="1:6">
      <c r="A2460" s="74">
        <v>41415</v>
      </c>
      <c r="B2460" s="66">
        <v>5.38</v>
      </c>
      <c r="C2460" s="66">
        <v>5</v>
      </c>
      <c r="D2460" s="66">
        <v>2.5</v>
      </c>
      <c r="E2460" s="66">
        <v>4.5</v>
      </c>
      <c r="F2460" s="66">
        <v>7.5</v>
      </c>
    </row>
    <row r="2461" spans="1:6">
      <c r="A2461" s="74">
        <v>41416</v>
      </c>
      <c r="B2461" s="66">
        <v>5.38</v>
      </c>
      <c r="C2461" s="66">
        <v>5</v>
      </c>
      <c r="D2461" s="66">
        <v>2.5</v>
      </c>
      <c r="E2461" s="66">
        <v>4.5</v>
      </c>
      <c r="F2461" s="66">
        <v>7.5</v>
      </c>
    </row>
    <row r="2462" spans="1:6">
      <c r="A2462" s="74">
        <v>41417</v>
      </c>
      <c r="B2462" s="66">
        <v>5.38</v>
      </c>
      <c r="C2462" s="66">
        <v>5</v>
      </c>
      <c r="D2462" s="66">
        <v>2.5</v>
      </c>
      <c r="E2462" s="66">
        <v>4.5</v>
      </c>
      <c r="F2462" s="66">
        <v>7.5</v>
      </c>
    </row>
    <row r="2463" spans="1:6">
      <c r="A2463" s="74">
        <v>41418</v>
      </c>
      <c r="B2463" s="66">
        <v>5.38</v>
      </c>
      <c r="C2463" s="66">
        <v>5</v>
      </c>
      <c r="D2463" s="66">
        <v>2.5</v>
      </c>
      <c r="E2463" s="66">
        <v>4.5</v>
      </c>
      <c r="F2463" s="66">
        <v>7.5</v>
      </c>
    </row>
    <row r="2464" spans="1:6">
      <c r="A2464" s="74">
        <v>41421</v>
      </c>
      <c r="B2464" s="66">
        <v>5.38</v>
      </c>
      <c r="C2464" s="66">
        <v>5</v>
      </c>
      <c r="D2464" s="66">
        <v>2.5</v>
      </c>
      <c r="E2464" s="66">
        <v>4.5</v>
      </c>
      <c r="F2464" s="66">
        <v>7.5</v>
      </c>
    </row>
    <row r="2465" spans="1:6">
      <c r="A2465" s="74">
        <v>41422</v>
      </c>
      <c r="B2465" s="66">
        <v>5.38</v>
      </c>
      <c r="C2465" s="66">
        <v>5</v>
      </c>
      <c r="D2465" s="66">
        <v>2.5</v>
      </c>
      <c r="E2465" s="66">
        <v>4.5</v>
      </c>
      <c r="F2465" s="66">
        <v>7.5</v>
      </c>
    </row>
    <row r="2466" spans="1:6">
      <c r="A2466" s="74">
        <v>41423</v>
      </c>
      <c r="B2466" s="66">
        <v>5.38</v>
      </c>
      <c r="C2466" s="66">
        <v>5</v>
      </c>
      <c r="D2466" s="66">
        <v>2.5</v>
      </c>
      <c r="E2466" s="66">
        <v>4.5</v>
      </c>
      <c r="F2466" s="66">
        <v>7.5</v>
      </c>
    </row>
    <row r="2467" spans="1:6">
      <c r="A2467" s="74">
        <v>41424</v>
      </c>
      <c r="B2467" s="66">
        <v>5.38</v>
      </c>
      <c r="C2467" s="66">
        <v>5</v>
      </c>
      <c r="D2467" s="66">
        <v>2.5</v>
      </c>
      <c r="E2467" s="66">
        <v>4.5</v>
      </c>
      <c r="F2467" s="66">
        <v>8</v>
      </c>
    </row>
    <row r="2468" spans="1:6">
      <c r="A2468" s="74">
        <v>41425</v>
      </c>
      <c r="B2468" s="66">
        <v>5.38</v>
      </c>
      <c r="C2468" s="66">
        <v>5</v>
      </c>
      <c r="D2468" s="66">
        <v>2.5</v>
      </c>
      <c r="E2468" s="66">
        <v>4.5</v>
      </c>
      <c r="F2468" s="66">
        <v>8</v>
      </c>
    </row>
    <row r="2469" spans="1:6">
      <c r="A2469" s="74">
        <v>41428</v>
      </c>
      <c r="B2469" s="66">
        <v>5.38</v>
      </c>
      <c r="C2469" s="66">
        <v>5</v>
      </c>
      <c r="D2469" s="66">
        <v>2.5</v>
      </c>
      <c r="E2469" s="66">
        <v>4.5</v>
      </c>
      <c r="F2469" s="66">
        <v>8</v>
      </c>
    </row>
    <row r="2470" spans="1:6">
      <c r="A2470" s="74">
        <v>41429</v>
      </c>
      <c r="B2470" s="66">
        <v>5.38</v>
      </c>
      <c r="C2470" s="66">
        <v>5</v>
      </c>
      <c r="D2470" s="66">
        <v>2.5</v>
      </c>
      <c r="E2470" s="66">
        <v>4.5</v>
      </c>
      <c r="F2470" s="66">
        <v>8</v>
      </c>
    </row>
    <row r="2471" spans="1:6">
      <c r="A2471" s="74">
        <v>41430</v>
      </c>
      <c r="B2471" s="66">
        <v>5.38</v>
      </c>
      <c r="C2471" s="66">
        <v>5</v>
      </c>
      <c r="D2471" s="66">
        <v>2.5</v>
      </c>
      <c r="E2471" s="66">
        <v>4.5</v>
      </c>
      <c r="F2471" s="66">
        <v>8</v>
      </c>
    </row>
    <row r="2472" spans="1:6">
      <c r="A2472" s="74">
        <v>41431</v>
      </c>
      <c r="B2472" s="66">
        <v>5.38</v>
      </c>
      <c r="C2472" s="66">
        <v>5</v>
      </c>
      <c r="D2472" s="66">
        <v>2.5</v>
      </c>
      <c r="E2472" s="66">
        <v>4.5</v>
      </c>
      <c r="F2472" s="66">
        <v>8</v>
      </c>
    </row>
    <row r="2473" spans="1:6">
      <c r="A2473" s="74">
        <v>41432</v>
      </c>
      <c r="B2473" s="66">
        <v>5.38</v>
      </c>
      <c r="C2473" s="66">
        <v>5</v>
      </c>
      <c r="D2473" s="66">
        <v>2.5</v>
      </c>
      <c r="E2473" s="66">
        <v>4.5</v>
      </c>
      <c r="F2473" s="66">
        <v>8</v>
      </c>
    </row>
    <row r="2474" spans="1:6">
      <c r="A2474" s="74">
        <v>41435</v>
      </c>
      <c r="B2474" s="66">
        <v>5.38</v>
      </c>
      <c r="C2474" s="66">
        <v>5</v>
      </c>
      <c r="D2474" s="66">
        <v>2.5</v>
      </c>
      <c r="E2474" s="66">
        <v>4.5</v>
      </c>
      <c r="F2474" s="66">
        <v>8</v>
      </c>
    </row>
    <row r="2475" spans="1:6">
      <c r="A2475" s="74">
        <v>41436</v>
      </c>
      <c r="B2475" s="66">
        <v>5.38</v>
      </c>
      <c r="C2475" s="66">
        <v>5</v>
      </c>
      <c r="D2475" s="66">
        <v>2.5</v>
      </c>
      <c r="E2475" s="66">
        <v>4.5</v>
      </c>
      <c r="F2475" s="66">
        <v>8</v>
      </c>
    </row>
    <row r="2476" spans="1:6">
      <c r="A2476" s="74">
        <v>41437</v>
      </c>
      <c r="B2476" s="66">
        <v>5.38</v>
      </c>
      <c r="C2476" s="66">
        <v>5</v>
      </c>
      <c r="D2476" s="66">
        <v>2.5</v>
      </c>
      <c r="E2476" s="66">
        <v>4.5</v>
      </c>
      <c r="F2476" s="66">
        <v>8</v>
      </c>
    </row>
    <row r="2477" spans="1:6">
      <c r="A2477" s="74">
        <v>41438</v>
      </c>
      <c r="B2477" s="66">
        <v>5.38</v>
      </c>
      <c r="C2477" s="66">
        <v>5</v>
      </c>
      <c r="D2477" s="66">
        <v>2.5</v>
      </c>
      <c r="E2477" s="66">
        <v>4.5</v>
      </c>
      <c r="F2477" s="66">
        <v>8</v>
      </c>
    </row>
    <row r="2478" spans="1:6">
      <c r="A2478" s="74">
        <v>41439</v>
      </c>
      <c r="B2478" s="66">
        <v>5.38</v>
      </c>
      <c r="C2478" s="66">
        <v>5</v>
      </c>
      <c r="D2478" s="66">
        <v>2.5</v>
      </c>
      <c r="E2478" s="66">
        <v>4.5</v>
      </c>
      <c r="F2478" s="66">
        <v>8</v>
      </c>
    </row>
    <row r="2479" spans="1:6">
      <c r="A2479" s="74">
        <v>41442</v>
      </c>
      <c r="B2479" s="66">
        <v>5.38</v>
      </c>
      <c r="C2479" s="66">
        <v>5</v>
      </c>
      <c r="D2479" s="66">
        <v>2.5</v>
      </c>
      <c r="E2479" s="66">
        <v>4.5</v>
      </c>
      <c r="F2479" s="66">
        <v>8</v>
      </c>
    </row>
    <row r="2480" spans="1:6">
      <c r="A2480" s="74">
        <v>41443</v>
      </c>
      <c r="B2480" s="66">
        <v>5.38</v>
      </c>
      <c r="C2480" s="66">
        <v>5</v>
      </c>
      <c r="D2480" s="66">
        <v>2.5</v>
      </c>
      <c r="E2480" s="66">
        <v>4.5</v>
      </c>
      <c r="F2480" s="66">
        <v>8</v>
      </c>
    </row>
    <row r="2481" spans="1:6">
      <c r="A2481" s="74">
        <v>41444</v>
      </c>
      <c r="B2481" s="66">
        <v>5.38</v>
      </c>
      <c r="C2481" s="66">
        <v>5</v>
      </c>
      <c r="D2481" s="66">
        <v>2.5</v>
      </c>
      <c r="E2481" s="66">
        <v>4.5</v>
      </c>
      <c r="F2481" s="66">
        <v>8</v>
      </c>
    </row>
    <row r="2482" spans="1:6">
      <c r="A2482" s="74">
        <v>41445</v>
      </c>
      <c r="B2482" s="66">
        <v>5.38</v>
      </c>
      <c r="C2482" s="66">
        <v>5</v>
      </c>
      <c r="D2482" s="66">
        <v>2.5</v>
      </c>
      <c r="E2482" s="66">
        <v>4.5</v>
      </c>
      <c r="F2482" s="66">
        <v>8</v>
      </c>
    </row>
    <row r="2483" spans="1:6">
      <c r="A2483" s="74">
        <v>41446</v>
      </c>
      <c r="B2483" s="66">
        <v>5.38</v>
      </c>
      <c r="C2483" s="66">
        <v>5</v>
      </c>
      <c r="D2483" s="66">
        <v>2.5</v>
      </c>
      <c r="E2483" s="66">
        <v>4.5</v>
      </c>
      <c r="F2483" s="66">
        <v>8</v>
      </c>
    </row>
    <row r="2484" spans="1:6">
      <c r="A2484" s="74">
        <v>41449</v>
      </c>
      <c r="B2484" s="66">
        <v>5.38</v>
      </c>
      <c r="C2484" s="66">
        <v>5</v>
      </c>
      <c r="D2484" s="66">
        <v>2.5</v>
      </c>
      <c r="E2484" s="66">
        <v>4.5</v>
      </c>
      <c r="F2484" s="66">
        <v>8</v>
      </c>
    </row>
    <row r="2485" spans="1:6">
      <c r="A2485" s="74">
        <v>41450</v>
      </c>
      <c r="B2485" s="66">
        <v>5.38</v>
      </c>
      <c r="C2485" s="66">
        <v>5</v>
      </c>
      <c r="D2485" s="66">
        <v>2.5</v>
      </c>
      <c r="E2485" s="66">
        <v>4.5</v>
      </c>
      <c r="F2485" s="66">
        <v>8</v>
      </c>
    </row>
    <row r="2486" spans="1:6">
      <c r="A2486" s="74">
        <v>41451</v>
      </c>
      <c r="B2486" s="66">
        <v>5.38</v>
      </c>
      <c r="C2486" s="66">
        <v>5</v>
      </c>
      <c r="D2486" s="66">
        <v>2.5</v>
      </c>
      <c r="E2486" s="66">
        <v>4.5</v>
      </c>
      <c r="F2486" s="66">
        <v>8</v>
      </c>
    </row>
    <row r="2487" spans="1:6">
      <c r="A2487" s="74">
        <v>41452</v>
      </c>
      <c r="B2487" s="66">
        <v>5.38</v>
      </c>
      <c r="C2487" s="66">
        <v>5</v>
      </c>
      <c r="D2487" s="66">
        <v>2.5</v>
      </c>
      <c r="E2487" s="66">
        <v>4.5</v>
      </c>
      <c r="F2487" s="66">
        <v>8</v>
      </c>
    </row>
    <row r="2488" spans="1:6">
      <c r="A2488" s="74">
        <v>41453</v>
      </c>
      <c r="B2488" s="66">
        <v>5.38</v>
      </c>
      <c r="C2488" s="66">
        <v>5</v>
      </c>
      <c r="D2488" s="66">
        <v>2.5</v>
      </c>
      <c r="E2488" s="66">
        <v>4.5</v>
      </c>
      <c r="F2488" s="66">
        <v>8</v>
      </c>
    </row>
    <row r="2489" spans="1:6">
      <c r="A2489" s="74">
        <v>41456</v>
      </c>
      <c r="B2489" s="66">
        <v>5.38</v>
      </c>
      <c r="C2489" s="66">
        <v>5</v>
      </c>
      <c r="D2489" s="66">
        <v>2.5</v>
      </c>
      <c r="E2489" s="66">
        <v>4.5</v>
      </c>
      <c r="F2489" s="66">
        <v>8</v>
      </c>
    </row>
    <row r="2490" spans="1:6">
      <c r="A2490" s="74">
        <v>41457</v>
      </c>
      <c r="B2490" s="66">
        <v>5.38</v>
      </c>
      <c r="C2490" s="66">
        <v>5</v>
      </c>
      <c r="D2490" s="66">
        <v>2.5</v>
      </c>
      <c r="E2490" s="66">
        <v>4.5</v>
      </c>
      <c r="F2490" s="66">
        <v>8</v>
      </c>
    </row>
    <row r="2491" spans="1:6">
      <c r="A2491" s="74">
        <v>41458</v>
      </c>
      <c r="B2491" s="66">
        <v>5.38</v>
      </c>
      <c r="C2491" s="66">
        <v>5</v>
      </c>
      <c r="D2491" s="66">
        <v>2.5</v>
      </c>
      <c r="E2491" s="66">
        <v>4.5</v>
      </c>
      <c r="F2491" s="66">
        <v>8</v>
      </c>
    </row>
    <row r="2492" spans="1:6">
      <c r="A2492" s="74">
        <v>41459</v>
      </c>
      <c r="B2492" s="66">
        <v>5.38</v>
      </c>
      <c r="C2492" s="66">
        <v>5</v>
      </c>
      <c r="D2492" s="66">
        <v>2.5</v>
      </c>
      <c r="E2492" s="66">
        <v>4.5</v>
      </c>
      <c r="F2492" s="66">
        <v>8</v>
      </c>
    </row>
    <row r="2493" spans="1:6">
      <c r="A2493" s="74">
        <v>41460</v>
      </c>
      <c r="B2493" s="66">
        <v>5.38</v>
      </c>
      <c r="C2493" s="66">
        <v>5</v>
      </c>
      <c r="D2493" s="66">
        <v>2.5</v>
      </c>
      <c r="E2493" s="66">
        <v>4.5</v>
      </c>
      <c r="F2493" s="66">
        <v>8</v>
      </c>
    </row>
    <row r="2494" spans="1:6">
      <c r="A2494" s="74">
        <v>41463</v>
      </c>
      <c r="B2494" s="66">
        <v>5.38</v>
      </c>
      <c r="C2494" s="66">
        <v>5</v>
      </c>
      <c r="D2494" s="66">
        <v>2.5</v>
      </c>
      <c r="E2494" s="66">
        <v>4.5</v>
      </c>
      <c r="F2494" s="66">
        <v>8</v>
      </c>
    </row>
    <row r="2495" spans="1:6">
      <c r="A2495" s="74">
        <v>41464</v>
      </c>
      <c r="B2495" s="66">
        <v>5.38</v>
      </c>
      <c r="C2495" s="66">
        <v>5</v>
      </c>
      <c r="D2495" s="66">
        <v>2.5</v>
      </c>
      <c r="E2495" s="66">
        <v>4.5</v>
      </c>
      <c r="F2495" s="66">
        <v>8</v>
      </c>
    </row>
    <row r="2496" spans="1:6">
      <c r="A2496" s="74">
        <v>41465</v>
      </c>
      <c r="B2496" s="66">
        <v>5.38</v>
      </c>
      <c r="C2496" s="66">
        <v>5</v>
      </c>
      <c r="D2496" s="66">
        <v>2.5</v>
      </c>
      <c r="E2496" s="66">
        <v>4.5</v>
      </c>
      <c r="F2496" s="66">
        <v>8</v>
      </c>
    </row>
    <row r="2497" spans="1:6">
      <c r="A2497" s="74">
        <v>41466</v>
      </c>
      <c r="B2497" s="66">
        <v>5.38</v>
      </c>
      <c r="C2497" s="66">
        <v>5</v>
      </c>
      <c r="D2497" s="66">
        <v>2.5</v>
      </c>
      <c r="E2497" s="66">
        <v>4.5</v>
      </c>
      <c r="F2497" s="66">
        <v>8.5</v>
      </c>
    </row>
    <row r="2498" spans="1:6">
      <c r="A2498" s="74">
        <v>41467</v>
      </c>
      <c r="B2498" s="66">
        <v>5.38</v>
      </c>
      <c r="C2498" s="66">
        <v>5</v>
      </c>
      <c r="D2498" s="66">
        <v>2.5</v>
      </c>
      <c r="E2498" s="66">
        <v>4.5</v>
      </c>
      <c r="F2498" s="66">
        <v>8.5</v>
      </c>
    </row>
    <row r="2499" spans="1:6">
      <c r="A2499" s="74">
        <v>41470</v>
      </c>
      <c r="B2499" s="66">
        <v>5.38</v>
      </c>
      <c r="C2499" s="66">
        <v>5</v>
      </c>
      <c r="D2499" s="66">
        <v>2.5</v>
      </c>
      <c r="E2499" s="66">
        <v>4.5</v>
      </c>
      <c r="F2499" s="66">
        <v>8.5</v>
      </c>
    </row>
    <row r="2500" spans="1:6">
      <c r="A2500" s="74">
        <v>41471</v>
      </c>
      <c r="B2500" s="66">
        <v>5.38</v>
      </c>
      <c r="C2500" s="66">
        <v>5</v>
      </c>
      <c r="D2500" s="66">
        <v>2.5</v>
      </c>
      <c r="E2500" s="66">
        <v>4.5</v>
      </c>
      <c r="F2500" s="66">
        <v>8.5</v>
      </c>
    </row>
    <row r="2501" spans="1:6">
      <c r="A2501" s="74">
        <v>41472</v>
      </c>
      <c r="B2501" s="66">
        <v>5.38</v>
      </c>
      <c r="C2501" s="66">
        <v>5</v>
      </c>
      <c r="D2501" s="66">
        <v>2.5</v>
      </c>
      <c r="E2501" s="66">
        <v>4.5</v>
      </c>
      <c r="F2501" s="66">
        <v>8.5</v>
      </c>
    </row>
    <row r="2502" spans="1:6">
      <c r="A2502" s="74">
        <v>41473</v>
      </c>
      <c r="B2502" s="66">
        <v>5.38</v>
      </c>
      <c r="C2502" s="66">
        <v>5</v>
      </c>
      <c r="D2502" s="66">
        <v>2.5</v>
      </c>
      <c r="E2502" s="66">
        <v>4.5</v>
      </c>
      <c r="F2502" s="66">
        <v>8.5</v>
      </c>
    </row>
    <row r="2503" spans="1:6">
      <c r="A2503" s="74">
        <v>41474</v>
      </c>
      <c r="B2503" s="66">
        <v>5.38</v>
      </c>
      <c r="C2503" s="66">
        <v>5</v>
      </c>
      <c r="D2503" s="66">
        <v>2.5</v>
      </c>
      <c r="E2503" s="66">
        <v>4.5</v>
      </c>
      <c r="F2503" s="66">
        <v>8.5</v>
      </c>
    </row>
    <row r="2504" spans="1:6">
      <c r="A2504" s="74">
        <v>41477</v>
      </c>
      <c r="B2504" s="66">
        <v>5.38</v>
      </c>
      <c r="C2504" s="66">
        <v>5</v>
      </c>
      <c r="D2504" s="66">
        <v>2.5</v>
      </c>
      <c r="E2504" s="66">
        <v>4.5</v>
      </c>
      <c r="F2504" s="66">
        <v>8.5</v>
      </c>
    </row>
    <row r="2505" spans="1:6">
      <c r="A2505" s="74">
        <v>41478</v>
      </c>
      <c r="B2505" s="66">
        <v>5.38</v>
      </c>
      <c r="C2505" s="66">
        <v>5</v>
      </c>
      <c r="D2505" s="66">
        <v>2.5</v>
      </c>
      <c r="E2505" s="66">
        <v>4.5</v>
      </c>
      <c r="F2505" s="66">
        <v>8.5</v>
      </c>
    </row>
    <row r="2506" spans="1:6">
      <c r="A2506" s="74">
        <v>41479</v>
      </c>
      <c r="B2506" s="66">
        <v>5.38</v>
      </c>
      <c r="C2506" s="66">
        <v>5</v>
      </c>
      <c r="D2506" s="66">
        <v>2.5</v>
      </c>
      <c r="E2506" s="66">
        <v>4.5</v>
      </c>
      <c r="F2506" s="66">
        <v>8.5</v>
      </c>
    </row>
    <row r="2507" spans="1:6">
      <c r="A2507" s="74">
        <v>41480</v>
      </c>
      <c r="B2507" s="66">
        <v>5.38</v>
      </c>
      <c r="C2507" s="66">
        <v>5</v>
      </c>
      <c r="D2507" s="66">
        <v>2.5</v>
      </c>
      <c r="E2507" s="66">
        <v>4.5</v>
      </c>
      <c r="F2507" s="66">
        <v>8.5</v>
      </c>
    </row>
    <row r="2508" spans="1:6">
      <c r="A2508" s="74">
        <v>41481</v>
      </c>
      <c r="B2508" s="66">
        <v>5.38</v>
      </c>
      <c r="C2508" s="66">
        <v>5</v>
      </c>
      <c r="D2508" s="66">
        <v>2.5</v>
      </c>
      <c r="E2508" s="66">
        <v>4.5</v>
      </c>
      <c r="F2508" s="66">
        <v>8.5</v>
      </c>
    </row>
    <row r="2509" spans="1:6">
      <c r="A2509" s="74">
        <v>41484</v>
      </c>
      <c r="B2509" s="66">
        <v>5.38</v>
      </c>
      <c r="C2509" s="66">
        <v>5</v>
      </c>
      <c r="D2509" s="66">
        <v>2.5</v>
      </c>
      <c r="E2509" s="66">
        <v>4.5</v>
      </c>
      <c r="F2509" s="66">
        <v>8.5</v>
      </c>
    </row>
    <row r="2510" spans="1:6">
      <c r="A2510" s="74">
        <v>41485</v>
      </c>
      <c r="B2510" s="66">
        <v>5.38</v>
      </c>
      <c r="C2510" s="66">
        <v>5</v>
      </c>
      <c r="D2510" s="66">
        <v>2.5</v>
      </c>
      <c r="E2510" s="66">
        <v>4.5</v>
      </c>
      <c r="F2510" s="66">
        <v>8.5</v>
      </c>
    </row>
    <row r="2511" spans="1:6">
      <c r="A2511" s="74">
        <v>41486</v>
      </c>
      <c r="B2511" s="66">
        <v>5.38</v>
      </c>
      <c r="C2511" s="66">
        <v>5</v>
      </c>
      <c r="D2511" s="66">
        <v>2.5</v>
      </c>
      <c r="E2511" s="66">
        <v>4.5</v>
      </c>
      <c r="F2511" s="66">
        <v>8.5</v>
      </c>
    </row>
    <row r="2512" spans="1:6">
      <c r="A2512" s="74">
        <v>41487</v>
      </c>
      <c r="B2512" s="66">
        <v>5.38</v>
      </c>
      <c r="C2512" s="66">
        <v>5</v>
      </c>
      <c r="D2512" s="66">
        <v>2.5</v>
      </c>
      <c r="E2512" s="66">
        <v>4.5</v>
      </c>
      <c r="F2512" s="66">
        <v>8.5</v>
      </c>
    </row>
    <row r="2513" spans="1:6">
      <c r="A2513" s="74">
        <v>41488</v>
      </c>
      <c r="B2513" s="66">
        <v>5.38</v>
      </c>
      <c r="C2513" s="66">
        <v>5</v>
      </c>
      <c r="D2513" s="66">
        <v>2.5</v>
      </c>
      <c r="E2513" s="66">
        <v>4.5</v>
      </c>
      <c r="F2513" s="66">
        <v>8.5</v>
      </c>
    </row>
    <row r="2514" spans="1:6">
      <c r="A2514" s="74">
        <v>41491</v>
      </c>
      <c r="B2514" s="66">
        <v>5.38</v>
      </c>
      <c r="C2514" s="66">
        <v>5</v>
      </c>
      <c r="D2514" s="66">
        <v>2.5</v>
      </c>
      <c r="E2514" s="66">
        <v>4.5</v>
      </c>
      <c r="F2514" s="66">
        <v>8.5</v>
      </c>
    </row>
    <row r="2515" spans="1:6">
      <c r="A2515" s="74">
        <v>41492</v>
      </c>
      <c r="B2515" s="66">
        <v>5.38</v>
      </c>
      <c r="C2515" s="66">
        <v>5</v>
      </c>
      <c r="D2515" s="66">
        <v>2.5</v>
      </c>
      <c r="E2515" s="66">
        <v>4.5</v>
      </c>
      <c r="F2515" s="66">
        <v>8.5</v>
      </c>
    </row>
    <row r="2516" spans="1:6">
      <c r="A2516" s="74">
        <v>41493</v>
      </c>
      <c r="B2516" s="66">
        <v>5.38</v>
      </c>
      <c r="C2516" s="66">
        <v>5</v>
      </c>
      <c r="D2516" s="66">
        <v>2.5</v>
      </c>
      <c r="E2516" s="66">
        <v>4.5</v>
      </c>
      <c r="F2516" s="66">
        <v>8.5</v>
      </c>
    </row>
    <row r="2517" spans="1:6">
      <c r="A2517" s="74">
        <v>41494</v>
      </c>
      <c r="B2517" s="66">
        <v>5.38</v>
      </c>
      <c r="C2517" s="66">
        <v>5</v>
      </c>
      <c r="D2517" s="66">
        <v>2.5</v>
      </c>
      <c r="E2517" s="66">
        <v>4.5</v>
      </c>
      <c r="F2517" s="66">
        <v>8.5</v>
      </c>
    </row>
    <row r="2518" spans="1:6">
      <c r="A2518" s="74">
        <v>41495</v>
      </c>
      <c r="B2518" s="66">
        <v>5.38</v>
      </c>
      <c r="C2518" s="66">
        <v>5</v>
      </c>
      <c r="D2518" s="66">
        <v>2.5</v>
      </c>
      <c r="E2518" s="66">
        <v>4.5</v>
      </c>
      <c r="F2518" s="66">
        <v>8.5</v>
      </c>
    </row>
    <row r="2519" spans="1:6">
      <c r="A2519" s="74">
        <v>41498</v>
      </c>
      <c r="B2519" s="66">
        <v>5.38</v>
      </c>
      <c r="C2519" s="66">
        <v>5</v>
      </c>
      <c r="D2519" s="66">
        <v>2.5</v>
      </c>
      <c r="E2519" s="66">
        <v>4.5</v>
      </c>
      <c r="F2519" s="66">
        <v>8.5</v>
      </c>
    </row>
    <row r="2520" spans="1:6">
      <c r="A2520" s="74">
        <v>41499</v>
      </c>
      <c r="B2520" s="66">
        <v>5.38</v>
      </c>
      <c r="C2520" s="66">
        <v>5</v>
      </c>
      <c r="D2520" s="66">
        <v>2.5</v>
      </c>
      <c r="E2520" s="66">
        <v>4.5</v>
      </c>
      <c r="F2520" s="66">
        <v>8.5</v>
      </c>
    </row>
    <row r="2521" spans="1:6">
      <c r="A2521" s="74">
        <v>41500</v>
      </c>
      <c r="B2521" s="66">
        <v>5.38</v>
      </c>
      <c r="C2521" s="66">
        <v>5</v>
      </c>
      <c r="D2521" s="66">
        <v>2.5</v>
      </c>
      <c r="E2521" s="66">
        <v>4.5</v>
      </c>
      <c r="F2521" s="66">
        <v>8.5</v>
      </c>
    </row>
    <row r="2522" spans="1:6">
      <c r="A2522" s="74">
        <v>41501</v>
      </c>
      <c r="B2522" s="66">
        <v>5.38</v>
      </c>
      <c r="C2522" s="66">
        <v>5</v>
      </c>
      <c r="D2522" s="66">
        <v>2.5</v>
      </c>
      <c r="E2522" s="66">
        <v>4.5</v>
      </c>
      <c r="F2522" s="66">
        <v>8.5</v>
      </c>
    </row>
    <row r="2523" spans="1:6">
      <c r="A2523" s="74">
        <v>41502</v>
      </c>
      <c r="B2523" s="66">
        <v>5.38</v>
      </c>
      <c r="C2523" s="66">
        <v>5</v>
      </c>
      <c r="D2523" s="66">
        <v>2.5</v>
      </c>
      <c r="E2523" s="66">
        <v>4.5</v>
      </c>
      <c r="F2523" s="66">
        <v>8.5</v>
      </c>
    </row>
    <row r="2524" spans="1:6">
      <c r="A2524" s="74">
        <v>41505</v>
      </c>
      <c r="B2524" s="66">
        <v>5.38</v>
      </c>
      <c r="C2524" s="66">
        <v>5</v>
      </c>
      <c r="D2524" s="66">
        <v>2.5</v>
      </c>
      <c r="E2524" s="66">
        <v>4.5</v>
      </c>
      <c r="F2524" s="66">
        <v>8.5</v>
      </c>
    </row>
    <row r="2525" spans="1:6">
      <c r="A2525" s="74">
        <v>41506</v>
      </c>
      <c r="B2525" s="66">
        <v>5.38</v>
      </c>
      <c r="C2525" s="66">
        <v>5</v>
      </c>
      <c r="D2525" s="66">
        <v>2.5</v>
      </c>
      <c r="E2525" s="66">
        <v>4.5</v>
      </c>
      <c r="F2525" s="66">
        <v>8.5</v>
      </c>
    </row>
    <row r="2526" spans="1:6">
      <c r="A2526" s="74">
        <v>41507</v>
      </c>
      <c r="B2526" s="66">
        <v>5.38</v>
      </c>
      <c r="C2526" s="66">
        <v>5</v>
      </c>
      <c r="D2526" s="66">
        <v>2.5</v>
      </c>
      <c r="E2526" s="66">
        <v>4.5</v>
      </c>
      <c r="F2526" s="66">
        <v>8.5</v>
      </c>
    </row>
    <row r="2527" spans="1:6">
      <c r="A2527" s="74">
        <v>41508</v>
      </c>
      <c r="B2527" s="66">
        <v>5.38</v>
      </c>
      <c r="C2527" s="66">
        <v>5</v>
      </c>
      <c r="D2527" s="66">
        <v>2.5</v>
      </c>
      <c r="E2527" s="66">
        <v>4.5</v>
      </c>
      <c r="F2527" s="66">
        <v>8.5</v>
      </c>
    </row>
    <row r="2528" spans="1:6">
      <c r="A2528" s="74">
        <v>41509</v>
      </c>
      <c r="B2528" s="66">
        <v>5.38</v>
      </c>
      <c r="C2528" s="66">
        <v>5</v>
      </c>
      <c r="D2528" s="66">
        <v>2.5</v>
      </c>
      <c r="E2528" s="66">
        <v>4.5</v>
      </c>
      <c r="F2528" s="66">
        <v>8.5</v>
      </c>
    </row>
    <row r="2529" spans="1:6">
      <c r="A2529" s="74">
        <v>41512</v>
      </c>
      <c r="B2529" s="66">
        <v>5.38</v>
      </c>
      <c r="C2529" s="66">
        <v>5</v>
      </c>
      <c r="D2529" s="66">
        <v>2.5</v>
      </c>
      <c r="E2529" s="66">
        <v>4.5</v>
      </c>
      <c r="F2529" s="66">
        <v>8.5</v>
      </c>
    </row>
    <row r="2530" spans="1:6">
      <c r="A2530" s="74">
        <v>41513</v>
      </c>
      <c r="B2530" s="66">
        <v>5.38</v>
      </c>
      <c r="C2530" s="66">
        <v>5</v>
      </c>
      <c r="D2530" s="66">
        <v>2.5</v>
      </c>
      <c r="E2530" s="66">
        <v>4.5</v>
      </c>
      <c r="F2530" s="66">
        <v>8.5</v>
      </c>
    </row>
    <row r="2531" spans="1:6">
      <c r="A2531" s="74">
        <v>41514</v>
      </c>
      <c r="B2531" s="66">
        <v>5.38</v>
      </c>
      <c r="C2531" s="66">
        <v>5</v>
      </c>
      <c r="D2531" s="66">
        <v>2.5</v>
      </c>
      <c r="E2531" s="66">
        <v>4.5</v>
      </c>
      <c r="F2531" s="66">
        <v>8.5</v>
      </c>
    </row>
    <row r="2532" spans="1:6">
      <c r="A2532" s="74">
        <v>41515</v>
      </c>
      <c r="B2532" s="66">
        <v>5.38</v>
      </c>
      <c r="C2532" s="66">
        <v>5</v>
      </c>
      <c r="D2532" s="66">
        <v>2.5</v>
      </c>
      <c r="E2532" s="66">
        <v>4.5</v>
      </c>
      <c r="F2532" s="66">
        <v>9</v>
      </c>
    </row>
    <row r="2533" spans="1:6">
      <c r="A2533" s="74">
        <v>41516</v>
      </c>
      <c r="B2533" s="66">
        <v>5.38</v>
      </c>
      <c r="C2533" s="66">
        <v>5</v>
      </c>
      <c r="D2533" s="66">
        <v>2.5</v>
      </c>
      <c r="E2533" s="66">
        <v>4.5</v>
      </c>
      <c r="F2533" s="66">
        <v>9</v>
      </c>
    </row>
    <row r="2534" spans="1:6">
      <c r="A2534" s="74">
        <v>41519</v>
      </c>
      <c r="B2534" s="66">
        <v>5.38</v>
      </c>
      <c r="C2534" s="66">
        <v>5</v>
      </c>
      <c r="D2534" s="66">
        <v>2.5</v>
      </c>
      <c r="E2534" s="66">
        <v>4.5</v>
      </c>
      <c r="F2534" s="66">
        <v>9</v>
      </c>
    </row>
    <row r="2535" spans="1:6">
      <c r="A2535" s="74">
        <v>41520</v>
      </c>
      <c r="B2535" s="66">
        <v>5.38</v>
      </c>
      <c r="C2535" s="66">
        <v>5</v>
      </c>
      <c r="D2535" s="66">
        <v>2.5</v>
      </c>
      <c r="E2535" s="66">
        <v>4.5</v>
      </c>
      <c r="F2535" s="66">
        <v>9</v>
      </c>
    </row>
    <row r="2536" spans="1:6">
      <c r="A2536" s="74">
        <v>41521</v>
      </c>
      <c r="B2536" s="66">
        <v>5.38</v>
      </c>
      <c r="C2536" s="66">
        <v>5</v>
      </c>
      <c r="D2536" s="66">
        <v>2.5</v>
      </c>
      <c r="E2536" s="66">
        <v>4.5</v>
      </c>
      <c r="F2536" s="66">
        <v>9</v>
      </c>
    </row>
    <row r="2537" spans="1:6">
      <c r="A2537" s="74">
        <v>41522</v>
      </c>
      <c r="B2537" s="66">
        <v>5.38</v>
      </c>
      <c r="C2537" s="66">
        <v>5</v>
      </c>
      <c r="D2537" s="66">
        <v>2.5</v>
      </c>
      <c r="E2537" s="66">
        <v>4.5</v>
      </c>
      <c r="F2537" s="66">
        <v>9</v>
      </c>
    </row>
    <row r="2538" spans="1:6">
      <c r="A2538" s="74">
        <v>41523</v>
      </c>
      <c r="B2538" s="66">
        <v>5.38</v>
      </c>
      <c r="C2538" s="66">
        <v>5</v>
      </c>
      <c r="D2538" s="66">
        <v>2.5</v>
      </c>
      <c r="E2538" s="66">
        <v>4.5</v>
      </c>
      <c r="F2538" s="66">
        <v>9</v>
      </c>
    </row>
    <row r="2539" spans="1:6">
      <c r="A2539" s="74">
        <v>41526</v>
      </c>
      <c r="B2539" s="66">
        <v>5.38</v>
      </c>
      <c r="C2539" s="66">
        <v>5</v>
      </c>
      <c r="D2539" s="66">
        <v>2.5</v>
      </c>
      <c r="E2539" s="66">
        <v>4.5</v>
      </c>
      <c r="F2539" s="66">
        <v>9</v>
      </c>
    </row>
    <row r="2540" spans="1:6">
      <c r="A2540" s="74">
        <v>41527</v>
      </c>
      <c r="B2540" s="66">
        <v>5.38</v>
      </c>
      <c r="C2540" s="66">
        <v>5</v>
      </c>
      <c r="D2540" s="66">
        <v>2.5</v>
      </c>
      <c r="E2540" s="66">
        <v>4.5</v>
      </c>
      <c r="F2540" s="66">
        <v>9</v>
      </c>
    </row>
    <row r="2541" spans="1:6">
      <c r="A2541" s="74">
        <v>41528</v>
      </c>
      <c r="B2541" s="66">
        <v>5.38</v>
      </c>
      <c r="C2541" s="66">
        <v>5</v>
      </c>
      <c r="D2541" s="66">
        <v>2.5</v>
      </c>
      <c r="E2541" s="66">
        <v>4.5</v>
      </c>
      <c r="F2541" s="66">
        <v>9</v>
      </c>
    </row>
    <row r="2542" spans="1:6">
      <c r="A2542" s="74">
        <v>41529</v>
      </c>
      <c r="B2542" s="66">
        <v>5.38</v>
      </c>
      <c r="C2542" s="66">
        <v>5</v>
      </c>
      <c r="D2542" s="66">
        <v>2.5</v>
      </c>
      <c r="E2542" s="66">
        <v>4.5</v>
      </c>
      <c r="F2542" s="66">
        <v>9</v>
      </c>
    </row>
    <row r="2543" spans="1:6">
      <c r="A2543" s="74">
        <v>41530</v>
      </c>
      <c r="B2543" s="66">
        <v>5.38</v>
      </c>
      <c r="C2543" s="66">
        <v>5</v>
      </c>
      <c r="D2543" s="66">
        <v>2.5</v>
      </c>
      <c r="E2543" s="66">
        <v>4.5</v>
      </c>
      <c r="F2543" s="66">
        <v>9</v>
      </c>
    </row>
    <row r="2544" spans="1:6">
      <c r="A2544" s="74">
        <v>41533</v>
      </c>
      <c r="B2544" s="66">
        <v>5.38</v>
      </c>
      <c r="C2544" s="66">
        <v>5</v>
      </c>
      <c r="D2544" s="66">
        <v>2.5</v>
      </c>
      <c r="E2544" s="66">
        <v>4.5</v>
      </c>
      <c r="F2544" s="66">
        <v>9</v>
      </c>
    </row>
    <row r="2545" spans="1:6">
      <c r="A2545" s="74">
        <v>41534</v>
      </c>
      <c r="B2545" s="66">
        <v>5.38</v>
      </c>
      <c r="C2545" s="66">
        <v>5</v>
      </c>
      <c r="D2545" s="66">
        <v>2.5</v>
      </c>
      <c r="E2545" s="66">
        <v>4.5</v>
      </c>
      <c r="F2545" s="66">
        <v>9</v>
      </c>
    </row>
    <row r="2546" spans="1:6">
      <c r="A2546" s="74">
        <v>41535</v>
      </c>
      <c r="B2546" s="66">
        <v>5.38</v>
      </c>
      <c r="C2546" s="66">
        <v>5</v>
      </c>
      <c r="D2546" s="66">
        <v>2.5</v>
      </c>
      <c r="E2546" s="66">
        <v>4.5</v>
      </c>
      <c r="F2546" s="66">
        <v>9</v>
      </c>
    </row>
    <row r="2547" spans="1:6">
      <c r="A2547" s="74">
        <v>41536</v>
      </c>
      <c r="B2547" s="66">
        <v>5.38</v>
      </c>
      <c r="C2547" s="66">
        <v>5</v>
      </c>
      <c r="D2547" s="66">
        <v>2.5</v>
      </c>
      <c r="E2547" s="66">
        <v>4.5</v>
      </c>
      <c r="F2547" s="66">
        <v>9</v>
      </c>
    </row>
    <row r="2548" spans="1:6">
      <c r="A2548" s="74">
        <v>41537</v>
      </c>
      <c r="B2548" s="66">
        <v>5.38</v>
      </c>
      <c r="C2548" s="66">
        <v>5</v>
      </c>
      <c r="D2548" s="66">
        <v>2.5</v>
      </c>
      <c r="E2548" s="66">
        <v>4.5</v>
      </c>
      <c r="F2548" s="66">
        <v>9</v>
      </c>
    </row>
    <row r="2549" spans="1:6">
      <c r="A2549" s="74">
        <v>41540</v>
      </c>
      <c r="B2549" s="66">
        <v>5.38</v>
      </c>
      <c r="C2549" s="66">
        <v>5</v>
      </c>
      <c r="D2549" s="66">
        <v>2.5</v>
      </c>
      <c r="E2549" s="66">
        <v>4.5</v>
      </c>
      <c r="F2549" s="66">
        <v>9</v>
      </c>
    </row>
    <row r="2550" spans="1:6">
      <c r="A2550" s="74">
        <v>41541</v>
      </c>
      <c r="B2550" s="66">
        <v>5.38</v>
      </c>
      <c r="C2550" s="66">
        <v>5</v>
      </c>
      <c r="D2550" s="66">
        <v>2.5</v>
      </c>
      <c r="E2550" s="66">
        <v>4.5</v>
      </c>
      <c r="F2550" s="66">
        <v>9</v>
      </c>
    </row>
    <row r="2551" spans="1:6">
      <c r="A2551" s="74">
        <v>41542</v>
      </c>
      <c r="B2551" s="66">
        <v>5.38</v>
      </c>
      <c r="C2551" s="66">
        <v>5</v>
      </c>
      <c r="D2551" s="66">
        <v>2.5</v>
      </c>
      <c r="E2551" s="66">
        <v>4.5</v>
      </c>
      <c r="F2551" s="66">
        <v>9</v>
      </c>
    </row>
    <row r="2552" spans="1:6">
      <c r="A2552" s="74">
        <v>41543</v>
      </c>
      <c r="B2552" s="66">
        <v>5.38</v>
      </c>
      <c r="C2552" s="66">
        <v>5</v>
      </c>
      <c r="D2552" s="66">
        <v>2.5</v>
      </c>
      <c r="E2552" s="66">
        <v>4.5</v>
      </c>
      <c r="F2552" s="66">
        <v>9</v>
      </c>
    </row>
    <row r="2553" spans="1:6">
      <c r="A2553" s="74">
        <v>41544</v>
      </c>
      <c r="B2553" s="66">
        <v>5.38</v>
      </c>
      <c r="C2553" s="66">
        <v>5</v>
      </c>
      <c r="D2553" s="66">
        <v>2.5</v>
      </c>
      <c r="E2553" s="66">
        <v>4.5</v>
      </c>
      <c r="F2553" s="66">
        <v>9</v>
      </c>
    </row>
    <row r="2554" spans="1:6">
      <c r="A2554" s="74">
        <v>41547</v>
      </c>
      <c r="B2554" s="66">
        <v>5.38</v>
      </c>
      <c r="C2554" s="66">
        <v>5</v>
      </c>
      <c r="D2554" s="66">
        <v>2.5</v>
      </c>
      <c r="E2554" s="66">
        <v>4.5</v>
      </c>
      <c r="F2554" s="66">
        <v>9</v>
      </c>
    </row>
    <row r="2555" spans="1:6">
      <c r="A2555" s="74">
        <v>41548</v>
      </c>
      <c r="B2555" s="66">
        <v>5.38</v>
      </c>
      <c r="C2555" s="66">
        <v>5</v>
      </c>
      <c r="D2555" s="66">
        <v>2.5</v>
      </c>
      <c r="E2555" s="66">
        <v>4.5</v>
      </c>
      <c r="F2555" s="66">
        <v>9</v>
      </c>
    </row>
    <row r="2556" spans="1:6">
      <c r="A2556" s="74">
        <v>41549</v>
      </c>
      <c r="B2556" s="66">
        <v>5.38</v>
      </c>
      <c r="C2556" s="66">
        <v>5</v>
      </c>
      <c r="D2556" s="66">
        <v>2.5</v>
      </c>
      <c r="E2556" s="66">
        <v>4.5</v>
      </c>
      <c r="F2556" s="66">
        <v>9</v>
      </c>
    </row>
    <row r="2557" spans="1:6">
      <c r="A2557" s="74">
        <v>41550</v>
      </c>
      <c r="B2557" s="66">
        <v>5.38</v>
      </c>
      <c r="C2557" s="66">
        <v>5</v>
      </c>
      <c r="D2557" s="66">
        <v>2.5</v>
      </c>
      <c r="E2557" s="66">
        <v>4.5</v>
      </c>
      <c r="F2557" s="66">
        <v>9</v>
      </c>
    </row>
    <row r="2558" spans="1:6">
      <c r="A2558" s="74">
        <v>41551</v>
      </c>
      <c r="B2558" s="66">
        <v>5.38</v>
      </c>
      <c r="C2558" s="66">
        <v>5</v>
      </c>
      <c r="D2558" s="66">
        <v>2.5</v>
      </c>
      <c r="E2558" s="66">
        <v>4.5</v>
      </c>
      <c r="F2558" s="66">
        <v>9</v>
      </c>
    </row>
    <row r="2559" spans="1:6">
      <c r="A2559" s="74">
        <v>41554</v>
      </c>
      <c r="B2559" s="66">
        <v>5.38</v>
      </c>
      <c r="C2559" s="66">
        <v>5</v>
      </c>
      <c r="D2559" s="66">
        <v>2.5</v>
      </c>
      <c r="E2559" s="66">
        <v>4.5</v>
      </c>
      <c r="F2559" s="66">
        <v>9</v>
      </c>
    </row>
    <row r="2560" spans="1:6">
      <c r="A2560" s="74">
        <v>41555</v>
      </c>
      <c r="B2560" s="66">
        <v>5.38</v>
      </c>
      <c r="C2560" s="66">
        <v>5</v>
      </c>
      <c r="D2560" s="66">
        <v>2.5</v>
      </c>
      <c r="E2560" s="66">
        <v>4.5</v>
      </c>
      <c r="F2560" s="66">
        <v>9</v>
      </c>
    </row>
    <row r="2561" spans="1:6">
      <c r="A2561" s="74">
        <v>41556</v>
      </c>
      <c r="B2561" s="66">
        <v>5.38</v>
      </c>
      <c r="C2561" s="66">
        <v>5</v>
      </c>
      <c r="D2561" s="66">
        <v>2.5</v>
      </c>
      <c r="E2561" s="66">
        <v>4.5</v>
      </c>
      <c r="F2561" s="66">
        <v>9</v>
      </c>
    </row>
    <row r="2562" spans="1:6">
      <c r="A2562" s="74">
        <v>41557</v>
      </c>
      <c r="B2562" s="66">
        <v>5.38</v>
      </c>
      <c r="C2562" s="66">
        <v>5</v>
      </c>
      <c r="D2562" s="66">
        <v>2.5</v>
      </c>
      <c r="E2562" s="66">
        <v>4.5</v>
      </c>
      <c r="F2562" s="66">
        <v>9.5</v>
      </c>
    </row>
    <row r="2563" spans="1:6">
      <c r="A2563" s="74">
        <v>41558</v>
      </c>
      <c r="B2563" s="66">
        <v>5.38</v>
      </c>
      <c r="C2563" s="66">
        <v>5</v>
      </c>
      <c r="D2563" s="66">
        <v>2.5</v>
      </c>
      <c r="E2563" s="66">
        <v>4.5</v>
      </c>
      <c r="F2563" s="66">
        <v>9.5</v>
      </c>
    </row>
    <row r="2564" spans="1:6">
      <c r="A2564" s="74">
        <v>41561</v>
      </c>
      <c r="B2564" s="66">
        <v>5.38</v>
      </c>
      <c r="C2564" s="66">
        <v>5</v>
      </c>
      <c r="D2564" s="66">
        <v>2.5</v>
      </c>
      <c r="E2564" s="66">
        <v>4.5</v>
      </c>
      <c r="F2564" s="66">
        <v>9.5</v>
      </c>
    </row>
    <row r="2565" spans="1:6">
      <c r="A2565" s="74">
        <v>41562</v>
      </c>
      <c r="B2565" s="66">
        <v>5.38</v>
      </c>
      <c r="C2565" s="66">
        <v>5</v>
      </c>
      <c r="D2565" s="66">
        <v>2.5</v>
      </c>
      <c r="E2565" s="66">
        <v>4.5</v>
      </c>
      <c r="F2565" s="66">
        <v>9.5</v>
      </c>
    </row>
    <row r="2566" spans="1:6">
      <c r="A2566" s="74">
        <v>41563</v>
      </c>
      <c r="B2566" s="66">
        <v>5.38</v>
      </c>
      <c r="C2566" s="66">
        <v>5</v>
      </c>
      <c r="D2566" s="66">
        <v>2.5</v>
      </c>
      <c r="E2566" s="66">
        <v>4.5</v>
      </c>
      <c r="F2566" s="66">
        <v>9.5</v>
      </c>
    </row>
    <row r="2567" spans="1:6">
      <c r="A2567" s="74">
        <v>41564</v>
      </c>
      <c r="B2567" s="66">
        <v>5.38</v>
      </c>
      <c r="C2567" s="66">
        <v>5</v>
      </c>
      <c r="D2567" s="66">
        <v>2.5</v>
      </c>
      <c r="E2567" s="66">
        <v>4.5</v>
      </c>
      <c r="F2567" s="66">
        <v>9.5</v>
      </c>
    </row>
    <row r="2568" spans="1:6">
      <c r="A2568" s="74">
        <v>41565</v>
      </c>
      <c r="B2568" s="66">
        <v>5.38</v>
      </c>
      <c r="C2568" s="66">
        <v>5</v>
      </c>
      <c r="D2568" s="66">
        <v>2.5</v>
      </c>
      <c r="E2568" s="66">
        <v>4.5</v>
      </c>
      <c r="F2568" s="66">
        <v>9.5</v>
      </c>
    </row>
    <row r="2569" spans="1:6">
      <c r="A2569" s="74">
        <v>41568</v>
      </c>
      <c r="B2569" s="66">
        <v>5.38</v>
      </c>
      <c r="C2569" s="66">
        <v>5</v>
      </c>
      <c r="D2569" s="66">
        <v>2.5</v>
      </c>
      <c r="E2569" s="66">
        <v>4.5</v>
      </c>
      <c r="F2569" s="66">
        <v>9.5</v>
      </c>
    </row>
    <row r="2570" spans="1:6">
      <c r="A2570" s="74">
        <v>41569</v>
      </c>
      <c r="B2570" s="66">
        <v>5.38</v>
      </c>
      <c r="C2570" s="66">
        <v>5</v>
      </c>
      <c r="D2570" s="66">
        <v>2.5</v>
      </c>
      <c r="E2570" s="66">
        <v>4.5</v>
      </c>
      <c r="F2570" s="66">
        <v>9.5</v>
      </c>
    </row>
    <row r="2571" spans="1:6">
      <c r="A2571" s="74">
        <v>41570</v>
      </c>
      <c r="B2571" s="66">
        <v>5.38</v>
      </c>
      <c r="C2571" s="66">
        <v>5</v>
      </c>
      <c r="D2571" s="66">
        <v>2.5</v>
      </c>
      <c r="E2571" s="66">
        <v>4.5</v>
      </c>
      <c r="F2571" s="66">
        <v>9.5</v>
      </c>
    </row>
    <row r="2572" spans="1:6">
      <c r="A2572" s="74">
        <v>41571</v>
      </c>
      <c r="B2572" s="66">
        <v>5.38</v>
      </c>
      <c r="C2572" s="66">
        <v>5</v>
      </c>
      <c r="D2572" s="66">
        <v>2.5</v>
      </c>
      <c r="E2572" s="66">
        <v>4.5</v>
      </c>
      <c r="F2572" s="66">
        <v>9.5</v>
      </c>
    </row>
    <row r="2573" spans="1:6">
      <c r="A2573" s="74">
        <v>41572</v>
      </c>
      <c r="B2573" s="66">
        <v>5.38</v>
      </c>
      <c r="C2573" s="66">
        <v>5</v>
      </c>
      <c r="D2573" s="66">
        <v>2.5</v>
      </c>
      <c r="E2573" s="66">
        <v>4.5</v>
      </c>
      <c r="F2573" s="66">
        <v>9.5</v>
      </c>
    </row>
    <row r="2574" spans="1:6">
      <c r="A2574" s="74">
        <v>41575</v>
      </c>
      <c r="B2574" s="66">
        <v>5.38</v>
      </c>
      <c r="C2574" s="66">
        <v>5</v>
      </c>
      <c r="D2574" s="66">
        <v>2.5</v>
      </c>
      <c r="E2574" s="66">
        <v>4.5</v>
      </c>
      <c r="F2574" s="66">
        <v>9.5</v>
      </c>
    </row>
    <row r="2575" spans="1:6">
      <c r="A2575" s="74">
        <v>41576</v>
      </c>
      <c r="B2575" s="66">
        <v>5.38</v>
      </c>
      <c r="C2575" s="66">
        <v>5</v>
      </c>
      <c r="D2575" s="66">
        <v>2.5</v>
      </c>
      <c r="E2575" s="66">
        <v>4.5</v>
      </c>
      <c r="F2575" s="66">
        <v>9.5</v>
      </c>
    </row>
    <row r="2576" spans="1:6">
      <c r="A2576" s="74">
        <v>41577</v>
      </c>
      <c r="B2576" s="66">
        <v>5.38</v>
      </c>
      <c r="C2576" s="66">
        <v>5</v>
      </c>
      <c r="D2576" s="66">
        <v>2.5</v>
      </c>
      <c r="E2576" s="66">
        <v>4.5</v>
      </c>
      <c r="F2576" s="66">
        <v>9.5</v>
      </c>
    </row>
    <row r="2577" spans="1:6">
      <c r="A2577" s="74">
        <v>41578</v>
      </c>
      <c r="B2577" s="66">
        <v>5.38</v>
      </c>
      <c r="C2577" s="66">
        <v>5</v>
      </c>
      <c r="D2577" s="66">
        <v>2.5</v>
      </c>
      <c r="E2577" s="66">
        <v>4.5</v>
      </c>
      <c r="F2577" s="66">
        <v>9.5</v>
      </c>
    </row>
    <row r="2578" spans="1:6">
      <c r="A2578" s="74">
        <v>41579</v>
      </c>
      <c r="B2578" s="66">
        <v>5.38</v>
      </c>
      <c r="C2578" s="66">
        <v>5</v>
      </c>
      <c r="D2578" s="66">
        <v>2.5</v>
      </c>
      <c r="E2578" s="66">
        <v>4.5</v>
      </c>
      <c r="F2578" s="66">
        <v>9.5</v>
      </c>
    </row>
    <row r="2579" spans="1:6">
      <c r="A2579" s="74">
        <v>41582</v>
      </c>
      <c r="B2579" s="66">
        <v>5.38</v>
      </c>
      <c r="C2579" s="66">
        <v>5</v>
      </c>
      <c r="D2579" s="66">
        <v>2.5</v>
      </c>
      <c r="E2579" s="66">
        <v>4.5</v>
      </c>
      <c r="F2579" s="66">
        <v>9.5</v>
      </c>
    </row>
    <row r="2580" spans="1:6">
      <c r="A2580" s="74">
        <v>41583</v>
      </c>
      <c r="B2580" s="66">
        <v>5.38</v>
      </c>
      <c r="C2580" s="66">
        <v>5</v>
      </c>
      <c r="D2580" s="66">
        <v>2.5</v>
      </c>
      <c r="E2580" s="66">
        <v>4.5</v>
      </c>
      <c r="F2580" s="66">
        <v>9.5</v>
      </c>
    </row>
    <row r="2581" spans="1:6">
      <c r="A2581" s="74">
        <v>41584</v>
      </c>
      <c r="B2581" s="66">
        <v>5.38</v>
      </c>
      <c r="C2581" s="66">
        <v>5</v>
      </c>
      <c r="D2581" s="66">
        <v>2.5</v>
      </c>
      <c r="E2581" s="66">
        <v>4.5</v>
      </c>
      <c r="F2581" s="66">
        <v>9.5</v>
      </c>
    </row>
    <row r="2582" spans="1:6">
      <c r="A2582" s="74">
        <v>41585</v>
      </c>
      <c r="B2582" s="66">
        <v>5.38</v>
      </c>
      <c r="C2582" s="66">
        <v>5</v>
      </c>
      <c r="D2582" s="66">
        <v>2.5</v>
      </c>
      <c r="E2582" s="66">
        <v>4.5</v>
      </c>
      <c r="F2582" s="66">
        <v>9.5</v>
      </c>
    </row>
    <row r="2583" spans="1:6">
      <c r="A2583" s="74">
        <v>41586</v>
      </c>
      <c r="B2583" s="66">
        <v>5.38</v>
      </c>
      <c r="C2583" s="66">
        <v>5</v>
      </c>
      <c r="D2583" s="66">
        <v>2.5</v>
      </c>
      <c r="E2583" s="66">
        <v>4.5</v>
      </c>
      <c r="F2583" s="66">
        <v>9.5</v>
      </c>
    </row>
    <row r="2584" spans="1:6">
      <c r="A2584" s="74">
        <v>41589</v>
      </c>
      <c r="B2584" s="66">
        <v>5.38</v>
      </c>
      <c r="C2584" s="66">
        <v>5</v>
      </c>
      <c r="D2584" s="66">
        <v>2.5</v>
      </c>
      <c r="E2584" s="66">
        <v>4.5</v>
      </c>
      <c r="F2584" s="66">
        <v>9.5</v>
      </c>
    </row>
    <row r="2585" spans="1:6">
      <c r="A2585" s="74">
        <v>41590</v>
      </c>
      <c r="B2585" s="66">
        <v>5.38</v>
      </c>
      <c r="C2585" s="66">
        <v>5</v>
      </c>
      <c r="D2585" s="66">
        <v>2.5</v>
      </c>
      <c r="E2585" s="66">
        <v>4.5</v>
      </c>
      <c r="F2585" s="66">
        <v>9.5</v>
      </c>
    </row>
    <row r="2586" spans="1:6">
      <c r="A2586" s="74">
        <v>41591</v>
      </c>
      <c r="B2586" s="66">
        <v>5.38</v>
      </c>
      <c r="C2586" s="66">
        <v>5</v>
      </c>
      <c r="D2586" s="66">
        <v>2.5</v>
      </c>
      <c r="E2586" s="66">
        <v>4.5</v>
      </c>
      <c r="F2586" s="66">
        <v>9.5</v>
      </c>
    </row>
    <row r="2587" spans="1:6">
      <c r="A2587" s="74">
        <v>41592</v>
      </c>
      <c r="B2587" s="66">
        <v>5.38</v>
      </c>
      <c r="C2587" s="66">
        <v>5</v>
      </c>
      <c r="D2587" s="66">
        <v>2.5</v>
      </c>
      <c r="E2587" s="66">
        <v>4.5</v>
      </c>
      <c r="F2587" s="66">
        <v>9.5</v>
      </c>
    </row>
    <row r="2588" spans="1:6">
      <c r="A2588" s="74">
        <v>41593</v>
      </c>
      <c r="B2588" s="66">
        <v>5.38</v>
      </c>
      <c r="C2588" s="66">
        <v>5</v>
      </c>
      <c r="D2588" s="66">
        <v>2.5</v>
      </c>
      <c r="E2588" s="66">
        <v>4.5</v>
      </c>
      <c r="F2588" s="66">
        <v>9.5</v>
      </c>
    </row>
    <row r="2589" spans="1:6">
      <c r="A2589" s="74">
        <v>41596</v>
      </c>
      <c r="B2589" s="66">
        <v>5.38</v>
      </c>
      <c r="C2589" s="66">
        <v>5</v>
      </c>
      <c r="D2589" s="66">
        <v>2.5</v>
      </c>
      <c r="E2589" s="66">
        <v>4.5</v>
      </c>
      <c r="F2589" s="66">
        <v>9.5</v>
      </c>
    </row>
    <row r="2590" spans="1:6">
      <c r="A2590" s="74">
        <v>41597</v>
      </c>
      <c r="B2590" s="66">
        <v>5.38</v>
      </c>
      <c r="C2590" s="66">
        <v>5</v>
      </c>
      <c r="D2590" s="66">
        <v>2.5</v>
      </c>
      <c r="E2590" s="66">
        <v>4.5</v>
      </c>
      <c r="F2590" s="66">
        <v>9.5</v>
      </c>
    </row>
    <row r="2591" spans="1:6">
      <c r="A2591" s="74">
        <v>41598</v>
      </c>
      <c r="B2591" s="66">
        <v>5.38</v>
      </c>
      <c r="C2591" s="66">
        <v>5</v>
      </c>
      <c r="D2591" s="66">
        <v>2.5</v>
      </c>
      <c r="E2591" s="66">
        <v>4.5</v>
      </c>
      <c r="F2591" s="66">
        <v>9.5</v>
      </c>
    </row>
    <row r="2592" spans="1:6">
      <c r="A2592" s="74">
        <v>41599</v>
      </c>
      <c r="B2592" s="66">
        <v>5.38</v>
      </c>
      <c r="C2592" s="66">
        <v>5</v>
      </c>
      <c r="D2592" s="66">
        <v>2.5</v>
      </c>
      <c r="E2592" s="66">
        <v>4.5</v>
      </c>
      <c r="F2592" s="66">
        <v>9.5</v>
      </c>
    </row>
    <row r="2593" spans="1:6">
      <c r="A2593" s="74">
        <v>41600</v>
      </c>
      <c r="B2593" s="66">
        <v>5.38</v>
      </c>
      <c r="C2593" s="66">
        <v>5</v>
      </c>
      <c r="D2593" s="66">
        <v>2.5</v>
      </c>
      <c r="E2593" s="66">
        <v>4.5</v>
      </c>
      <c r="F2593" s="66">
        <v>9.5</v>
      </c>
    </row>
    <row r="2594" spans="1:6">
      <c r="A2594" s="74">
        <v>41603</v>
      </c>
      <c r="B2594" s="66">
        <v>5.38</v>
      </c>
      <c r="C2594" s="66">
        <v>5</v>
      </c>
      <c r="D2594" s="66">
        <v>2.5</v>
      </c>
      <c r="E2594" s="66">
        <v>4.5</v>
      </c>
      <c r="F2594" s="66">
        <v>9.5</v>
      </c>
    </row>
    <row r="2595" spans="1:6">
      <c r="A2595" s="74">
        <v>41604</v>
      </c>
      <c r="B2595" s="66">
        <v>5.38</v>
      </c>
      <c r="C2595" s="66">
        <v>5</v>
      </c>
      <c r="D2595" s="66">
        <v>2.5</v>
      </c>
      <c r="E2595" s="66">
        <v>4.5</v>
      </c>
      <c r="F2595" s="66">
        <v>9.5</v>
      </c>
    </row>
    <row r="2596" spans="1:6">
      <c r="A2596" s="74">
        <v>41605</v>
      </c>
      <c r="B2596" s="66">
        <v>5.38</v>
      </c>
      <c r="C2596" s="66">
        <v>5</v>
      </c>
      <c r="D2596" s="66">
        <v>2.5</v>
      </c>
      <c r="E2596" s="66">
        <v>4.5</v>
      </c>
      <c r="F2596" s="66">
        <v>9.5</v>
      </c>
    </row>
    <row r="2597" spans="1:6">
      <c r="A2597" s="74">
        <v>41606</v>
      </c>
      <c r="B2597" s="66">
        <v>5.38</v>
      </c>
      <c r="C2597" s="66">
        <v>5</v>
      </c>
      <c r="D2597" s="66">
        <v>2.5</v>
      </c>
      <c r="E2597" s="66">
        <v>4.5</v>
      </c>
      <c r="F2597" s="66">
        <v>10</v>
      </c>
    </row>
    <row r="2598" spans="1:6">
      <c r="A2598" s="74">
        <v>41607</v>
      </c>
      <c r="B2598" s="66">
        <v>5.38</v>
      </c>
      <c r="C2598" s="66">
        <v>5</v>
      </c>
      <c r="D2598" s="66">
        <v>2.5</v>
      </c>
      <c r="E2598" s="66">
        <v>4.5</v>
      </c>
      <c r="F2598" s="66">
        <v>10</v>
      </c>
    </row>
    <row r="2599" spans="1:6">
      <c r="A2599" s="74">
        <v>41610</v>
      </c>
      <c r="B2599" s="66">
        <v>5.38</v>
      </c>
      <c r="C2599" s="66">
        <v>5</v>
      </c>
      <c r="D2599" s="66">
        <v>2.5</v>
      </c>
      <c r="E2599" s="66">
        <v>4.5</v>
      </c>
      <c r="F2599" s="66">
        <v>10</v>
      </c>
    </row>
    <row r="2600" spans="1:6">
      <c r="A2600" s="74">
        <v>41611</v>
      </c>
      <c r="B2600" s="66">
        <v>5.38</v>
      </c>
      <c r="C2600" s="66">
        <v>5</v>
      </c>
      <c r="D2600" s="66">
        <v>2.5</v>
      </c>
      <c r="E2600" s="66">
        <v>4.5</v>
      </c>
      <c r="F2600" s="66">
        <v>10</v>
      </c>
    </row>
    <row r="2601" spans="1:6">
      <c r="A2601" s="74">
        <v>41612</v>
      </c>
      <c r="B2601" s="66">
        <v>5.38</v>
      </c>
      <c r="C2601" s="66">
        <v>5</v>
      </c>
      <c r="D2601" s="66">
        <v>2.5</v>
      </c>
      <c r="E2601" s="66">
        <v>4.5</v>
      </c>
      <c r="F2601" s="66">
        <v>10</v>
      </c>
    </row>
    <row r="2602" spans="1:6">
      <c r="A2602" s="74">
        <v>41613</v>
      </c>
      <c r="B2602" s="66">
        <v>5.38</v>
      </c>
      <c r="C2602" s="66">
        <v>5</v>
      </c>
      <c r="D2602" s="66">
        <v>2.5</v>
      </c>
      <c r="E2602" s="66">
        <v>4.5</v>
      </c>
      <c r="F2602" s="66">
        <v>10</v>
      </c>
    </row>
    <row r="2603" spans="1:6">
      <c r="A2603" s="74">
        <v>41614</v>
      </c>
      <c r="B2603" s="66">
        <v>5.38</v>
      </c>
      <c r="C2603" s="66">
        <v>5</v>
      </c>
      <c r="D2603" s="66">
        <v>2.5</v>
      </c>
      <c r="E2603" s="66">
        <v>4.5</v>
      </c>
      <c r="F2603" s="66">
        <v>10</v>
      </c>
    </row>
    <row r="2604" spans="1:6">
      <c r="A2604" s="74">
        <v>41617</v>
      </c>
      <c r="B2604" s="66">
        <v>5.38</v>
      </c>
      <c r="C2604" s="66">
        <v>5</v>
      </c>
      <c r="D2604" s="66">
        <v>2.5</v>
      </c>
      <c r="E2604" s="66">
        <v>4.5</v>
      </c>
      <c r="F2604" s="66">
        <v>10</v>
      </c>
    </row>
    <row r="2605" spans="1:6">
      <c r="A2605" s="74">
        <v>41618</v>
      </c>
      <c r="B2605" s="66">
        <v>5.38</v>
      </c>
      <c r="C2605" s="66">
        <v>5</v>
      </c>
      <c r="D2605" s="66">
        <v>2.5</v>
      </c>
      <c r="E2605" s="66">
        <v>4.5</v>
      </c>
      <c r="F2605" s="66">
        <v>10</v>
      </c>
    </row>
    <row r="2606" spans="1:6">
      <c r="A2606" s="74">
        <v>41619</v>
      </c>
      <c r="B2606" s="66">
        <v>5.38</v>
      </c>
      <c r="C2606" s="66">
        <v>5</v>
      </c>
      <c r="D2606" s="66">
        <v>2.5</v>
      </c>
      <c r="E2606" s="66">
        <v>4.5</v>
      </c>
      <c r="F2606" s="66">
        <v>10</v>
      </c>
    </row>
    <row r="2607" spans="1:6">
      <c r="A2607" s="74">
        <v>41620</v>
      </c>
      <c r="B2607" s="66">
        <v>5.38</v>
      </c>
      <c r="C2607" s="66">
        <v>5</v>
      </c>
      <c r="D2607" s="66">
        <v>2.5</v>
      </c>
      <c r="E2607" s="66">
        <v>4.5</v>
      </c>
      <c r="F2607" s="66">
        <v>10</v>
      </c>
    </row>
    <row r="2608" spans="1:6">
      <c r="A2608" s="74">
        <v>41621</v>
      </c>
      <c r="B2608" s="66">
        <v>5.38</v>
      </c>
      <c r="C2608" s="66">
        <v>5</v>
      </c>
      <c r="D2608" s="66">
        <v>2.5</v>
      </c>
      <c r="E2608" s="66">
        <v>4.5</v>
      </c>
      <c r="F2608" s="66">
        <v>10</v>
      </c>
    </row>
    <row r="2609" spans="1:6">
      <c r="A2609" s="74">
        <v>41624</v>
      </c>
      <c r="B2609" s="66">
        <v>5.38</v>
      </c>
      <c r="C2609" s="66">
        <v>5</v>
      </c>
      <c r="D2609" s="66">
        <v>2.5</v>
      </c>
      <c r="E2609" s="66">
        <v>4.5</v>
      </c>
      <c r="F2609" s="66">
        <v>10</v>
      </c>
    </row>
    <row r="2610" spans="1:6">
      <c r="A2610" s="74">
        <v>41625</v>
      </c>
      <c r="B2610" s="66">
        <v>5.38</v>
      </c>
      <c r="C2610" s="66">
        <v>5</v>
      </c>
      <c r="D2610" s="66">
        <v>2.5</v>
      </c>
      <c r="E2610" s="66">
        <v>4.5</v>
      </c>
      <c r="F2610" s="66">
        <v>10</v>
      </c>
    </row>
    <row r="2611" spans="1:6">
      <c r="A2611" s="74">
        <v>41626</v>
      </c>
      <c r="B2611" s="66">
        <v>5.38</v>
      </c>
      <c r="C2611" s="66">
        <v>5</v>
      </c>
      <c r="D2611" s="66">
        <v>2.5</v>
      </c>
      <c r="E2611" s="66">
        <v>4.5</v>
      </c>
      <c r="F2611" s="66">
        <v>10</v>
      </c>
    </row>
    <row r="2612" spans="1:6">
      <c r="A2612" s="74">
        <v>41627</v>
      </c>
      <c r="B2612" s="66">
        <v>5.38</v>
      </c>
      <c r="C2612" s="66">
        <v>5</v>
      </c>
      <c r="D2612" s="66">
        <v>2.5</v>
      </c>
      <c r="E2612" s="66">
        <v>4.5</v>
      </c>
      <c r="F2612" s="66">
        <v>10</v>
      </c>
    </row>
    <row r="2613" spans="1:6">
      <c r="A2613" s="74">
        <v>41628</v>
      </c>
      <c r="B2613" s="66">
        <v>5.38</v>
      </c>
      <c r="C2613" s="66">
        <v>5</v>
      </c>
      <c r="D2613" s="66">
        <v>2.5</v>
      </c>
      <c r="E2613" s="66">
        <v>4.5</v>
      </c>
      <c r="F2613" s="66">
        <v>10</v>
      </c>
    </row>
    <row r="2614" spans="1:6">
      <c r="A2614" s="74">
        <v>41631</v>
      </c>
      <c r="B2614" s="66">
        <v>5.38</v>
      </c>
      <c r="C2614" s="66">
        <v>5</v>
      </c>
      <c r="D2614" s="66">
        <v>2.5</v>
      </c>
      <c r="E2614" s="66">
        <v>4.5</v>
      </c>
      <c r="F2614" s="66">
        <v>10</v>
      </c>
    </row>
    <row r="2615" spans="1:6">
      <c r="A2615" s="74">
        <v>41632</v>
      </c>
      <c r="B2615" s="66">
        <v>5.38</v>
      </c>
      <c r="C2615" s="66">
        <v>5</v>
      </c>
      <c r="D2615" s="66">
        <v>2.5</v>
      </c>
      <c r="E2615" s="66">
        <v>4.5</v>
      </c>
      <c r="F2615" s="66">
        <v>10</v>
      </c>
    </row>
    <row r="2616" spans="1:6">
      <c r="A2616" s="74">
        <v>41633</v>
      </c>
      <c r="B2616" s="66">
        <v>5.38</v>
      </c>
      <c r="C2616" s="66">
        <v>5</v>
      </c>
      <c r="D2616" s="66">
        <v>2.5</v>
      </c>
      <c r="E2616" s="66">
        <v>4.5</v>
      </c>
      <c r="F2616" s="66">
        <v>10</v>
      </c>
    </row>
    <row r="2617" spans="1:6">
      <c r="A2617" s="74">
        <v>41634</v>
      </c>
      <c r="B2617" s="66">
        <v>5.38</v>
      </c>
      <c r="C2617" s="66">
        <v>5</v>
      </c>
      <c r="D2617" s="66">
        <v>2.5</v>
      </c>
      <c r="E2617" s="66">
        <v>4.5</v>
      </c>
      <c r="F2617" s="66">
        <v>10</v>
      </c>
    </row>
    <row r="2618" spans="1:6">
      <c r="A2618" s="74">
        <v>41635</v>
      </c>
      <c r="B2618" s="66">
        <v>5.38</v>
      </c>
      <c r="C2618" s="66">
        <v>5</v>
      </c>
      <c r="D2618" s="66">
        <v>2.5</v>
      </c>
      <c r="E2618" s="66">
        <v>4.5</v>
      </c>
      <c r="F2618" s="66">
        <v>10</v>
      </c>
    </row>
    <row r="2619" spans="1:6">
      <c r="A2619" s="74">
        <v>41638</v>
      </c>
      <c r="B2619" s="66">
        <v>5.38</v>
      </c>
      <c r="C2619" s="66">
        <v>5</v>
      </c>
      <c r="D2619" s="66">
        <v>2.5</v>
      </c>
      <c r="E2619" s="66">
        <v>4.5</v>
      </c>
      <c r="F2619" s="66">
        <v>10</v>
      </c>
    </row>
    <row r="2620" spans="1:6">
      <c r="A2620" s="74">
        <v>41639</v>
      </c>
      <c r="B2620" s="66">
        <v>5.38</v>
      </c>
      <c r="C2620" s="66">
        <v>5</v>
      </c>
      <c r="D2620" s="66">
        <v>2.5</v>
      </c>
      <c r="E2620" s="66">
        <v>4.5</v>
      </c>
      <c r="F2620" s="66">
        <v>10</v>
      </c>
    </row>
    <row r="2621" spans="1:6">
      <c r="A2621" s="74">
        <v>41640</v>
      </c>
      <c r="B2621" s="66">
        <v>5.38</v>
      </c>
      <c r="C2621" s="66">
        <v>5</v>
      </c>
      <c r="D2621" s="66">
        <v>2.5</v>
      </c>
      <c r="E2621" s="66">
        <v>4.5</v>
      </c>
      <c r="F2621" s="66">
        <v>10</v>
      </c>
    </row>
    <row r="2622" spans="1:6">
      <c r="A2622" s="74">
        <v>41641</v>
      </c>
      <c r="B2622" s="66">
        <v>5.38</v>
      </c>
      <c r="C2622" s="66">
        <v>5</v>
      </c>
      <c r="D2622" s="66">
        <v>2.5</v>
      </c>
      <c r="E2622" s="66">
        <v>4.5</v>
      </c>
      <c r="F2622" s="66">
        <v>10</v>
      </c>
    </row>
    <row r="2623" spans="1:6">
      <c r="A2623" s="74">
        <v>41642</v>
      </c>
      <c r="B2623" s="66">
        <v>5.38</v>
      </c>
      <c r="C2623" s="66">
        <v>5</v>
      </c>
      <c r="D2623" s="66">
        <v>2.5</v>
      </c>
      <c r="E2623" s="66">
        <v>4.5</v>
      </c>
      <c r="F2623" s="66">
        <v>10</v>
      </c>
    </row>
    <row r="2624" spans="1:6">
      <c r="A2624" s="74">
        <v>41645</v>
      </c>
      <c r="B2624" s="66">
        <v>5.38</v>
      </c>
      <c r="C2624" s="66">
        <v>5</v>
      </c>
      <c r="D2624" s="66">
        <v>2.5</v>
      </c>
      <c r="E2624" s="66">
        <v>4.5</v>
      </c>
      <c r="F2624" s="66">
        <v>10</v>
      </c>
    </row>
    <row r="2625" spans="1:6">
      <c r="A2625" s="74">
        <v>41646</v>
      </c>
      <c r="B2625" s="66">
        <v>5.38</v>
      </c>
      <c r="C2625" s="66">
        <v>5</v>
      </c>
      <c r="D2625" s="66">
        <v>2.5</v>
      </c>
      <c r="E2625" s="66">
        <v>4.5</v>
      </c>
      <c r="F2625" s="66">
        <v>10</v>
      </c>
    </row>
    <row r="2626" spans="1:6">
      <c r="A2626" s="74">
        <v>41647</v>
      </c>
      <c r="B2626" s="66">
        <v>5.38</v>
      </c>
      <c r="C2626" s="66">
        <v>5</v>
      </c>
      <c r="D2626" s="66">
        <v>2.5</v>
      </c>
      <c r="E2626" s="66">
        <v>4.5</v>
      </c>
      <c r="F2626" s="66">
        <v>10</v>
      </c>
    </row>
    <row r="2627" spans="1:6">
      <c r="A2627" s="74">
        <v>41648</v>
      </c>
      <c r="B2627" s="66">
        <v>5.38</v>
      </c>
      <c r="C2627" s="66">
        <v>5</v>
      </c>
      <c r="D2627" s="66">
        <v>2.5</v>
      </c>
      <c r="E2627" s="66">
        <v>4.5</v>
      </c>
      <c r="F2627" s="66">
        <v>10</v>
      </c>
    </row>
    <row r="2628" spans="1:6">
      <c r="A2628" s="74">
        <v>41649</v>
      </c>
      <c r="B2628" s="66">
        <v>5.38</v>
      </c>
      <c r="C2628" s="66">
        <v>5</v>
      </c>
      <c r="D2628" s="66">
        <v>2.5</v>
      </c>
      <c r="E2628" s="66">
        <v>4.5</v>
      </c>
      <c r="F2628" s="66">
        <v>10</v>
      </c>
    </row>
    <row r="2629" spans="1:6">
      <c r="A2629" s="74">
        <v>41652</v>
      </c>
      <c r="B2629" s="66">
        <v>5.38</v>
      </c>
      <c r="C2629" s="66">
        <v>5</v>
      </c>
      <c r="D2629" s="66">
        <v>2.5</v>
      </c>
      <c r="E2629" s="66">
        <v>4.5</v>
      </c>
      <c r="F2629" s="66">
        <v>10</v>
      </c>
    </row>
    <row r="2630" spans="1:6">
      <c r="A2630" s="74">
        <v>41653</v>
      </c>
      <c r="B2630" s="66">
        <v>5.38</v>
      </c>
      <c r="C2630" s="66">
        <v>5</v>
      </c>
      <c r="D2630" s="66">
        <v>2.5</v>
      </c>
      <c r="E2630" s="66">
        <v>4.5</v>
      </c>
      <c r="F2630" s="66">
        <v>10</v>
      </c>
    </row>
    <row r="2631" spans="1:6">
      <c r="A2631" s="74">
        <v>41654</v>
      </c>
      <c r="B2631" s="66">
        <v>5.38</v>
      </c>
      <c r="C2631" s="66">
        <v>5</v>
      </c>
      <c r="D2631" s="66">
        <v>2.5</v>
      </c>
      <c r="E2631" s="66">
        <v>4.5</v>
      </c>
      <c r="F2631" s="66">
        <v>10</v>
      </c>
    </row>
    <row r="2632" spans="1:6">
      <c r="A2632" s="74">
        <v>41655</v>
      </c>
      <c r="B2632" s="66">
        <v>5.38</v>
      </c>
      <c r="C2632" s="66">
        <v>5</v>
      </c>
      <c r="D2632" s="66">
        <v>2.5</v>
      </c>
      <c r="E2632" s="66">
        <v>4.5</v>
      </c>
      <c r="F2632" s="66">
        <v>10.5</v>
      </c>
    </row>
    <row r="2633" spans="1:6">
      <c r="A2633" s="74">
        <v>41656</v>
      </c>
      <c r="B2633" s="66">
        <v>5.38</v>
      </c>
      <c r="C2633" s="66">
        <v>5</v>
      </c>
      <c r="D2633" s="66">
        <v>2.5</v>
      </c>
      <c r="E2633" s="66">
        <v>4.5</v>
      </c>
      <c r="F2633" s="66">
        <v>10.5</v>
      </c>
    </row>
    <row r="2634" spans="1:6">
      <c r="A2634" s="74">
        <v>41659</v>
      </c>
      <c r="B2634" s="66">
        <v>5.38</v>
      </c>
      <c r="C2634" s="66">
        <v>5</v>
      </c>
      <c r="D2634" s="66">
        <v>2.5</v>
      </c>
      <c r="E2634" s="66">
        <v>4.5</v>
      </c>
      <c r="F2634" s="66">
        <v>10.5</v>
      </c>
    </row>
    <row r="2635" spans="1:6">
      <c r="A2635" s="74">
        <v>41660</v>
      </c>
      <c r="B2635" s="66">
        <v>5.38</v>
      </c>
      <c r="C2635" s="66">
        <v>5</v>
      </c>
      <c r="D2635" s="66">
        <v>2.5</v>
      </c>
      <c r="E2635" s="66">
        <v>4.5</v>
      </c>
      <c r="F2635" s="66">
        <v>10.5</v>
      </c>
    </row>
    <row r="2636" spans="1:6">
      <c r="A2636" s="74">
        <v>41661</v>
      </c>
      <c r="B2636" s="66">
        <v>5.38</v>
      </c>
      <c r="C2636" s="66">
        <v>5</v>
      </c>
      <c r="D2636" s="66">
        <v>2.5</v>
      </c>
      <c r="E2636" s="66">
        <v>4.5</v>
      </c>
      <c r="F2636" s="66">
        <v>10.5</v>
      </c>
    </row>
    <row r="2637" spans="1:6">
      <c r="A2637" s="74">
        <v>41662</v>
      </c>
      <c r="B2637" s="66">
        <v>5.38</v>
      </c>
      <c r="C2637" s="66">
        <v>5</v>
      </c>
      <c r="D2637" s="66">
        <v>2.5</v>
      </c>
      <c r="E2637" s="66">
        <v>4.5</v>
      </c>
      <c r="F2637" s="66">
        <v>10.5</v>
      </c>
    </row>
    <row r="2638" spans="1:6">
      <c r="A2638" s="74">
        <v>41663</v>
      </c>
      <c r="B2638" s="66">
        <v>5.38</v>
      </c>
      <c r="C2638" s="66">
        <v>5</v>
      </c>
      <c r="D2638" s="66">
        <v>2.5</v>
      </c>
      <c r="E2638" s="66">
        <v>4.5</v>
      </c>
      <c r="F2638" s="66">
        <v>10.5</v>
      </c>
    </row>
    <row r="2639" spans="1:6">
      <c r="A2639" s="74">
        <v>41666</v>
      </c>
      <c r="B2639" s="66">
        <v>5.38</v>
      </c>
      <c r="C2639" s="66">
        <v>5</v>
      </c>
      <c r="D2639" s="66">
        <v>2.5</v>
      </c>
      <c r="E2639" s="66">
        <v>4.5</v>
      </c>
      <c r="F2639" s="66">
        <v>10.5</v>
      </c>
    </row>
    <row r="2640" spans="1:6">
      <c r="A2640" s="74">
        <v>41667</v>
      </c>
      <c r="B2640" s="66">
        <v>5.38</v>
      </c>
      <c r="C2640" s="66">
        <v>5</v>
      </c>
      <c r="D2640" s="66">
        <v>2.5</v>
      </c>
      <c r="E2640" s="66">
        <v>4.5</v>
      </c>
      <c r="F2640" s="66">
        <v>10.5</v>
      </c>
    </row>
    <row r="2641" spans="1:6">
      <c r="A2641" s="74">
        <v>41668</v>
      </c>
      <c r="B2641" s="66">
        <v>5.38</v>
      </c>
      <c r="C2641" s="66">
        <v>5</v>
      </c>
      <c r="D2641" s="66">
        <v>2.5</v>
      </c>
      <c r="E2641" s="66">
        <v>10</v>
      </c>
      <c r="F2641" s="66">
        <v>10.5</v>
      </c>
    </row>
    <row r="2642" spans="1:6">
      <c r="A2642" s="74">
        <v>41669</v>
      </c>
      <c r="B2642" s="66">
        <v>5.38</v>
      </c>
      <c r="C2642" s="66">
        <v>5.5</v>
      </c>
      <c r="D2642" s="66">
        <v>2.5</v>
      </c>
      <c r="E2642" s="66">
        <v>10</v>
      </c>
      <c r="F2642" s="66">
        <v>10.5</v>
      </c>
    </row>
    <row r="2643" spans="1:6">
      <c r="A2643" s="74">
        <v>41670</v>
      </c>
      <c r="B2643" s="66">
        <v>5.38</v>
      </c>
      <c r="C2643" s="66">
        <v>5.5</v>
      </c>
      <c r="D2643" s="66">
        <v>2.5</v>
      </c>
      <c r="E2643" s="66">
        <v>10</v>
      </c>
      <c r="F2643" s="66">
        <v>10.5</v>
      </c>
    </row>
    <row r="2644" spans="1:6">
      <c r="A2644" s="74">
        <v>41673</v>
      </c>
      <c r="B2644" s="66">
        <v>5.38</v>
      </c>
      <c r="C2644" s="66">
        <v>5.5</v>
      </c>
      <c r="D2644" s="66">
        <v>2.5</v>
      </c>
      <c r="E2644" s="66">
        <v>10</v>
      </c>
      <c r="F2644" s="66">
        <v>10.5</v>
      </c>
    </row>
    <row r="2645" spans="1:6">
      <c r="A2645" s="74">
        <v>41674</v>
      </c>
      <c r="B2645" s="66">
        <v>5.38</v>
      </c>
      <c r="C2645" s="66">
        <v>5.5</v>
      </c>
      <c r="D2645" s="66">
        <v>2.5</v>
      </c>
      <c r="E2645" s="66">
        <v>10</v>
      </c>
      <c r="F2645" s="66">
        <v>10.5</v>
      </c>
    </row>
    <row r="2646" spans="1:6">
      <c r="A2646" s="74">
        <v>41675</v>
      </c>
      <c r="B2646" s="66">
        <v>5.38</v>
      </c>
      <c r="C2646" s="66">
        <v>5.5</v>
      </c>
      <c r="D2646" s="66">
        <v>2.5</v>
      </c>
      <c r="E2646" s="66">
        <v>10</v>
      </c>
      <c r="F2646" s="66">
        <v>10.5</v>
      </c>
    </row>
    <row r="2647" spans="1:6">
      <c r="A2647" s="74">
        <v>41676</v>
      </c>
      <c r="B2647" s="66">
        <v>5.38</v>
      </c>
      <c r="C2647" s="66">
        <v>5.5</v>
      </c>
      <c r="D2647" s="66">
        <v>2.5</v>
      </c>
      <c r="E2647" s="66">
        <v>10</v>
      </c>
      <c r="F2647" s="66">
        <v>10.5</v>
      </c>
    </row>
    <row r="2648" spans="1:6">
      <c r="A2648" s="74">
        <v>41677</v>
      </c>
      <c r="B2648" s="66">
        <v>5.38</v>
      </c>
      <c r="C2648" s="66">
        <v>5.5</v>
      </c>
      <c r="D2648" s="66">
        <v>2.5</v>
      </c>
      <c r="E2648" s="66">
        <v>10</v>
      </c>
      <c r="F2648" s="66">
        <v>10.5</v>
      </c>
    </row>
    <row r="2649" spans="1:6">
      <c r="A2649" s="74">
        <v>41680</v>
      </c>
      <c r="B2649" s="66">
        <v>5.38</v>
      </c>
      <c r="C2649" s="66">
        <v>5.5</v>
      </c>
      <c r="D2649" s="66">
        <v>2.5</v>
      </c>
      <c r="E2649" s="66">
        <v>10</v>
      </c>
      <c r="F2649" s="66">
        <v>10.5</v>
      </c>
    </row>
    <row r="2650" spans="1:6">
      <c r="A2650" s="74">
        <v>41681</v>
      </c>
      <c r="B2650" s="66">
        <v>5.38</v>
      </c>
      <c r="C2650" s="66">
        <v>5.5</v>
      </c>
      <c r="D2650" s="66">
        <v>2.5</v>
      </c>
      <c r="E2650" s="66">
        <v>10</v>
      </c>
      <c r="F2650" s="66">
        <v>10.5</v>
      </c>
    </row>
    <row r="2651" spans="1:6">
      <c r="A2651" s="74">
        <v>41682</v>
      </c>
      <c r="B2651" s="66">
        <v>5.38</v>
      </c>
      <c r="C2651" s="66">
        <v>5.5</v>
      </c>
      <c r="D2651" s="66">
        <v>2.5</v>
      </c>
      <c r="E2651" s="66">
        <v>10</v>
      </c>
      <c r="F2651" s="66">
        <v>10.5</v>
      </c>
    </row>
    <row r="2652" spans="1:6">
      <c r="A2652" s="74">
        <v>41683</v>
      </c>
      <c r="B2652" s="66">
        <v>5.38</v>
      </c>
      <c r="C2652" s="66">
        <v>5.5</v>
      </c>
      <c r="D2652" s="66">
        <v>2.5</v>
      </c>
      <c r="E2652" s="66">
        <v>10</v>
      </c>
      <c r="F2652" s="66">
        <v>10.5</v>
      </c>
    </row>
    <row r="2653" spans="1:6">
      <c r="A2653" s="74">
        <v>41684</v>
      </c>
      <c r="B2653" s="66">
        <v>5.38</v>
      </c>
      <c r="C2653" s="66">
        <v>5.5</v>
      </c>
      <c r="D2653" s="66">
        <v>2.5</v>
      </c>
      <c r="E2653" s="66">
        <v>10</v>
      </c>
      <c r="F2653" s="66">
        <v>10.5</v>
      </c>
    </row>
    <row r="2654" spans="1:6">
      <c r="A2654" s="74">
        <v>41687</v>
      </c>
      <c r="B2654" s="66">
        <v>5.38</v>
      </c>
      <c r="C2654" s="66">
        <v>5.5</v>
      </c>
      <c r="D2654" s="66">
        <v>2.5</v>
      </c>
      <c r="E2654" s="66">
        <v>10</v>
      </c>
      <c r="F2654" s="66">
        <v>10.5</v>
      </c>
    </row>
    <row r="2655" spans="1:6">
      <c r="A2655" s="74">
        <v>41688</v>
      </c>
      <c r="B2655" s="66">
        <v>5.38</v>
      </c>
      <c r="C2655" s="66">
        <v>5.5</v>
      </c>
      <c r="D2655" s="66">
        <v>2.5</v>
      </c>
      <c r="E2655" s="66">
        <v>10</v>
      </c>
      <c r="F2655" s="66">
        <v>10.5</v>
      </c>
    </row>
    <row r="2656" spans="1:6">
      <c r="A2656" s="74">
        <v>41689</v>
      </c>
      <c r="B2656" s="66">
        <v>5.38</v>
      </c>
      <c r="C2656" s="66">
        <v>5.5</v>
      </c>
      <c r="D2656" s="66">
        <v>2.5</v>
      </c>
      <c r="E2656" s="66">
        <v>10</v>
      </c>
      <c r="F2656" s="66">
        <v>10.5</v>
      </c>
    </row>
    <row r="2657" spans="1:6">
      <c r="A2657" s="74">
        <v>41690</v>
      </c>
      <c r="B2657" s="66">
        <v>5.38</v>
      </c>
      <c r="C2657" s="66">
        <v>5.5</v>
      </c>
      <c r="D2657" s="66">
        <v>2.5</v>
      </c>
      <c r="E2657" s="66">
        <v>10</v>
      </c>
      <c r="F2657" s="66">
        <v>10.5</v>
      </c>
    </row>
    <row r="2658" spans="1:6">
      <c r="A2658" s="74">
        <v>41691</v>
      </c>
      <c r="B2658" s="66">
        <v>5.38</v>
      </c>
      <c r="C2658" s="66">
        <v>5.5</v>
      </c>
      <c r="D2658" s="66">
        <v>2.5</v>
      </c>
      <c r="E2658" s="66">
        <v>10</v>
      </c>
      <c r="F2658" s="66">
        <v>10.5</v>
      </c>
    </row>
    <row r="2659" spans="1:6">
      <c r="A2659" s="74">
        <v>41694</v>
      </c>
      <c r="B2659" s="66">
        <v>5.38</v>
      </c>
      <c r="C2659" s="66">
        <v>5.5</v>
      </c>
      <c r="D2659" s="66">
        <v>2.5</v>
      </c>
      <c r="E2659" s="66">
        <v>10</v>
      </c>
      <c r="F2659" s="66">
        <v>10.5</v>
      </c>
    </row>
    <row r="2660" spans="1:6">
      <c r="A2660" s="74">
        <v>41695</v>
      </c>
      <c r="B2660" s="66">
        <v>5.38</v>
      </c>
      <c r="C2660" s="66">
        <v>5.5</v>
      </c>
      <c r="D2660" s="66">
        <v>2.5</v>
      </c>
      <c r="E2660" s="66">
        <v>10</v>
      </c>
      <c r="F2660" s="66">
        <v>10.5</v>
      </c>
    </row>
    <row r="2661" spans="1:6">
      <c r="A2661" s="74">
        <v>41696</v>
      </c>
      <c r="B2661" s="66">
        <v>5.38</v>
      </c>
      <c r="C2661" s="66">
        <v>5.5</v>
      </c>
      <c r="D2661" s="66">
        <v>2.5</v>
      </c>
      <c r="E2661" s="66">
        <v>10</v>
      </c>
      <c r="F2661" s="66">
        <v>10.5</v>
      </c>
    </row>
    <row r="2662" spans="1:6">
      <c r="A2662" s="74">
        <v>41697</v>
      </c>
      <c r="B2662" s="66">
        <v>5.38</v>
      </c>
      <c r="C2662" s="66">
        <v>5.5</v>
      </c>
      <c r="D2662" s="66">
        <v>2.5</v>
      </c>
      <c r="E2662" s="66">
        <v>10</v>
      </c>
      <c r="F2662" s="66">
        <v>10.75</v>
      </c>
    </row>
    <row r="2663" spans="1:6">
      <c r="A2663" s="74">
        <v>41698</v>
      </c>
      <c r="B2663" s="66">
        <v>5.38</v>
      </c>
      <c r="C2663" s="66">
        <v>5.5</v>
      </c>
      <c r="D2663" s="66">
        <v>2.5</v>
      </c>
      <c r="E2663" s="66">
        <v>10</v>
      </c>
      <c r="F2663" s="66">
        <v>10.75</v>
      </c>
    </row>
    <row r="2664" spans="1:6">
      <c r="A2664" s="74">
        <v>41701</v>
      </c>
      <c r="B2664" s="66">
        <v>5.38</v>
      </c>
      <c r="C2664" s="66">
        <v>5.5</v>
      </c>
      <c r="D2664" s="66">
        <v>2.5</v>
      </c>
      <c r="E2664" s="66">
        <v>10</v>
      </c>
      <c r="F2664" s="66">
        <v>10.75</v>
      </c>
    </row>
    <row r="2665" spans="1:6">
      <c r="A2665" s="74">
        <v>41702</v>
      </c>
      <c r="B2665" s="66">
        <v>5.38</v>
      </c>
      <c r="C2665" s="66">
        <v>5.5</v>
      </c>
      <c r="D2665" s="66">
        <v>2.5</v>
      </c>
      <c r="E2665" s="66">
        <v>10</v>
      </c>
      <c r="F2665" s="66">
        <v>10.75</v>
      </c>
    </row>
    <row r="2666" spans="1:6">
      <c r="A2666" s="74">
        <v>41703</v>
      </c>
      <c r="B2666" s="66">
        <v>5.38</v>
      </c>
      <c r="C2666" s="66">
        <v>5.5</v>
      </c>
      <c r="D2666" s="66">
        <v>2.5</v>
      </c>
      <c r="E2666" s="66">
        <v>10</v>
      </c>
      <c r="F2666" s="66">
        <v>10.75</v>
      </c>
    </row>
    <row r="2667" spans="1:6">
      <c r="A2667" s="74">
        <v>41704</v>
      </c>
      <c r="B2667" s="66">
        <v>5.38</v>
      </c>
      <c r="C2667" s="66">
        <v>5.5</v>
      </c>
      <c r="D2667" s="66">
        <v>2.5</v>
      </c>
      <c r="E2667" s="66">
        <v>10</v>
      </c>
      <c r="F2667" s="66">
        <v>10.75</v>
      </c>
    </row>
    <row r="2668" spans="1:6">
      <c r="A2668" s="74">
        <v>41705</v>
      </c>
      <c r="B2668" s="66">
        <v>5.38</v>
      </c>
      <c r="C2668" s="66">
        <v>5.5</v>
      </c>
      <c r="D2668" s="66">
        <v>2.5</v>
      </c>
      <c r="E2668" s="66">
        <v>10</v>
      </c>
      <c r="F2668" s="66">
        <v>10.75</v>
      </c>
    </row>
    <row r="2669" spans="1:6">
      <c r="A2669" s="74">
        <v>41708</v>
      </c>
      <c r="B2669" s="66">
        <v>5.38</v>
      </c>
      <c r="C2669" s="66">
        <v>5.5</v>
      </c>
      <c r="D2669" s="66">
        <v>2.5</v>
      </c>
      <c r="E2669" s="66">
        <v>10</v>
      </c>
      <c r="F2669" s="66">
        <v>10.75</v>
      </c>
    </row>
    <row r="2670" spans="1:6">
      <c r="A2670" s="74">
        <v>41709</v>
      </c>
      <c r="B2670" s="66">
        <v>5.38</v>
      </c>
      <c r="C2670" s="66">
        <v>5.5</v>
      </c>
      <c r="D2670" s="66">
        <v>2.5</v>
      </c>
      <c r="E2670" s="66">
        <v>10</v>
      </c>
      <c r="F2670" s="66">
        <v>10.75</v>
      </c>
    </row>
    <row r="2671" spans="1:6">
      <c r="A2671" s="74">
        <v>41710</v>
      </c>
      <c r="B2671" s="66">
        <v>5.38</v>
      </c>
      <c r="C2671" s="66">
        <v>5.5</v>
      </c>
      <c r="D2671" s="66">
        <v>2.5</v>
      </c>
      <c r="E2671" s="66">
        <v>10</v>
      </c>
      <c r="F2671" s="66">
        <v>10.75</v>
      </c>
    </row>
    <row r="2672" spans="1:6">
      <c r="A2672" s="74">
        <v>41711</v>
      </c>
      <c r="B2672" s="66">
        <v>5.38</v>
      </c>
      <c r="C2672" s="66">
        <v>5.5</v>
      </c>
      <c r="D2672" s="66">
        <v>2.75</v>
      </c>
      <c r="E2672" s="66">
        <v>10</v>
      </c>
      <c r="F2672" s="66">
        <v>10.75</v>
      </c>
    </row>
    <row r="2673" spans="1:6">
      <c r="A2673" s="74">
        <v>41712</v>
      </c>
      <c r="B2673" s="66">
        <v>5.38</v>
      </c>
      <c r="C2673" s="66">
        <v>5.5</v>
      </c>
      <c r="D2673" s="66">
        <v>2.75</v>
      </c>
      <c r="E2673" s="66">
        <v>10</v>
      </c>
      <c r="F2673" s="66">
        <v>10.75</v>
      </c>
    </row>
    <row r="2674" spans="1:6">
      <c r="A2674" s="74">
        <v>41715</v>
      </c>
      <c r="B2674" s="66">
        <v>5.38</v>
      </c>
      <c r="C2674" s="66">
        <v>5.5</v>
      </c>
      <c r="D2674" s="66">
        <v>2.75</v>
      </c>
      <c r="E2674" s="66">
        <v>10</v>
      </c>
      <c r="F2674" s="66">
        <v>10.75</v>
      </c>
    </row>
    <row r="2675" spans="1:6">
      <c r="A2675" s="74">
        <v>41716</v>
      </c>
      <c r="B2675" s="66">
        <v>5.38</v>
      </c>
      <c r="C2675" s="66">
        <v>5.5</v>
      </c>
      <c r="D2675" s="66">
        <v>2.75</v>
      </c>
      <c r="E2675" s="66">
        <v>10</v>
      </c>
      <c r="F2675" s="66">
        <v>10.75</v>
      </c>
    </row>
    <row r="2676" spans="1:6">
      <c r="A2676" s="74">
        <v>41717</v>
      </c>
      <c r="B2676" s="66">
        <v>5.38</v>
      </c>
      <c r="C2676" s="66">
        <v>5.5</v>
      </c>
      <c r="D2676" s="66">
        <v>2.75</v>
      </c>
      <c r="E2676" s="66">
        <v>10</v>
      </c>
      <c r="F2676" s="66">
        <v>10.75</v>
      </c>
    </row>
    <row r="2677" spans="1:6">
      <c r="A2677" s="74">
        <v>41718</v>
      </c>
      <c r="B2677" s="66">
        <v>5.38</v>
      </c>
      <c r="C2677" s="66">
        <v>5.5</v>
      </c>
      <c r="D2677" s="66">
        <v>2.75</v>
      </c>
      <c r="E2677" s="66">
        <v>10</v>
      </c>
      <c r="F2677" s="66">
        <v>10.75</v>
      </c>
    </row>
    <row r="2678" spans="1:6">
      <c r="A2678" s="74">
        <v>41719</v>
      </c>
      <c r="B2678" s="66">
        <v>5.38</v>
      </c>
      <c r="C2678" s="66">
        <v>5.5</v>
      </c>
      <c r="D2678" s="66">
        <v>2.75</v>
      </c>
      <c r="E2678" s="66">
        <v>10</v>
      </c>
      <c r="F2678" s="66">
        <v>10.75</v>
      </c>
    </row>
    <row r="2679" spans="1:6">
      <c r="A2679" s="74">
        <v>41722</v>
      </c>
      <c r="B2679" s="66">
        <v>5.38</v>
      </c>
      <c r="C2679" s="66">
        <v>5.5</v>
      </c>
      <c r="D2679" s="66">
        <v>2.75</v>
      </c>
      <c r="E2679" s="66">
        <v>10</v>
      </c>
      <c r="F2679" s="66">
        <v>10.75</v>
      </c>
    </row>
    <row r="2680" spans="1:6">
      <c r="A2680" s="74">
        <v>41723</v>
      </c>
      <c r="B2680" s="66">
        <v>5.38</v>
      </c>
      <c r="C2680" s="66">
        <v>5.5</v>
      </c>
      <c r="D2680" s="66">
        <v>2.75</v>
      </c>
      <c r="E2680" s="66">
        <v>10</v>
      </c>
      <c r="F2680" s="66">
        <v>10.75</v>
      </c>
    </row>
    <row r="2681" spans="1:6">
      <c r="A2681" s="74">
        <v>41724</v>
      </c>
      <c r="B2681" s="66">
        <v>5.38</v>
      </c>
      <c r="C2681" s="66">
        <v>5.5</v>
      </c>
      <c r="D2681" s="66">
        <v>2.75</v>
      </c>
      <c r="E2681" s="66">
        <v>10</v>
      </c>
      <c r="F2681" s="66">
        <v>10.75</v>
      </c>
    </row>
    <row r="2682" spans="1:6">
      <c r="A2682" s="74">
        <v>41725</v>
      </c>
      <c r="B2682" s="66">
        <v>5.38</v>
      </c>
      <c r="C2682" s="66">
        <v>5.5</v>
      </c>
      <c r="D2682" s="66">
        <v>2.75</v>
      </c>
      <c r="E2682" s="66">
        <v>10</v>
      </c>
      <c r="F2682" s="66">
        <v>10.75</v>
      </c>
    </row>
    <row r="2683" spans="1:6">
      <c r="A2683" s="74">
        <v>41726</v>
      </c>
      <c r="B2683" s="66">
        <v>5.38</v>
      </c>
      <c r="C2683" s="66">
        <v>5.5</v>
      </c>
      <c r="D2683" s="66">
        <v>2.75</v>
      </c>
      <c r="E2683" s="66">
        <v>10</v>
      </c>
      <c r="F2683" s="66">
        <v>10.75</v>
      </c>
    </row>
    <row r="2684" spans="1:6">
      <c r="A2684" s="74">
        <v>41729</v>
      </c>
      <c r="B2684" s="66">
        <v>5.38</v>
      </c>
      <c r="C2684" s="66">
        <v>5.5</v>
      </c>
      <c r="D2684" s="66">
        <v>2.75</v>
      </c>
      <c r="E2684" s="66">
        <v>10</v>
      </c>
      <c r="F2684" s="66">
        <v>10.75</v>
      </c>
    </row>
    <row r="2685" spans="1:6">
      <c r="A2685" s="74">
        <v>41730</v>
      </c>
      <c r="B2685" s="66">
        <v>5.38</v>
      </c>
      <c r="C2685" s="66">
        <v>5.5</v>
      </c>
      <c r="D2685" s="66">
        <v>2.75</v>
      </c>
      <c r="E2685" s="66">
        <v>10</v>
      </c>
      <c r="F2685" s="66">
        <v>10.75</v>
      </c>
    </row>
    <row r="2686" spans="1:6">
      <c r="A2686" s="74">
        <v>41731</v>
      </c>
      <c r="B2686" s="66">
        <v>5.38</v>
      </c>
      <c r="C2686" s="66">
        <v>5.5</v>
      </c>
      <c r="D2686" s="66">
        <v>2.75</v>
      </c>
      <c r="E2686" s="66">
        <v>10</v>
      </c>
      <c r="F2686" s="66">
        <v>10.75</v>
      </c>
    </row>
    <row r="2687" spans="1:6">
      <c r="A2687" s="74">
        <v>41732</v>
      </c>
      <c r="B2687" s="66">
        <v>5.38</v>
      </c>
      <c r="C2687" s="66">
        <v>5.5</v>
      </c>
      <c r="D2687" s="66">
        <v>2.75</v>
      </c>
      <c r="E2687" s="66">
        <v>10</v>
      </c>
      <c r="F2687" s="66">
        <v>11</v>
      </c>
    </row>
    <row r="2688" spans="1:6">
      <c r="A2688" s="74">
        <v>41733</v>
      </c>
      <c r="B2688" s="66">
        <v>5.38</v>
      </c>
      <c r="C2688" s="66">
        <v>5.5</v>
      </c>
      <c r="D2688" s="66">
        <v>2.75</v>
      </c>
      <c r="E2688" s="66">
        <v>10</v>
      </c>
      <c r="F2688" s="66">
        <v>11</v>
      </c>
    </row>
    <row r="2689" spans="1:6">
      <c r="A2689" s="74">
        <v>41736</v>
      </c>
      <c r="B2689" s="66">
        <v>5.38</v>
      </c>
      <c r="C2689" s="66">
        <v>5.5</v>
      </c>
      <c r="D2689" s="66">
        <v>2.75</v>
      </c>
      <c r="E2689" s="66">
        <v>10</v>
      </c>
      <c r="F2689" s="66">
        <v>11</v>
      </c>
    </row>
    <row r="2690" spans="1:6">
      <c r="A2690" s="74">
        <v>41737</v>
      </c>
      <c r="B2690" s="66">
        <v>5.38</v>
      </c>
      <c r="C2690" s="66">
        <v>5.5</v>
      </c>
      <c r="D2690" s="66">
        <v>2.75</v>
      </c>
      <c r="E2690" s="66">
        <v>10</v>
      </c>
      <c r="F2690" s="66">
        <v>11</v>
      </c>
    </row>
    <row r="2691" spans="1:6">
      <c r="A2691" s="74">
        <v>41738</v>
      </c>
      <c r="B2691" s="66">
        <v>5.38</v>
      </c>
      <c r="C2691" s="66">
        <v>5.5</v>
      </c>
      <c r="D2691" s="66">
        <v>2.75</v>
      </c>
      <c r="E2691" s="66">
        <v>10</v>
      </c>
      <c r="F2691" s="66">
        <v>11</v>
      </c>
    </row>
    <row r="2692" spans="1:6">
      <c r="A2692" s="74">
        <v>41739</v>
      </c>
      <c r="B2692" s="66">
        <v>5.38</v>
      </c>
      <c r="C2692" s="66">
        <v>5.5</v>
      </c>
      <c r="D2692" s="66">
        <v>2.75</v>
      </c>
      <c r="E2692" s="66">
        <v>10</v>
      </c>
      <c r="F2692" s="66">
        <v>11</v>
      </c>
    </row>
    <row r="2693" spans="1:6">
      <c r="A2693" s="74">
        <v>41740</v>
      </c>
      <c r="B2693" s="66">
        <v>5.38</v>
      </c>
      <c r="C2693" s="66">
        <v>5.5</v>
      </c>
      <c r="D2693" s="66">
        <v>2.75</v>
      </c>
      <c r="E2693" s="66">
        <v>10</v>
      </c>
      <c r="F2693" s="66">
        <v>11</v>
      </c>
    </row>
    <row r="2694" spans="1:6">
      <c r="A2694" s="74">
        <v>41743</v>
      </c>
      <c r="B2694" s="66">
        <v>5.38</v>
      </c>
      <c r="C2694" s="66">
        <v>5.5</v>
      </c>
      <c r="D2694" s="66">
        <v>2.75</v>
      </c>
      <c r="E2694" s="66">
        <v>10</v>
      </c>
      <c r="F2694" s="66">
        <v>11</v>
      </c>
    </row>
    <row r="2695" spans="1:6">
      <c r="A2695" s="74">
        <v>41744</v>
      </c>
      <c r="B2695" s="66">
        <v>5.38</v>
      </c>
      <c r="C2695" s="66">
        <v>5.5</v>
      </c>
      <c r="D2695" s="66">
        <v>2.75</v>
      </c>
      <c r="E2695" s="66">
        <v>10</v>
      </c>
      <c r="F2695" s="66">
        <v>11</v>
      </c>
    </row>
    <row r="2696" spans="1:6">
      <c r="A2696" s="74">
        <v>41745</v>
      </c>
      <c r="B2696" s="66">
        <v>5.38</v>
      </c>
      <c r="C2696" s="66">
        <v>5.5</v>
      </c>
      <c r="D2696" s="66">
        <v>2.75</v>
      </c>
      <c r="E2696" s="66">
        <v>10</v>
      </c>
      <c r="F2696" s="66">
        <v>11</v>
      </c>
    </row>
    <row r="2697" spans="1:6">
      <c r="A2697" s="74">
        <v>41746</v>
      </c>
      <c r="B2697" s="66">
        <v>5.38</v>
      </c>
      <c r="C2697" s="66">
        <v>5.5</v>
      </c>
      <c r="D2697" s="66">
        <v>2.75</v>
      </c>
      <c r="E2697" s="66">
        <v>10</v>
      </c>
      <c r="F2697" s="66">
        <v>11</v>
      </c>
    </row>
    <row r="2698" spans="1:6">
      <c r="A2698" s="74">
        <v>41747</v>
      </c>
      <c r="B2698" s="66">
        <v>5.38</v>
      </c>
      <c r="C2698" s="66">
        <v>5.5</v>
      </c>
      <c r="D2698" s="66">
        <v>2.75</v>
      </c>
      <c r="E2698" s="66">
        <v>10</v>
      </c>
      <c r="F2698" s="66">
        <v>11</v>
      </c>
    </row>
    <row r="2699" spans="1:6">
      <c r="A2699" s="74">
        <v>41750</v>
      </c>
      <c r="B2699" s="66">
        <v>5.38</v>
      </c>
      <c r="C2699" s="66">
        <v>5.5</v>
      </c>
      <c r="D2699" s="66">
        <v>2.75</v>
      </c>
      <c r="E2699" s="66">
        <v>10</v>
      </c>
      <c r="F2699" s="66">
        <v>11</v>
      </c>
    </row>
    <row r="2700" spans="1:6">
      <c r="A2700" s="74">
        <v>41751</v>
      </c>
      <c r="B2700" s="66">
        <v>5.38</v>
      </c>
      <c r="C2700" s="66">
        <v>5.5</v>
      </c>
      <c r="D2700" s="66">
        <v>2.75</v>
      </c>
      <c r="E2700" s="66">
        <v>10</v>
      </c>
      <c r="F2700" s="66">
        <v>11</v>
      </c>
    </row>
    <row r="2701" spans="1:6">
      <c r="A2701" s="74">
        <v>41752</v>
      </c>
      <c r="B2701" s="66">
        <v>5.38</v>
      </c>
      <c r="C2701" s="66">
        <v>5.5</v>
      </c>
      <c r="D2701" s="66">
        <v>3</v>
      </c>
      <c r="E2701" s="66">
        <v>10</v>
      </c>
      <c r="F2701" s="66">
        <v>11</v>
      </c>
    </row>
    <row r="2702" spans="1:6">
      <c r="A2702" s="74">
        <v>41753</v>
      </c>
      <c r="B2702" s="66">
        <v>5.38</v>
      </c>
      <c r="C2702" s="66">
        <v>5.5</v>
      </c>
      <c r="D2702" s="66">
        <v>3</v>
      </c>
      <c r="E2702" s="66">
        <v>10</v>
      </c>
      <c r="F2702" s="66">
        <v>11</v>
      </c>
    </row>
    <row r="2703" spans="1:6">
      <c r="A2703" s="74">
        <v>41754</v>
      </c>
      <c r="B2703" s="66">
        <v>5.38</v>
      </c>
      <c r="C2703" s="66">
        <v>5.5</v>
      </c>
      <c r="D2703" s="66">
        <v>3</v>
      </c>
      <c r="E2703" s="66">
        <v>10</v>
      </c>
      <c r="F2703" s="66">
        <v>11</v>
      </c>
    </row>
    <row r="2704" spans="1:6">
      <c r="A2704" s="74">
        <v>41757</v>
      </c>
      <c r="B2704" s="66">
        <v>5.38</v>
      </c>
      <c r="C2704" s="66">
        <v>5.5</v>
      </c>
      <c r="D2704" s="66">
        <v>3</v>
      </c>
      <c r="E2704" s="66">
        <v>10</v>
      </c>
      <c r="F2704" s="66">
        <v>11</v>
      </c>
    </row>
    <row r="2705" spans="1:6">
      <c r="A2705" s="74">
        <v>41758</v>
      </c>
      <c r="B2705" s="66">
        <v>5.38</v>
      </c>
      <c r="C2705" s="66">
        <v>5.5</v>
      </c>
      <c r="D2705" s="66">
        <v>3</v>
      </c>
      <c r="E2705" s="66">
        <v>10</v>
      </c>
      <c r="F2705" s="66">
        <v>11</v>
      </c>
    </row>
    <row r="2706" spans="1:6">
      <c r="A2706" s="74">
        <v>41759</v>
      </c>
      <c r="B2706" s="66">
        <v>5.38</v>
      </c>
      <c r="C2706" s="66">
        <v>5.5</v>
      </c>
      <c r="D2706" s="66">
        <v>3</v>
      </c>
      <c r="E2706" s="66">
        <v>10</v>
      </c>
      <c r="F2706" s="66">
        <v>11</v>
      </c>
    </row>
    <row r="2707" spans="1:6">
      <c r="A2707" s="74">
        <v>41760</v>
      </c>
      <c r="B2707" s="66">
        <v>5.38</v>
      </c>
      <c r="C2707" s="66">
        <v>5.5</v>
      </c>
      <c r="D2707" s="66">
        <v>3</v>
      </c>
      <c r="E2707" s="66">
        <v>10</v>
      </c>
      <c r="F2707" s="66">
        <v>11</v>
      </c>
    </row>
    <row r="2708" spans="1:6">
      <c r="A2708" s="74">
        <v>41761</v>
      </c>
      <c r="B2708" s="66">
        <v>5.38</v>
      </c>
      <c r="C2708" s="66">
        <v>5.5</v>
      </c>
      <c r="D2708" s="66">
        <v>3</v>
      </c>
      <c r="E2708" s="66">
        <v>10</v>
      </c>
      <c r="F2708" s="66">
        <v>11</v>
      </c>
    </row>
    <row r="2709" spans="1:6">
      <c r="A2709" s="74">
        <v>41764</v>
      </c>
      <c r="B2709" s="66">
        <v>5.38</v>
      </c>
      <c r="C2709" s="66">
        <v>5.5</v>
      </c>
      <c r="D2709" s="66">
        <v>3</v>
      </c>
      <c r="E2709" s="66">
        <v>10</v>
      </c>
      <c r="F2709" s="66">
        <v>11</v>
      </c>
    </row>
    <row r="2710" spans="1:6">
      <c r="A2710" s="74">
        <v>41765</v>
      </c>
      <c r="B2710" s="66">
        <v>5.38</v>
      </c>
      <c r="C2710" s="66">
        <v>5.5</v>
      </c>
      <c r="D2710" s="66">
        <v>3</v>
      </c>
      <c r="E2710" s="66">
        <v>10</v>
      </c>
      <c r="F2710" s="66">
        <v>11</v>
      </c>
    </row>
    <row r="2711" spans="1:6">
      <c r="A2711" s="74">
        <v>41766</v>
      </c>
      <c r="B2711" s="66">
        <v>5.38</v>
      </c>
      <c r="C2711" s="66">
        <v>5.5</v>
      </c>
      <c r="D2711" s="66">
        <v>3</v>
      </c>
      <c r="E2711" s="66">
        <v>10</v>
      </c>
      <c r="F2711" s="66">
        <v>11</v>
      </c>
    </row>
    <row r="2712" spans="1:6">
      <c r="A2712" s="74">
        <v>41767</v>
      </c>
      <c r="B2712" s="66">
        <v>5.38</v>
      </c>
      <c r="C2712" s="66">
        <v>5.5</v>
      </c>
      <c r="D2712" s="66">
        <v>3</v>
      </c>
      <c r="E2712" s="66">
        <v>10</v>
      </c>
      <c r="F2712" s="66">
        <v>11</v>
      </c>
    </row>
    <row r="2713" spans="1:6">
      <c r="A2713" s="74">
        <v>41768</v>
      </c>
      <c r="B2713" s="66">
        <v>5.38</v>
      </c>
      <c r="C2713" s="66">
        <v>5.5</v>
      </c>
      <c r="D2713" s="66">
        <v>3</v>
      </c>
      <c r="E2713" s="66">
        <v>10</v>
      </c>
      <c r="F2713" s="66">
        <v>11</v>
      </c>
    </row>
    <row r="2714" spans="1:6">
      <c r="A2714" s="74">
        <v>41771</v>
      </c>
      <c r="B2714" s="66">
        <v>5.38</v>
      </c>
      <c r="C2714" s="66">
        <v>5.5</v>
      </c>
      <c r="D2714" s="66">
        <v>3</v>
      </c>
      <c r="E2714" s="66">
        <v>10</v>
      </c>
      <c r="F2714" s="66">
        <v>11</v>
      </c>
    </row>
    <row r="2715" spans="1:6">
      <c r="A2715" s="74">
        <v>41772</v>
      </c>
      <c r="B2715" s="66">
        <v>5.38</v>
      </c>
      <c r="C2715" s="66">
        <v>5.5</v>
      </c>
      <c r="D2715" s="66">
        <v>3</v>
      </c>
      <c r="E2715" s="66">
        <v>10</v>
      </c>
      <c r="F2715" s="66">
        <v>11</v>
      </c>
    </row>
    <row r="2716" spans="1:6">
      <c r="A2716" s="74">
        <v>41773</v>
      </c>
      <c r="B2716" s="66">
        <v>5.38</v>
      </c>
      <c r="C2716" s="66">
        <v>5.5</v>
      </c>
      <c r="D2716" s="66">
        <v>3</v>
      </c>
      <c r="E2716" s="66">
        <v>10</v>
      </c>
      <c r="F2716" s="66">
        <v>11</v>
      </c>
    </row>
    <row r="2717" spans="1:6">
      <c r="A2717" s="74">
        <v>41774</v>
      </c>
      <c r="B2717" s="66">
        <v>5.38</v>
      </c>
      <c r="C2717" s="66">
        <v>5.5</v>
      </c>
      <c r="D2717" s="66">
        <v>3</v>
      </c>
      <c r="E2717" s="66">
        <v>10</v>
      </c>
      <c r="F2717" s="66">
        <v>11</v>
      </c>
    </row>
    <row r="2718" spans="1:6">
      <c r="A2718" s="74">
        <v>41775</v>
      </c>
      <c r="B2718" s="66">
        <v>5.38</v>
      </c>
      <c r="C2718" s="66">
        <v>5.5</v>
      </c>
      <c r="D2718" s="66">
        <v>3</v>
      </c>
      <c r="E2718" s="66">
        <v>10</v>
      </c>
      <c r="F2718" s="66">
        <v>11</v>
      </c>
    </row>
    <row r="2719" spans="1:6">
      <c r="A2719" s="74">
        <v>41778</v>
      </c>
      <c r="B2719" s="66">
        <v>5.38</v>
      </c>
      <c r="C2719" s="66">
        <v>5.5</v>
      </c>
      <c r="D2719" s="66">
        <v>3</v>
      </c>
      <c r="E2719" s="66">
        <v>10</v>
      </c>
      <c r="F2719" s="66">
        <v>11</v>
      </c>
    </row>
    <row r="2720" spans="1:6">
      <c r="A2720" s="74">
        <v>41779</v>
      </c>
      <c r="B2720" s="66">
        <v>5.38</v>
      </c>
      <c r="C2720" s="66">
        <v>5.5</v>
      </c>
      <c r="D2720" s="66">
        <v>3</v>
      </c>
      <c r="E2720" s="66">
        <v>10</v>
      </c>
      <c r="F2720" s="66">
        <v>11</v>
      </c>
    </row>
    <row r="2721" spans="1:6">
      <c r="A2721" s="74">
        <v>41780</v>
      </c>
      <c r="B2721" s="66">
        <v>5.25</v>
      </c>
      <c r="C2721" s="66">
        <v>5.5</v>
      </c>
      <c r="D2721" s="66">
        <v>3</v>
      </c>
      <c r="E2721" s="66">
        <v>10</v>
      </c>
      <c r="F2721" s="66">
        <v>11</v>
      </c>
    </row>
    <row r="2722" spans="1:6">
      <c r="A2722" s="74">
        <v>41781</v>
      </c>
      <c r="B2722" s="66">
        <v>5.25</v>
      </c>
      <c r="C2722" s="66">
        <v>5.5</v>
      </c>
      <c r="D2722" s="66">
        <v>3</v>
      </c>
      <c r="E2722" s="66">
        <v>10</v>
      </c>
      <c r="F2722" s="66">
        <v>11</v>
      </c>
    </row>
    <row r="2723" spans="1:6">
      <c r="A2723" s="74">
        <v>41782</v>
      </c>
      <c r="B2723" s="66">
        <v>5.25</v>
      </c>
      <c r="C2723" s="66">
        <v>5.5</v>
      </c>
      <c r="D2723" s="66">
        <v>3</v>
      </c>
      <c r="E2723" s="66">
        <v>9.5</v>
      </c>
      <c r="F2723" s="66">
        <v>11</v>
      </c>
    </row>
    <row r="2724" spans="1:6">
      <c r="A2724" s="74">
        <v>41785</v>
      </c>
      <c r="B2724" s="66">
        <v>5.25</v>
      </c>
      <c r="C2724" s="66">
        <v>5.5</v>
      </c>
      <c r="D2724" s="66">
        <v>3</v>
      </c>
      <c r="E2724" s="66">
        <v>9.5</v>
      </c>
      <c r="F2724" s="66">
        <v>11</v>
      </c>
    </row>
    <row r="2725" spans="1:6">
      <c r="A2725" s="74">
        <v>41786</v>
      </c>
      <c r="B2725" s="66">
        <v>5.25</v>
      </c>
      <c r="C2725" s="66">
        <v>5.5</v>
      </c>
      <c r="D2725" s="66">
        <v>3</v>
      </c>
      <c r="E2725" s="66">
        <v>9.5</v>
      </c>
      <c r="F2725" s="66">
        <v>11</v>
      </c>
    </row>
    <row r="2726" spans="1:6">
      <c r="A2726" s="74">
        <v>41787</v>
      </c>
      <c r="B2726" s="66">
        <v>5.25</v>
      </c>
      <c r="C2726" s="66">
        <v>5.5</v>
      </c>
      <c r="D2726" s="66">
        <v>3</v>
      </c>
      <c r="E2726" s="66">
        <v>9.5</v>
      </c>
      <c r="F2726" s="66">
        <v>11</v>
      </c>
    </row>
    <row r="2727" spans="1:6">
      <c r="A2727" s="74">
        <v>41788</v>
      </c>
      <c r="B2727" s="66">
        <v>5.25</v>
      </c>
      <c r="C2727" s="66">
        <v>5.5</v>
      </c>
      <c r="D2727" s="66">
        <v>3</v>
      </c>
      <c r="E2727" s="66">
        <v>9.5</v>
      </c>
      <c r="F2727" s="66">
        <v>11</v>
      </c>
    </row>
    <row r="2728" spans="1:6">
      <c r="A2728" s="74">
        <v>41789</v>
      </c>
      <c r="B2728" s="66">
        <v>5.25</v>
      </c>
      <c r="C2728" s="66">
        <v>5.5</v>
      </c>
      <c r="D2728" s="66">
        <v>3</v>
      </c>
      <c r="E2728" s="66">
        <v>9.5</v>
      </c>
      <c r="F2728" s="66">
        <v>11</v>
      </c>
    </row>
    <row r="2729" spans="1:6">
      <c r="A2729" s="74">
        <v>41792</v>
      </c>
      <c r="B2729" s="66">
        <v>5.25</v>
      </c>
      <c r="C2729" s="66">
        <v>5.5</v>
      </c>
      <c r="D2729" s="66">
        <v>3</v>
      </c>
      <c r="E2729" s="66">
        <v>9.5</v>
      </c>
      <c r="F2729" s="66">
        <v>11</v>
      </c>
    </row>
    <row r="2730" spans="1:6">
      <c r="A2730" s="74">
        <v>41793</v>
      </c>
      <c r="B2730" s="66">
        <v>5.25</v>
      </c>
      <c r="C2730" s="66">
        <v>5.5</v>
      </c>
      <c r="D2730" s="66">
        <v>3</v>
      </c>
      <c r="E2730" s="66">
        <v>9.5</v>
      </c>
      <c r="F2730" s="66">
        <v>11</v>
      </c>
    </row>
    <row r="2731" spans="1:6">
      <c r="A2731" s="74">
        <v>41794</v>
      </c>
      <c r="B2731" s="66">
        <v>5.25</v>
      </c>
      <c r="C2731" s="66">
        <v>5.5</v>
      </c>
      <c r="D2731" s="66">
        <v>3</v>
      </c>
      <c r="E2731" s="66">
        <v>9.5</v>
      </c>
      <c r="F2731" s="66">
        <v>11</v>
      </c>
    </row>
    <row r="2732" spans="1:6">
      <c r="A2732" s="74">
        <v>41795</v>
      </c>
      <c r="B2732" s="66">
        <v>5.25</v>
      </c>
      <c r="C2732" s="66">
        <v>5.5</v>
      </c>
      <c r="D2732" s="66">
        <v>3</v>
      </c>
      <c r="E2732" s="66">
        <v>9.5</v>
      </c>
      <c r="F2732" s="66">
        <v>11</v>
      </c>
    </row>
    <row r="2733" spans="1:6">
      <c r="A2733" s="74">
        <v>41796</v>
      </c>
      <c r="B2733" s="66">
        <v>5.25</v>
      </c>
      <c r="C2733" s="66">
        <v>5.5</v>
      </c>
      <c r="D2733" s="66">
        <v>3</v>
      </c>
      <c r="E2733" s="66">
        <v>9.5</v>
      </c>
      <c r="F2733" s="66">
        <v>11</v>
      </c>
    </row>
    <row r="2734" spans="1:6">
      <c r="A2734" s="74">
        <v>41799</v>
      </c>
      <c r="B2734" s="66">
        <v>5.25</v>
      </c>
      <c r="C2734" s="66">
        <v>5.5</v>
      </c>
      <c r="D2734" s="66">
        <v>3</v>
      </c>
      <c r="E2734" s="66">
        <v>9.5</v>
      </c>
      <c r="F2734" s="66">
        <v>11</v>
      </c>
    </row>
    <row r="2735" spans="1:6">
      <c r="A2735" s="74">
        <v>41800</v>
      </c>
      <c r="B2735" s="66">
        <v>5.25</v>
      </c>
      <c r="C2735" s="66">
        <v>5.5</v>
      </c>
      <c r="D2735" s="66">
        <v>3</v>
      </c>
      <c r="E2735" s="66">
        <v>9.5</v>
      </c>
      <c r="F2735" s="66">
        <v>11</v>
      </c>
    </row>
    <row r="2736" spans="1:6">
      <c r="A2736" s="74">
        <v>41801</v>
      </c>
      <c r="B2736" s="66">
        <v>5.25</v>
      </c>
      <c r="C2736" s="66">
        <v>5.5</v>
      </c>
      <c r="D2736" s="66">
        <v>3.25</v>
      </c>
      <c r="E2736" s="66">
        <v>9.5</v>
      </c>
      <c r="F2736" s="66">
        <v>11</v>
      </c>
    </row>
    <row r="2737" spans="1:6">
      <c r="A2737" s="74">
        <v>41802</v>
      </c>
      <c r="B2737" s="66">
        <v>5.25</v>
      </c>
      <c r="C2737" s="66">
        <v>5.5</v>
      </c>
      <c r="D2737" s="66">
        <v>3.25</v>
      </c>
      <c r="E2737" s="66">
        <v>9.5</v>
      </c>
      <c r="F2737" s="66">
        <v>11</v>
      </c>
    </row>
    <row r="2738" spans="1:6">
      <c r="A2738" s="74">
        <v>41803</v>
      </c>
      <c r="B2738" s="66">
        <v>5.25</v>
      </c>
      <c r="C2738" s="66">
        <v>5.5</v>
      </c>
      <c r="D2738" s="66">
        <v>3.25</v>
      </c>
      <c r="E2738" s="66">
        <v>9.5</v>
      </c>
      <c r="F2738" s="66">
        <v>11</v>
      </c>
    </row>
    <row r="2739" spans="1:6">
      <c r="A2739" s="74">
        <v>41806</v>
      </c>
      <c r="B2739" s="66">
        <v>5.25</v>
      </c>
      <c r="C2739" s="66">
        <v>5.5</v>
      </c>
      <c r="D2739" s="66">
        <v>3.25</v>
      </c>
      <c r="E2739" s="66">
        <v>9.5</v>
      </c>
      <c r="F2739" s="66">
        <v>11</v>
      </c>
    </row>
    <row r="2740" spans="1:6">
      <c r="A2740" s="74">
        <v>41807</v>
      </c>
      <c r="B2740" s="66">
        <v>5.25</v>
      </c>
      <c r="C2740" s="66">
        <v>5.5</v>
      </c>
      <c r="D2740" s="66">
        <v>3.25</v>
      </c>
      <c r="E2740" s="66">
        <v>9.5</v>
      </c>
      <c r="F2740" s="66">
        <v>11</v>
      </c>
    </row>
    <row r="2741" spans="1:6">
      <c r="A2741" s="74">
        <v>41808</v>
      </c>
      <c r="B2741" s="66">
        <v>5.25</v>
      </c>
      <c r="C2741" s="66">
        <v>5.5</v>
      </c>
      <c r="D2741" s="66">
        <v>3.25</v>
      </c>
      <c r="E2741" s="66">
        <v>9.5</v>
      </c>
      <c r="F2741" s="66">
        <v>11</v>
      </c>
    </row>
    <row r="2742" spans="1:6">
      <c r="A2742" s="74">
        <v>41809</v>
      </c>
      <c r="B2742" s="66">
        <v>5.25</v>
      </c>
      <c r="C2742" s="66">
        <v>5.5</v>
      </c>
      <c r="D2742" s="66">
        <v>3.25</v>
      </c>
      <c r="E2742" s="66">
        <v>9.5</v>
      </c>
      <c r="F2742" s="66">
        <v>11</v>
      </c>
    </row>
    <row r="2743" spans="1:6">
      <c r="A2743" s="74">
        <v>41810</v>
      </c>
      <c r="B2743" s="66">
        <v>5.25</v>
      </c>
      <c r="C2743" s="66">
        <v>5.5</v>
      </c>
      <c r="D2743" s="66">
        <v>3.25</v>
      </c>
      <c r="E2743" s="66">
        <v>9.5</v>
      </c>
      <c r="F2743" s="66">
        <v>11</v>
      </c>
    </row>
    <row r="2744" spans="1:6">
      <c r="A2744" s="74">
        <v>41813</v>
      </c>
      <c r="B2744" s="66">
        <v>5.25</v>
      </c>
      <c r="C2744" s="66">
        <v>5.5</v>
      </c>
      <c r="D2744" s="66">
        <v>3.25</v>
      </c>
      <c r="E2744" s="66">
        <v>9.5</v>
      </c>
      <c r="F2744" s="66">
        <v>11</v>
      </c>
    </row>
    <row r="2745" spans="1:6">
      <c r="A2745" s="74">
        <v>41814</v>
      </c>
      <c r="B2745" s="66">
        <v>5.25</v>
      </c>
      <c r="C2745" s="66">
        <v>5.5</v>
      </c>
      <c r="D2745" s="66">
        <v>3.25</v>
      </c>
      <c r="E2745" s="66">
        <v>9.5</v>
      </c>
      <c r="F2745" s="66">
        <v>11</v>
      </c>
    </row>
    <row r="2746" spans="1:6">
      <c r="A2746" s="74">
        <v>41814</v>
      </c>
      <c r="B2746" s="66">
        <v>5.25</v>
      </c>
      <c r="C2746" s="66">
        <v>5.5</v>
      </c>
      <c r="D2746" s="66">
        <v>3.25</v>
      </c>
      <c r="E2746" s="66">
        <v>8.75</v>
      </c>
      <c r="F2746" s="66">
        <v>11</v>
      </c>
    </row>
    <row r="2747" spans="1:6">
      <c r="A2747" s="74">
        <v>41815</v>
      </c>
      <c r="B2747" s="66">
        <v>5.25</v>
      </c>
      <c r="C2747" s="66">
        <v>5.5</v>
      </c>
      <c r="D2747" s="66">
        <v>3.25</v>
      </c>
      <c r="E2747" s="66">
        <v>8.75</v>
      </c>
      <c r="F2747" s="66">
        <v>11</v>
      </c>
    </row>
    <row r="2748" spans="1:6">
      <c r="A2748" s="74">
        <v>41816</v>
      </c>
      <c r="B2748" s="66">
        <v>5.25</v>
      </c>
      <c r="C2748" s="66">
        <v>5.5</v>
      </c>
      <c r="D2748" s="66">
        <v>3.25</v>
      </c>
      <c r="E2748" s="66">
        <v>8.75</v>
      </c>
      <c r="F2748" s="66">
        <v>11</v>
      </c>
    </row>
    <row r="2749" spans="1:6">
      <c r="A2749" s="74">
        <v>41817</v>
      </c>
      <c r="B2749" s="66">
        <v>5.25</v>
      </c>
      <c r="C2749" s="66">
        <v>5.5</v>
      </c>
      <c r="D2749" s="66">
        <v>3.25</v>
      </c>
      <c r="E2749" s="66">
        <v>8.75</v>
      </c>
      <c r="F2749" s="66">
        <v>11</v>
      </c>
    </row>
    <row r="2750" spans="1:6">
      <c r="A2750" s="74">
        <v>41820</v>
      </c>
      <c r="B2750" s="66">
        <v>5.25</v>
      </c>
      <c r="C2750" s="66">
        <v>5.5</v>
      </c>
      <c r="D2750" s="66">
        <v>3.25</v>
      </c>
      <c r="E2750" s="66">
        <v>8.75</v>
      </c>
      <c r="F2750" s="66">
        <v>11</v>
      </c>
    </row>
    <row r="2751" spans="1:6">
      <c r="A2751" s="75">
        <v>41822</v>
      </c>
      <c r="B2751" s="66">
        <v>5.25</v>
      </c>
      <c r="C2751" s="66">
        <v>5.5</v>
      </c>
      <c r="D2751" s="66">
        <v>3.25</v>
      </c>
      <c r="E2751" s="66">
        <v>8.75</v>
      </c>
      <c r="F2751" s="66">
        <v>11</v>
      </c>
    </row>
    <row r="2752" spans="1:6">
      <c r="A2752" s="75">
        <v>41823</v>
      </c>
      <c r="B2752" s="66">
        <v>5.25</v>
      </c>
      <c r="C2752" s="66">
        <v>5.5</v>
      </c>
      <c r="D2752" s="66">
        <v>3.25</v>
      </c>
      <c r="E2752" s="66">
        <v>8.75</v>
      </c>
      <c r="F2752" s="66">
        <v>11</v>
      </c>
    </row>
    <row r="2753" spans="1:6">
      <c r="A2753" s="75">
        <v>41824</v>
      </c>
      <c r="B2753" s="66">
        <v>5.25</v>
      </c>
      <c r="C2753" s="66">
        <v>5.5</v>
      </c>
      <c r="D2753" s="66">
        <v>3.25</v>
      </c>
      <c r="E2753" s="66">
        <v>8.75</v>
      </c>
      <c r="F2753" s="66">
        <v>11</v>
      </c>
    </row>
    <row r="2754" spans="1:6">
      <c r="A2754" s="75">
        <v>41827</v>
      </c>
      <c r="B2754" s="66">
        <v>5.25</v>
      </c>
      <c r="C2754" s="66">
        <v>5.5</v>
      </c>
      <c r="D2754" s="66">
        <v>3.25</v>
      </c>
      <c r="E2754" s="66">
        <v>8.75</v>
      </c>
      <c r="F2754" s="66">
        <v>11</v>
      </c>
    </row>
    <row r="2755" spans="1:6">
      <c r="A2755" s="75">
        <v>41828</v>
      </c>
      <c r="B2755" s="66">
        <v>5.25</v>
      </c>
      <c r="C2755" s="66">
        <v>5.5</v>
      </c>
      <c r="D2755" s="66">
        <v>3.25</v>
      </c>
      <c r="E2755" s="66">
        <v>8.75</v>
      </c>
      <c r="F2755" s="66">
        <v>11</v>
      </c>
    </row>
    <row r="2756" spans="1:6">
      <c r="A2756" s="75">
        <v>41829</v>
      </c>
      <c r="B2756" s="66">
        <v>5.25</v>
      </c>
      <c r="C2756" s="66">
        <v>5.5</v>
      </c>
      <c r="D2756" s="66">
        <v>3.25</v>
      </c>
      <c r="E2756" s="66">
        <v>8.75</v>
      </c>
      <c r="F2756" s="66">
        <v>11</v>
      </c>
    </row>
    <row r="2757" spans="1:6">
      <c r="A2757" s="75">
        <v>41830</v>
      </c>
      <c r="B2757" s="66">
        <v>5.25</v>
      </c>
      <c r="C2757" s="66">
        <v>5.5</v>
      </c>
      <c r="D2757" s="66">
        <v>3.25</v>
      </c>
      <c r="E2757" s="66">
        <v>8.75</v>
      </c>
      <c r="F2757" s="66">
        <v>11</v>
      </c>
    </row>
    <row r="2758" spans="1:6">
      <c r="A2758" s="75">
        <v>41831</v>
      </c>
      <c r="B2758" s="66">
        <v>5.25</v>
      </c>
      <c r="C2758" s="66">
        <v>5.5</v>
      </c>
      <c r="D2758" s="66">
        <v>3.25</v>
      </c>
      <c r="E2758" s="66">
        <v>8.75</v>
      </c>
      <c r="F2758" s="66">
        <v>11</v>
      </c>
    </row>
    <row r="2759" spans="1:6">
      <c r="A2759" s="75">
        <v>41834</v>
      </c>
      <c r="B2759" s="66">
        <v>5.25</v>
      </c>
      <c r="C2759" s="66">
        <v>5.5</v>
      </c>
      <c r="D2759" s="66">
        <v>3.25</v>
      </c>
      <c r="E2759" s="66">
        <v>8.75</v>
      </c>
      <c r="F2759" s="66">
        <v>11</v>
      </c>
    </row>
    <row r="2760" spans="1:6">
      <c r="A2760" s="75">
        <v>41835</v>
      </c>
      <c r="B2760" s="66">
        <v>5.25</v>
      </c>
      <c r="C2760" s="66">
        <v>5.5</v>
      </c>
      <c r="D2760" s="66">
        <v>3.25</v>
      </c>
      <c r="E2760" s="66">
        <v>8.75</v>
      </c>
      <c r="F2760" s="66">
        <v>11</v>
      </c>
    </row>
    <row r="2761" spans="1:6">
      <c r="A2761" s="75">
        <v>41836</v>
      </c>
      <c r="B2761" s="66">
        <v>5.25</v>
      </c>
      <c r="C2761" s="66">
        <v>5.5</v>
      </c>
      <c r="D2761" s="66">
        <v>3.25</v>
      </c>
      <c r="E2761" s="66">
        <v>8.75</v>
      </c>
      <c r="F2761" s="66">
        <v>11</v>
      </c>
    </row>
    <row r="2762" spans="1:6">
      <c r="A2762" s="75">
        <v>41837</v>
      </c>
      <c r="B2762" s="66">
        <v>5.25</v>
      </c>
      <c r="C2762" s="66">
        <v>5.5</v>
      </c>
      <c r="D2762" s="66">
        <v>3.25</v>
      </c>
      <c r="E2762" s="66">
        <v>8.75</v>
      </c>
      <c r="F2762" s="66">
        <v>11</v>
      </c>
    </row>
    <row r="2763" spans="1:6">
      <c r="A2763" s="75">
        <v>41838</v>
      </c>
      <c r="B2763" s="66">
        <v>5.25</v>
      </c>
      <c r="C2763" s="66">
        <v>5.75</v>
      </c>
      <c r="D2763" s="66">
        <v>3.25</v>
      </c>
      <c r="E2763" s="66">
        <v>8.25</v>
      </c>
      <c r="F2763" s="66">
        <v>11</v>
      </c>
    </row>
    <row r="2764" spans="1:6">
      <c r="A2764" s="75">
        <v>41841</v>
      </c>
      <c r="B2764" s="66">
        <v>5.25</v>
      </c>
      <c r="C2764" s="66">
        <v>5.75</v>
      </c>
      <c r="D2764" s="66">
        <v>3.25</v>
      </c>
      <c r="E2764" s="66">
        <v>8.25</v>
      </c>
      <c r="F2764" s="66">
        <v>11</v>
      </c>
    </row>
    <row r="2765" spans="1:6">
      <c r="A2765" s="75">
        <v>41842</v>
      </c>
      <c r="B2765" s="66">
        <v>5.25</v>
      </c>
      <c r="C2765" s="66">
        <v>5.75</v>
      </c>
      <c r="D2765" s="66">
        <v>3.25</v>
      </c>
      <c r="E2765" s="66">
        <v>8.25</v>
      </c>
      <c r="F2765" s="66">
        <v>11</v>
      </c>
    </row>
    <row r="2766" spans="1:6">
      <c r="A2766" s="75">
        <v>41843</v>
      </c>
      <c r="B2766" s="66">
        <v>5.25</v>
      </c>
      <c r="C2766" s="66">
        <v>5.75</v>
      </c>
      <c r="D2766" s="66">
        <v>3.5</v>
      </c>
      <c r="E2766" s="66">
        <v>8.25</v>
      </c>
      <c r="F2766" s="66">
        <v>11</v>
      </c>
    </row>
    <row r="2767" spans="1:6">
      <c r="A2767" s="75">
        <v>41844</v>
      </c>
      <c r="B2767" s="66">
        <v>5.25</v>
      </c>
      <c r="C2767" s="66">
        <v>5.75</v>
      </c>
      <c r="D2767" s="66">
        <v>3.5</v>
      </c>
      <c r="E2767" s="66">
        <v>8.25</v>
      </c>
      <c r="F2767" s="66">
        <v>11</v>
      </c>
    </row>
    <row r="2768" spans="1:6">
      <c r="A2768" s="75">
        <v>41845</v>
      </c>
      <c r="B2768" s="66">
        <v>5.25</v>
      </c>
      <c r="C2768" s="66">
        <v>5.75</v>
      </c>
      <c r="D2768" s="66">
        <v>3.5</v>
      </c>
      <c r="E2768" s="66">
        <v>8.25</v>
      </c>
      <c r="F2768" s="66">
        <v>11</v>
      </c>
    </row>
    <row r="2769" spans="1:6">
      <c r="A2769" s="75">
        <v>41848</v>
      </c>
      <c r="B2769" s="66">
        <v>5.25</v>
      </c>
      <c r="C2769" s="66">
        <v>5.75</v>
      </c>
      <c r="D2769" s="66">
        <v>3.5</v>
      </c>
      <c r="E2769" s="66">
        <v>8.25</v>
      </c>
      <c r="F2769" s="66">
        <v>11</v>
      </c>
    </row>
    <row r="2770" spans="1:6">
      <c r="A2770" s="75">
        <v>41849</v>
      </c>
      <c r="B2770" s="66">
        <v>5.25</v>
      </c>
      <c r="C2770" s="66">
        <v>5.75</v>
      </c>
      <c r="D2770" s="66">
        <v>3.5</v>
      </c>
      <c r="E2770" s="66">
        <v>8.25</v>
      </c>
      <c r="F2770" s="66">
        <v>11</v>
      </c>
    </row>
    <row r="2771" spans="1:6">
      <c r="A2771" s="75">
        <v>41850</v>
      </c>
      <c r="B2771" s="66">
        <v>5.25</v>
      </c>
      <c r="C2771" s="66">
        <v>5.75</v>
      </c>
      <c r="D2771" s="66">
        <v>3.5</v>
      </c>
      <c r="E2771" s="66">
        <v>8.25</v>
      </c>
      <c r="F2771" s="66">
        <v>11</v>
      </c>
    </row>
    <row r="2772" spans="1:6">
      <c r="A2772" s="75">
        <v>41851</v>
      </c>
      <c r="B2772" s="66">
        <v>5.25</v>
      </c>
      <c r="C2772" s="66">
        <v>5.75</v>
      </c>
      <c r="D2772" s="66">
        <v>3.5</v>
      </c>
      <c r="E2772" s="66">
        <v>8.25</v>
      </c>
      <c r="F2772" s="66">
        <v>11</v>
      </c>
    </row>
    <row r="2773" spans="1:6">
      <c r="A2773" s="75">
        <v>41852</v>
      </c>
      <c r="B2773" s="66">
        <v>5.25</v>
      </c>
      <c r="C2773" s="66">
        <v>5.75</v>
      </c>
      <c r="D2773" s="66">
        <v>3.5</v>
      </c>
      <c r="E2773" s="66">
        <v>8.25</v>
      </c>
      <c r="F2773" s="66">
        <v>11</v>
      </c>
    </row>
    <row r="2774" spans="1:6">
      <c r="A2774" s="75">
        <v>41855</v>
      </c>
      <c r="B2774" s="66">
        <v>5.25</v>
      </c>
      <c r="C2774" s="66">
        <v>5.75</v>
      </c>
      <c r="D2774" s="66">
        <v>3.5</v>
      </c>
      <c r="E2774" s="66">
        <v>8.25</v>
      </c>
      <c r="F2774" s="66">
        <v>11</v>
      </c>
    </row>
    <row r="2775" spans="1:6">
      <c r="A2775" s="75">
        <v>41856</v>
      </c>
      <c r="B2775" s="66">
        <v>5.25</v>
      </c>
      <c r="C2775" s="66">
        <v>5.75</v>
      </c>
      <c r="D2775" s="66">
        <v>3.5</v>
      </c>
      <c r="E2775" s="66">
        <v>8.25</v>
      </c>
      <c r="F2775" s="66">
        <v>11</v>
      </c>
    </row>
    <row r="2776" spans="1:6">
      <c r="A2776" s="75">
        <v>41857</v>
      </c>
      <c r="B2776" s="66">
        <v>5.25</v>
      </c>
      <c r="C2776" s="66">
        <v>5.75</v>
      </c>
      <c r="D2776" s="66">
        <v>3.5</v>
      </c>
      <c r="E2776" s="66">
        <v>8.25</v>
      </c>
      <c r="F2776" s="66">
        <v>11</v>
      </c>
    </row>
    <row r="2777" spans="1:6">
      <c r="A2777" s="75">
        <v>41858</v>
      </c>
      <c r="B2777" s="66">
        <v>5.25</v>
      </c>
      <c r="C2777" s="66">
        <v>5.75</v>
      </c>
      <c r="D2777" s="66">
        <v>3.5</v>
      </c>
      <c r="E2777" s="66">
        <v>8.25</v>
      </c>
      <c r="F2777" s="66">
        <v>11</v>
      </c>
    </row>
    <row r="2778" spans="1:6">
      <c r="A2778" s="75">
        <v>41859</v>
      </c>
      <c r="B2778" s="66">
        <v>5.25</v>
      </c>
      <c r="C2778" s="66">
        <v>5.75</v>
      </c>
      <c r="D2778" s="66">
        <v>3.5</v>
      </c>
      <c r="E2778" s="66">
        <v>8.25</v>
      </c>
      <c r="F2778" s="66">
        <v>11</v>
      </c>
    </row>
    <row r="2779" spans="1:6">
      <c r="A2779" s="75">
        <v>41862</v>
      </c>
      <c r="B2779" s="66">
        <v>5.25</v>
      </c>
      <c r="C2779" s="66">
        <v>5.75</v>
      </c>
      <c r="D2779" s="66">
        <v>3.5</v>
      </c>
      <c r="E2779" s="66">
        <v>8.25</v>
      </c>
      <c r="F2779" s="66">
        <v>11</v>
      </c>
    </row>
    <row r="2780" spans="1:6">
      <c r="A2780" s="75">
        <v>41863</v>
      </c>
      <c r="B2780" s="66">
        <v>5.25</v>
      </c>
      <c r="C2780" s="66">
        <v>5.75</v>
      </c>
      <c r="D2780" s="66">
        <v>3.5</v>
      </c>
      <c r="E2780" s="66">
        <v>8.25</v>
      </c>
      <c r="F2780" s="66">
        <v>11</v>
      </c>
    </row>
    <row r="2781" spans="1:6">
      <c r="A2781" s="75">
        <v>41864</v>
      </c>
      <c r="B2781" s="66">
        <v>5.25</v>
      </c>
      <c r="C2781" s="66">
        <v>5.75</v>
      </c>
      <c r="D2781" s="66">
        <v>3.5</v>
      </c>
      <c r="E2781" s="66">
        <v>8.25</v>
      </c>
      <c r="F2781" s="66">
        <v>11</v>
      </c>
    </row>
    <row r="2782" spans="1:6">
      <c r="A2782" s="75">
        <v>41865</v>
      </c>
      <c r="B2782" s="66">
        <v>5.25</v>
      </c>
      <c r="C2782" s="66">
        <v>5.75</v>
      </c>
      <c r="D2782" s="66">
        <v>3.5</v>
      </c>
      <c r="E2782" s="66">
        <v>8.25</v>
      </c>
      <c r="F2782" s="66">
        <v>11</v>
      </c>
    </row>
    <row r="2783" spans="1:6">
      <c r="A2783" s="75">
        <v>41866</v>
      </c>
      <c r="B2783" s="66">
        <v>5.25</v>
      </c>
      <c r="C2783" s="66">
        <v>5.75</v>
      </c>
      <c r="D2783" s="66">
        <v>3.5</v>
      </c>
      <c r="E2783" s="66">
        <v>8.25</v>
      </c>
      <c r="F2783" s="66">
        <v>11</v>
      </c>
    </row>
    <row r="2784" spans="1:6">
      <c r="A2784" s="75">
        <v>41869</v>
      </c>
      <c r="B2784" s="66">
        <v>5.25</v>
      </c>
      <c r="C2784" s="66">
        <v>5.75</v>
      </c>
      <c r="D2784" s="66">
        <v>3.5</v>
      </c>
      <c r="E2784" s="66">
        <v>8.25</v>
      </c>
      <c r="F2784" s="66">
        <v>11</v>
      </c>
    </row>
    <row r="2785" spans="1:6">
      <c r="A2785" s="75">
        <v>41870</v>
      </c>
      <c r="B2785" s="66">
        <v>5.25</v>
      </c>
      <c r="C2785" s="66">
        <v>5.75</v>
      </c>
      <c r="D2785" s="66">
        <v>3.5</v>
      </c>
      <c r="E2785" s="66">
        <v>8.25</v>
      </c>
      <c r="F2785" s="66">
        <v>11</v>
      </c>
    </row>
    <row r="2786" spans="1:6">
      <c r="A2786" s="75">
        <v>41871</v>
      </c>
      <c r="B2786" s="66">
        <v>5.25</v>
      </c>
      <c r="C2786" s="66">
        <v>5.75</v>
      </c>
      <c r="D2786" s="66">
        <v>3.5</v>
      </c>
      <c r="E2786" s="66">
        <v>8.25</v>
      </c>
      <c r="F2786" s="66">
        <v>11</v>
      </c>
    </row>
    <row r="2787" spans="1:6">
      <c r="A2787" s="75">
        <v>41872</v>
      </c>
      <c r="B2787" s="66">
        <v>5.25</v>
      </c>
      <c r="C2787" s="66">
        <v>5.75</v>
      </c>
      <c r="D2787" s="66">
        <v>3.5</v>
      </c>
      <c r="E2787" s="66">
        <v>8.25</v>
      </c>
      <c r="F2787" s="66">
        <v>11</v>
      </c>
    </row>
    <row r="2788" spans="1:6">
      <c r="A2788" s="75">
        <v>41873</v>
      </c>
      <c r="B2788" s="66">
        <v>5.25</v>
      </c>
      <c r="C2788" s="66">
        <v>5.75</v>
      </c>
      <c r="D2788" s="66">
        <v>3.5</v>
      </c>
      <c r="E2788" s="66">
        <v>8.25</v>
      </c>
      <c r="F2788" s="66">
        <v>11</v>
      </c>
    </row>
    <row r="2789" spans="1:6">
      <c r="A2789" s="75">
        <v>41876</v>
      </c>
      <c r="B2789" s="66">
        <v>5.25</v>
      </c>
      <c r="C2789" s="66">
        <v>5.75</v>
      </c>
      <c r="D2789" s="66">
        <v>3.5</v>
      </c>
      <c r="E2789" s="66">
        <v>8.25</v>
      </c>
      <c r="F2789" s="66">
        <v>11</v>
      </c>
    </row>
    <row r="2790" spans="1:6">
      <c r="A2790" s="75">
        <v>41877</v>
      </c>
      <c r="B2790" s="66">
        <v>5.25</v>
      </c>
      <c r="C2790" s="66">
        <v>5.75</v>
      </c>
      <c r="D2790" s="66">
        <v>3.5</v>
      </c>
      <c r="E2790" s="66">
        <v>8.25</v>
      </c>
      <c r="F2790" s="66">
        <v>11</v>
      </c>
    </row>
    <row r="2791" spans="1:6">
      <c r="A2791" s="75">
        <v>41878</v>
      </c>
      <c r="B2791" s="66">
        <v>5.25</v>
      </c>
      <c r="C2791" s="66">
        <v>5.75</v>
      </c>
      <c r="D2791" s="66">
        <v>3.5</v>
      </c>
      <c r="E2791" s="66">
        <v>8.25</v>
      </c>
      <c r="F2791" s="66">
        <v>11</v>
      </c>
    </row>
    <row r="2792" spans="1:6">
      <c r="A2792" s="75">
        <v>41879</v>
      </c>
      <c r="B2792" s="66">
        <v>5.25</v>
      </c>
      <c r="C2792" s="66">
        <v>5.75</v>
      </c>
      <c r="D2792" s="66">
        <v>3.5</v>
      </c>
      <c r="E2792" s="66">
        <v>8.25</v>
      </c>
      <c r="F2792" s="66">
        <v>11</v>
      </c>
    </row>
    <row r="2793" spans="1:6">
      <c r="A2793" s="75">
        <v>41880</v>
      </c>
      <c r="B2793" s="66">
        <v>5.25</v>
      </c>
      <c r="C2793" s="66">
        <v>5.75</v>
      </c>
      <c r="D2793" s="66">
        <v>3.5</v>
      </c>
      <c r="E2793" s="66">
        <v>8.25</v>
      </c>
      <c r="F2793" s="66">
        <v>11</v>
      </c>
    </row>
    <row r="2794" spans="1:6">
      <c r="A2794" s="75">
        <v>41883</v>
      </c>
      <c r="B2794" s="66">
        <v>5.25</v>
      </c>
      <c r="C2794" s="66">
        <v>5.75</v>
      </c>
      <c r="D2794" s="66">
        <v>3.5</v>
      </c>
      <c r="E2794" s="66">
        <v>8.25</v>
      </c>
      <c r="F2794" s="66">
        <v>11</v>
      </c>
    </row>
    <row r="2795" spans="1:6">
      <c r="A2795" s="75">
        <v>41884</v>
      </c>
      <c r="B2795" s="66">
        <v>5.25</v>
      </c>
      <c r="C2795" s="66">
        <v>5.75</v>
      </c>
      <c r="D2795" s="66">
        <v>3.5</v>
      </c>
      <c r="E2795" s="66">
        <v>8.25</v>
      </c>
      <c r="F2795" s="66">
        <v>11</v>
      </c>
    </row>
    <row r="2796" spans="1:6">
      <c r="A2796" s="75">
        <v>41885</v>
      </c>
      <c r="B2796" s="66">
        <v>5.25</v>
      </c>
      <c r="C2796" s="66">
        <v>5.75</v>
      </c>
      <c r="D2796" s="66">
        <v>3.5</v>
      </c>
      <c r="E2796" s="66">
        <v>8.25</v>
      </c>
      <c r="F2796" s="66">
        <v>11</v>
      </c>
    </row>
    <row r="2797" spans="1:6">
      <c r="A2797" s="75">
        <v>41886</v>
      </c>
      <c r="B2797" s="66">
        <v>5.25</v>
      </c>
      <c r="C2797" s="66">
        <v>5.75</v>
      </c>
      <c r="D2797" s="66">
        <v>3.5</v>
      </c>
      <c r="E2797" s="66">
        <v>8.25</v>
      </c>
      <c r="F2797" s="66">
        <v>11</v>
      </c>
    </row>
    <row r="2798" spans="1:6">
      <c r="A2798" s="75">
        <v>41887</v>
      </c>
      <c r="B2798" s="66">
        <v>5.25</v>
      </c>
      <c r="C2798" s="66">
        <v>5.75</v>
      </c>
      <c r="D2798" s="66">
        <v>3.5</v>
      </c>
      <c r="E2798" s="66">
        <v>8.25</v>
      </c>
      <c r="F2798" s="66">
        <v>11</v>
      </c>
    </row>
    <row r="2799" spans="1:6">
      <c r="A2799" s="75">
        <v>41890</v>
      </c>
      <c r="B2799" s="66">
        <v>5.25</v>
      </c>
      <c r="C2799" s="66">
        <v>5.75</v>
      </c>
      <c r="D2799" s="66">
        <v>3.5</v>
      </c>
      <c r="E2799" s="66">
        <v>8.25</v>
      </c>
      <c r="F2799" s="66">
        <v>11</v>
      </c>
    </row>
    <row r="2800" spans="1:6">
      <c r="A2800" s="75">
        <v>41891</v>
      </c>
      <c r="B2800" s="66">
        <v>5.25</v>
      </c>
      <c r="C2800" s="66">
        <v>5.75</v>
      </c>
      <c r="D2800" s="66">
        <v>3.5</v>
      </c>
      <c r="E2800" s="66">
        <v>8.25</v>
      </c>
      <c r="F2800" s="66">
        <v>11</v>
      </c>
    </row>
    <row r="2801" spans="1:6">
      <c r="A2801" s="75">
        <v>41892</v>
      </c>
      <c r="B2801" s="66">
        <v>5.25</v>
      </c>
      <c r="C2801" s="66">
        <v>5.75</v>
      </c>
      <c r="D2801" s="66">
        <v>3.5</v>
      </c>
      <c r="E2801" s="66">
        <v>8.25</v>
      </c>
      <c r="F2801" s="66">
        <v>11</v>
      </c>
    </row>
    <row r="2802" spans="1:6">
      <c r="A2802" s="75">
        <v>41893</v>
      </c>
      <c r="B2802" s="66">
        <v>5.25</v>
      </c>
      <c r="C2802" s="66">
        <v>5.75</v>
      </c>
      <c r="D2802" s="66">
        <v>3.5</v>
      </c>
      <c r="E2802" s="66">
        <v>8.25</v>
      </c>
      <c r="F2802" s="66">
        <v>11</v>
      </c>
    </row>
    <row r="2803" spans="1:6">
      <c r="A2803" s="75">
        <v>41894</v>
      </c>
      <c r="B2803" s="66">
        <v>5.25</v>
      </c>
      <c r="C2803" s="66">
        <v>5.75</v>
      </c>
      <c r="D2803" s="66">
        <v>3.5</v>
      </c>
      <c r="E2803" s="66">
        <v>8.25</v>
      </c>
      <c r="F2803" s="66">
        <v>11</v>
      </c>
    </row>
    <row r="2804" spans="1:6">
      <c r="A2804" s="75">
        <v>41897</v>
      </c>
      <c r="B2804" s="66">
        <v>5.25</v>
      </c>
      <c r="C2804" s="66">
        <v>5.75</v>
      </c>
      <c r="D2804" s="66">
        <v>3.5</v>
      </c>
      <c r="E2804" s="66">
        <v>8.25</v>
      </c>
      <c r="F2804" s="66">
        <v>11</v>
      </c>
    </row>
    <row r="2805" spans="1:6">
      <c r="A2805" s="75">
        <v>41898</v>
      </c>
      <c r="B2805" s="66">
        <v>5.25</v>
      </c>
      <c r="C2805" s="66">
        <v>5.75</v>
      </c>
      <c r="D2805" s="66">
        <v>3.5</v>
      </c>
      <c r="E2805" s="66">
        <v>8.25</v>
      </c>
      <c r="F2805" s="66">
        <v>11</v>
      </c>
    </row>
    <row r="2806" spans="1:6">
      <c r="A2806" s="75">
        <v>41899</v>
      </c>
      <c r="B2806" s="66">
        <v>5.25</v>
      </c>
      <c r="C2806" s="66">
        <v>5.75</v>
      </c>
      <c r="D2806" s="66">
        <v>3.5</v>
      </c>
      <c r="E2806" s="66">
        <v>8.25</v>
      </c>
      <c r="F2806" s="66">
        <v>11</v>
      </c>
    </row>
    <row r="2807" spans="1:6">
      <c r="A2807" s="75">
        <v>41900</v>
      </c>
      <c r="B2807" s="66">
        <v>5.25</v>
      </c>
      <c r="C2807" s="66">
        <v>5.75</v>
      </c>
      <c r="D2807" s="66">
        <v>3.5</v>
      </c>
      <c r="E2807" s="66">
        <v>8.25</v>
      </c>
      <c r="F2807" s="66">
        <v>11</v>
      </c>
    </row>
    <row r="2808" spans="1:6">
      <c r="A2808" s="75">
        <v>41901</v>
      </c>
      <c r="B2808" s="66">
        <v>5.25</v>
      </c>
      <c r="C2808" s="66">
        <v>5.75</v>
      </c>
      <c r="D2808" s="66">
        <v>3.5</v>
      </c>
      <c r="E2808" s="66">
        <v>8.25</v>
      </c>
      <c r="F2808" s="66">
        <v>11</v>
      </c>
    </row>
    <row r="2809" spans="1:6">
      <c r="A2809" s="75">
        <v>41904</v>
      </c>
      <c r="B2809" s="66">
        <v>5.25</v>
      </c>
      <c r="C2809" s="66">
        <v>5.75</v>
      </c>
      <c r="D2809" s="66">
        <v>3.5</v>
      </c>
      <c r="E2809" s="66">
        <v>8.25</v>
      </c>
      <c r="F2809" s="66">
        <v>11</v>
      </c>
    </row>
    <row r="2810" spans="1:6">
      <c r="A2810" s="75">
        <v>41905</v>
      </c>
      <c r="B2810" s="66">
        <v>5.25</v>
      </c>
      <c r="C2810" s="66">
        <v>5.75</v>
      </c>
      <c r="D2810" s="66">
        <v>3.5</v>
      </c>
      <c r="E2810" s="66">
        <v>8.25</v>
      </c>
      <c r="F2810" s="66">
        <v>11</v>
      </c>
    </row>
    <row r="2811" spans="1:6">
      <c r="A2811" s="75">
        <v>41906</v>
      </c>
      <c r="B2811" s="66">
        <v>5.25</v>
      </c>
      <c r="C2811" s="66">
        <v>5.75</v>
      </c>
      <c r="D2811" s="66">
        <v>3.5</v>
      </c>
      <c r="E2811" s="66">
        <v>8.25</v>
      </c>
      <c r="F2811" s="66">
        <v>11</v>
      </c>
    </row>
    <row r="2812" spans="1:6">
      <c r="A2812" s="75">
        <v>41907</v>
      </c>
      <c r="B2812" s="66">
        <v>5.25</v>
      </c>
      <c r="C2812" s="66">
        <v>5.75</v>
      </c>
      <c r="D2812" s="66">
        <v>3.5</v>
      </c>
      <c r="E2812" s="66">
        <v>8.25</v>
      </c>
      <c r="F2812" s="66">
        <v>11</v>
      </c>
    </row>
    <row r="2813" spans="1:6">
      <c r="A2813" s="75">
        <v>41908</v>
      </c>
      <c r="B2813" s="66">
        <v>5.25</v>
      </c>
      <c r="C2813" s="66">
        <v>5.75</v>
      </c>
      <c r="D2813" s="66">
        <v>3.5</v>
      </c>
      <c r="E2813" s="66">
        <v>8.25</v>
      </c>
      <c r="F2813" s="66">
        <v>11</v>
      </c>
    </row>
    <row r="2814" spans="1:6">
      <c r="A2814" s="75">
        <v>41911</v>
      </c>
      <c r="B2814" s="66">
        <v>5.25</v>
      </c>
      <c r="C2814" s="66">
        <v>5.75</v>
      </c>
      <c r="D2814" s="66">
        <v>3.5</v>
      </c>
      <c r="E2814" s="66">
        <v>8.25</v>
      </c>
      <c r="F2814" s="66">
        <v>11</v>
      </c>
    </row>
    <row r="2815" spans="1:6">
      <c r="A2815" s="75">
        <v>41912</v>
      </c>
      <c r="B2815" s="66">
        <v>5.25</v>
      </c>
      <c r="C2815" s="66">
        <v>5.75</v>
      </c>
      <c r="D2815" s="66">
        <v>3.5</v>
      </c>
      <c r="E2815" s="66">
        <v>8.25</v>
      </c>
      <c r="F2815" s="66">
        <v>11</v>
      </c>
    </row>
    <row r="2816" spans="1:6">
      <c r="A2816" s="75">
        <v>41913</v>
      </c>
      <c r="B2816" s="66">
        <v>5.25</v>
      </c>
      <c r="C2816" s="66">
        <v>5.75</v>
      </c>
      <c r="D2816" s="66">
        <v>3.5</v>
      </c>
      <c r="E2816" s="66">
        <v>8.25</v>
      </c>
      <c r="F2816" s="66">
        <v>11</v>
      </c>
    </row>
    <row r="2817" spans="1:6">
      <c r="A2817" s="75">
        <v>41914</v>
      </c>
      <c r="B2817" s="66">
        <v>5.25</v>
      </c>
      <c r="C2817" s="66">
        <v>5.75</v>
      </c>
      <c r="D2817" s="66">
        <v>3.5</v>
      </c>
      <c r="E2817" s="66">
        <v>8.25</v>
      </c>
      <c r="F2817" s="66">
        <v>11</v>
      </c>
    </row>
    <row r="2818" spans="1:6">
      <c r="A2818" s="75">
        <v>41915</v>
      </c>
      <c r="B2818" s="66">
        <v>5.25</v>
      </c>
      <c r="C2818" s="66">
        <v>5.75</v>
      </c>
      <c r="D2818" s="66">
        <v>3.5</v>
      </c>
      <c r="E2818" s="66">
        <v>8.25</v>
      </c>
      <c r="F2818" s="66">
        <v>11</v>
      </c>
    </row>
    <row r="2819" spans="1:6">
      <c r="A2819" s="75">
        <v>41918</v>
      </c>
      <c r="B2819" s="66">
        <v>5.25</v>
      </c>
      <c r="C2819" s="66">
        <v>5.75</v>
      </c>
      <c r="D2819" s="66">
        <v>3.5</v>
      </c>
      <c r="E2819" s="66">
        <v>8.25</v>
      </c>
      <c r="F2819" s="66">
        <v>11</v>
      </c>
    </row>
    <row r="2820" spans="1:6">
      <c r="A2820" s="75">
        <v>41919</v>
      </c>
      <c r="B2820" s="66">
        <v>5.25</v>
      </c>
      <c r="C2820" s="66">
        <v>5.75</v>
      </c>
      <c r="D2820" s="66">
        <v>3.5</v>
      </c>
      <c r="E2820" s="66">
        <v>8.25</v>
      </c>
      <c r="F2820" s="66">
        <v>11</v>
      </c>
    </row>
    <row r="2821" spans="1:6">
      <c r="A2821" s="75">
        <v>41920</v>
      </c>
      <c r="B2821" s="66">
        <v>5.25</v>
      </c>
      <c r="C2821" s="66">
        <v>5.75</v>
      </c>
      <c r="D2821" s="66">
        <v>3.5</v>
      </c>
      <c r="E2821" s="66">
        <v>8.25</v>
      </c>
      <c r="F2821" s="66">
        <v>11</v>
      </c>
    </row>
    <row r="2822" spans="1:6">
      <c r="A2822" s="75">
        <v>41921</v>
      </c>
      <c r="B2822" s="66">
        <v>5.25</v>
      </c>
      <c r="C2822" s="66">
        <v>5.75</v>
      </c>
      <c r="D2822" s="66">
        <v>3.5</v>
      </c>
      <c r="E2822" s="66">
        <v>8.25</v>
      </c>
      <c r="F2822" s="66">
        <v>11</v>
      </c>
    </row>
    <row r="2823" spans="1:6">
      <c r="A2823" s="75">
        <v>41922</v>
      </c>
      <c r="B2823" s="66">
        <v>5.25</v>
      </c>
      <c r="C2823" s="66">
        <v>5.75</v>
      </c>
      <c r="D2823" s="66">
        <v>3.5</v>
      </c>
      <c r="E2823" s="66">
        <v>8.25</v>
      </c>
      <c r="F2823" s="66">
        <v>11</v>
      </c>
    </row>
    <row r="2824" spans="1:6">
      <c r="A2824" s="75">
        <v>41925</v>
      </c>
      <c r="B2824" s="66">
        <v>5.25</v>
      </c>
      <c r="C2824" s="66">
        <v>5.75</v>
      </c>
      <c r="D2824" s="66">
        <v>3.5</v>
      </c>
      <c r="E2824" s="66">
        <v>8.25</v>
      </c>
      <c r="F2824" s="66">
        <v>11</v>
      </c>
    </row>
    <row r="2825" spans="1:6">
      <c r="A2825" s="75">
        <v>41926</v>
      </c>
      <c r="B2825" s="66">
        <v>5.25</v>
      </c>
      <c r="C2825" s="66">
        <v>5.75</v>
      </c>
      <c r="D2825" s="66">
        <v>3.5</v>
      </c>
      <c r="E2825" s="66">
        <v>8.25</v>
      </c>
      <c r="F2825" s="66">
        <v>11</v>
      </c>
    </row>
    <row r="2826" spans="1:6">
      <c r="A2826" s="75">
        <v>41927</v>
      </c>
      <c r="B2826" s="66">
        <v>5.25</v>
      </c>
      <c r="C2826" s="66">
        <v>5.75</v>
      </c>
      <c r="D2826" s="66">
        <v>3.5</v>
      </c>
      <c r="E2826" s="66">
        <v>8.25</v>
      </c>
      <c r="F2826" s="66">
        <v>11</v>
      </c>
    </row>
    <row r="2827" spans="1:6">
      <c r="A2827" s="75">
        <v>41928</v>
      </c>
      <c r="B2827" s="66">
        <v>5.25</v>
      </c>
      <c r="C2827" s="66">
        <v>5.75</v>
      </c>
      <c r="D2827" s="66">
        <v>3.5</v>
      </c>
      <c r="E2827" s="66">
        <v>8.25</v>
      </c>
      <c r="F2827" s="66">
        <v>11</v>
      </c>
    </row>
    <row r="2828" spans="1:6">
      <c r="A2828" s="75">
        <v>41929</v>
      </c>
      <c r="B2828" s="66">
        <v>5.25</v>
      </c>
      <c r="C2828" s="66">
        <v>5.75</v>
      </c>
      <c r="D2828" s="66">
        <v>3.5</v>
      </c>
      <c r="E2828" s="66">
        <v>8.25</v>
      </c>
      <c r="F2828" s="66">
        <v>11</v>
      </c>
    </row>
    <row r="2829" spans="1:6">
      <c r="A2829" s="75">
        <v>41932</v>
      </c>
      <c r="B2829" s="66">
        <v>5.25</v>
      </c>
      <c r="C2829" s="66">
        <v>5.75</v>
      </c>
      <c r="D2829" s="66">
        <v>3.5</v>
      </c>
      <c r="E2829" s="66">
        <v>8.25</v>
      </c>
      <c r="F2829" s="66">
        <v>11</v>
      </c>
    </row>
    <row r="2830" spans="1:6">
      <c r="A2830" s="75">
        <v>41933</v>
      </c>
      <c r="B2830" s="66">
        <v>5.25</v>
      </c>
      <c r="C2830" s="66">
        <v>5.75</v>
      </c>
      <c r="D2830" s="66">
        <v>3.5</v>
      </c>
      <c r="E2830" s="66">
        <v>8.25</v>
      </c>
      <c r="F2830" s="66">
        <v>11</v>
      </c>
    </row>
    <row r="2831" spans="1:6">
      <c r="A2831" s="75">
        <v>41934</v>
      </c>
      <c r="B2831" s="66">
        <v>5.25</v>
      </c>
      <c r="C2831" s="66">
        <v>5.75</v>
      </c>
      <c r="D2831" s="66">
        <v>3.5</v>
      </c>
      <c r="E2831" s="66">
        <v>8.25</v>
      </c>
      <c r="F2831" s="66">
        <v>11</v>
      </c>
    </row>
    <row r="2832" spans="1:6">
      <c r="A2832" s="75">
        <v>41935</v>
      </c>
      <c r="B2832" s="66">
        <v>5.25</v>
      </c>
      <c r="C2832" s="66">
        <v>5.75</v>
      </c>
      <c r="D2832" s="66">
        <v>3.5</v>
      </c>
      <c r="E2832" s="66">
        <v>8.25</v>
      </c>
      <c r="F2832" s="66">
        <v>11</v>
      </c>
    </row>
    <row r="2833" spans="1:6">
      <c r="A2833" s="75">
        <v>41936</v>
      </c>
      <c r="B2833" s="66">
        <v>5.25</v>
      </c>
      <c r="C2833" s="66">
        <v>5.75</v>
      </c>
      <c r="D2833" s="66">
        <v>3.5</v>
      </c>
      <c r="E2833" s="66">
        <v>8.25</v>
      </c>
      <c r="F2833" s="66">
        <v>11</v>
      </c>
    </row>
    <row r="2834" spans="1:6">
      <c r="A2834" s="75">
        <v>41939</v>
      </c>
      <c r="B2834" s="66">
        <v>5.25</v>
      </c>
      <c r="C2834" s="66">
        <v>5.75</v>
      </c>
      <c r="D2834" s="66">
        <v>3.5</v>
      </c>
      <c r="E2834" s="66">
        <v>8.25</v>
      </c>
      <c r="F2834" s="66">
        <v>11</v>
      </c>
    </row>
    <row r="2835" spans="1:6">
      <c r="A2835" s="75">
        <v>41940</v>
      </c>
      <c r="B2835" s="66">
        <v>5.25</v>
      </c>
      <c r="C2835" s="66">
        <v>5.75</v>
      </c>
      <c r="D2835" s="66">
        <v>3.5</v>
      </c>
      <c r="E2835" s="66">
        <v>8.25</v>
      </c>
      <c r="F2835" s="66">
        <v>11</v>
      </c>
    </row>
    <row r="2836" spans="1:6">
      <c r="A2836" s="75">
        <v>41941</v>
      </c>
      <c r="B2836" s="66">
        <v>5.25</v>
      </c>
      <c r="C2836" s="66">
        <v>5.75</v>
      </c>
      <c r="D2836" s="66">
        <v>3.5</v>
      </c>
      <c r="E2836" s="66">
        <v>8.25</v>
      </c>
      <c r="F2836" s="66">
        <v>11</v>
      </c>
    </row>
    <row r="2837" spans="1:6">
      <c r="A2837" s="75">
        <v>41942</v>
      </c>
      <c r="B2837" s="66">
        <v>5.25</v>
      </c>
      <c r="C2837" s="66">
        <v>5.75</v>
      </c>
      <c r="D2837" s="66">
        <v>3.5</v>
      </c>
      <c r="E2837" s="66">
        <v>8.25</v>
      </c>
      <c r="F2837" s="66">
        <v>11.25</v>
      </c>
    </row>
    <row r="2838" spans="1:6">
      <c r="A2838" s="75">
        <v>41943</v>
      </c>
      <c r="B2838" s="66">
        <v>5.25</v>
      </c>
      <c r="C2838" s="66">
        <v>5.75</v>
      </c>
      <c r="D2838" s="66">
        <v>3.5</v>
      </c>
      <c r="E2838" s="66">
        <v>8.25</v>
      </c>
      <c r="F2838" s="66">
        <v>11.25</v>
      </c>
    </row>
    <row r="2839" spans="1:6">
      <c r="A2839" s="75">
        <v>41946</v>
      </c>
      <c r="B2839" s="66">
        <v>5.25</v>
      </c>
      <c r="C2839" s="66">
        <v>5.75</v>
      </c>
      <c r="D2839" s="66">
        <v>3.5</v>
      </c>
      <c r="E2839" s="66">
        <v>8.25</v>
      </c>
      <c r="F2839" s="66">
        <v>11.25</v>
      </c>
    </row>
    <row r="2840" spans="1:6">
      <c r="A2840" s="75">
        <v>41947</v>
      </c>
      <c r="B2840" s="66">
        <v>5.25</v>
      </c>
      <c r="C2840" s="66">
        <v>5.75</v>
      </c>
      <c r="D2840" s="66">
        <v>3.5</v>
      </c>
      <c r="E2840" s="66">
        <v>8.25</v>
      </c>
      <c r="F2840" s="66">
        <v>11.25</v>
      </c>
    </row>
    <row r="2841" spans="1:6">
      <c r="A2841" s="75">
        <v>41948</v>
      </c>
      <c r="B2841" s="66">
        <v>5</v>
      </c>
      <c r="C2841" s="66">
        <v>5.75</v>
      </c>
      <c r="D2841" s="66">
        <v>3.5</v>
      </c>
      <c r="E2841" s="66">
        <v>8.25</v>
      </c>
      <c r="F2841" s="66">
        <v>11.25</v>
      </c>
    </row>
    <row r="2842" spans="1:6">
      <c r="A2842" s="75">
        <v>41949</v>
      </c>
      <c r="B2842" s="66">
        <v>5</v>
      </c>
      <c r="C2842" s="66">
        <v>5.75</v>
      </c>
      <c r="D2842" s="66">
        <v>3.5</v>
      </c>
      <c r="E2842" s="66">
        <v>8.25</v>
      </c>
      <c r="F2842" s="66">
        <v>11.25</v>
      </c>
    </row>
    <row r="2843" spans="1:6">
      <c r="A2843" s="75">
        <v>41950</v>
      </c>
      <c r="B2843" s="66">
        <v>5</v>
      </c>
      <c r="C2843" s="66">
        <v>5.75</v>
      </c>
      <c r="D2843" s="66">
        <v>3.5</v>
      </c>
      <c r="E2843" s="66">
        <v>8.25</v>
      </c>
      <c r="F2843" s="66">
        <v>11.25</v>
      </c>
    </row>
    <row r="2844" spans="1:6">
      <c r="A2844" s="75">
        <v>41953</v>
      </c>
      <c r="B2844" s="66">
        <v>5</v>
      </c>
      <c r="C2844" s="66">
        <v>5.75</v>
      </c>
      <c r="D2844" s="66">
        <v>3.5</v>
      </c>
      <c r="E2844" s="66">
        <v>8.25</v>
      </c>
      <c r="F2844" s="66">
        <v>11.25</v>
      </c>
    </row>
    <row r="2845" spans="1:6">
      <c r="A2845" s="75">
        <v>41954</v>
      </c>
      <c r="B2845" s="66">
        <v>5</v>
      </c>
      <c r="C2845" s="66">
        <v>5.75</v>
      </c>
      <c r="D2845" s="66">
        <v>3.5</v>
      </c>
      <c r="E2845" s="66">
        <v>8.25</v>
      </c>
      <c r="F2845" s="66">
        <v>11.25</v>
      </c>
    </row>
    <row r="2846" spans="1:6">
      <c r="A2846" s="75">
        <v>41955</v>
      </c>
      <c r="B2846" s="66">
        <v>5</v>
      </c>
      <c r="C2846" s="66">
        <v>5.75</v>
      </c>
      <c r="D2846" s="66">
        <v>3.5</v>
      </c>
      <c r="E2846" s="66">
        <v>8.25</v>
      </c>
      <c r="F2846" s="66">
        <v>11.25</v>
      </c>
    </row>
    <row r="2847" spans="1:6">
      <c r="A2847" s="75">
        <v>41956</v>
      </c>
      <c r="B2847" s="66">
        <v>5</v>
      </c>
      <c r="C2847" s="66">
        <v>5.75</v>
      </c>
      <c r="D2847" s="66">
        <v>3.5</v>
      </c>
      <c r="E2847" s="66">
        <v>8.25</v>
      </c>
      <c r="F2847" s="66">
        <v>11.25</v>
      </c>
    </row>
    <row r="2848" spans="1:6">
      <c r="A2848" s="75">
        <v>41957</v>
      </c>
      <c r="B2848" s="66">
        <v>5</v>
      </c>
      <c r="C2848" s="66">
        <v>5.75</v>
      </c>
      <c r="D2848" s="66">
        <v>3.5</v>
      </c>
      <c r="E2848" s="66">
        <v>8.25</v>
      </c>
      <c r="F2848" s="66">
        <v>11.25</v>
      </c>
    </row>
    <row r="2849" spans="1:6">
      <c r="A2849" s="75">
        <v>41960</v>
      </c>
      <c r="B2849" s="66">
        <v>5</v>
      </c>
      <c r="C2849" s="66">
        <v>5.75</v>
      </c>
      <c r="D2849" s="66">
        <v>3.5</v>
      </c>
      <c r="E2849" s="66">
        <v>8.25</v>
      </c>
      <c r="F2849" s="66">
        <v>11.25</v>
      </c>
    </row>
    <row r="2850" spans="1:6">
      <c r="A2850" s="75">
        <v>41961</v>
      </c>
      <c r="B2850" s="66">
        <v>5</v>
      </c>
      <c r="C2850" s="66">
        <v>5.75</v>
      </c>
      <c r="D2850" s="66">
        <v>3.5</v>
      </c>
      <c r="E2850" s="66">
        <v>8.25</v>
      </c>
      <c r="F2850" s="66">
        <v>11.25</v>
      </c>
    </row>
    <row r="2851" spans="1:6">
      <c r="A2851" s="75">
        <v>41962</v>
      </c>
      <c r="B2851" s="66">
        <v>5</v>
      </c>
      <c r="C2851" s="66">
        <v>5.75</v>
      </c>
      <c r="D2851" s="66">
        <v>3.5</v>
      </c>
      <c r="E2851" s="66">
        <v>8.25</v>
      </c>
      <c r="F2851" s="66">
        <v>11.25</v>
      </c>
    </row>
    <row r="2852" spans="1:6">
      <c r="A2852" s="75">
        <v>41963</v>
      </c>
      <c r="B2852" s="66">
        <v>5</v>
      </c>
      <c r="C2852" s="66">
        <v>5.75</v>
      </c>
      <c r="D2852" s="66">
        <v>3.5</v>
      </c>
      <c r="E2852" s="66">
        <v>8.25</v>
      </c>
      <c r="F2852" s="66">
        <v>11.25</v>
      </c>
    </row>
    <row r="2853" spans="1:6">
      <c r="A2853" s="75">
        <v>41964</v>
      </c>
      <c r="B2853" s="66">
        <v>5</v>
      </c>
      <c r="C2853" s="66">
        <v>5.75</v>
      </c>
      <c r="D2853" s="66">
        <v>3.5</v>
      </c>
      <c r="E2853" s="66">
        <v>8.25</v>
      </c>
      <c r="F2853" s="66">
        <v>11.25</v>
      </c>
    </row>
    <row r="2854" spans="1:6">
      <c r="A2854" s="75">
        <v>41967</v>
      </c>
      <c r="B2854" s="66">
        <v>5</v>
      </c>
      <c r="C2854" s="66">
        <v>5.75</v>
      </c>
      <c r="D2854" s="66">
        <v>3.5</v>
      </c>
      <c r="E2854" s="66">
        <v>8.25</v>
      </c>
      <c r="F2854" s="66">
        <v>11.25</v>
      </c>
    </row>
    <row r="2855" spans="1:6">
      <c r="A2855" s="75">
        <v>41968</v>
      </c>
      <c r="B2855" s="66">
        <v>5</v>
      </c>
      <c r="C2855" s="66">
        <v>5.75</v>
      </c>
      <c r="D2855" s="66">
        <v>3.5</v>
      </c>
      <c r="E2855" s="66">
        <v>8.25</v>
      </c>
      <c r="F2855" s="66">
        <v>11.25</v>
      </c>
    </row>
    <row r="2856" spans="1:6">
      <c r="A2856" s="75">
        <v>41969</v>
      </c>
      <c r="B2856" s="66">
        <v>5</v>
      </c>
      <c r="C2856" s="66">
        <v>5.75</v>
      </c>
      <c r="D2856" s="66">
        <v>3.5</v>
      </c>
      <c r="E2856" s="66">
        <v>8.25</v>
      </c>
      <c r="F2856" s="66">
        <v>11.25</v>
      </c>
    </row>
    <row r="2857" spans="1:6">
      <c r="A2857" s="75">
        <v>41970</v>
      </c>
      <c r="B2857" s="66">
        <v>5</v>
      </c>
      <c r="C2857" s="66">
        <v>5.75</v>
      </c>
      <c r="D2857" s="66">
        <v>3.5</v>
      </c>
      <c r="E2857" s="66">
        <v>8.25</v>
      </c>
      <c r="F2857" s="66">
        <v>11.25</v>
      </c>
    </row>
    <row r="2858" spans="1:6">
      <c r="A2858" s="75">
        <v>41971</v>
      </c>
      <c r="B2858" s="66">
        <v>5</v>
      </c>
      <c r="C2858" s="66">
        <v>5.75</v>
      </c>
      <c r="D2858" s="66">
        <v>3.5</v>
      </c>
      <c r="E2858" s="66">
        <v>8.25</v>
      </c>
      <c r="F2858" s="66">
        <v>11.25</v>
      </c>
    </row>
    <row r="2859" spans="1:6">
      <c r="A2859" s="75">
        <v>41974</v>
      </c>
      <c r="B2859" s="66">
        <v>5</v>
      </c>
      <c r="C2859" s="66">
        <v>5.75</v>
      </c>
      <c r="D2859" s="66">
        <v>3.5</v>
      </c>
      <c r="E2859" s="66">
        <v>8.25</v>
      </c>
      <c r="F2859" s="66">
        <v>11.25</v>
      </c>
    </row>
    <row r="2860" spans="1:6">
      <c r="A2860" s="75">
        <v>41975</v>
      </c>
      <c r="B2860" s="66">
        <v>5</v>
      </c>
      <c r="C2860" s="66">
        <v>5.75</v>
      </c>
      <c r="D2860" s="66">
        <v>3.5</v>
      </c>
      <c r="E2860" s="66">
        <v>8.25</v>
      </c>
      <c r="F2860" s="66">
        <v>11.25</v>
      </c>
    </row>
    <row r="2861" spans="1:6">
      <c r="A2861" s="75">
        <v>41976</v>
      </c>
      <c r="B2861" s="66">
        <v>5</v>
      </c>
      <c r="C2861" s="66">
        <v>5.75</v>
      </c>
      <c r="D2861" s="66">
        <v>3.5</v>
      </c>
      <c r="E2861" s="66">
        <v>8.25</v>
      </c>
      <c r="F2861" s="66">
        <v>11.25</v>
      </c>
    </row>
    <row r="2862" spans="1:6">
      <c r="A2862" s="75">
        <v>41977</v>
      </c>
      <c r="B2862" s="66">
        <v>5</v>
      </c>
      <c r="C2862" s="66">
        <v>5.75</v>
      </c>
      <c r="D2862" s="66">
        <v>3.5</v>
      </c>
      <c r="E2862" s="66">
        <v>8.25</v>
      </c>
      <c r="F2862" s="66">
        <v>11.75</v>
      </c>
    </row>
    <row r="2863" spans="1:6">
      <c r="A2863" s="75">
        <v>41978</v>
      </c>
      <c r="B2863" s="66">
        <v>5</v>
      </c>
      <c r="C2863" s="66">
        <v>5.75</v>
      </c>
      <c r="D2863" s="66">
        <v>3.5</v>
      </c>
      <c r="E2863" s="66">
        <v>8.25</v>
      </c>
      <c r="F2863" s="66">
        <v>11.75</v>
      </c>
    </row>
    <row r="2864" spans="1:6">
      <c r="A2864" s="75">
        <v>41981</v>
      </c>
      <c r="B2864" s="66">
        <v>5</v>
      </c>
      <c r="C2864" s="66">
        <v>5.75</v>
      </c>
      <c r="D2864" s="66">
        <v>3.5</v>
      </c>
      <c r="E2864" s="66">
        <v>8.25</v>
      </c>
      <c r="F2864" s="66">
        <v>11.75</v>
      </c>
    </row>
    <row r="2865" spans="1:6">
      <c r="A2865" s="75">
        <v>41982</v>
      </c>
      <c r="B2865" s="66">
        <v>5</v>
      </c>
      <c r="C2865" s="66">
        <v>5.75</v>
      </c>
      <c r="D2865" s="66">
        <v>3.5</v>
      </c>
      <c r="E2865" s="66">
        <v>8.25</v>
      </c>
      <c r="F2865" s="66">
        <v>11.75</v>
      </c>
    </row>
    <row r="2866" spans="1:6">
      <c r="A2866" s="75">
        <v>41983</v>
      </c>
      <c r="B2866" s="66">
        <v>4.5</v>
      </c>
      <c r="C2866" s="66">
        <v>5.75</v>
      </c>
      <c r="D2866" s="66">
        <v>3.5</v>
      </c>
      <c r="E2866" s="66">
        <v>8.25</v>
      </c>
      <c r="F2866" s="66">
        <v>11.75</v>
      </c>
    </row>
    <row r="2867" spans="1:6">
      <c r="A2867" s="75">
        <v>41984</v>
      </c>
      <c r="B2867" s="66">
        <v>4.5</v>
      </c>
      <c r="C2867" s="66">
        <v>5.75</v>
      </c>
      <c r="D2867" s="66">
        <v>3.5</v>
      </c>
      <c r="E2867" s="66">
        <v>8.25</v>
      </c>
      <c r="F2867" s="66">
        <v>11.75</v>
      </c>
    </row>
    <row r="2868" spans="1:6">
      <c r="A2868" s="75">
        <v>41985</v>
      </c>
      <c r="B2868" s="66">
        <v>4.5</v>
      </c>
      <c r="C2868" s="66">
        <v>5.75</v>
      </c>
      <c r="D2868" s="66">
        <v>3.5</v>
      </c>
      <c r="E2868" s="66">
        <v>8.25</v>
      </c>
      <c r="F2868" s="66">
        <v>11.75</v>
      </c>
    </row>
    <row r="2869" spans="1:6">
      <c r="A2869" s="75">
        <v>41988</v>
      </c>
      <c r="B2869" s="66">
        <v>4.5</v>
      </c>
      <c r="C2869" s="66">
        <v>5.75</v>
      </c>
      <c r="D2869" s="66">
        <v>3.5</v>
      </c>
      <c r="E2869" s="66">
        <v>8.25</v>
      </c>
      <c r="F2869" s="66">
        <v>11.75</v>
      </c>
    </row>
    <row r="2870" spans="1:6">
      <c r="A2870" s="75">
        <v>41989</v>
      </c>
      <c r="B2870" s="66">
        <v>4.5</v>
      </c>
      <c r="C2870" s="66">
        <v>5.75</v>
      </c>
      <c r="D2870" s="66">
        <v>3.5</v>
      </c>
      <c r="E2870" s="66">
        <v>8.25</v>
      </c>
      <c r="F2870" s="66">
        <v>11.75</v>
      </c>
    </row>
    <row r="2871" spans="1:6">
      <c r="A2871" s="75">
        <v>41990</v>
      </c>
      <c r="B2871" s="66">
        <v>4.5</v>
      </c>
      <c r="C2871" s="66">
        <v>5.75</v>
      </c>
      <c r="D2871" s="66">
        <v>3.5</v>
      </c>
      <c r="E2871" s="66">
        <v>8.25</v>
      </c>
      <c r="F2871" s="66">
        <v>11.75</v>
      </c>
    </row>
    <row r="2872" spans="1:6">
      <c r="A2872" s="75">
        <v>41991</v>
      </c>
      <c r="B2872" s="66">
        <v>4.5</v>
      </c>
      <c r="C2872" s="66">
        <v>5.75</v>
      </c>
      <c r="D2872" s="66">
        <v>3.5</v>
      </c>
      <c r="E2872" s="66">
        <v>8.25</v>
      </c>
      <c r="F2872" s="66">
        <v>11.75</v>
      </c>
    </row>
    <row r="2873" spans="1:6">
      <c r="A2873" s="75">
        <v>41992</v>
      </c>
      <c r="B2873" s="66">
        <v>4.5</v>
      </c>
      <c r="C2873" s="66">
        <v>5.75</v>
      </c>
      <c r="D2873" s="66">
        <v>3.5</v>
      </c>
      <c r="E2873" s="66">
        <v>8.25</v>
      </c>
      <c r="F2873" s="66">
        <v>11.75</v>
      </c>
    </row>
    <row r="2874" spans="1:6">
      <c r="A2874" s="75">
        <v>41995</v>
      </c>
      <c r="B2874" s="66">
        <v>4.5</v>
      </c>
      <c r="C2874" s="66">
        <v>5.75</v>
      </c>
      <c r="D2874" s="66">
        <v>3.5</v>
      </c>
      <c r="E2874" s="66">
        <v>8.25</v>
      </c>
      <c r="F2874" s="66">
        <v>11.75</v>
      </c>
    </row>
    <row r="2875" spans="1:6">
      <c r="A2875" s="75">
        <v>41996</v>
      </c>
      <c r="B2875" s="66">
        <v>4.5</v>
      </c>
      <c r="C2875" s="66">
        <v>5.75</v>
      </c>
      <c r="D2875" s="66">
        <v>3.5</v>
      </c>
      <c r="E2875" s="66">
        <v>8.25</v>
      </c>
      <c r="F2875" s="66">
        <v>11.75</v>
      </c>
    </row>
    <row r="2876" spans="1:6">
      <c r="A2876" s="75">
        <v>41997</v>
      </c>
      <c r="B2876" s="66">
        <v>4.5</v>
      </c>
      <c r="C2876" s="66">
        <v>5.75</v>
      </c>
      <c r="D2876" s="66">
        <v>3.5</v>
      </c>
      <c r="E2876" s="66">
        <v>8.25</v>
      </c>
      <c r="F2876" s="66">
        <v>11.75</v>
      </c>
    </row>
    <row r="2877" spans="1:6">
      <c r="A2877" s="75">
        <v>41998</v>
      </c>
      <c r="B2877" s="66">
        <v>4.5</v>
      </c>
      <c r="C2877" s="66">
        <v>5.75</v>
      </c>
      <c r="D2877" s="66">
        <v>3.5</v>
      </c>
      <c r="E2877" s="66">
        <v>8.25</v>
      </c>
      <c r="F2877" s="66">
        <v>11.75</v>
      </c>
    </row>
    <row r="2878" spans="1:6">
      <c r="A2878" s="75">
        <v>41999</v>
      </c>
      <c r="B2878" s="66">
        <v>4.5</v>
      </c>
      <c r="C2878" s="66">
        <v>5.75</v>
      </c>
      <c r="D2878" s="66">
        <v>3.5</v>
      </c>
      <c r="E2878" s="66">
        <v>8.25</v>
      </c>
      <c r="F2878" s="66">
        <v>11.75</v>
      </c>
    </row>
    <row r="2879" spans="1:6">
      <c r="A2879" s="75">
        <v>42002</v>
      </c>
      <c r="B2879" s="66">
        <v>4.5</v>
      </c>
      <c r="C2879" s="66">
        <v>5.75</v>
      </c>
      <c r="D2879" s="66">
        <v>3.5</v>
      </c>
      <c r="E2879" s="66">
        <v>8.25</v>
      </c>
      <c r="F2879" s="66">
        <v>11.75</v>
      </c>
    </row>
    <row r="2880" spans="1:6">
      <c r="A2880" s="75">
        <v>42003</v>
      </c>
      <c r="B2880" s="66">
        <v>4.5</v>
      </c>
      <c r="C2880" s="66">
        <v>5.75</v>
      </c>
      <c r="D2880" s="66">
        <v>3.5</v>
      </c>
      <c r="E2880" s="66">
        <v>8.25</v>
      </c>
      <c r="F2880" s="66">
        <v>11.75</v>
      </c>
    </row>
    <row r="2881" spans="1:6">
      <c r="A2881" s="75">
        <v>42004</v>
      </c>
      <c r="B2881" s="66">
        <v>4.5</v>
      </c>
      <c r="C2881" s="66">
        <v>5.75</v>
      </c>
      <c r="D2881" s="66">
        <v>3.5</v>
      </c>
      <c r="E2881" s="66">
        <v>8.25</v>
      </c>
      <c r="F2881" s="66">
        <v>11.75</v>
      </c>
    </row>
    <row r="2882" spans="1:6">
      <c r="A2882" s="75">
        <v>42005</v>
      </c>
      <c r="B2882" s="66">
        <v>4.5</v>
      </c>
      <c r="C2882" s="66">
        <v>5.75</v>
      </c>
      <c r="D2882" s="66">
        <v>3.5</v>
      </c>
      <c r="E2882" s="66">
        <v>8.25</v>
      </c>
      <c r="F2882" s="66">
        <v>11.75</v>
      </c>
    </row>
    <row r="2883" spans="1:6">
      <c r="A2883" s="75">
        <v>42006</v>
      </c>
      <c r="B2883" s="66">
        <v>4.5</v>
      </c>
      <c r="C2883" s="66">
        <v>5.75</v>
      </c>
      <c r="D2883" s="66">
        <v>3.5</v>
      </c>
      <c r="E2883" s="66">
        <v>8.25</v>
      </c>
      <c r="F2883" s="66">
        <v>11.75</v>
      </c>
    </row>
    <row r="2884" spans="1:6">
      <c r="A2884" s="75">
        <v>42009</v>
      </c>
      <c r="B2884" s="66">
        <v>4.5</v>
      </c>
      <c r="C2884" s="66">
        <v>5.75</v>
      </c>
      <c r="D2884" s="66">
        <v>3.5</v>
      </c>
      <c r="E2884" s="66">
        <v>8.25</v>
      </c>
      <c r="F2884" s="66">
        <v>11.75</v>
      </c>
    </row>
    <row r="2885" spans="1:6">
      <c r="A2885" s="75">
        <v>42010</v>
      </c>
      <c r="B2885" s="66">
        <v>4.5</v>
      </c>
      <c r="C2885" s="66">
        <v>5.75</v>
      </c>
      <c r="D2885" s="66">
        <v>3.5</v>
      </c>
      <c r="E2885" s="66">
        <v>8.25</v>
      </c>
      <c r="F2885" s="66">
        <v>11.75</v>
      </c>
    </row>
    <row r="2886" spans="1:6">
      <c r="A2886" s="75">
        <v>42011</v>
      </c>
      <c r="B2886" s="66">
        <v>4.5</v>
      </c>
      <c r="C2886" s="66">
        <v>5.75</v>
      </c>
      <c r="D2886" s="66">
        <v>3.5</v>
      </c>
      <c r="E2886" s="66">
        <v>8.25</v>
      </c>
      <c r="F2886" s="66">
        <v>11.75</v>
      </c>
    </row>
    <row r="2887" spans="1:6">
      <c r="A2887" s="75">
        <v>42012</v>
      </c>
      <c r="B2887" s="66">
        <v>4.5</v>
      </c>
      <c r="C2887" s="66">
        <v>5.75</v>
      </c>
      <c r="D2887" s="66">
        <v>3.5</v>
      </c>
      <c r="E2887" s="66">
        <v>8.25</v>
      </c>
      <c r="F2887" s="66">
        <v>11.75</v>
      </c>
    </row>
    <row r="2888" spans="1:6">
      <c r="A2888" s="75">
        <v>42013</v>
      </c>
      <c r="B2888" s="66">
        <v>4.5</v>
      </c>
      <c r="C2888" s="66">
        <v>5.75</v>
      </c>
      <c r="D2888" s="66">
        <v>3.5</v>
      </c>
      <c r="E2888" s="66">
        <v>8.25</v>
      </c>
      <c r="F2888" s="66">
        <v>11.75</v>
      </c>
    </row>
    <row r="2889" spans="1:6">
      <c r="A2889" s="75">
        <v>42016</v>
      </c>
      <c r="B2889" s="66">
        <v>4.5</v>
      </c>
      <c r="C2889" s="66">
        <v>5.75</v>
      </c>
      <c r="D2889" s="66">
        <v>3.5</v>
      </c>
      <c r="E2889" s="66">
        <v>8.25</v>
      </c>
      <c r="F2889" s="66">
        <v>11.75</v>
      </c>
    </row>
    <row r="2890" spans="1:6">
      <c r="A2890" s="75">
        <v>42017</v>
      </c>
      <c r="B2890" s="66">
        <v>4.5</v>
      </c>
      <c r="C2890" s="66">
        <v>5.75</v>
      </c>
      <c r="D2890" s="66">
        <v>3.5</v>
      </c>
      <c r="E2890" s="66">
        <v>8.25</v>
      </c>
      <c r="F2890" s="66">
        <v>11.75</v>
      </c>
    </row>
    <row r="2891" spans="1:6">
      <c r="A2891" s="75">
        <v>42018</v>
      </c>
      <c r="B2891" s="66">
        <v>4.5</v>
      </c>
      <c r="C2891" s="66">
        <v>5.75</v>
      </c>
      <c r="D2891" s="66">
        <v>3.5</v>
      </c>
      <c r="E2891" s="66">
        <v>8.25</v>
      </c>
      <c r="F2891" s="66">
        <v>11.75</v>
      </c>
    </row>
    <row r="2892" spans="1:6">
      <c r="A2892" s="75">
        <v>42019</v>
      </c>
      <c r="B2892" s="66">
        <v>4.5</v>
      </c>
      <c r="C2892" s="66">
        <v>5.75</v>
      </c>
      <c r="D2892" s="66">
        <v>3.5</v>
      </c>
      <c r="E2892" s="66">
        <v>8.25</v>
      </c>
      <c r="F2892" s="66">
        <v>11.75</v>
      </c>
    </row>
    <row r="2893" spans="1:6">
      <c r="A2893" s="75">
        <v>42020</v>
      </c>
      <c r="B2893" s="66">
        <v>4.5</v>
      </c>
      <c r="C2893" s="66">
        <v>5.75</v>
      </c>
      <c r="D2893" s="66">
        <v>3.5</v>
      </c>
      <c r="E2893" s="66">
        <v>8.25</v>
      </c>
      <c r="F2893" s="66">
        <v>11.75</v>
      </c>
    </row>
    <row r="2894" spans="1:6">
      <c r="A2894" s="75">
        <v>42023</v>
      </c>
      <c r="B2894" s="66">
        <v>4.5</v>
      </c>
      <c r="C2894" s="66">
        <v>5.75</v>
      </c>
      <c r="D2894" s="66">
        <v>3.5</v>
      </c>
      <c r="E2894" s="66">
        <v>8.25</v>
      </c>
      <c r="F2894" s="66">
        <v>11.75</v>
      </c>
    </row>
    <row r="2895" spans="1:6">
      <c r="A2895" s="75">
        <v>42024</v>
      </c>
      <c r="B2895" s="66">
        <v>4.5</v>
      </c>
      <c r="C2895" s="66">
        <v>5.75</v>
      </c>
      <c r="D2895" s="66">
        <v>3.5</v>
      </c>
      <c r="E2895" s="66">
        <v>8.25</v>
      </c>
      <c r="F2895" s="66">
        <v>11.75</v>
      </c>
    </row>
    <row r="2896" spans="1:6">
      <c r="A2896" s="75">
        <v>42025</v>
      </c>
      <c r="B2896" s="66">
        <v>4.5</v>
      </c>
      <c r="C2896" s="66">
        <v>5.75</v>
      </c>
      <c r="D2896" s="66">
        <v>3.5</v>
      </c>
      <c r="E2896" s="66">
        <v>7.75</v>
      </c>
      <c r="F2896" s="66">
        <v>11.75</v>
      </c>
    </row>
    <row r="2897" spans="1:6">
      <c r="A2897" s="75">
        <v>42026</v>
      </c>
      <c r="B2897" s="66">
        <v>4.5</v>
      </c>
      <c r="C2897" s="66">
        <v>5.75</v>
      </c>
      <c r="D2897" s="66">
        <v>3.5</v>
      </c>
      <c r="E2897" s="66">
        <v>7.75</v>
      </c>
      <c r="F2897" s="66">
        <v>12.25</v>
      </c>
    </row>
    <row r="2898" spans="1:6">
      <c r="A2898" s="75">
        <v>42027</v>
      </c>
      <c r="B2898" s="66">
        <v>4.5</v>
      </c>
      <c r="C2898" s="66">
        <v>5.75</v>
      </c>
      <c r="D2898" s="66">
        <v>3.5</v>
      </c>
      <c r="E2898" s="66">
        <v>7.75</v>
      </c>
      <c r="F2898" s="66">
        <v>12.25</v>
      </c>
    </row>
    <row r="2899" spans="1:6">
      <c r="A2899" s="75">
        <v>42030</v>
      </c>
      <c r="B2899" s="66">
        <v>4.5</v>
      </c>
      <c r="C2899" s="66">
        <v>5.75</v>
      </c>
      <c r="D2899" s="66">
        <v>3.5</v>
      </c>
      <c r="E2899" s="66">
        <v>7.75</v>
      </c>
      <c r="F2899" s="66">
        <v>12.25</v>
      </c>
    </row>
    <row r="2900" spans="1:6">
      <c r="A2900" s="75">
        <v>42031</v>
      </c>
      <c r="B2900" s="66">
        <v>4.5</v>
      </c>
      <c r="C2900" s="66">
        <v>5.75</v>
      </c>
      <c r="D2900" s="66">
        <v>3.5</v>
      </c>
      <c r="E2900" s="66">
        <v>7.75</v>
      </c>
      <c r="F2900" s="66">
        <v>12.25</v>
      </c>
    </row>
    <row r="2901" spans="1:6">
      <c r="A2901" s="75">
        <v>42032</v>
      </c>
      <c r="B2901" s="66">
        <v>4.5</v>
      </c>
      <c r="C2901" s="66">
        <v>5.75</v>
      </c>
      <c r="D2901" s="66">
        <v>3.5</v>
      </c>
      <c r="E2901" s="66">
        <v>7.75</v>
      </c>
      <c r="F2901" s="66">
        <v>12.25</v>
      </c>
    </row>
    <row r="2902" spans="1:6">
      <c r="A2902" s="75">
        <v>42033</v>
      </c>
      <c r="B2902" s="66">
        <v>4.5</v>
      </c>
      <c r="C2902" s="66">
        <v>5.75</v>
      </c>
      <c r="D2902" s="66">
        <v>3.5</v>
      </c>
      <c r="E2902" s="66">
        <v>7.75</v>
      </c>
      <c r="F2902" s="66">
        <v>12.25</v>
      </c>
    </row>
    <row r="2903" spans="1:6">
      <c r="A2903" s="75">
        <v>42034</v>
      </c>
      <c r="B2903" s="66">
        <v>4.5</v>
      </c>
      <c r="C2903" s="66">
        <v>5.75</v>
      </c>
      <c r="D2903" s="66">
        <v>3.5</v>
      </c>
      <c r="E2903" s="66">
        <v>7.75</v>
      </c>
      <c r="F2903" s="66">
        <v>12.25</v>
      </c>
    </row>
    <row r="2904" spans="1:6">
      <c r="A2904" s="75">
        <v>42037</v>
      </c>
      <c r="B2904" s="66">
        <v>4.5</v>
      </c>
      <c r="C2904" s="66">
        <v>5.75</v>
      </c>
      <c r="D2904" s="66">
        <v>3.5</v>
      </c>
      <c r="E2904" s="66">
        <v>7.75</v>
      </c>
      <c r="F2904" s="66">
        <v>12.25</v>
      </c>
    </row>
    <row r="2905" spans="1:6">
      <c r="A2905" s="75">
        <v>42038</v>
      </c>
      <c r="B2905" s="66">
        <v>4.5</v>
      </c>
      <c r="C2905" s="66">
        <v>5.75</v>
      </c>
      <c r="D2905" s="66">
        <v>3.5</v>
      </c>
      <c r="E2905" s="66">
        <v>7.75</v>
      </c>
      <c r="F2905" s="66">
        <v>12.25</v>
      </c>
    </row>
    <row r="2906" spans="1:6">
      <c r="A2906" s="75">
        <v>42039</v>
      </c>
      <c r="B2906" s="66">
        <v>4.5</v>
      </c>
      <c r="C2906" s="66">
        <v>5.75</v>
      </c>
      <c r="D2906" s="66">
        <v>3.5</v>
      </c>
      <c r="E2906" s="66">
        <v>7.75</v>
      </c>
      <c r="F2906" s="66">
        <v>12.25</v>
      </c>
    </row>
    <row r="2907" spans="1:6">
      <c r="A2907" s="75">
        <v>42040</v>
      </c>
      <c r="B2907" s="66">
        <v>4.5</v>
      </c>
      <c r="C2907" s="66">
        <v>5.75</v>
      </c>
      <c r="D2907" s="66">
        <v>3.5</v>
      </c>
      <c r="E2907" s="66">
        <v>7.75</v>
      </c>
      <c r="F2907" s="66">
        <v>12.25</v>
      </c>
    </row>
    <row r="2908" spans="1:6">
      <c r="A2908" s="75">
        <v>42041</v>
      </c>
      <c r="B2908" s="66">
        <v>4.5</v>
      </c>
      <c r="C2908" s="66">
        <v>5.75</v>
      </c>
      <c r="D2908" s="66">
        <v>3.5</v>
      </c>
      <c r="E2908" s="66">
        <v>7.75</v>
      </c>
      <c r="F2908" s="66">
        <v>12.25</v>
      </c>
    </row>
    <row r="2909" spans="1:6">
      <c r="A2909" s="75">
        <v>42044</v>
      </c>
      <c r="B2909" s="66">
        <v>4.5</v>
      </c>
      <c r="C2909" s="66">
        <v>5.75</v>
      </c>
      <c r="D2909" s="66">
        <v>3.5</v>
      </c>
      <c r="E2909" s="66">
        <v>7.75</v>
      </c>
      <c r="F2909" s="66">
        <v>12.25</v>
      </c>
    </row>
    <row r="2910" spans="1:6">
      <c r="A2910" s="75">
        <v>42045</v>
      </c>
      <c r="B2910" s="66">
        <v>4.5</v>
      </c>
      <c r="C2910" s="66">
        <v>5.75</v>
      </c>
      <c r="D2910" s="66">
        <v>3.5</v>
      </c>
      <c r="E2910" s="66">
        <v>7.75</v>
      </c>
      <c r="F2910" s="66">
        <v>12.25</v>
      </c>
    </row>
    <row r="2911" spans="1:6">
      <c r="A2911" s="75">
        <v>42046</v>
      </c>
      <c r="B2911" s="66">
        <v>4.5</v>
      </c>
      <c r="C2911" s="66">
        <v>5.75</v>
      </c>
      <c r="D2911" s="66">
        <v>3.5</v>
      </c>
      <c r="E2911" s="66">
        <v>7.75</v>
      </c>
      <c r="F2911" s="66">
        <v>12.25</v>
      </c>
    </row>
    <row r="2912" spans="1:6">
      <c r="A2912" s="75">
        <v>42047</v>
      </c>
      <c r="B2912" s="66">
        <v>4.5</v>
      </c>
      <c r="C2912" s="66">
        <v>5.75</v>
      </c>
      <c r="D2912" s="66">
        <v>3.5</v>
      </c>
      <c r="E2912" s="66">
        <v>7.75</v>
      </c>
      <c r="F2912" s="66">
        <v>12.25</v>
      </c>
    </row>
    <row r="2913" spans="1:6">
      <c r="A2913" s="75">
        <v>42048</v>
      </c>
      <c r="B2913" s="66">
        <v>4.5</v>
      </c>
      <c r="C2913" s="66">
        <v>5.75</v>
      </c>
      <c r="D2913" s="66">
        <v>3.5</v>
      </c>
      <c r="E2913" s="66">
        <v>7.75</v>
      </c>
      <c r="F2913" s="66">
        <v>12.25</v>
      </c>
    </row>
    <row r="2914" spans="1:6">
      <c r="A2914" s="75">
        <v>42051</v>
      </c>
      <c r="B2914" s="66">
        <v>4.5</v>
      </c>
      <c r="C2914" s="66">
        <v>5.75</v>
      </c>
      <c r="D2914" s="66">
        <v>3.5</v>
      </c>
      <c r="E2914" s="66">
        <v>7.75</v>
      </c>
      <c r="F2914" s="66">
        <v>12.25</v>
      </c>
    </row>
    <row r="2915" spans="1:6">
      <c r="A2915" s="75">
        <v>42052</v>
      </c>
      <c r="B2915" s="66">
        <v>4.5</v>
      </c>
      <c r="C2915" s="66">
        <v>5.75</v>
      </c>
      <c r="D2915" s="66">
        <v>3.5</v>
      </c>
      <c r="E2915" s="66">
        <v>7.75</v>
      </c>
      <c r="F2915" s="66">
        <v>12.25</v>
      </c>
    </row>
    <row r="2916" spans="1:6">
      <c r="A2916" s="75">
        <v>42053</v>
      </c>
      <c r="B2916" s="66">
        <v>4.5</v>
      </c>
      <c r="C2916" s="66">
        <v>5.75</v>
      </c>
      <c r="D2916" s="66">
        <v>3.5</v>
      </c>
      <c r="E2916" s="66">
        <v>7.75</v>
      </c>
      <c r="F2916" s="66">
        <v>12.25</v>
      </c>
    </row>
    <row r="2917" spans="1:6">
      <c r="A2917" s="75">
        <v>42054</v>
      </c>
      <c r="B2917" s="66">
        <v>4.5</v>
      </c>
      <c r="C2917" s="66">
        <v>5.75</v>
      </c>
      <c r="D2917" s="66">
        <v>3.5</v>
      </c>
      <c r="E2917" s="66">
        <v>7.75</v>
      </c>
      <c r="F2917" s="66">
        <v>12.25</v>
      </c>
    </row>
    <row r="2918" spans="1:6">
      <c r="A2918" s="75">
        <v>42055</v>
      </c>
      <c r="B2918" s="66">
        <v>4.5</v>
      </c>
      <c r="C2918" s="66">
        <v>5.75</v>
      </c>
      <c r="D2918" s="66">
        <v>3.5</v>
      </c>
      <c r="E2918" s="66">
        <v>7.75</v>
      </c>
      <c r="F2918" s="66">
        <v>12.25</v>
      </c>
    </row>
    <row r="2919" spans="1:6">
      <c r="A2919" s="75">
        <v>42058</v>
      </c>
      <c r="B2919" s="66">
        <v>4.5</v>
      </c>
      <c r="C2919" s="66">
        <v>5.75</v>
      </c>
      <c r="D2919" s="66">
        <v>3.5</v>
      </c>
      <c r="E2919" s="66">
        <v>7.75</v>
      </c>
      <c r="F2919" s="66">
        <v>12.25</v>
      </c>
    </row>
    <row r="2920" spans="1:6">
      <c r="A2920" s="75">
        <v>42059</v>
      </c>
      <c r="B2920" s="66">
        <v>4.5</v>
      </c>
      <c r="C2920" s="66">
        <v>5.75</v>
      </c>
      <c r="D2920" s="66">
        <v>3.5</v>
      </c>
      <c r="E2920" s="66">
        <v>7.75</v>
      </c>
      <c r="F2920" s="66">
        <v>12.25</v>
      </c>
    </row>
    <row r="2921" spans="1:6">
      <c r="A2921" s="75">
        <v>42060</v>
      </c>
      <c r="B2921" s="66">
        <v>4.5</v>
      </c>
      <c r="C2921" s="66">
        <v>5.75</v>
      </c>
      <c r="D2921" s="66">
        <v>3.5</v>
      </c>
      <c r="E2921" s="66">
        <v>7.5</v>
      </c>
      <c r="F2921" s="66">
        <v>12.25</v>
      </c>
    </row>
    <row r="2922" spans="1:6">
      <c r="A2922" s="75">
        <v>42061</v>
      </c>
      <c r="B2922" s="66">
        <v>4.5</v>
      </c>
      <c r="C2922" s="66">
        <v>5.75</v>
      </c>
      <c r="D2922" s="66">
        <v>3.5</v>
      </c>
      <c r="E2922" s="66">
        <v>7.5</v>
      </c>
      <c r="F2922" s="66">
        <v>12.25</v>
      </c>
    </row>
    <row r="2923" spans="1:6">
      <c r="A2923" s="75">
        <v>42062</v>
      </c>
      <c r="B2923" s="66">
        <v>4.5</v>
      </c>
      <c r="C2923" s="66">
        <v>5.75</v>
      </c>
      <c r="D2923" s="66">
        <v>3.5</v>
      </c>
      <c r="E2923" s="66">
        <v>7.5</v>
      </c>
      <c r="F2923" s="66">
        <v>12.25</v>
      </c>
    </row>
    <row r="2924" spans="1:6">
      <c r="A2924" s="75">
        <v>42065</v>
      </c>
      <c r="B2924" s="66">
        <v>4.5</v>
      </c>
      <c r="C2924" s="66">
        <v>5.75</v>
      </c>
      <c r="D2924" s="66">
        <v>3.5</v>
      </c>
      <c r="E2924" s="66">
        <v>7.5</v>
      </c>
      <c r="F2924" s="66">
        <v>12.25</v>
      </c>
    </row>
    <row r="2925" spans="1:6">
      <c r="A2925" s="75">
        <v>42066</v>
      </c>
      <c r="B2925" s="66">
        <v>4.5</v>
      </c>
      <c r="C2925" s="66">
        <v>5.75</v>
      </c>
      <c r="D2925" s="66">
        <v>3.5</v>
      </c>
      <c r="E2925" s="66">
        <v>7.5</v>
      </c>
      <c r="F2925" s="66">
        <v>12.25</v>
      </c>
    </row>
    <row r="2926" spans="1:6">
      <c r="A2926" s="75">
        <v>42067</v>
      </c>
      <c r="B2926" s="66">
        <v>4.5</v>
      </c>
      <c r="C2926" s="66">
        <v>5.75</v>
      </c>
      <c r="D2926" s="66">
        <v>3.5</v>
      </c>
      <c r="E2926" s="66">
        <v>7.5</v>
      </c>
      <c r="F2926" s="66">
        <v>12.25</v>
      </c>
    </row>
    <row r="2927" spans="1:6">
      <c r="A2927" s="75">
        <v>42068</v>
      </c>
      <c r="B2927" s="66">
        <v>4.5</v>
      </c>
      <c r="C2927" s="66">
        <v>5.75</v>
      </c>
      <c r="D2927" s="66">
        <v>3.5</v>
      </c>
      <c r="E2927" s="66">
        <v>7.5</v>
      </c>
      <c r="F2927" s="66">
        <v>12.75</v>
      </c>
    </row>
    <row r="2928" spans="1:6">
      <c r="A2928" s="75">
        <v>42069</v>
      </c>
      <c r="B2928" s="66">
        <v>4.5</v>
      </c>
      <c r="C2928" s="66">
        <v>5.75</v>
      </c>
      <c r="D2928" s="66">
        <v>3.5</v>
      </c>
      <c r="E2928" s="66">
        <v>7.5</v>
      </c>
      <c r="F2928" s="66">
        <v>12.75</v>
      </c>
    </row>
    <row r="2929" spans="1:6">
      <c r="A2929" s="75">
        <v>42072</v>
      </c>
      <c r="B2929" s="66">
        <v>4.5</v>
      </c>
      <c r="C2929" s="66">
        <v>5.75</v>
      </c>
      <c r="D2929" s="66">
        <v>3.5</v>
      </c>
      <c r="E2929" s="66">
        <v>7.5</v>
      </c>
      <c r="F2929" s="66">
        <v>12.75</v>
      </c>
    </row>
    <row r="2930" spans="1:6">
      <c r="A2930" s="75">
        <v>42073</v>
      </c>
      <c r="B2930" s="66">
        <v>4.5</v>
      </c>
      <c r="C2930" s="66">
        <v>5.75</v>
      </c>
      <c r="D2930" s="66">
        <v>3.5</v>
      </c>
      <c r="E2930" s="66">
        <v>7.5</v>
      </c>
      <c r="F2930" s="66">
        <v>12.75</v>
      </c>
    </row>
    <row r="2931" spans="1:6">
      <c r="A2931" s="75">
        <v>42074</v>
      </c>
      <c r="B2931" s="66">
        <v>4.5</v>
      </c>
      <c r="C2931" s="66">
        <v>5.75</v>
      </c>
      <c r="D2931" s="66">
        <v>3.5</v>
      </c>
      <c r="E2931" s="66">
        <v>7.5</v>
      </c>
      <c r="F2931" s="66">
        <v>12.75</v>
      </c>
    </row>
    <row r="2932" spans="1:6">
      <c r="A2932" s="75">
        <v>42075</v>
      </c>
      <c r="B2932" s="66">
        <v>4.5</v>
      </c>
      <c r="C2932" s="66">
        <v>5.75</v>
      </c>
      <c r="D2932" s="66">
        <v>3.5</v>
      </c>
      <c r="E2932" s="66">
        <v>7.5</v>
      </c>
      <c r="F2932" s="66">
        <v>12.75</v>
      </c>
    </row>
    <row r="2933" spans="1:6">
      <c r="A2933" s="75">
        <v>42076</v>
      </c>
      <c r="B2933" s="66">
        <v>4.5</v>
      </c>
      <c r="C2933" s="66">
        <v>5.75</v>
      </c>
      <c r="D2933" s="66">
        <v>3.5</v>
      </c>
      <c r="E2933" s="66">
        <v>7.5</v>
      </c>
      <c r="F2933" s="66">
        <v>12.75</v>
      </c>
    </row>
    <row r="2934" spans="1:6">
      <c r="A2934" s="75">
        <v>42079</v>
      </c>
      <c r="B2934" s="66">
        <v>4.5</v>
      </c>
      <c r="C2934" s="66">
        <v>5.75</v>
      </c>
      <c r="D2934" s="66">
        <v>3.5</v>
      </c>
      <c r="E2934" s="66">
        <v>7.5</v>
      </c>
      <c r="F2934" s="66">
        <v>12.75</v>
      </c>
    </row>
    <row r="2935" spans="1:6">
      <c r="A2935" s="75">
        <v>42080</v>
      </c>
      <c r="B2935" s="66">
        <v>4.5</v>
      </c>
      <c r="C2935" s="66">
        <v>5.75</v>
      </c>
      <c r="D2935" s="66">
        <v>3.5</v>
      </c>
      <c r="E2935" s="66">
        <v>7.5</v>
      </c>
      <c r="F2935" s="66">
        <v>12.75</v>
      </c>
    </row>
    <row r="2936" spans="1:6">
      <c r="A2936" s="75">
        <v>42081</v>
      </c>
      <c r="B2936" s="66">
        <v>4.5</v>
      </c>
      <c r="C2936" s="66">
        <v>5.75</v>
      </c>
      <c r="D2936" s="66">
        <v>3.5</v>
      </c>
      <c r="E2936" s="66">
        <v>7.5</v>
      </c>
      <c r="F2936" s="66">
        <v>12.75</v>
      </c>
    </row>
    <row r="2937" spans="1:6">
      <c r="A2937" s="75">
        <v>42082</v>
      </c>
      <c r="B2937" s="66">
        <v>4.5</v>
      </c>
      <c r="C2937" s="66">
        <v>5.75</v>
      </c>
      <c r="D2937" s="66">
        <v>3.5</v>
      </c>
      <c r="E2937" s="66">
        <v>7.5</v>
      </c>
      <c r="F2937" s="66">
        <v>12.75</v>
      </c>
    </row>
    <row r="2938" spans="1:6">
      <c r="A2938" s="75">
        <v>42083</v>
      </c>
      <c r="B2938" s="66">
        <v>4.5</v>
      </c>
      <c r="C2938" s="66">
        <v>5.75</v>
      </c>
      <c r="D2938" s="66">
        <v>3.5</v>
      </c>
      <c r="E2938" s="66">
        <v>7.5</v>
      </c>
      <c r="F2938" s="66">
        <v>12.75</v>
      </c>
    </row>
    <row r="2939" spans="1:6">
      <c r="A2939" s="75">
        <v>42086</v>
      </c>
      <c r="B2939" s="66">
        <v>4.5</v>
      </c>
      <c r="C2939" s="66">
        <v>5.75</v>
      </c>
      <c r="D2939" s="66">
        <v>3.5</v>
      </c>
      <c r="E2939" s="66">
        <v>7.5</v>
      </c>
      <c r="F2939" s="66">
        <v>12.75</v>
      </c>
    </row>
    <row r="2940" spans="1:6">
      <c r="A2940" s="75">
        <v>42087</v>
      </c>
      <c r="B2940" s="66">
        <v>4.5</v>
      </c>
      <c r="C2940" s="66">
        <v>5.75</v>
      </c>
      <c r="D2940" s="66">
        <v>3.5</v>
      </c>
      <c r="E2940" s="66">
        <v>7.5</v>
      </c>
      <c r="F2940" s="66">
        <v>12.75</v>
      </c>
    </row>
    <row r="2941" spans="1:6">
      <c r="A2941" s="75">
        <v>42088</v>
      </c>
      <c r="B2941" s="66">
        <v>4.5</v>
      </c>
      <c r="C2941" s="66">
        <v>5.75</v>
      </c>
      <c r="D2941" s="66">
        <v>3.5</v>
      </c>
      <c r="E2941" s="66">
        <v>7.5</v>
      </c>
      <c r="F2941" s="66">
        <v>12.75</v>
      </c>
    </row>
    <row r="2942" spans="1:6">
      <c r="A2942" s="75">
        <v>42089</v>
      </c>
      <c r="B2942" s="66">
        <v>4.5</v>
      </c>
      <c r="C2942" s="66">
        <v>5.75</v>
      </c>
      <c r="D2942" s="66">
        <v>3.5</v>
      </c>
      <c r="E2942" s="66">
        <v>7.5</v>
      </c>
      <c r="F2942" s="66">
        <v>12.75</v>
      </c>
    </row>
    <row r="2943" spans="1:6">
      <c r="A2943" s="75">
        <v>42090</v>
      </c>
      <c r="B2943" s="66">
        <v>4.5</v>
      </c>
      <c r="C2943" s="66">
        <v>5.75</v>
      </c>
      <c r="D2943" s="66">
        <v>3.5</v>
      </c>
      <c r="E2943" s="66">
        <v>7.5</v>
      </c>
      <c r="F2943" s="66">
        <v>12.75</v>
      </c>
    </row>
    <row r="2944" spans="1:6">
      <c r="A2944" s="75">
        <v>42093</v>
      </c>
      <c r="B2944" s="66">
        <v>4.5</v>
      </c>
      <c r="C2944" s="66">
        <v>5.75</v>
      </c>
      <c r="D2944" s="66">
        <v>3.5</v>
      </c>
      <c r="E2944" s="66">
        <v>7.5</v>
      </c>
      <c r="F2944" s="66">
        <v>12.75</v>
      </c>
    </row>
    <row r="2945" spans="1:6">
      <c r="A2945" s="75">
        <v>42094</v>
      </c>
      <c r="B2945" s="66">
        <v>4.5</v>
      </c>
      <c r="C2945" s="66">
        <v>5.75</v>
      </c>
      <c r="D2945" s="66">
        <v>3.5</v>
      </c>
      <c r="E2945" s="66">
        <v>7.5</v>
      </c>
      <c r="F2945" s="66">
        <v>12.75</v>
      </c>
    </row>
    <row r="2946" spans="1:6">
      <c r="A2946" s="75">
        <v>42095</v>
      </c>
      <c r="B2946" s="66">
        <v>4.5</v>
      </c>
      <c r="C2946" s="66">
        <v>5.75</v>
      </c>
      <c r="D2946" s="66">
        <v>3.5</v>
      </c>
      <c r="E2946" s="66">
        <v>7.5</v>
      </c>
      <c r="F2946" s="66">
        <v>12.75</v>
      </c>
    </row>
    <row r="2947" spans="1:6">
      <c r="A2947" s="75">
        <v>42096</v>
      </c>
      <c r="B2947" s="66">
        <v>4.5</v>
      </c>
      <c r="C2947" s="66">
        <v>5.75</v>
      </c>
      <c r="D2947" s="66">
        <v>3.5</v>
      </c>
      <c r="E2947" s="66">
        <v>7.5</v>
      </c>
      <c r="F2947" s="66">
        <v>12.75</v>
      </c>
    </row>
    <row r="2948" spans="1:6">
      <c r="A2948" s="75">
        <v>42097</v>
      </c>
      <c r="B2948" s="66">
        <v>4.5</v>
      </c>
      <c r="C2948" s="66">
        <v>5.75</v>
      </c>
      <c r="D2948" s="66">
        <v>3.5</v>
      </c>
      <c r="E2948" s="66">
        <v>7.5</v>
      </c>
      <c r="F2948" s="66">
        <v>12.75</v>
      </c>
    </row>
    <row r="2949" spans="1:6">
      <c r="A2949" s="75">
        <v>42100</v>
      </c>
      <c r="B2949" s="66">
        <v>4.5</v>
      </c>
      <c r="C2949" s="66">
        <v>5.75</v>
      </c>
      <c r="D2949" s="66">
        <v>3.5</v>
      </c>
      <c r="E2949" s="66">
        <v>7.5</v>
      </c>
      <c r="F2949" s="66">
        <v>12.75</v>
      </c>
    </row>
    <row r="2950" spans="1:6">
      <c r="A2950" s="75">
        <v>42101</v>
      </c>
      <c r="B2950" s="66">
        <v>4.5</v>
      </c>
      <c r="C2950" s="66">
        <v>5.75</v>
      </c>
      <c r="D2950" s="66">
        <v>3.5</v>
      </c>
      <c r="E2950" s="66">
        <v>7.5</v>
      </c>
      <c r="F2950" s="66">
        <v>12.75</v>
      </c>
    </row>
    <row r="2951" spans="1:6">
      <c r="A2951" s="75">
        <v>42102</v>
      </c>
      <c r="B2951" s="66">
        <v>4.5</v>
      </c>
      <c r="C2951" s="66">
        <v>5.75</v>
      </c>
      <c r="D2951" s="66">
        <v>3.5</v>
      </c>
      <c r="E2951" s="66">
        <v>7.5</v>
      </c>
      <c r="F2951" s="66">
        <v>12.75</v>
      </c>
    </row>
    <row r="2952" spans="1:6">
      <c r="A2952" s="75">
        <v>42103</v>
      </c>
      <c r="B2952" s="66">
        <v>4.5</v>
      </c>
      <c r="C2952" s="66">
        <v>5.75</v>
      </c>
      <c r="D2952" s="66">
        <v>3.5</v>
      </c>
      <c r="E2952" s="66">
        <v>7.5</v>
      </c>
      <c r="F2952" s="66">
        <v>12.75</v>
      </c>
    </row>
    <row r="2953" spans="1:6">
      <c r="A2953" s="75">
        <v>42104</v>
      </c>
      <c r="B2953" s="66">
        <v>4.5</v>
      </c>
      <c r="C2953" s="66">
        <v>5.75</v>
      </c>
      <c r="D2953" s="66">
        <v>3.5</v>
      </c>
      <c r="E2953" s="66">
        <v>7.5</v>
      </c>
      <c r="F2953" s="66">
        <v>12.75</v>
      </c>
    </row>
    <row r="2954" spans="1:6">
      <c r="A2954" s="75">
        <v>42107</v>
      </c>
      <c r="B2954" s="66">
        <v>4.5</v>
      </c>
      <c r="C2954" s="66">
        <v>5.75</v>
      </c>
      <c r="D2954" s="66">
        <v>3.5</v>
      </c>
      <c r="E2954" s="66">
        <v>7.5</v>
      </c>
      <c r="F2954" s="66">
        <v>12.75</v>
      </c>
    </row>
    <row r="2955" spans="1:6">
      <c r="A2955" s="75">
        <v>42108</v>
      </c>
      <c r="B2955" s="66">
        <v>4.5</v>
      </c>
      <c r="C2955" s="66">
        <v>5.75</v>
      </c>
      <c r="D2955" s="66">
        <v>3.5</v>
      </c>
      <c r="E2955" s="66">
        <v>7.5</v>
      </c>
      <c r="F2955" s="66">
        <v>12.75</v>
      </c>
    </row>
    <row r="2956" spans="1:6">
      <c r="A2956" s="75">
        <v>42109</v>
      </c>
      <c r="B2956" s="66">
        <v>4.5</v>
      </c>
      <c r="C2956" s="66">
        <v>5.75</v>
      </c>
      <c r="D2956" s="66">
        <v>3.5</v>
      </c>
      <c r="E2956" s="66">
        <v>7.5</v>
      </c>
      <c r="F2956" s="66">
        <v>12.75</v>
      </c>
    </row>
    <row r="2957" spans="1:6">
      <c r="A2957" s="75">
        <v>42110</v>
      </c>
      <c r="B2957" s="66">
        <v>4.5</v>
      </c>
      <c r="C2957" s="66">
        <v>5.75</v>
      </c>
      <c r="D2957" s="66">
        <v>3.5</v>
      </c>
      <c r="E2957" s="66">
        <v>7.5</v>
      </c>
      <c r="F2957" s="66">
        <v>12.75</v>
      </c>
    </row>
    <row r="2958" spans="1:6">
      <c r="A2958" s="75">
        <v>42111</v>
      </c>
      <c r="B2958" s="66">
        <v>4.5</v>
      </c>
      <c r="C2958" s="66">
        <v>5.75</v>
      </c>
      <c r="D2958" s="66">
        <v>3.5</v>
      </c>
      <c r="E2958" s="66">
        <v>7.5</v>
      </c>
      <c r="F2958" s="66">
        <v>12.75</v>
      </c>
    </row>
    <row r="2959" spans="1:6">
      <c r="A2959" s="75">
        <v>42114</v>
      </c>
      <c r="B2959" s="66">
        <v>4.5</v>
      </c>
      <c r="C2959" s="66">
        <v>5.75</v>
      </c>
      <c r="D2959" s="66">
        <v>3.5</v>
      </c>
      <c r="E2959" s="66">
        <v>7.5</v>
      </c>
      <c r="F2959" s="66">
        <v>12.75</v>
      </c>
    </row>
    <row r="2960" spans="1:6">
      <c r="A2960" s="75">
        <v>42115</v>
      </c>
      <c r="B2960" s="66">
        <v>4.5</v>
      </c>
      <c r="C2960" s="66">
        <v>5.75</v>
      </c>
      <c r="D2960" s="66">
        <v>3.5</v>
      </c>
      <c r="E2960" s="66">
        <v>7.5</v>
      </c>
      <c r="F2960" s="66">
        <v>12.75</v>
      </c>
    </row>
    <row r="2961" spans="1:6">
      <c r="A2961" s="75">
        <v>42116</v>
      </c>
      <c r="B2961" s="66">
        <v>4.5</v>
      </c>
      <c r="C2961" s="66">
        <v>5.75</v>
      </c>
      <c r="D2961" s="66">
        <v>3.5</v>
      </c>
      <c r="E2961" s="66">
        <v>7.5</v>
      </c>
      <c r="F2961" s="66">
        <v>12.75</v>
      </c>
    </row>
    <row r="2962" spans="1:6">
      <c r="A2962" s="75">
        <v>42117</v>
      </c>
      <c r="B2962" s="66">
        <v>4.5</v>
      </c>
      <c r="C2962" s="66">
        <v>5.75</v>
      </c>
      <c r="D2962" s="66">
        <v>3.5</v>
      </c>
      <c r="E2962" s="66">
        <v>7.5</v>
      </c>
      <c r="F2962" s="66">
        <v>12.75</v>
      </c>
    </row>
    <row r="2963" spans="1:6">
      <c r="A2963" s="75">
        <v>42118</v>
      </c>
      <c r="B2963" s="66">
        <v>4.5</v>
      </c>
      <c r="C2963" s="66">
        <v>5.75</v>
      </c>
      <c r="D2963" s="66">
        <v>3.5</v>
      </c>
      <c r="E2963" s="66">
        <v>7.5</v>
      </c>
      <c r="F2963" s="66">
        <v>12.75</v>
      </c>
    </row>
    <row r="2964" spans="1:6">
      <c r="A2964" s="75">
        <v>42121</v>
      </c>
      <c r="B2964" s="66">
        <v>4.5</v>
      </c>
      <c r="C2964" s="66">
        <v>5.75</v>
      </c>
      <c r="D2964" s="66">
        <v>3.5</v>
      </c>
      <c r="E2964" s="66">
        <v>7.5</v>
      </c>
      <c r="F2964" s="66">
        <v>12.75</v>
      </c>
    </row>
    <row r="2965" spans="1:6">
      <c r="A2965" s="75">
        <v>42122</v>
      </c>
      <c r="B2965" s="66">
        <v>4.5</v>
      </c>
      <c r="C2965" s="66">
        <v>5.75</v>
      </c>
      <c r="D2965" s="66">
        <v>3.5</v>
      </c>
      <c r="E2965" s="66">
        <v>7.5</v>
      </c>
      <c r="F2965" s="66">
        <v>12.75</v>
      </c>
    </row>
    <row r="2966" spans="1:6">
      <c r="A2966" s="75">
        <v>42123</v>
      </c>
      <c r="B2966" s="66">
        <v>4.5</v>
      </c>
      <c r="C2966" s="66">
        <v>5.75</v>
      </c>
      <c r="D2966" s="66">
        <v>3.5</v>
      </c>
      <c r="E2966" s="66">
        <v>7.5</v>
      </c>
      <c r="F2966" s="66">
        <v>12.75</v>
      </c>
    </row>
    <row r="2967" spans="1:6">
      <c r="A2967" s="75">
        <v>42124</v>
      </c>
      <c r="B2967" s="66">
        <v>4.5</v>
      </c>
      <c r="C2967" s="66">
        <v>5.75</v>
      </c>
      <c r="D2967" s="66">
        <v>3.5</v>
      </c>
      <c r="E2967" s="66">
        <v>7.5</v>
      </c>
      <c r="F2967" s="66">
        <v>13.25</v>
      </c>
    </row>
    <row r="2968" spans="1:6">
      <c r="A2968" s="75">
        <v>42125</v>
      </c>
      <c r="B2968" s="66">
        <v>4.5</v>
      </c>
      <c r="C2968" s="66">
        <v>5.75</v>
      </c>
      <c r="D2968" s="66">
        <v>3.5</v>
      </c>
      <c r="E2968" s="66">
        <v>7.5</v>
      </c>
      <c r="F2968" s="66">
        <v>13.25</v>
      </c>
    </row>
    <row r="2969" spans="1:6">
      <c r="A2969" s="75">
        <v>42128</v>
      </c>
      <c r="B2969" s="66">
        <v>4.5</v>
      </c>
      <c r="C2969" s="66">
        <v>5.75</v>
      </c>
      <c r="D2969" s="66">
        <v>3.5</v>
      </c>
      <c r="E2969" s="66">
        <v>7.5</v>
      </c>
      <c r="F2969" s="66">
        <v>13.25</v>
      </c>
    </row>
    <row r="2970" spans="1:6">
      <c r="A2970" s="75">
        <v>42129</v>
      </c>
      <c r="B2970" s="66">
        <v>4.5</v>
      </c>
      <c r="C2970" s="66">
        <v>5.75</v>
      </c>
      <c r="D2970" s="66">
        <v>3.5</v>
      </c>
      <c r="E2970" s="66">
        <v>7.5</v>
      </c>
      <c r="F2970" s="66">
        <v>13.25</v>
      </c>
    </row>
    <row r="2971" spans="1:6">
      <c r="A2971" s="75">
        <v>42130</v>
      </c>
      <c r="B2971" s="66">
        <v>4.5</v>
      </c>
      <c r="C2971" s="66">
        <v>5.75</v>
      </c>
      <c r="D2971" s="66">
        <v>3.5</v>
      </c>
      <c r="E2971" s="66">
        <v>7.5</v>
      </c>
      <c r="F2971" s="66">
        <v>13.25</v>
      </c>
    </row>
    <row r="2972" spans="1:6">
      <c r="A2972" s="75">
        <v>42131</v>
      </c>
      <c r="B2972" s="66">
        <v>4.5</v>
      </c>
      <c r="C2972" s="66">
        <v>5.75</v>
      </c>
      <c r="D2972" s="66">
        <v>3.5</v>
      </c>
      <c r="E2972" s="66">
        <v>7.5</v>
      </c>
      <c r="F2972" s="66">
        <v>13.25</v>
      </c>
    </row>
    <row r="2973" spans="1:6">
      <c r="A2973" s="75">
        <v>42132</v>
      </c>
      <c r="B2973" s="66">
        <v>4.5</v>
      </c>
      <c r="C2973" s="66">
        <v>5.75</v>
      </c>
      <c r="D2973" s="66">
        <v>3.5</v>
      </c>
      <c r="E2973" s="66">
        <v>7.5</v>
      </c>
      <c r="F2973" s="66">
        <v>13.25</v>
      </c>
    </row>
    <row r="2974" spans="1:6">
      <c r="A2974" s="75">
        <v>42135</v>
      </c>
      <c r="B2974" s="66">
        <v>4.5</v>
      </c>
      <c r="C2974" s="66">
        <v>5.75</v>
      </c>
      <c r="D2974" s="66">
        <v>3.5</v>
      </c>
      <c r="E2974" s="66">
        <v>7.5</v>
      </c>
      <c r="F2974" s="66">
        <v>13.25</v>
      </c>
    </row>
    <row r="2975" spans="1:6">
      <c r="A2975" s="75">
        <v>42136</v>
      </c>
      <c r="B2975" s="66">
        <v>4.5</v>
      </c>
      <c r="C2975" s="66">
        <v>5.75</v>
      </c>
      <c r="D2975" s="66">
        <v>3.5</v>
      </c>
      <c r="E2975" s="66">
        <v>7.5</v>
      </c>
      <c r="F2975" s="66">
        <v>13.25</v>
      </c>
    </row>
    <row r="2976" spans="1:6">
      <c r="A2976" s="75">
        <v>42137</v>
      </c>
      <c r="B2976" s="66">
        <v>4.5</v>
      </c>
      <c r="C2976" s="66">
        <v>5.75</v>
      </c>
      <c r="D2976" s="66">
        <v>3.5</v>
      </c>
      <c r="E2976" s="66">
        <v>7.5</v>
      </c>
      <c r="F2976" s="66">
        <v>13.25</v>
      </c>
    </row>
    <row r="2977" spans="1:6">
      <c r="A2977" s="75">
        <v>42138</v>
      </c>
      <c r="B2977" s="66">
        <v>4.5</v>
      </c>
      <c r="C2977" s="66">
        <v>5.75</v>
      </c>
      <c r="D2977" s="66">
        <v>3.5</v>
      </c>
      <c r="E2977" s="66">
        <v>7.5</v>
      </c>
      <c r="F2977" s="66">
        <v>13.25</v>
      </c>
    </row>
    <row r="2978" spans="1:6">
      <c r="A2978" s="75">
        <v>42139</v>
      </c>
      <c r="B2978" s="66">
        <v>4.5</v>
      </c>
      <c r="C2978" s="66">
        <v>5.75</v>
      </c>
      <c r="D2978" s="66">
        <v>3.5</v>
      </c>
      <c r="E2978" s="66">
        <v>7.5</v>
      </c>
      <c r="F2978" s="66">
        <v>13.25</v>
      </c>
    </row>
    <row r="2979" spans="1:6">
      <c r="A2979" s="75">
        <v>42142</v>
      </c>
      <c r="B2979" s="66">
        <v>4.5</v>
      </c>
      <c r="C2979" s="66">
        <v>5.75</v>
      </c>
      <c r="D2979" s="66">
        <v>3.5</v>
      </c>
      <c r="E2979" s="66">
        <v>7.5</v>
      </c>
      <c r="F2979" s="66">
        <v>13.25</v>
      </c>
    </row>
    <row r="2980" spans="1:6">
      <c r="A2980" s="75">
        <v>42143</v>
      </c>
      <c r="B2980" s="66">
        <v>4.5</v>
      </c>
      <c r="C2980" s="66">
        <v>5.75</v>
      </c>
      <c r="D2980" s="66">
        <v>3.5</v>
      </c>
      <c r="E2980" s="66">
        <v>7.5</v>
      </c>
      <c r="F2980" s="66">
        <v>13.25</v>
      </c>
    </row>
    <row r="2981" spans="1:6">
      <c r="A2981" s="75">
        <v>42144</v>
      </c>
      <c r="B2981" s="66">
        <v>4.5</v>
      </c>
      <c r="C2981" s="66">
        <v>5.75</v>
      </c>
      <c r="D2981" s="66">
        <v>3.5</v>
      </c>
      <c r="E2981" s="66">
        <v>7.5</v>
      </c>
      <c r="F2981" s="66">
        <v>13.25</v>
      </c>
    </row>
    <row r="2982" spans="1:6">
      <c r="A2982" s="75">
        <v>42145</v>
      </c>
      <c r="B2982" s="66">
        <v>4.5</v>
      </c>
      <c r="C2982" s="66">
        <v>5.75</v>
      </c>
      <c r="D2982" s="66">
        <v>3.5</v>
      </c>
      <c r="E2982" s="66">
        <v>7.5</v>
      </c>
      <c r="F2982" s="66">
        <v>13.25</v>
      </c>
    </row>
    <row r="2983" spans="1:6">
      <c r="A2983" s="75">
        <v>42146</v>
      </c>
      <c r="B2983" s="66">
        <v>4.5</v>
      </c>
      <c r="C2983" s="66">
        <v>5.75</v>
      </c>
      <c r="D2983" s="66">
        <v>3.5</v>
      </c>
      <c r="E2983" s="66">
        <v>7.5</v>
      </c>
      <c r="F2983" s="66">
        <v>13.25</v>
      </c>
    </row>
    <row r="2984" spans="1:6">
      <c r="A2984" s="75">
        <v>42149</v>
      </c>
      <c r="B2984" s="66">
        <v>4.5</v>
      </c>
      <c r="C2984" s="66">
        <v>5.75</v>
      </c>
      <c r="D2984" s="66">
        <v>3.5</v>
      </c>
      <c r="E2984" s="66">
        <v>7.5</v>
      </c>
      <c r="F2984" s="66">
        <v>13.25</v>
      </c>
    </row>
    <row r="2985" spans="1:6">
      <c r="A2985" s="75">
        <v>42150</v>
      </c>
      <c r="B2985" s="66">
        <v>4.5</v>
      </c>
      <c r="C2985" s="66">
        <v>5.75</v>
      </c>
      <c r="D2985" s="66">
        <v>3.5</v>
      </c>
      <c r="E2985" s="66">
        <v>7.5</v>
      </c>
      <c r="F2985" s="66">
        <v>13.25</v>
      </c>
    </row>
    <row r="2986" spans="1:6">
      <c r="A2986" s="75">
        <v>42151</v>
      </c>
      <c r="B2986" s="66">
        <v>4.5</v>
      </c>
      <c r="C2986" s="66">
        <v>5.75</v>
      </c>
      <c r="D2986" s="66">
        <v>3.5</v>
      </c>
      <c r="E2986" s="66">
        <v>7.5</v>
      </c>
      <c r="F2986" s="66">
        <v>13.25</v>
      </c>
    </row>
    <row r="2987" spans="1:6">
      <c r="A2987" s="75">
        <v>42152</v>
      </c>
      <c r="B2987" s="66">
        <v>4.5</v>
      </c>
      <c r="C2987" s="66">
        <v>5.75</v>
      </c>
      <c r="D2987" s="66">
        <v>3.5</v>
      </c>
      <c r="E2987" s="66">
        <v>7.5</v>
      </c>
      <c r="F2987" s="66">
        <v>13.25</v>
      </c>
    </row>
    <row r="2988" spans="1:6">
      <c r="A2988" s="75">
        <v>42153</v>
      </c>
      <c r="B2988" s="66">
        <v>4.5</v>
      </c>
      <c r="C2988" s="66">
        <v>5.75</v>
      </c>
      <c r="D2988" s="66">
        <v>3.5</v>
      </c>
      <c r="E2988" s="66">
        <v>7.5</v>
      </c>
      <c r="F2988" s="66">
        <v>13.25</v>
      </c>
    </row>
    <row r="2989" spans="1:6">
      <c r="A2989" s="75">
        <v>42156</v>
      </c>
      <c r="B2989" s="66">
        <v>4.5</v>
      </c>
      <c r="C2989" s="66">
        <v>5.75</v>
      </c>
      <c r="D2989" s="66">
        <v>3.5</v>
      </c>
      <c r="E2989" s="66">
        <v>7.5</v>
      </c>
      <c r="F2989" s="66">
        <v>13.25</v>
      </c>
    </row>
    <row r="2990" spans="1:6">
      <c r="A2990" s="75">
        <v>42157</v>
      </c>
      <c r="B2990" s="66">
        <v>4.5</v>
      </c>
      <c r="C2990" s="66">
        <v>5.75</v>
      </c>
      <c r="D2990" s="66">
        <v>3.5</v>
      </c>
      <c r="E2990" s="66">
        <v>7.5</v>
      </c>
      <c r="F2990" s="66">
        <v>13.25</v>
      </c>
    </row>
    <row r="2991" spans="1:6">
      <c r="A2991" s="75">
        <v>42158</v>
      </c>
      <c r="B2991" s="66">
        <v>4.5</v>
      </c>
      <c r="C2991" s="66">
        <v>5.75</v>
      </c>
      <c r="D2991" s="66">
        <v>3.5</v>
      </c>
      <c r="E2991" s="66">
        <v>7.5</v>
      </c>
      <c r="F2991" s="66">
        <v>13.25</v>
      </c>
    </row>
    <row r="2992" spans="1:6">
      <c r="A2992" s="75">
        <v>42159</v>
      </c>
      <c r="B2992" s="66">
        <v>4.5</v>
      </c>
      <c r="C2992" s="66">
        <v>5.75</v>
      </c>
      <c r="D2992" s="66">
        <v>3.5</v>
      </c>
      <c r="E2992" s="66">
        <v>7.5</v>
      </c>
      <c r="F2992" s="66">
        <v>13.25</v>
      </c>
    </row>
    <row r="2993" spans="1:6">
      <c r="A2993" s="75">
        <v>42160</v>
      </c>
      <c r="B2993" s="66">
        <v>4.5</v>
      </c>
      <c r="C2993" s="66">
        <v>5.75</v>
      </c>
      <c r="D2993" s="66">
        <v>3.5</v>
      </c>
      <c r="E2993" s="66">
        <v>7.5</v>
      </c>
      <c r="F2993" s="66">
        <v>13.25</v>
      </c>
    </row>
    <row r="2994" spans="1:6">
      <c r="A2994" s="75">
        <v>42163</v>
      </c>
      <c r="B2994" s="66">
        <v>4.5</v>
      </c>
      <c r="C2994" s="66">
        <v>5.75</v>
      </c>
      <c r="D2994" s="66">
        <v>3.5</v>
      </c>
      <c r="E2994" s="66">
        <v>7.5</v>
      </c>
      <c r="F2994" s="66">
        <v>13.25</v>
      </c>
    </row>
    <row r="2995" spans="1:6">
      <c r="A2995" s="75">
        <v>42164</v>
      </c>
      <c r="B2995" s="66">
        <v>4.5</v>
      </c>
      <c r="C2995" s="66">
        <v>5.75</v>
      </c>
      <c r="D2995" s="66">
        <v>3.5</v>
      </c>
      <c r="E2995" s="66">
        <v>7.5</v>
      </c>
      <c r="F2995" s="66">
        <v>13.25</v>
      </c>
    </row>
    <row r="2996" spans="1:6">
      <c r="A2996" s="75">
        <v>42165</v>
      </c>
      <c r="B2996" s="66">
        <v>5</v>
      </c>
      <c r="C2996" s="66">
        <v>5.75</v>
      </c>
      <c r="D2996" s="66">
        <v>3.25</v>
      </c>
      <c r="E2996" s="66">
        <v>7.5</v>
      </c>
      <c r="F2996" s="66">
        <v>13.25</v>
      </c>
    </row>
    <row r="2997" spans="1:6">
      <c r="A2997" s="75">
        <v>42166</v>
      </c>
      <c r="B2997" s="66">
        <v>5</v>
      </c>
      <c r="C2997" s="66">
        <v>5.75</v>
      </c>
      <c r="D2997" s="66">
        <v>3.25</v>
      </c>
      <c r="E2997" s="66">
        <v>7.5</v>
      </c>
      <c r="F2997" s="66">
        <v>13.25</v>
      </c>
    </row>
    <row r="2998" spans="1:6">
      <c r="A2998" s="75">
        <v>42167</v>
      </c>
      <c r="B2998" s="66">
        <v>5</v>
      </c>
      <c r="C2998" s="66">
        <v>5.75</v>
      </c>
      <c r="D2998" s="66">
        <v>3.25</v>
      </c>
      <c r="E2998" s="66">
        <v>7.5</v>
      </c>
      <c r="F2998" s="66">
        <v>13.25</v>
      </c>
    </row>
    <row r="2999" spans="1:6">
      <c r="A2999" s="75">
        <v>42170</v>
      </c>
      <c r="B2999" s="66">
        <v>5</v>
      </c>
      <c r="C2999" s="66">
        <v>5.75</v>
      </c>
      <c r="D2999" s="66">
        <v>3.25</v>
      </c>
      <c r="E2999" s="66">
        <v>7.5</v>
      </c>
      <c r="F2999" s="66">
        <v>13.25</v>
      </c>
    </row>
    <row r="3000" spans="1:6">
      <c r="A3000" s="75">
        <v>42171</v>
      </c>
      <c r="B3000" s="66">
        <v>5</v>
      </c>
      <c r="C3000" s="66">
        <v>5.75</v>
      </c>
      <c r="D3000" s="66">
        <v>3.25</v>
      </c>
      <c r="E3000" s="66">
        <v>7.5</v>
      </c>
      <c r="F3000" s="66">
        <v>13.25</v>
      </c>
    </row>
    <row r="3001" spans="1:6">
      <c r="A3001" s="75">
        <v>42172</v>
      </c>
      <c r="B3001" s="66">
        <v>5</v>
      </c>
      <c r="C3001" s="66">
        <v>5.75</v>
      </c>
      <c r="D3001" s="66">
        <v>3.25</v>
      </c>
      <c r="E3001" s="66">
        <v>7.5</v>
      </c>
      <c r="F3001" s="66">
        <v>13.25</v>
      </c>
    </row>
    <row r="3002" spans="1:6">
      <c r="A3002" s="75">
        <v>42173</v>
      </c>
      <c r="B3002" s="66">
        <v>5</v>
      </c>
      <c r="C3002" s="66">
        <v>5.75</v>
      </c>
      <c r="D3002" s="66">
        <v>3.25</v>
      </c>
      <c r="E3002" s="66">
        <v>7.5</v>
      </c>
      <c r="F3002" s="66">
        <v>13.25</v>
      </c>
    </row>
    <row r="3003" spans="1:6">
      <c r="A3003" s="75">
        <v>42174</v>
      </c>
      <c r="B3003" s="66">
        <v>5</v>
      </c>
      <c r="C3003" s="66">
        <v>5.75</v>
      </c>
      <c r="D3003" s="66">
        <v>3.25</v>
      </c>
      <c r="E3003" s="66">
        <v>7.5</v>
      </c>
      <c r="F3003" s="66">
        <v>13.25</v>
      </c>
    </row>
    <row r="3004" spans="1:6">
      <c r="A3004" s="75">
        <v>42177</v>
      </c>
      <c r="B3004" s="66">
        <v>5</v>
      </c>
      <c r="C3004" s="66">
        <v>5.75</v>
      </c>
      <c r="D3004" s="66">
        <v>3.25</v>
      </c>
      <c r="E3004" s="66">
        <v>7.5</v>
      </c>
      <c r="F3004" s="66">
        <v>13.25</v>
      </c>
    </row>
    <row r="3005" spans="1:6">
      <c r="A3005" s="75">
        <v>42178</v>
      </c>
      <c r="B3005" s="66">
        <v>5</v>
      </c>
      <c r="C3005" s="66">
        <v>5.75</v>
      </c>
      <c r="D3005" s="66">
        <v>3.25</v>
      </c>
      <c r="E3005" s="66">
        <v>7.5</v>
      </c>
      <c r="F3005" s="66">
        <v>13.25</v>
      </c>
    </row>
    <row r="3006" spans="1:6">
      <c r="A3006" s="75">
        <v>42179</v>
      </c>
      <c r="B3006" s="66">
        <v>5</v>
      </c>
      <c r="C3006" s="66">
        <v>5.75</v>
      </c>
      <c r="D3006" s="66">
        <v>3.25</v>
      </c>
      <c r="E3006" s="66">
        <v>7.5</v>
      </c>
      <c r="F3006" s="66">
        <v>13.25</v>
      </c>
    </row>
    <row r="3007" spans="1:6">
      <c r="A3007" s="75">
        <v>42180</v>
      </c>
      <c r="B3007" s="66">
        <v>5</v>
      </c>
      <c r="C3007" s="66">
        <v>5.75</v>
      </c>
      <c r="D3007" s="66">
        <v>3.25</v>
      </c>
      <c r="E3007" s="66">
        <v>7.5</v>
      </c>
      <c r="F3007" s="66">
        <v>13.25</v>
      </c>
    </row>
    <row r="3008" spans="1:6">
      <c r="A3008" s="75">
        <v>42181</v>
      </c>
      <c r="B3008" s="66">
        <v>5</v>
      </c>
      <c r="C3008" s="66">
        <v>5.75</v>
      </c>
      <c r="D3008" s="66">
        <v>3.25</v>
      </c>
      <c r="E3008" s="66">
        <v>7.5</v>
      </c>
      <c r="F3008" s="66">
        <v>13.25</v>
      </c>
    </row>
    <row r="3009" spans="1:6">
      <c r="A3009" s="75">
        <v>42184</v>
      </c>
      <c r="B3009" s="66">
        <v>5</v>
      </c>
      <c r="C3009" s="66">
        <v>5.75</v>
      </c>
      <c r="D3009" s="66">
        <v>3.25</v>
      </c>
      <c r="E3009" s="66">
        <v>7.5</v>
      </c>
      <c r="F3009" s="66">
        <v>13.25</v>
      </c>
    </row>
    <row r="3010" spans="1:6">
      <c r="A3010" s="75">
        <v>42185</v>
      </c>
      <c r="B3010" s="66">
        <v>5</v>
      </c>
      <c r="C3010" s="66">
        <v>5.75</v>
      </c>
      <c r="D3010" s="66">
        <v>3.25</v>
      </c>
      <c r="E3010" s="66">
        <v>7.5</v>
      </c>
      <c r="F3010" s="66">
        <v>13.25</v>
      </c>
    </row>
    <row r="3011" spans="1:6">
      <c r="A3011" s="75">
        <v>42186</v>
      </c>
      <c r="B3011" s="66">
        <v>5</v>
      </c>
      <c r="C3011" s="66">
        <v>5.75</v>
      </c>
      <c r="D3011" s="66">
        <v>3.25</v>
      </c>
      <c r="E3011" s="66">
        <v>7.5</v>
      </c>
      <c r="F3011" s="66">
        <v>13.25</v>
      </c>
    </row>
    <row r="3012" spans="1:6">
      <c r="A3012" s="75">
        <v>42187</v>
      </c>
      <c r="B3012" s="66">
        <v>5</v>
      </c>
      <c r="C3012" s="66">
        <v>5.75</v>
      </c>
      <c r="D3012" s="66">
        <v>3.25</v>
      </c>
      <c r="E3012" s="66">
        <v>7.5</v>
      </c>
      <c r="F3012" s="66">
        <v>13.25</v>
      </c>
    </row>
    <row r="3013" spans="1:6">
      <c r="A3013" s="75">
        <v>42188</v>
      </c>
      <c r="B3013" s="66">
        <v>5</v>
      </c>
      <c r="C3013" s="66">
        <v>5.75</v>
      </c>
      <c r="D3013" s="66">
        <v>3.25</v>
      </c>
      <c r="E3013" s="66">
        <v>7.5</v>
      </c>
      <c r="F3013" s="66">
        <v>13.25</v>
      </c>
    </row>
    <row r="3014" spans="1:6">
      <c r="A3014" s="75">
        <v>42191</v>
      </c>
      <c r="B3014" s="66">
        <v>5</v>
      </c>
      <c r="C3014" s="66">
        <v>5.75</v>
      </c>
      <c r="D3014" s="66">
        <v>3.25</v>
      </c>
      <c r="E3014" s="66">
        <v>7.5</v>
      </c>
      <c r="F3014" s="66">
        <v>13.25</v>
      </c>
    </row>
    <row r="3015" spans="1:6">
      <c r="A3015" s="75">
        <v>42192</v>
      </c>
      <c r="B3015" s="66">
        <v>5</v>
      </c>
      <c r="C3015" s="66">
        <v>5.75</v>
      </c>
      <c r="D3015" s="66">
        <v>3.25</v>
      </c>
      <c r="E3015" s="66">
        <v>7.5</v>
      </c>
      <c r="F3015" s="66">
        <v>13.25</v>
      </c>
    </row>
    <row r="3016" spans="1:6">
      <c r="A3016" s="75">
        <v>42193</v>
      </c>
      <c r="B3016" s="66">
        <v>5</v>
      </c>
      <c r="C3016" s="66">
        <v>5.75</v>
      </c>
      <c r="D3016" s="66">
        <v>3.25</v>
      </c>
      <c r="E3016" s="66">
        <v>7.5</v>
      </c>
      <c r="F3016" s="66">
        <v>13.25</v>
      </c>
    </row>
    <row r="3017" spans="1:6">
      <c r="A3017" s="75">
        <v>42194</v>
      </c>
      <c r="B3017" s="66">
        <v>5</v>
      </c>
      <c r="C3017" s="66">
        <v>5.75</v>
      </c>
      <c r="D3017" s="66">
        <v>3.25</v>
      </c>
      <c r="E3017" s="66">
        <v>7.5</v>
      </c>
      <c r="F3017" s="66">
        <v>13.25</v>
      </c>
    </row>
    <row r="3018" spans="1:6">
      <c r="A3018" s="75">
        <v>42195</v>
      </c>
      <c r="B3018" s="66">
        <v>5</v>
      </c>
      <c r="C3018" s="66">
        <v>5.75</v>
      </c>
      <c r="D3018" s="66">
        <v>3.25</v>
      </c>
      <c r="E3018" s="66">
        <v>7.5</v>
      </c>
      <c r="F3018" s="66">
        <v>13.25</v>
      </c>
    </row>
    <row r="3019" spans="1:6">
      <c r="A3019" s="75">
        <v>42198</v>
      </c>
      <c r="B3019" s="66">
        <v>5</v>
      </c>
      <c r="C3019" s="66">
        <v>5.75</v>
      </c>
      <c r="D3019" s="66">
        <v>3.25</v>
      </c>
      <c r="E3019" s="66">
        <v>7.5</v>
      </c>
      <c r="F3019" s="66">
        <v>13.25</v>
      </c>
    </row>
    <row r="3020" spans="1:6">
      <c r="A3020" s="75">
        <v>42199</v>
      </c>
      <c r="B3020" s="66">
        <v>5</v>
      </c>
      <c r="C3020" s="66">
        <v>5.75</v>
      </c>
      <c r="D3020" s="66">
        <v>3.25</v>
      </c>
      <c r="E3020" s="66">
        <v>7.5</v>
      </c>
      <c r="F3020" s="66">
        <v>13.25</v>
      </c>
    </row>
    <row r="3021" spans="1:6">
      <c r="A3021" s="75">
        <v>42200</v>
      </c>
      <c r="B3021" s="66">
        <v>5</v>
      </c>
      <c r="C3021" s="66">
        <v>5.75</v>
      </c>
      <c r="D3021" s="66">
        <v>3.25</v>
      </c>
      <c r="E3021" s="66">
        <v>7.5</v>
      </c>
      <c r="F3021" s="66">
        <v>13.25</v>
      </c>
    </row>
    <row r="3022" spans="1:6">
      <c r="A3022" s="75">
        <v>42201</v>
      </c>
      <c r="B3022" s="66">
        <v>5</v>
      </c>
      <c r="C3022" s="66">
        <v>5.75</v>
      </c>
      <c r="D3022" s="66">
        <v>3.25</v>
      </c>
      <c r="E3022" s="66">
        <v>7.5</v>
      </c>
      <c r="F3022" s="66">
        <v>13.25</v>
      </c>
    </row>
    <row r="3023" spans="1:6">
      <c r="A3023" s="75">
        <v>42202</v>
      </c>
      <c r="B3023" s="66">
        <v>5</v>
      </c>
      <c r="C3023" s="66">
        <v>5.75</v>
      </c>
      <c r="D3023" s="66">
        <v>3.25</v>
      </c>
      <c r="E3023" s="66">
        <v>7.5</v>
      </c>
      <c r="F3023" s="66">
        <v>13.25</v>
      </c>
    </row>
    <row r="3024" spans="1:6">
      <c r="A3024" s="75">
        <v>42205</v>
      </c>
      <c r="B3024" s="66">
        <v>5</v>
      </c>
      <c r="C3024" s="66">
        <v>5.75</v>
      </c>
      <c r="D3024" s="66">
        <v>3.25</v>
      </c>
      <c r="E3024" s="66">
        <v>7.5</v>
      </c>
      <c r="F3024" s="66">
        <v>13.25</v>
      </c>
    </row>
    <row r="3025" spans="1:6">
      <c r="A3025" s="75">
        <v>42206</v>
      </c>
      <c r="B3025" s="66">
        <v>5</v>
      </c>
      <c r="C3025" s="66">
        <v>5.75</v>
      </c>
      <c r="D3025" s="66">
        <v>3.25</v>
      </c>
      <c r="E3025" s="66">
        <v>7.5</v>
      </c>
      <c r="F3025" s="66">
        <v>13.25</v>
      </c>
    </row>
    <row r="3026" spans="1:6">
      <c r="A3026" s="75">
        <v>42207</v>
      </c>
      <c r="B3026" s="66">
        <v>5</v>
      </c>
      <c r="C3026" s="66">
        <v>5.75</v>
      </c>
      <c r="D3026" s="66">
        <v>3</v>
      </c>
      <c r="E3026" s="66">
        <v>7.5</v>
      </c>
      <c r="F3026" s="66">
        <v>13.25</v>
      </c>
    </row>
    <row r="3027" spans="1:6">
      <c r="A3027" s="75">
        <v>42208</v>
      </c>
      <c r="B3027" s="66">
        <v>5</v>
      </c>
      <c r="C3027" s="66">
        <v>5.75</v>
      </c>
      <c r="D3027" s="66">
        <v>3</v>
      </c>
      <c r="E3027" s="66">
        <v>7.5</v>
      </c>
      <c r="F3027" s="66">
        <v>13.25</v>
      </c>
    </row>
    <row r="3028" spans="1:6">
      <c r="A3028" s="75">
        <v>42209</v>
      </c>
      <c r="B3028" s="66">
        <v>5</v>
      </c>
      <c r="C3028" s="66">
        <v>6</v>
      </c>
      <c r="D3028" s="66">
        <v>3</v>
      </c>
      <c r="E3028" s="66">
        <v>7.5</v>
      </c>
      <c r="F3028" s="66">
        <v>13.25</v>
      </c>
    </row>
    <row r="3029" spans="1:6">
      <c r="A3029" s="75">
        <v>42212</v>
      </c>
      <c r="B3029" s="66">
        <v>5</v>
      </c>
      <c r="C3029" s="66">
        <v>6</v>
      </c>
      <c r="D3029" s="66">
        <v>3</v>
      </c>
      <c r="E3029" s="66">
        <v>7.5</v>
      </c>
      <c r="F3029" s="66">
        <v>13.25</v>
      </c>
    </row>
    <row r="3030" spans="1:6">
      <c r="A3030" s="75">
        <v>42213</v>
      </c>
      <c r="B3030" s="66">
        <v>5</v>
      </c>
      <c r="C3030" s="66">
        <v>6</v>
      </c>
      <c r="D3030" s="66">
        <v>3</v>
      </c>
      <c r="E3030" s="66">
        <v>7.5</v>
      </c>
      <c r="F3030" s="66">
        <v>13.25</v>
      </c>
    </row>
    <row r="3031" spans="1:6">
      <c r="A3031" s="75">
        <v>42214</v>
      </c>
      <c r="B3031" s="66">
        <v>5</v>
      </c>
      <c r="C3031" s="66">
        <v>6</v>
      </c>
      <c r="D3031" s="66">
        <v>3</v>
      </c>
      <c r="E3031" s="66">
        <v>7.5</v>
      </c>
      <c r="F3031" s="66">
        <v>13.25</v>
      </c>
    </row>
    <row r="3032" spans="1:6">
      <c r="A3032" s="75">
        <v>42215</v>
      </c>
      <c r="B3032" s="66">
        <v>5</v>
      </c>
      <c r="C3032" s="66">
        <v>6</v>
      </c>
      <c r="D3032" s="66">
        <v>3</v>
      </c>
      <c r="E3032" s="66">
        <v>7.5</v>
      </c>
      <c r="F3032" s="66">
        <v>14.25</v>
      </c>
    </row>
    <row r="3033" spans="1:6">
      <c r="A3033" s="75">
        <v>42216</v>
      </c>
      <c r="B3033" s="66">
        <v>5</v>
      </c>
      <c r="C3033" s="66">
        <v>6</v>
      </c>
      <c r="D3033" s="66">
        <v>3</v>
      </c>
      <c r="E3033" s="66">
        <v>7.5</v>
      </c>
      <c r="F3033" s="66">
        <v>14.25</v>
      </c>
    </row>
    <row r="3034" spans="1:6">
      <c r="A3034" s="75">
        <v>42219</v>
      </c>
      <c r="B3034" s="66">
        <v>5</v>
      </c>
      <c r="C3034" s="66">
        <v>6</v>
      </c>
      <c r="D3034" s="66">
        <v>3</v>
      </c>
      <c r="E3034" s="66">
        <v>7.5</v>
      </c>
      <c r="F3034" s="66">
        <v>14.25</v>
      </c>
    </row>
    <row r="3035" spans="1:6">
      <c r="A3035" s="75">
        <v>42220</v>
      </c>
      <c r="B3035" s="66">
        <v>5</v>
      </c>
      <c r="C3035" s="66">
        <v>6</v>
      </c>
      <c r="D3035" s="66">
        <v>3</v>
      </c>
      <c r="E3035" s="66">
        <v>7.5</v>
      </c>
      <c r="F3035" s="66">
        <v>14.25</v>
      </c>
    </row>
    <row r="3036" spans="1:6">
      <c r="A3036" s="75">
        <v>42221</v>
      </c>
      <c r="B3036" s="66">
        <v>5</v>
      </c>
      <c r="C3036" s="66">
        <v>6</v>
      </c>
      <c r="D3036" s="66">
        <v>3</v>
      </c>
      <c r="E3036" s="66">
        <v>7.5</v>
      </c>
      <c r="F3036" s="66">
        <v>14.25</v>
      </c>
    </row>
    <row r="3037" spans="1:6">
      <c r="A3037" s="75">
        <v>42222</v>
      </c>
      <c r="B3037" s="66">
        <v>5</v>
      </c>
      <c r="C3037" s="66">
        <v>6</v>
      </c>
      <c r="D3037" s="66">
        <v>3</v>
      </c>
      <c r="E3037" s="66">
        <v>7.5</v>
      </c>
      <c r="F3037" s="66">
        <v>14.25</v>
      </c>
    </row>
    <row r="3038" spans="1:6">
      <c r="A3038" s="75">
        <v>42223</v>
      </c>
      <c r="B3038" s="66">
        <v>5</v>
      </c>
      <c r="C3038" s="66">
        <v>6</v>
      </c>
      <c r="D3038" s="66">
        <v>3</v>
      </c>
      <c r="E3038" s="66">
        <v>7.5</v>
      </c>
      <c r="F3038" s="66">
        <v>14.25</v>
      </c>
    </row>
    <row r="3039" spans="1:6">
      <c r="A3039" s="75">
        <v>42226</v>
      </c>
      <c r="B3039" s="66">
        <v>5</v>
      </c>
      <c r="C3039" s="66">
        <v>6</v>
      </c>
      <c r="D3039" s="66">
        <v>3</v>
      </c>
      <c r="E3039" s="66">
        <v>7.5</v>
      </c>
      <c r="F3039" s="66">
        <v>14.25</v>
      </c>
    </row>
    <row r="3040" spans="1:6">
      <c r="A3040" s="75">
        <v>42227</v>
      </c>
      <c r="B3040" s="66">
        <v>5</v>
      </c>
      <c r="C3040" s="66">
        <v>6</v>
      </c>
      <c r="D3040" s="66">
        <v>3</v>
      </c>
      <c r="E3040" s="66">
        <v>7.5</v>
      </c>
      <c r="F3040" s="66">
        <v>14.25</v>
      </c>
    </row>
    <row r="3041" spans="1:6">
      <c r="A3041" s="75">
        <v>42228</v>
      </c>
      <c r="B3041" s="66">
        <v>5</v>
      </c>
      <c r="C3041" s="66">
        <v>6</v>
      </c>
      <c r="D3041" s="66">
        <v>3</v>
      </c>
      <c r="E3041" s="66">
        <v>7.5</v>
      </c>
      <c r="F3041" s="66">
        <v>14.25</v>
      </c>
    </row>
    <row r="3042" spans="1:6">
      <c r="A3042" s="75">
        <v>42229</v>
      </c>
      <c r="B3042" s="66">
        <v>5</v>
      </c>
      <c r="C3042" s="66">
        <v>6</v>
      </c>
      <c r="D3042" s="66">
        <v>3</v>
      </c>
      <c r="E3042" s="66">
        <v>7.5</v>
      </c>
      <c r="F3042" s="66">
        <v>14.25</v>
      </c>
    </row>
    <row r="3043" spans="1:6">
      <c r="A3043" s="75">
        <v>42230</v>
      </c>
      <c r="B3043" s="66">
        <v>5</v>
      </c>
      <c r="C3043" s="66">
        <v>6</v>
      </c>
      <c r="D3043" s="66">
        <v>3</v>
      </c>
      <c r="E3043" s="66">
        <v>7.5</v>
      </c>
      <c r="F3043" s="66">
        <v>14.25</v>
      </c>
    </row>
    <row r="3044" spans="1:6">
      <c r="A3044" s="75">
        <v>42233</v>
      </c>
      <c r="B3044" s="66">
        <v>5</v>
      </c>
      <c r="C3044" s="66">
        <v>6</v>
      </c>
      <c r="D3044" s="66">
        <v>3</v>
      </c>
      <c r="E3044" s="66">
        <v>7.5</v>
      </c>
      <c r="F3044" s="66">
        <v>14.25</v>
      </c>
    </row>
    <row r="3045" spans="1:6">
      <c r="A3045" s="75">
        <v>42234</v>
      </c>
      <c r="B3045" s="66">
        <v>5</v>
      </c>
      <c r="C3045" s="66">
        <v>6</v>
      </c>
      <c r="D3045" s="66">
        <v>3</v>
      </c>
      <c r="E3045" s="66">
        <v>7.5</v>
      </c>
      <c r="F3045" s="66">
        <v>14.25</v>
      </c>
    </row>
    <row r="3046" spans="1:6">
      <c r="A3046" s="75">
        <v>42235</v>
      </c>
      <c r="B3046" s="66">
        <v>5.5</v>
      </c>
      <c r="C3046" s="66">
        <v>6</v>
      </c>
      <c r="D3046" s="66">
        <v>3</v>
      </c>
      <c r="E3046" s="66">
        <v>7.5</v>
      </c>
      <c r="F3046" s="66">
        <v>14.25</v>
      </c>
    </row>
    <row r="3047" spans="1:6">
      <c r="A3047" s="75">
        <v>42236</v>
      </c>
      <c r="B3047" s="66">
        <v>5.5</v>
      </c>
      <c r="C3047" s="66">
        <v>6</v>
      </c>
      <c r="D3047" s="66">
        <v>3</v>
      </c>
      <c r="E3047" s="66">
        <v>7.5</v>
      </c>
      <c r="F3047" s="66">
        <v>14.25</v>
      </c>
    </row>
    <row r="3048" spans="1:6">
      <c r="A3048" s="75">
        <v>42237</v>
      </c>
      <c r="B3048" s="66">
        <v>5.5</v>
      </c>
      <c r="C3048" s="66">
        <v>6</v>
      </c>
      <c r="D3048" s="66">
        <v>3</v>
      </c>
      <c r="E3048" s="66">
        <v>7.5</v>
      </c>
      <c r="F3048" s="66">
        <v>14.25</v>
      </c>
    </row>
    <row r="3049" spans="1:6">
      <c r="A3049" s="75">
        <v>42240</v>
      </c>
      <c r="B3049" s="66">
        <v>5.5</v>
      </c>
      <c r="C3049" s="66">
        <v>6</v>
      </c>
      <c r="D3049" s="66">
        <v>3</v>
      </c>
      <c r="E3049" s="66">
        <v>7.5</v>
      </c>
      <c r="F3049" s="66">
        <v>14.25</v>
      </c>
    </row>
    <row r="3050" spans="1:6">
      <c r="A3050" s="75">
        <v>42241</v>
      </c>
      <c r="B3050" s="66">
        <v>5.5</v>
      </c>
      <c r="C3050" s="66">
        <v>6</v>
      </c>
      <c r="D3050" s="66">
        <v>3</v>
      </c>
      <c r="E3050" s="66">
        <v>7.5</v>
      </c>
      <c r="F3050" s="66">
        <v>14.25</v>
      </c>
    </row>
    <row r="3051" spans="1:6">
      <c r="A3051" s="75">
        <v>42242</v>
      </c>
      <c r="B3051" s="66">
        <v>5.5</v>
      </c>
      <c r="C3051" s="66">
        <v>6</v>
      </c>
      <c r="D3051" s="66">
        <v>3</v>
      </c>
      <c r="E3051" s="66">
        <v>7.5</v>
      </c>
      <c r="F3051" s="66">
        <v>14.25</v>
      </c>
    </row>
    <row r="3052" spans="1:6">
      <c r="A3052" s="75">
        <v>42243</v>
      </c>
      <c r="B3052" s="66">
        <v>5.5</v>
      </c>
      <c r="C3052" s="66">
        <v>6</v>
      </c>
      <c r="D3052" s="66">
        <v>3</v>
      </c>
      <c r="E3052" s="66">
        <v>7.5</v>
      </c>
      <c r="F3052" s="66">
        <v>14.25</v>
      </c>
    </row>
    <row r="3053" spans="1:6">
      <c r="A3053" s="75">
        <v>42244</v>
      </c>
      <c r="B3053" s="66">
        <v>5.5</v>
      </c>
      <c r="C3053" s="66">
        <v>6</v>
      </c>
      <c r="D3053" s="66">
        <v>3</v>
      </c>
      <c r="E3053" s="66">
        <v>7.5</v>
      </c>
      <c r="F3053" s="66">
        <v>14.25</v>
      </c>
    </row>
    <row r="3054" spans="1:6">
      <c r="A3054" s="75">
        <v>42247</v>
      </c>
      <c r="B3054" s="66">
        <v>5.5</v>
      </c>
      <c r="C3054" s="66">
        <v>6</v>
      </c>
      <c r="D3054" s="66">
        <v>3</v>
      </c>
      <c r="E3054" s="66">
        <v>7.5</v>
      </c>
      <c r="F3054" s="66">
        <v>14.25</v>
      </c>
    </row>
    <row r="3055" spans="1:6">
      <c r="A3055" s="75">
        <v>42248</v>
      </c>
      <c r="B3055" s="66">
        <v>5.5</v>
      </c>
      <c r="C3055" s="66">
        <v>6</v>
      </c>
      <c r="D3055" s="66">
        <v>3</v>
      </c>
      <c r="E3055" s="66">
        <v>7.5</v>
      </c>
      <c r="F3055" s="66">
        <v>14.25</v>
      </c>
    </row>
    <row r="3056" spans="1:6">
      <c r="A3056" s="75">
        <v>42249</v>
      </c>
      <c r="B3056" s="66">
        <v>5.5</v>
      </c>
      <c r="C3056" s="66">
        <v>6</v>
      </c>
      <c r="D3056" s="66">
        <v>3</v>
      </c>
      <c r="E3056" s="66">
        <v>7.5</v>
      </c>
      <c r="F3056" s="66">
        <v>14.25</v>
      </c>
    </row>
    <row r="3057" spans="1:6">
      <c r="A3057" s="75">
        <v>42250</v>
      </c>
      <c r="B3057" s="66">
        <v>5.5</v>
      </c>
      <c r="C3057" s="66">
        <v>6</v>
      </c>
      <c r="D3057" s="66">
        <v>3</v>
      </c>
      <c r="E3057" s="66">
        <v>7.5</v>
      </c>
      <c r="F3057" s="66">
        <v>14.25</v>
      </c>
    </row>
    <row r="3058" spans="1:6">
      <c r="A3058" s="75">
        <v>42251</v>
      </c>
      <c r="B3058" s="66">
        <v>5.5</v>
      </c>
      <c r="C3058" s="66">
        <v>6</v>
      </c>
      <c r="D3058" s="66">
        <v>3</v>
      </c>
      <c r="E3058" s="66">
        <v>7.5</v>
      </c>
      <c r="F3058" s="66">
        <v>14.25</v>
      </c>
    </row>
    <row r="3059" spans="1:6">
      <c r="A3059" s="75">
        <v>42254</v>
      </c>
      <c r="B3059" s="66">
        <v>5.5</v>
      </c>
      <c r="C3059" s="66">
        <v>6</v>
      </c>
      <c r="D3059" s="66">
        <v>3</v>
      </c>
      <c r="E3059" s="66">
        <v>7.5</v>
      </c>
      <c r="F3059" s="66">
        <v>14.25</v>
      </c>
    </row>
    <row r="3060" spans="1:6">
      <c r="A3060" s="75">
        <v>42255</v>
      </c>
      <c r="B3060" s="66">
        <v>5.5</v>
      </c>
      <c r="C3060" s="66">
        <v>6</v>
      </c>
      <c r="D3060" s="66">
        <v>3</v>
      </c>
      <c r="E3060" s="66">
        <v>7.5</v>
      </c>
      <c r="F3060" s="66">
        <v>14.25</v>
      </c>
    </row>
    <row r="3061" spans="1:6">
      <c r="A3061" s="75">
        <v>42256</v>
      </c>
      <c r="B3061" s="66">
        <v>5.5</v>
      </c>
      <c r="C3061" s="66">
        <v>6</v>
      </c>
      <c r="D3061" s="66">
        <v>2.75</v>
      </c>
      <c r="E3061" s="66">
        <v>7.5</v>
      </c>
      <c r="F3061" s="66">
        <v>14.25</v>
      </c>
    </row>
    <row r="3062" spans="1:6">
      <c r="A3062" s="75">
        <v>42257</v>
      </c>
      <c r="B3062" s="66">
        <v>5.5</v>
      </c>
      <c r="C3062" s="66">
        <v>6</v>
      </c>
      <c r="D3062" s="66">
        <v>2.75</v>
      </c>
      <c r="E3062" s="66">
        <v>7.5</v>
      </c>
      <c r="F3062" s="66">
        <v>14.25</v>
      </c>
    </row>
    <row r="3063" spans="1:6">
      <c r="A3063" s="75">
        <v>42258</v>
      </c>
      <c r="B3063" s="66">
        <v>5.5</v>
      </c>
      <c r="C3063" s="66">
        <v>6</v>
      </c>
      <c r="D3063" s="66">
        <v>2.75</v>
      </c>
      <c r="E3063" s="66">
        <v>7.5</v>
      </c>
      <c r="F3063" s="66">
        <v>14.25</v>
      </c>
    </row>
    <row r="3064" spans="1:6">
      <c r="A3064" s="75">
        <v>42261</v>
      </c>
      <c r="B3064" s="66">
        <v>5.5</v>
      </c>
      <c r="C3064" s="66">
        <v>6</v>
      </c>
      <c r="D3064" s="66">
        <v>2.75</v>
      </c>
      <c r="E3064" s="66">
        <v>7.5</v>
      </c>
      <c r="F3064" s="66">
        <v>14.25</v>
      </c>
    </row>
    <row r="3065" spans="1:6">
      <c r="A3065" s="75">
        <v>42262</v>
      </c>
      <c r="B3065" s="66">
        <v>5.5</v>
      </c>
      <c r="C3065" s="66">
        <v>6</v>
      </c>
      <c r="D3065" s="66">
        <v>2.75</v>
      </c>
      <c r="E3065" s="66">
        <v>7.5</v>
      </c>
      <c r="F3065" s="66">
        <v>14.25</v>
      </c>
    </row>
    <row r="3066" spans="1:6">
      <c r="A3066" s="75">
        <v>42263</v>
      </c>
      <c r="B3066" s="66">
        <v>5.5</v>
      </c>
      <c r="C3066" s="66">
        <v>6</v>
      </c>
      <c r="D3066" s="66">
        <v>2.75</v>
      </c>
      <c r="E3066" s="66">
        <v>7.5</v>
      </c>
      <c r="F3066" s="66">
        <v>14.25</v>
      </c>
    </row>
    <row r="3067" spans="1:6">
      <c r="A3067" s="75">
        <v>42264</v>
      </c>
      <c r="B3067" s="66">
        <v>5.5</v>
      </c>
      <c r="C3067" s="66">
        <v>6</v>
      </c>
      <c r="D3067" s="66">
        <v>2.75</v>
      </c>
      <c r="E3067" s="66">
        <v>7.5</v>
      </c>
      <c r="F3067" s="66">
        <v>14.25</v>
      </c>
    </row>
    <row r="3068" spans="1:6">
      <c r="A3068" s="75">
        <v>42265</v>
      </c>
      <c r="B3068" s="66">
        <v>5.5</v>
      </c>
      <c r="C3068" s="66">
        <v>6</v>
      </c>
      <c r="D3068" s="66">
        <v>2.75</v>
      </c>
      <c r="E3068" s="66">
        <v>7.5</v>
      </c>
      <c r="F3068" s="66">
        <v>14.25</v>
      </c>
    </row>
    <row r="3069" spans="1:6">
      <c r="A3069" s="75">
        <v>42268</v>
      </c>
      <c r="B3069" s="66">
        <v>5.5</v>
      </c>
      <c r="C3069" s="66">
        <v>6</v>
      </c>
      <c r="D3069" s="66">
        <v>2.75</v>
      </c>
      <c r="E3069" s="66">
        <v>7.5</v>
      </c>
      <c r="F3069" s="66">
        <v>14.25</v>
      </c>
    </row>
    <row r="3070" spans="1:6">
      <c r="A3070" s="75">
        <v>42269</v>
      </c>
      <c r="B3070" s="66">
        <v>5.5</v>
      </c>
      <c r="C3070" s="66">
        <v>6</v>
      </c>
      <c r="D3070" s="66">
        <v>2.75</v>
      </c>
      <c r="E3070" s="66">
        <v>7.5</v>
      </c>
      <c r="F3070" s="66">
        <v>14.25</v>
      </c>
    </row>
    <row r="3071" spans="1:6">
      <c r="A3071" s="75">
        <v>42270</v>
      </c>
      <c r="B3071" s="66">
        <v>5.5</v>
      </c>
      <c r="C3071" s="66">
        <v>6</v>
      </c>
      <c r="D3071" s="66">
        <v>2.75</v>
      </c>
      <c r="E3071" s="66">
        <v>7.5</v>
      </c>
      <c r="F3071" s="66">
        <v>14.25</v>
      </c>
    </row>
    <row r="3072" spans="1:6">
      <c r="A3072" s="75">
        <v>42271</v>
      </c>
      <c r="B3072" s="66">
        <v>5.5</v>
      </c>
      <c r="C3072" s="66">
        <v>6</v>
      </c>
      <c r="D3072" s="66">
        <v>2.75</v>
      </c>
      <c r="E3072" s="66">
        <v>7.5</v>
      </c>
      <c r="F3072" s="66">
        <v>14.25</v>
      </c>
    </row>
    <row r="3073" spans="1:6">
      <c r="A3073" s="75">
        <v>42272</v>
      </c>
      <c r="B3073" s="66">
        <v>5.5</v>
      </c>
      <c r="C3073" s="66">
        <v>6</v>
      </c>
      <c r="D3073" s="66">
        <v>2.75</v>
      </c>
      <c r="E3073" s="66">
        <v>7.5</v>
      </c>
      <c r="F3073" s="66">
        <v>14.25</v>
      </c>
    </row>
    <row r="3074" spans="1:6">
      <c r="A3074" s="75">
        <v>42275</v>
      </c>
      <c r="B3074" s="66">
        <v>5.5</v>
      </c>
      <c r="C3074" s="66">
        <v>6</v>
      </c>
      <c r="D3074" s="66">
        <v>2.75</v>
      </c>
      <c r="E3074" s="66">
        <v>7.5</v>
      </c>
      <c r="F3074" s="66">
        <v>14.25</v>
      </c>
    </row>
    <row r="3075" spans="1:6">
      <c r="A3075" s="75">
        <v>42276</v>
      </c>
      <c r="B3075" s="66">
        <v>5.5</v>
      </c>
      <c r="C3075" s="66">
        <v>6</v>
      </c>
      <c r="D3075" s="66">
        <v>2.75</v>
      </c>
      <c r="E3075" s="66">
        <v>7.5</v>
      </c>
      <c r="F3075" s="66">
        <v>14.25</v>
      </c>
    </row>
    <row r="3076" spans="1:6">
      <c r="A3076" s="75">
        <v>42277</v>
      </c>
      <c r="B3076" s="66">
        <v>5.5</v>
      </c>
      <c r="C3076" s="66">
        <v>6</v>
      </c>
      <c r="D3076" s="66">
        <v>2.75</v>
      </c>
      <c r="E3076" s="66">
        <v>7.5</v>
      </c>
      <c r="F3076" s="66">
        <v>14.25</v>
      </c>
    </row>
    <row r="3077" spans="1:6">
      <c r="A3077" s="75">
        <v>42278</v>
      </c>
      <c r="B3077" s="66">
        <v>5.5</v>
      </c>
      <c r="C3077" s="66">
        <v>6</v>
      </c>
      <c r="D3077" s="66">
        <v>2.75</v>
      </c>
      <c r="E3077" s="66">
        <v>7.5</v>
      </c>
      <c r="F3077" s="66">
        <v>14.25</v>
      </c>
    </row>
    <row r="3078" spans="1:6">
      <c r="A3078" s="75">
        <v>42279</v>
      </c>
      <c r="B3078" s="66">
        <v>5.5</v>
      </c>
      <c r="C3078" s="66">
        <v>6</v>
      </c>
      <c r="D3078" s="66">
        <v>2.75</v>
      </c>
      <c r="E3078" s="66">
        <v>7.5</v>
      </c>
      <c r="F3078" s="66">
        <v>14.25</v>
      </c>
    </row>
    <row r="3079" spans="1:6">
      <c r="A3079" s="75">
        <v>42282</v>
      </c>
      <c r="B3079" s="66">
        <v>5.5</v>
      </c>
      <c r="C3079" s="66">
        <v>6</v>
      </c>
      <c r="D3079" s="66">
        <v>2.75</v>
      </c>
      <c r="E3079" s="66">
        <v>7.5</v>
      </c>
      <c r="F3079" s="66">
        <v>14.25</v>
      </c>
    </row>
    <row r="3080" spans="1:6">
      <c r="A3080" s="75">
        <v>42283</v>
      </c>
      <c r="B3080" s="66">
        <v>5.5</v>
      </c>
      <c r="C3080" s="66">
        <v>6</v>
      </c>
      <c r="D3080" s="66">
        <v>2.75</v>
      </c>
      <c r="E3080" s="66">
        <v>7.5</v>
      </c>
      <c r="F3080" s="66">
        <v>14.25</v>
      </c>
    </row>
    <row r="3081" spans="1:6">
      <c r="A3081" s="75">
        <v>42284</v>
      </c>
      <c r="B3081" s="66">
        <v>5.5</v>
      </c>
      <c r="C3081" s="66">
        <v>6</v>
      </c>
      <c r="D3081" s="66">
        <v>2.75</v>
      </c>
      <c r="E3081" s="66">
        <v>7.5</v>
      </c>
      <c r="F3081" s="66">
        <v>14.25</v>
      </c>
    </row>
    <row r="3082" spans="1:6">
      <c r="A3082" s="75">
        <v>42285</v>
      </c>
      <c r="B3082" s="66">
        <v>5.5</v>
      </c>
      <c r="C3082" s="66">
        <v>6</v>
      </c>
      <c r="D3082" s="66">
        <v>2.75</v>
      </c>
      <c r="E3082" s="66">
        <v>7.5</v>
      </c>
      <c r="F3082" s="66">
        <v>14.25</v>
      </c>
    </row>
    <row r="3083" spans="1:6">
      <c r="A3083" s="75">
        <v>42286</v>
      </c>
      <c r="B3083" s="66">
        <v>5.5</v>
      </c>
      <c r="C3083" s="66">
        <v>6</v>
      </c>
      <c r="D3083" s="66">
        <v>2.75</v>
      </c>
      <c r="E3083" s="66">
        <v>7.5</v>
      </c>
      <c r="F3083" s="66">
        <v>14.25</v>
      </c>
    </row>
    <row r="3084" spans="1:6">
      <c r="A3084" s="75">
        <v>42289</v>
      </c>
      <c r="B3084" s="66">
        <v>5.5</v>
      </c>
      <c r="C3084" s="66">
        <v>6</v>
      </c>
      <c r="D3084" s="66">
        <v>2.75</v>
      </c>
      <c r="E3084" s="66">
        <v>7.5</v>
      </c>
      <c r="F3084" s="66">
        <v>14.25</v>
      </c>
    </row>
    <row r="3085" spans="1:6">
      <c r="A3085" s="75">
        <v>42290</v>
      </c>
      <c r="B3085" s="66">
        <v>5.5</v>
      </c>
      <c r="C3085" s="66">
        <v>6</v>
      </c>
      <c r="D3085" s="66">
        <v>2.75</v>
      </c>
      <c r="E3085" s="66">
        <v>7.5</v>
      </c>
      <c r="F3085" s="66">
        <v>14.25</v>
      </c>
    </row>
    <row r="3086" spans="1:6">
      <c r="A3086" s="75">
        <v>42291</v>
      </c>
      <c r="B3086" s="66">
        <v>5.5</v>
      </c>
      <c r="C3086" s="66">
        <v>6</v>
      </c>
      <c r="D3086" s="66">
        <v>2.75</v>
      </c>
      <c r="E3086" s="66">
        <v>7.5</v>
      </c>
      <c r="F3086" s="66">
        <v>14.25</v>
      </c>
    </row>
    <row r="3087" spans="1:6">
      <c r="A3087" s="75">
        <v>42292</v>
      </c>
      <c r="B3087" s="66">
        <v>5.5</v>
      </c>
      <c r="C3087" s="66">
        <v>6</v>
      </c>
      <c r="D3087" s="66">
        <v>2.75</v>
      </c>
      <c r="E3087" s="66">
        <v>7.5</v>
      </c>
      <c r="F3087" s="66">
        <v>14.25</v>
      </c>
    </row>
    <row r="3088" spans="1:6">
      <c r="A3088" s="75">
        <v>42293</v>
      </c>
      <c r="B3088" s="66">
        <v>5.5</v>
      </c>
      <c r="C3088" s="66">
        <v>6</v>
      </c>
      <c r="D3088" s="66">
        <v>2.75</v>
      </c>
      <c r="E3088" s="66">
        <v>7.5</v>
      </c>
      <c r="F3088" s="66">
        <v>14.25</v>
      </c>
    </row>
    <row r="3089" spans="1:6">
      <c r="A3089" s="75">
        <v>42296</v>
      </c>
      <c r="B3089" s="66">
        <v>5.5</v>
      </c>
      <c r="C3089" s="66">
        <v>6</v>
      </c>
      <c r="D3089" s="66">
        <v>2.75</v>
      </c>
      <c r="E3089" s="66">
        <v>7.5</v>
      </c>
      <c r="F3089" s="66">
        <v>14.25</v>
      </c>
    </row>
    <row r="3090" spans="1:6">
      <c r="A3090" s="75">
        <v>42297</v>
      </c>
      <c r="B3090" s="66">
        <v>5.5</v>
      </c>
      <c r="C3090" s="66">
        <v>6</v>
      </c>
      <c r="D3090" s="66">
        <v>2.75</v>
      </c>
      <c r="E3090" s="66">
        <v>7.5</v>
      </c>
      <c r="F3090" s="66">
        <v>14.25</v>
      </c>
    </row>
    <row r="3091" spans="1:6">
      <c r="A3091" s="75">
        <v>42298</v>
      </c>
      <c r="B3091" s="66">
        <v>5.5</v>
      </c>
      <c r="C3091" s="66">
        <v>6</v>
      </c>
      <c r="D3091" s="66">
        <v>2.75</v>
      </c>
      <c r="E3091" s="66">
        <v>7.5</v>
      </c>
      <c r="F3091" s="66">
        <v>14.25</v>
      </c>
    </row>
    <row r="3092" spans="1:6">
      <c r="A3092" s="75">
        <v>42299</v>
      </c>
      <c r="B3092" s="66">
        <v>5.5</v>
      </c>
      <c r="C3092" s="66">
        <v>6</v>
      </c>
      <c r="D3092" s="66">
        <v>2.75</v>
      </c>
      <c r="E3092" s="66">
        <v>7.5</v>
      </c>
      <c r="F3092" s="66">
        <v>14.25</v>
      </c>
    </row>
    <row r="3093" spans="1:6">
      <c r="A3093" s="75">
        <v>42300</v>
      </c>
      <c r="B3093" s="66">
        <v>5.5</v>
      </c>
      <c r="C3093" s="66">
        <v>6</v>
      </c>
      <c r="D3093" s="66">
        <v>2.75</v>
      </c>
      <c r="E3093" s="66">
        <v>7.5</v>
      </c>
      <c r="F3093" s="66">
        <v>14.25</v>
      </c>
    </row>
    <row r="3094" spans="1:6">
      <c r="A3094" s="75">
        <v>42303</v>
      </c>
      <c r="B3094" s="66">
        <v>5.5</v>
      </c>
      <c r="C3094" s="66">
        <v>6</v>
      </c>
      <c r="D3094" s="66">
        <v>2.75</v>
      </c>
      <c r="E3094" s="66">
        <v>7.5</v>
      </c>
      <c r="F3094" s="66">
        <v>14.25</v>
      </c>
    </row>
    <row r="3095" spans="1:6">
      <c r="A3095" s="75">
        <v>42304</v>
      </c>
      <c r="B3095" s="66">
        <v>5.5</v>
      </c>
      <c r="C3095" s="66">
        <v>6</v>
      </c>
      <c r="D3095" s="66">
        <v>2.75</v>
      </c>
      <c r="E3095" s="66">
        <v>7.5</v>
      </c>
      <c r="F3095" s="66">
        <v>14.25</v>
      </c>
    </row>
    <row r="3096" spans="1:6">
      <c r="A3096" s="75">
        <v>42305</v>
      </c>
      <c r="B3096" s="66">
        <v>5.5</v>
      </c>
      <c r="C3096" s="66">
        <v>6</v>
      </c>
      <c r="D3096" s="66">
        <v>2.75</v>
      </c>
      <c r="E3096" s="66">
        <v>7.5</v>
      </c>
      <c r="F3096" s="66">
        <v>14.25</v>
      </c>
    </row>
    <row r="3097" spans="1:6">
      <c r="A3097" s="75">
        <v>42306</v>
      </c>
      <c r="B3097" s="66">
        <v>5.5</v>
      </c>
      <c r="C3097" s="66">
        <v>6</v>
      </c>
      <c r="D3097" s="66">
        <v>2.75</v>
      </c>
      <c r="E3097" s="66">
        <v>7.5</v>
      </c>
      <c r="F3097" s="66">
        <v>14.25</v>
      </c>
    </row>
    <row r="3098" spans="1:6">
      <c r="A3098" s="75">
        <v>42307</v>
      </c>
      <c r="B3098" s="66">
        <v>5.5</v>
      </c>
      <c r="C3098" s="66">
        <v>6</v>
      </c>
      <c r="D3098" s="66">
        <v>2.75</v>
      </c>
      <c r="E3098" s="66">
        <v>7.5</v>
      </c>
      <c r="F3098" s="66">
        <v>14.25</v>
      </c>
    </row>
    <row r="3099" spans="1:6">
      <c r="A3099" s="75">
        <v>42310</v>
      </c>
      <c r="B3099" s="66">
        <v>5.5</v>
      </c>
      <c r="C3099" s="66">
        <v>6</v>
      </c>
      <c r="D3099" s="66">
        <v>2.75</v>
      </c>
      <c r="E3099" s="66">
        <v>7.5</v>
      </c>
      <c r="F3099" s="66">
        <v>14.25</v>
      </c>
    </row>
    <row r="3100" spans="1:6">
      <c r="A3100" s="75">
        <v>42311</v>
      </c>
      <c r="B3100" s="66">
        <v>5.5</v>
      </c>
      <c r="C3100" s="66">
        <v>6</v>
      </c>
      <c r="D3100" s="66">
        <v>2.75</v>
      </c>
      <c r="E3100" s="66">
        <v>7.5</v>
      </c>
      <c r="F3100" s="66">
        <v>14.25</v>
      </c>
    </row>
    <row r="3101" spans="1:6">
      <c r="A3101" s="75">
        <v>42312</v>
      </c>
      <c r="B3101" s="66">
        <v>5.75</v>
      </c>
      <c r="C3101" s="66">
        <v>6</v>
      </c>
      <c r="D3101" s="66">
        <v>2.75</v>
      </c>
      <c r="E3101" s="66">
        <v>7.5</v>
      </c>
      <c r="F3101" s="66">
        <v>14.25</v>
      </c>
    </row>
    <row r="3102" spans="1:6">
      <c r="A3102" s="75">
        <v>42313</v>
      </c>
      <c r="B3102" s="66">
        <v>5.75</v>
      </c>
      <c r="C3102" s="66">
        <v>6</v>
      </c>
      <c r="D3102" s="66">
        <v>2.75</v>
      </c>
      <c r="E3102" s="66">
        <v>7.5</v>
      </c>
      <c r="F3102" s="66">
        <v>14.25</v>
      </c>
    </row>
    <row r="3103" spans="1:6">
      <c r="A3103" s="75">
        <v>42314</v>
      </c>
      <c r="B3103" s="66">
        <v>5.75</v>
      </c>
      <c r="C3103" s="66">
        <v>6</v>
      </c>
      <c r="D3103" s="66">
        <v>2.75</v>
      </c>
      <c r="E3103" s="66">
        <v>7.5</v>
      </c>
      <c r="F3103" s="66">
        <v>14.25</v>
      </c>
    </row>
    <row r="3104" spans="1:6">
      <c r="A3104" s="75">
        <v>42317</v>
      </c>
      <c r="B3104" s="66">
        <v>5.75</v>
      </c>
      <c r="C3104" s="66">
        <v>6</v>
      </c>
      <c r="D3104" s="66">
        <v>2.75</v>
      </c>
      <c r="E3104" s="66">
        <v>7.5</v>
      </c>
      <c r="F3104" s="66">
        <v>14.25</v>
      </c>
    </row>
    <row r="3105" spans="1:6">
      <c r="A3105" s="75">
        <v>42318</v>
      </c>
      <c r="B3105" s="66">
        <v>5.75</v>
      </c>
      <c r="C3105" s="66">
        <v>6</v>
      </c>
      <c r="D3105" s="66">
        <v>2.75</v>
      </c>
      <c r="E3105" s="66">
        <v>7.5</v>
      </c>
      <c r="F3105" s="66">
        <v>14.25</v>
      </c>
    </row>
    <row r="3106" spans="1:6">
      <c r="A3106" s="75">
        <v>42319</v>
      </c>
      <c r="B3106" s="66">
        <v>5.75</v>
      </c>
      <c r="C3106" s="66">
        <v>6</v>
      </c>
      <c r="D3106" s="66">
        <v>2.75</v>
      </c>
      <c r="E3106" s="66">
        <v>7.5</v>
      </c>
      <c r="F3106" s="66">
        <v>14.25</v>
      </c>
    </row>
    <row r="3107" spans="1:6">
      <c r="A3107" s="75">
        <v>42320</v>
      </c>
      <c r="B3107" s="66">
        <v>5.75</v>
      </c>
      <c r="C3107" s="66">
        <v>6</v>
      </c>
      <c r="D3107" s="66">
        <v>2.75</v>
      </c>
      <c r="E3107" s="66">
        <v>7.5</v>
      </c>
      <c r="F3107" s="66">
        <v>14.25</v>
      </c>
    </row>
    <row r="3108" spans="1:6">
      <c r="A3108" s="75">
        <v>42321</v>
      </c>
      <c r="B3108" s="66">
        <v>5.75</v>
      </c>
      <c r="C3108" s="66">
        <v>6</v>
      </c>
      <c r="D3108" s="66">
        <v>2.75</v>
      </c>
      <c r="E3108" s="66">
        <v>7.5</v>
      </c>
      <c r="F3108" s="66">
        <v>14.25</v>
      </c>
    </row>
    <row r="3109" spans="1:6">
      <c r="A3109" s="75">
        <v>42324</v>
      </c>
      <c r="B3109" s="66">
        <v>5.75</v>
      </c>
      <c r="C3109" s="66">
        <v>6</v>
      </c>
      <c r="D3109" s="66">
        <v>2.75</v>
      </c>
      <c r="E3109" s="66">
        <v>7.5</v>
      </c>
      <c r="F3109" s="66">
        <v>14.25</v>
      </c>
    </row>
    <row r="3110" spans="1:6">
      <c r="A3110" s="75">
        <v>42325</v>
      </c>
      <c r="B3110" s="66">
        <v>5.75</v>
      </c>
      <c r="C3110" s="66">
        <v>6</v>
      </c>
      <c r="D3110" s="66">
        <v>2.75</v>
      </c>
      <c r="E3110" s="66">
        <v>7.5</v>
      </c>
      <c r="F3110" s="66">
        <v>14.25</v>
      </c>
    </row>
    <row r="3111" spans="1:6">
      <c r="A3111" s="75">
        <v>42326</v>
      </c>
      <c r="B3111" s="66">
        <v>5.75</v>
      </c>
      <c r="C3111" s="66">
        <v>6</v>
      </c>
      <c r="D3111" s="66">
        <v>2.75</v>
      </c>
      <c r="E3111" s="66">
        <v>7.5</v>
      </c>
      <c r="F3111" s="66">
        <v>14.25</v>
      </c>
    </row>
    <row r="3112" spans="1:6">
      <c r="A3112" s="75">
        <v>42327</v>
      </c>
      <c r="B3112" s="66">
        <v>5.75</v>
      </c>
      <c r="C3112" s="66">
        <v>6</v>
      </c>
      <c r="D3112" s="66">
        <v>2.75</v>
      </c>
      <c r="E3112" s="66">
        <v>7.5</v>
      </c>
      <c r="F3112" s="66">
        <v>14.25</v>
      </c>
    </row>
    <row r="3113" spans="1:6">
      <c r="A3113" s="75">
        <v>42328</v>
      </c>
      <c r="B3113" s="66">
        <v>5.75</v>
      </c>
      <c r="C3113" s="66">
        <v>6.25</v>
      </c>
      <c r="D3113" s="66">
        <v>2.75</v>
      </c>
      <c r="E3113" s="66">
        <v>7.5</v>
      </c>
      <c r="F3113" s="66">
        <v>14.25</v>
      </c>
    </row>
    <row r="3114" spans="1:6">
      <c r="A3114" s="75">
        <v>42331</v>
      </c>
      <c r="B3114" s="66">
        <v>5.75</v>
      </c>
      <c r="C3114" s="66">
        <v>6.25</v>
      </c>
      <c r="D3114" s="66">
        <v>2.75</v>
      </c>
      <c r="E3114" s="66">
        <v>7.5</v>
      </c>
      <c r="F3114" s="66">
        <v>14.25</v>
      </c>
    </row>
    <row r="3115" spans="1:6">
      <c r="A3115" s="75">
        <v>42332</v>
      </c>
      <c r="B3115" s="66">
        <v>5.75</v>
      </c>
      <c r="C3115" s="66">
        <v>6.25</v>
      </c>
      <c r="D3115" s="66">
        <v>2.75</v>
      </c>
      <c r="E3115" s="66">
        <v>7.5</v>
      </c>
      <c r="F3115" s="66">
        <v>14.25</v>
      </c>
    </row>
    <row r="3116" spans="1:6">
      <c r="A3116" s="75">
        <v>42333</v>
      </c>
      <c r="B3116" s="66">
        <v>5.75</v>
      </c>
      <c r="C3116" s="66">
        <v>6.25</v>
      </c>
      <c r="D3116" s="66">
        <v>2.75</v>
      </c>
      <c r="E3116" s="66">
        <v>7.5</v>
      </c>
      <c r="F3116" s="66">
        <v>14.25</v>
      </c>
    </row>
    <row r="3117" spans="1:6">
      <c r="A3117" s="75">
        <v>42334</v>
      </c>
      <c r="B3117" s="66">
        <v>5.75</v>
      </c>
      <c r="C3117" s="66">
        <v>6.25</v>
      </c>
      <c r="D3117" s="66">
        <v>2.75</v>
      </c>
      <c r="E3117" s="66">
        <v>7.5</v>
      </c>
      <c r="F3117" s="66">
        <v>14.25</v>
      </c>
    </row>
    <row r="3118" spans="1:6">
      <c r="A3118" s="75">
        <v>42335</v>
      </c>
      <c r="B3118" s="66">
        <v>5.75</v>
      </c>
      <c r="C3118" s="66">
        <v>6.25</v>
      </c>
      <c r="D3118" s="66">
        <v>2.75</v>
      </c>
      <c r="E3118" s="66">
        <v>7.5</v>
      </c>
      <c r="F3118" s="66">
        <v>14.25</v>
      </c>
    </row>
    <row r="3119" spans="1:6">
      <c r="A3119" s="75">
        <v>42338</v>
      </c>
      <c r="B3119" s="66">
        <v>5.75</v>
      </c>
      <c r="C3119" s="66">
        <v>6.25</v>
      </c>
      <c r="D3119" s="66">
        <v>2.75</v>
      </c>
      <c r="E3119" s="66">
        <v>7.5</v>
      </c>
      <c r="F3119" s="66">
        <v>14.25</v>
      </c>
    </row>
    <row r="3120" spans="1:6">
      <c r="A3120" s="75">
        <v>42339</v>
      </c>
      <c r="B3120" s="66">
        <v>5.75</v>
      </c>
      <c r="C3120" s="66">
        <v>6.25</v>
      </c>
      <c r="D3120" s="66">
        <v>2.75</v>
      </c>
      <c r="E3120" s="66">
        <v>7.5</v>
      </c>
      <c r="F3120" s="66">
        <v>14.25</v>
      </c>
    </row>
    <row r="3121" spans="1:6">
      <c r="A3121" s="75">
        <v>42340</v>
      </c>
      <c r="B3121" s="66">
        <v>5.75</v>
      </c>
      <c r="C3121" s="66">
        <v>6.25</v>
      </c>
      <c r="D3121" s="66">
        <v>2.75</v>
      </c>
      <c r="E3121" s="66">
        <v>7.5</v>
      </c>
      <c r="F3121" s="66">
        <v>14.25</v>
      </c>
    </row>
    <row r="3122" spans="1:6">
      <c r="A3122" s="75">
        <v>42341</v>
      </c>
      <c r="B3122" s="66">
        <v>5.75</v>
      </c>
      <c r="C3122" s="66">
        <v>6.25</v>
      </c>
      <c r="D3122" s="66">
        <v>2.75</v>
      </c>
      <c r="E3122" s="66">
        <v>7.5</v>
      </c>
      <c r="F3122" s="66">
        <v>14.25</v>
      </c>
    </row>
    <row r="3123" spans="1:6">
      <c r="A3123" s="75">
        <v>42342</v>
      </c>
      <c r="B3123" s="66">
        <v>5.75</v>
      </c>
      <c r="C3123" s="66">
        <v>6.25</v>
      </c>
      <c r="D3123" s="66">
        <v>2.75</v>
      </c>
      <c r="E3123" s="66">
        <v>7.5</v>
      </c>
      <c r="F3123" s="66">
        <v>14.25</v>
      </c>
    </row>
    <row r="3124" spans="1:6">
      <c r="A3124" s="75">
        <v>42345</v>
      </c>
      <c r="B3124" s="66">
        <v>5.75</v>
      </c>
      <c r="C3124" s="66">
        <v>6.25</v>
      </c>
      <c r="D3124" s="66">
        <v>2.75</v>
      </c>
      <c r="E3124" s="66">
        <v>7.5</v>
      </c>
      <c r="F3124" s="66">
        <v>14.25</v>
      </c>
    </row>
    <row r="3125" spans="1:6">
      <c r="A3125" s="75">
        <v>42346</v>
      </c>
      <c r="B3125" s="66">
        <v>5.75</v>
      </c>
      <c r="C3125" s="66">
        <v>6.25</v>
      </c>
      <c r="D3125" s="66">
        <v>2.75</v>
      </c>
      <c r="E3125" s="66">
        <v>7.5</v>
      </c>
      <c r="F3125" s="66">
        <v>14.25</v>
      </c>
    </row>
    <row r="3126" spans="1:6">
      <c r="A3126" s="75">
        <v>42347</v>
      </c>
      <c r="B3126" s="66">
        <v>5.75</v>
      </c>
      <c r="C3126" s="66">
        <v>6.25</v>
      </c>
      <c r="D3126" s="66">
        <v>2.5</v>
      </c>
      <c r="E3126" s="66">
        <v>7.5</v>
      </c>
      <c r="F3126" s="66">
        <v>14.25</v>
      </c>
    </row>
    <row r="3127" spans="1:6">
      <c r="A3127" s="75">
        <v>42348</v>
      </c>
      <c r="B3127" s="66">
        <v>5.75</v>
      </c>
      <c r="C3127" s="66">
        <v>6.25</v>
      </c>
      <c r="D3127" s="66">
        <v>2.5</v>
      </c>
      <c r="E3127" s="66">
        <v>7.5</v>
      </c>
      <c r="F3127" s="66">
        <v>14.25</v>
      </c>
    </row>
    <row r="3128" spans="1:6">
      <c r="A3128" s="75">
        <v>42349</v>
      </c>
      <c r="B3128" s="66">
        <v>5.75</v>
      </c>
      <c r="C3128" s="66">
        <v>6.25</v>
      </c>
      <c r="D3128" s="66">
        <v>2.5</v>
      </c>
      <c r="E3128" s="66">
        <v>7.5</v>
      </c>
      <c r="F3128" s="66">
        <v>14.25</v>
      </c>
    </row>
    <row r="3129" spans="1:6">
      <c r="A3129" s="75">
        <v>42352</v>
      </c>
      <c r="B3129" s="66">
        <v>5.75</v>
      </c>
      <c r="C3129" s="66">
        <v>6.25</v>
      </c>
      <c r="D3129" s="66">
        <v>2.5</v>
      </c>
      <c r="E3129" s="66">
        <v>7.5</v>
      </c>
      <c r="F3129" s="66">
        <v>14.25</v>
      </c>
    </row>
    <row r="3130" spans="1:6">
      <c r="A3130" s="75">
        <v>42353</v>
      </c>
      <c r="B3130" s="66">
        <v>5.75</v>
      </c>
      <c r="C3130" s="66">
        <v>6.25</v>
      </c>
      <c r="D3130" s="66">
        <v>2.5</v>
      </c>
      <c r="E3130" s="66">
        <v>7.5</v>
      </c>
      <c r="F3130" s="66">
        <v>14.25</v>
      </c>
    </row>
    <row r="3131" spans="1:6">
      <c r="A3131" s="75">
        <v>42354</v>
      </c>
      <c r="B3131" s="66">
        <v>5.75</v>
      </c>
      <c r="C3131" s="66">
        <v>6.25</v>
      </c>
      <c r="D3131" s="66">
        <v>2.5</v>
      </c>
      <c r="E3131" s="66">
        <v>7.5</v>
      </c>
      <c r="F3131" s="66">
        <v>14.25</v>
      </c>
    </row>
    <row r="3132" spans="1:6">
      <c r="A3132" s="75">
        <v>42355</v>
      </c>
      <c r="B3132" s="66">
        <v>5.75</v>
      </c>
      <c r="C3132" s="66">
        <v>6.25</v>
      </c>
      <c r="D3132" s="66">
        <v>2.5</v>
      </c>
      <c r="E3132" s="66">
        <v>7.5</v>
      </c>
      <c r="F3132" s="66">
        <v>14.25</v>
      </c>
    </row>
    <row r="3133" spans="1:6">
      <c r="A3133" s="75">
        <v>42356</v>
      </c>
      <c r="B3133" s="66">
        <v>5.75</v>
      </c>
      <c r="C3133" s="66">
        <v>6.25</v>
      </c>
      <c r="D3133" s="66">
        <v>2.5</v>
      </c>
      <c r="E3133" s="66">
        <v>7.5</v>
      </c>
      <c r="F3133" s="66">
        <v>14.25</v>
      </c>
    </row>
    <row r="3134" spans="1:6">
      <c r="A3134" s="75">
        <v>42359</v>
      </c>
      <c r="B3134" s="66">
        <v>5.75</v>
      </c>
      <c r="C3134" s="66">
        <v>6.25</v>
      </c>
      <c r="D3134" s="66">
        <v>2.5</v>
      </c>
      <c r="E3134" s="66">
        <v>7.5</v>
      </c>
      <c r="F3134" s="66">
        <v>14.25</v>
      </c>
    </row>
    <row r="3135" spans="1:6">
      <c r="A3135" s="75">
        <v>42360</v>
      </c>
      <c r="B3135" s="66">
        <v>5.75</v>
      </c>
      <c r="C3135" s="66">
        <v>6.25</v>
      </c>
      <c r="D3135" s="66">
        <v>2.5</v>
      </c>
      <c r="E3135" s="66">
        <v>7.5</v>
      </c>
      <c r="F3135" s="66">
        <v>14.25</v>
      </c>
    </row>
    <row r="3136" spans="1:6">
      <c r="A3136" s="75">
        <v>42361</v>
      </c>
      <c r="B3136" s="66">
        <v>5.75</v>
      </c>
      <c r="C3136" s="66">
        <v>6.25</v>
      </c>
      <c r="D3136" s="66">
        <v>2.5</v>
      </c>
      <c r="E3136" s="66">
        <v>7.5</v>
      </c>
      <c r="F3136" s="66">
        <v>14.25</v>
      </c>
    </row>
    <row r="3137" spans="1:6">
      <c r="A3137" s="75">
        <v>42362</v>
      </c>
      <c r="B3137" s="66">
        <v>5.75</v>
      </c>
      <c r="C3137" s="66">
        <v>6.25</v>
      </c>
      <c r="D3137" s="66">
        <v>2.5</v>
      </c>
      <c r="E3137" s="66">
        <v>7.5</v>
      </c>
      <c r="F3137" s="66">
        <v>14.25</v>
      </c>
    </row>
    <row r="3138" spans="1:6">
      <c r="A3138" s="75">
        <v>42363</v>
      </c>
      <c r="B3138" s="66">
        <v>5.75</v>
      </c>
      <c r="C3138" s="66">
        <v>6.25</v>
      </c>
      <c r="D3138" s="66">
        <v>2.5</v>
      </c>
      <c r="E3138" s="66">
        <v>7.5</v>
      </c>
      <c r="F3138" s="66">
        <v>14.25</v>
      </c>
    </row>
    <row r="3139" spans="1:6">
      <c r="A3139" s="75">
        <v>42366</v>
      </c>
      <c r="B3139" s="66">
        <v>5.75</v>
      </c>
      <c r="C3139" s="66">
        <v>6.25</v>
      </c>
      <c r="D3139" s="66">
        <v>2.5</v>
      </c>
      <c r="E3139" s="66">
        <v>7.5</v>
      </c>
      <c r="F3139" s="66">
        <v>14.25</v>
      </c>
    </row>
    <row r="3140" spans="1:6">
      <c r="A3140" s="75">
        <v>42367</v>
      </c>
      <c r="B3140" s="66">
        <v>5.75</v>
      </c>
      <c r="C3140" s="66">
        <v>6.25</v>
      </c>
      <c r="D3140" s="66">
        <v>2.5</v>
      </c>
      <c r="E3140" s="66">
        <v>7.5</v>
      </c>
      <c r="F3140" s="66">
        <v>14.25</v>
      </c>
    </row>
    <row r="3141" spans="1:6">
      <c r="A3141" s="75">
        <v>42368</v>
      </c>
      <c r="B3141" s="66">
        <v>5.75</v>
      </c>
      <c r="C3141" s="66">
        <v>6.25</v>
      </c>
      <c r="D3141" s="66">
        <v>2.5</v>
      </c>
      <c r="E3141" s="66">
        <v>7.5</v>
      </c>
      <c r="F3141" s="66">
        <v>14.25</v>
      </c>
    </row>
    <row r="3142" spans="1:6">
      <c r="A3142" s="75">
        <v>42369</v>
      </c>
      <c r="B3142" s="66">
        <v>5.75</v>
      </c>
      <c r="C3142" s="66">
        <v>6.25</v>
      </c>
      <c r="D3142" s="66">
        <v>2.5</v>
      </c>
      <c r="E3142" s="66">
        <v>7.5</v>
      </c>
      <c r="F3142" s="66">
        <v>14.25</v>
      </c>
    </row>
    <row r="3143" spans="1:6">
      <c r="A3143" s="75">
        <v>42370</v>
      </c>
      <c r="B3143" s="66">
        <v>5.75</v>
      </c>
      <c r="C3143" s="66">
        <v>6.25</v>
      </c>
      <c r="D3143" s="66">
        <v>2.5</v>
      </c>
      <c r="E3143" s="66">
        <v>7.5</v>
      </c>
      <c r="F3143" s="66">
        <v>14.25</v>
      </c>
    </row>
    <row r="3144" spans="1:6">
      <c r="A3144" s="75">
        <v>42373</v>
      </c>
      <c r="B3144" s="66">
        <v>5.75</v>
      </c>
      <c r="C3144" s="66">
        <v>6.25</v>
      </c>
      <c r="D3144" s="66">
        <v>2.5</v>
      </c>
      <c r="E3144" s="66">
        <v>7.5</v>
      </c>
      <c r="F3144" s="66">
        <v>14.25</v>
      </c>
    </row>
    <row r="3145" spans="1:6">
      <c r="A3145" s="75">
        <v>42374</v>
      </c>
      <c r="B3145" s="66">
        <v>5.75</v>
      </c>
      <c r="C3145" s="66">
        <v>6.25</v>
      </c>
      <c r="D3145" s="66">
        <v>2.5</v>
      </c>
      <c r="E3145" s="66">
        <v>7.5</v>
      </c>
      <c r="F3145" s="66">
        <v>14.25</v>
      </c>
    </row>
    <row r="3146" spans="1:6">
      <c r="A3146" s="75">
        <v>42375</v>
      </c>
      <c r="B3146" s="66">
        <v>5.75</v>
      </c>
      <c r="C3146" s="66">
        <v>6.25</v>
      </c>
      <c r="D3146" s="66">
        <v>2.5</v>
      </c>
      <c r="E3146" s="66">
        <v>7.5</v>
      </c>
      <c r="F3146" s="66">
        <v>14.25</v>
      </c>
    </row>
    <row r="3147" spans="1:6">
      <c r="A3147" s="75">
        <v>42376</v>
      </c>
      <c r="B3147" s="66">
        <v>5.75</v>
      </c>
      <c r="C3147" s="66">
        <v>6.25</v>
      </c>
      <c r="D3147" s="66">
        <v>2.5</v>
      </c>
      <c r="E3147" s="66">
        <v>7.5</v>
      </c>
      <c r="F3147" s="66">
        <v>14.25</v>
      </c>
    </row>
    <row r="3148" spans="1:6">
      <c r="A3148" s="75">
        <v>42377</v>
      </c>
      <c r="B3148" s="66">
        <v>5.75</v>
      </c>
      <c r="C3148" s="66">
        <v>6.25</v>
      </c>
      <c r="D3148" s="66">
        <v>2.5</v>
      </c>
      <c r="E3148" s="66">
        <v>7.5</v>
      </c>
      <c r="F3148" s="66">
        <v>14.25</v>
      </c>
    </row>
    <row r="3149" spans="1:6">
      <c r="A3149" s="75">
        <v>42380</v>
      </c>
      <c r="B3149" s="66">
        <v>5.75</v>
      </c>
      <c r="C3149" s="66">
        <v>6.25</v>
      </c>
      <c r="D3149" s="66">
        <v>2.5</v>
      </c>
      <c r="E3149" s="66">
        <v>7.5</v>
      </c>
      <c r="F3149" s="66">
        <v>14.25</v>
      </c>
    </row>
    <row r="3150" spans="1:6">
      <c r="A3150" s="75">
        <v>42381</v>
      </c>
      <c r="B3150" s="66">
        <v>5.75</v>
      </c>
      <c r="C3150" s="66">
        <v>6.25</v>
      </c>
      <c r="D3150" s="66">
        <v>2.5</v>
      </c>
      <c r="E3150" s="66">
        <v>7.5</v>
      </c>
      <c r="F3150" s="66">
        <v>14.25</v>
      </c>
    </row>
    <row r="3151" spans="1:6">
      <c r="A3151" s="75">
        <v>42382</v>
      </c>
      <c r="B3151" s="66">
        <v>5.75</v>
      </c>
      <c r="C3151" s="66">
        <v>6.25</v>
      </c>
      <c r="D3151" s="66">
        <v>2.5</v>
      </c>
      <c r="E3151" s="66">
        <v>7.5</v>
      </c>
      <c r="F3151" s="66">
        <v>14.25</v>
      </c>
    </row>
    <row r="3152" spans="1:6">
      <c r="A3152" s="75">
        <v>42383</v>
      </c>
      <c r="B3152" s="66">
        <v>5.75</v>
      </c>
      <c r="C3152" s="66">
        <v>6.25</v>
      </c>
      <c r="D3152" s="66">
        <v>2.5</v>
      </c>
      <c r="E3152" s="66">
        <v>7.5</v>
      </c>
      <c r="F3152" s="66">
        <v>14.25</v>
      </c>
    </row>
    <row r="3153" spans="1:6">
      <c r="A3153" s="75">
        <v>42384</v>
      </c>
      <c r="B3153" s="66">
        <v>5.75</v>
      </c>
      <c r="C3153" s="66">
        <v>6.25</v>
      </c>
      <c r="D3153" s="66">
        <v>2.5</v>
      </c>
      <c r="E3153" s="66">
        <v>7.5</v>
      </c>
      <c r="F3153" s="66">
        <v>14.25</v>
      </c>
    </row>
    <row r="3154" spans="1:6">
      <c r="A3154" s="75">
        <v>42387</v>
      </c>
      <c r="B3154" s="66">
        <v>5.75</v>
      </c>
      <c r="C3154" s="66">
        <v>6.25</v>
      </c>
      <c r="D3154" s="66">
        <v>2.5</v>
      </c>
      <c r="E3154" s="66">
        <v>7.5</v>
      </c>
      <c r="F3154" s="66">
        <v>14.25</v>
      </c>
    </row>
    <row r="3155" spans="1:6">
      <c r="A3155" s="75">
        <v>42388</v>
      </c>
      <c r="B3155" s="66">
        <v>5.75</v>
      </c>
      <c r="C3155" s="66">
        <v>6.25</v>
      </c>
      <c r="D3155" s="66">
        <v>2.5</v>
      </c>
      <c r="E3155" s="66">
        <v>7.5</v>
      </c>
      <c r="F3155" s="66">
        <v>14.25</v>
      </c>
    </row>
    <row r="3156" spans="1:6">
      <c r="A3156" s="75">
        <v>42389</v>
      </c>
      <c r="B3156" s="66">
        <v>5.75</v>
      </c>
      <c r="C3156" s="66">
        <v>6.25</v>
      </c>
      <c r="D3156" s="66">
        <v>2.5</v>
      </c>
      <c r="E3156" s="66">
        <v>7.5</v>
      </c>
      <c r="F3156" s="66">
        <v>14.25</v>
      </c>
    </row>
    <row r="3157" spans="1:6">
      <c r="A3157" s="75">
        <v>42390</v>
      </c>
      <c r="B3157" s="66">
        <v>5.75</v>
      </c>
      <c r="C3157" s="66">
        <v>6.25</v>
      </c>
      <c r="D3157" s="66">
        <v>2.5</v>
      </c>
      <c r="E3157" s="66">
        <v>7.5</v>
      </c>
      <c r="F3157" s="66">
        <v>14.25</v>
      </c>
    </row>
    <row r="3158" spans="1:6">
      <c r="A3158" s="75">
        <v>42391</v>
      </c>
      <c r="B3158" s="66">
        <v>5.75</v>
      </c>
      <c r="C3158" s="66">
        <v>6.25</v>
      </c>
      <c r="D3158" s="66">
        <v>2.5</v>
      </c>
      <c r="E3158" s="66">
        <v>7.5</v>
      </c>
      <c r="F3158" s="66">
        <v>14.25</v>
      </c>
    </row>
    <row r="3159" spans="1:6">
      <c r="A3159" s="75">
        <v>42394</v>
      </c>
      <c r="B3159" s="66">
        <v>5.75</v>
      </c>
      <c r="C3159" s="66">
        <v>6.25</v>
      </c>
      <c r="D3159" s="66">
        <v>2.5</v>
      </c>
      <c r="E3159" s="66">
        <v>7.5</v>
      </c>
      <c r="F3159" s="66">
        <v>14.25</v>
      </c>
    </row>
    <row r="3160" spans="1:6">
      <c r="A3160" s="75">
        <v>42395</v>
      </c>
      <c r="B3160" s="66">
        <v>5.75</v>
      </c>
      <c r="C3160" s="66">
        <v>6.25</v>
      </c>
      <c r="D3160" s="66">
        <v>2.5</v>
      </c>
      <c r="E3160" s="66">
        <v>7.5</v>
      </c>
      <c r="F3160" s="66">
        <v>14.25</v>
      </c>
    </row>
    <row r="3161" spans="1:6">
      <c r="A3161" s="75">
        <v>42396</v>
      </c>
      <c r="B3161" s="66">
        <v>5.75</v>
      </c>
      <c r="C3161" s="66">
        <v>6.25</v>
      </c>
      <c r="D3161" s="66">
        <v>2.5</v>
      </c>
      <c r="E3161" s="66">
        <v>7.5</v>
      </c>
      <c r="F3161" s="66">
        <v>14.25</v>
      </c>
    </row>
    <row r="3162" spans="1:6">
      <c r="A3162" s="75">
        <v>42397</v>
      </c>
      <c r="B3162" s="66">
        <v>5.75</v>
      </c>
      <c r="C3162" s="66">
        <v>6.25</v>
      </c>
      <c r="D3162" s="66">
        <v>2.5</v>
      </c>
      <c r="E3162" s="66">
        <v>7.5</v>
      </c>
      <c r="F3162" s="66">
        <v>14.25</v>
      </c>
    </row>
    <row r="3163" spans="1:6">
      <c r="A3163" s="75">
        <v>42398</v>
      </c>
      <c r="B3163" s="66">
        <v>5.75</v>
      </c>
      <c r="C3163" s="66">
        <v>6.75</v>
      </c>
      <c r="D3163" s="66">
        <v>2.5</v>
      </c>
      <c r="E3163" s="66">
        <v>7.5</v>
      </c>
      <c r="F3163" s="66">
        <v>14.25</v>
      </c>
    </row>
    <row r="3164" spans="1:6">
      <c r="A3164" s="75">
        <v>42401</v>
      </c>
      <c r="B3164" s="66">
        <v>5.75</v>
      </c>
      <c r="C3164" s="66">
        <v>6.75</v>
      </c>
      <c r="D3164" s="66">
        <v>2.5</v>
      </c>
      <c r="E3164" s="66">
        <v>7.5</v>
      </c>
      <c r="F3164" s="66">
        <v>14.25</v>
      </c>
    </row>
    <row r="3165" spans="1:6">
      <c r="A3165" s="75">
        <v>42402</v>
      </c>
      <c r="B3165" s="66">
        <v>5.75</v>
      </c>
      <c r="C3165" s="66">
        <v>6.75</v>
      </c>
      <c r="D3165" s="66">
        <v>2.5</v>
      </c>
      <c r="E3165" s="66">
        <v>7.5</v>
      </c>
      <c r="F3165" s="66">
        <v>14.25</v>
      </c>
    </row>
    <row r="3166" spans="1:6">
      <c r="A3166" s="75">
        <v>42403</v>
      </c>
      <c r="B3166" s="66">
        <v>5.75</v>
      </c>
      <c r="C3166" s="66">
        <v>6.75</v>
      </c>
      <c r="D3166" s="66">
        <v>2.5</v>
      </c>
      <c r="E3166" s="66">
        <v>7.5</v>
      </c>
      <c r="F3166" s="66">
        <v>14.25</v>
      </c>
    </row>
    <row r="3167" spans="1:6">
      <c r="A3167" s="75">
        <v>42404</v>
      </c>
      <c r="B3167" s="66">
        <v>5.75</v>
      </c>
      <c r="C3167" s="66">
        <v>6.75</v>
      </c>
      <c r="D3167" s="66">
        <v>2.5</v>
      </c>
      <c r="E3167" s="66">
        <v>7.5</v>
      </c>
      <c r="F3167" s="66">
        <v>14.25</v>
      </c>
    </row>
    <row r="3168" spans="1:6">
      <c r="A3168" s="75">
        <v>42405</v>
      </c>
      <c r="B3168" s="66">
        <v>5.75</v>
      </c>
      <c r="C3168" s="66">
        <v>6.75</v>
      </c>
      <c r="D3168" s="66">
        <v>2.5</v>
      </c>
      <c r="E3168" s="66">
        <v>7.5</v>
      </c>
      <c r="F3168" s="66">
        <v>14.25</v>
      </c>
    </row>
    <row r="3169" spans="1:6">
      <c r="A3169" s="75">
        <v>42408</v>
      </c>
      <c r="B3169" s="66">
        <v>5.75</v>
      </c>
      <c r="C3169" s="66">
        <v>6.75</v>
      </c>
      <c r="D3169" s="66">
        <v>2.5</v>
      </c>
      <c r="E3169" s="66">
        <v>7.5</v>
      </c>
      <c r="F3169" s="66">
        <v>14.25</v>
      </c>
    </row>
    <row r="3170" spans="1:6">
      <c r="A3170" s="75">
        <v>42409</v>
      </c>
      <c r="B3170" s="66">
        <v>5.75</v>
      </c>
      <c r="C3170" s="66">
        <v>6.75</v>
      </c>
      <c r="D3170" s="66">
        <v>2.5</v>
      </c>
      <c r="E3170" s="66">
        <v>7.5</v>
      </c>
      <c r="F3170" s="66">
        <v>14.25</v>
      </c>
    </row>
    <row r="3171" spans="1:6">
      <c r="A3171" s="75">
        <v>42410</v>
      </c>
      <c r="B3171" s="66">
        <v>5.75</v>
      </c>
      <c r="C3171" s="66">
        <v>6.75</v>
      </c>
      <c r="D3171" s="66">
        <v>2.5</v>
      </c>
      <c r="E3171" s="66">
        <v>7.5</v>
      </c>
      <c r="F3171" s="66">
        <v>14.25</v>
      </c>
    </row>
    <row r="3172" spans="1:6">
      <c r="A3172" s="75">
        <v>42411</v>
      </c>
      <c r="B3172" s="66">
        <v>5.75</v>
      </c>
      <c r="C3172" s="66">
        <v>6.75</v>
      </c>
      <c r="D3172" s="66">
        <v>2.5</v>
      </c>
      <c r="E3172" s="66">
        <v>7.5</v>
      </c>
      <c r="F3172" s="66">
        <v>14.25</v>
      </c>
    </row>
    <row r="3173" spans="1:6">
      <c r="A3173" s="75">
        <v>42412</v>
      </c>
      <c r="B3173" s="66">
        <v>5.75</v>
      </c>
      <c r="C3173" s="66">
        <v>6.75</v>
      </c>
      <c r="D3173" s="66">
        <v>2.5</v>
      </c>
      <c r="E3173" s="66">
        <v>7.5</v>
      </c>
      <c r="F3173" s="66">
        <v>14.25</v>
      </c>
    </row>
    <row r="3174" spans="1:6">
      <c r="A3174" s="75">
        <v>42415</v>
      </c>
      <c r="B3174" s="66">
        <v>5.75</v>
      </c>
      <c r="C3174" s="66">
        <v>6.75</v>
      </c>
      <c r="D3174" s="66">
        <v>2.5</v>
      </c>
      <c r="E3174" s="66">
        <v>7.5</v>
      </c>
      <c r="F3174" s="66">
        <v>14.25</v>
      </c>
    </row>
    <row r="3175" spans="1:6">
      <c r="A3175" s="75">
        <v>42416</v>
      </c>
      <c r="B3175" s="66">
        <v>5.75</v>
      </c>
      <c r="C3175" s="66">
        <v>6.75</v>
      </c>
      <c r="D3175" s="66">
        <v>2.5</v>
      </c>
      <c r="E3175" s="66">
        <v>7.5</v>
      </c>
      <c r="F3175" s="66">
        <v>14.25</v>
      </c>
    </row>
    <row r="3176" spans="1:6">
      <c r="A3176" s="75">
        <v>42417</v>
      </c>
      <c r="B3176" s="66">
        <v>5.75</v>
      </c>
      <c r="C3176" s="66">
        <v>6.75</v>
      </c>
      <c r="D3176" s="66">
        <v>2.5</v>
      </c>
      <c r="E3176" s="66">
        <v>7.5</v>
      </c>
      <c r="F3176" s="66">
        <v>14.25</v>
      </c>
    </row>
    <row r="3177" spans="1:6">
      <c r="A3177" s="75">
        <v>42418</v>
      </c>
      <c r="B3177" s="66">
        <v>5.75</v>
      </c>
      <c r="C3177" s="66">
        <v>6.75</v>
      </c>
      <c r="D3177" s="66">
        <v>2.5</v>
      </c>
      <c r="E3177" s="66">
        <v>7.5</v>
      </c>
      <c r="F3177" s="66">
        <v>14.25</v>
      </c>
    </row>
    <row r="3178" spans="1:6">
      <c r="A3178" s="75">
        <v>42419</v>
      </c>
      <c r="B3178" s="66">
        <v>5.75</v>
      </c>
      <c r="C3178" s="66">
        <v>6.75</v>
      </c>
      <c r="D3178" s="66">
        <v>2.5</v>
      </c>
      <c r="E3178" s="66">
        <v>7.5</v>
      </c>
      <c r="F3178" s="66">
        <v>14.25</v>
      </c>
    </row>
    <row r="3179" spans="1:6">
      <c r="A3179" s="75">
        <v>42422</v>
      </c>
      <c r="B3179" s="66">
        <v>5.75</v>
      </c>
      <c r="C3179" s="66">
        <v>6.75</v>
      </c>
      <c r="D3179" s="66">
        <v>2.5</v>
      </c>
      <c r="E3179" s="66">
        <v>7.5</v>
      </c>
      <c r="F3179" s="66">
        <v>14.25</v>
      </c>
    </row>
    <row r="3180" spans="1:6">
      <c r="A3180" s="75">
        <v>42423</v>
      </c>
      <c r="B3180" s="66">
        <v>5.75</v>
      </c>
      <c r="C3180" s="66">
        <v>6.75</v>
      </c>
      <c r="D3180" s="66">
        <v>2.5</v>
      </c>
      <c r="E3180" s="66">
        <v>7.5</v>
      </c>
      <c r="F3180" s="66">
        <v>14.25</v>
      </c>
    </row>
    <row r="3181" spans="1:6">
      <c r="A3181" s="75">
        <v>42424</v>
      </c>
      <c r="B3181" s="66">
        <v>5.75</v>
      </c>
      <c r="C3181" s="66">
        <v>6.75</v>
      </c>
      <c r="D3181" s="66">
        <v>2.5</v>
      </c>
      <c r="E3181" s="66">
        <v>7.5</v>
      </c>
      <c r="F3181" s="66">
        <v>14.25</v>
      </c>
    </row>
    <row r="3182" spans="1:6">
      <c r="A3182" s="75">
        <v>42425</v>
      </c>
      <c r="B3182" s="66">
        <v>5.75</v>
      </c>
      <c r="C3182" s="66">
        <v>6.75</v>
      </c>
      <c r="D3182" s="66">
        <v>2.5</v>
      </c>
      <c r="E3182" s="66">
        <v>7.5</v>
      </c>
      <c r="F3182" s="66">
        <v>14.25</v>
      </c>
    </row>
    <row r="3183" spans="1:6">
      <c r="A3183" s="75">
        <v>42426</v>
      </c>
      <c r="B3183" s="66">
        <v>5.75</v>
      </c>
      <c r="C3183" s="66">
        <v>6.75</v>
      </c>
      <c r="D3183" s="66">
        <v>2.5</v>
      </c>
      <c r="E3183" s="66">
        <v>7.5</v>
      </c>
      <c r="F3183" s="66">
        <v>14.25</v>
      </c>
    </row>
    <row r="3184" spans="1:6">
      <c r="A3184" s="75">
        <v>42429</v>
      </c>
      <c r="B3184" s="66">
        <v>5.75</v>
      </c>
      <c r="C3184" s="66">
        <v>6.75</v>
      </c>
      <c r="D3184" s="66">
        <v>2.5</v>
      </c>
      <c r="E3184" s="66">
        <v>7.5</v>
      </c>
      <c r="F3184" s="66">
        <v>14.25</v>
      </c>
    </row>
    <row r="3185" spans="1:6">
      <c r="A3185" s="75">
        <v>42430</v>
      </c>
      <c r="B3185" s="66">
        <v>5.75</v>
      </c>
      <c r="C3185" s="66">
        <v>6.75</v>
      </c>
      <c r="D3185" s="66">
        <v>2.5</v>
      </c>
      <c r="E3185" s="66">
        <v>7.5</v>
      </c>
      <c r="F3185" s="66">
        <v>14.25</v>
      </c>
    </row>
    <row r="3186" spans="1:6">
      <c r="A3186" s="75">
        <v>42431</v>
      </c>
      <c r="B3186" s="66">
        <v>5.75</v>
      </c>
      <c r="C3186" s="66">
        <v>6.75</v>
      </c>
      <c r="D3186" s="66">
        <v>2.5</v>
      </c>
      <c r="E3186" s="66">
        <v>7.5</v>
      </c>
      <c r="F3186" s="66">
        <v>14.25</v>
      </c>
    </row>
    <row r="3187" spans="1:6">
      <c r="A3187" s="75">
        <v>42432</v>
      </c>
      <c r="B3187" s="66">
        <v>5.75</v>
      </c>
      <c r="C3187" s="66">
        <v>6.75</v>
      </c>
      <c r="D3187" s="66">
        <v>2.5</v>
      </c>
      <c r="E3187" s="66">
        <v>7.5</v>
      </c>
      <c r="F3187" s="66">
        <v>14.25</v>
      </c>
    </row>
    <row r="3188" spans="1:6">
      <c r="A3188" s="75">
        <v>42433</v>
      </c>
      <c r="B3188" s="66">
        <v>5.75</v>
      </c>
      <c r="C3188" s="66">
        <v>6.75</v>
      </c>
      <c r="D3188" s="66">
        <v>2.5</v>
      </c>
      <c r="E3188" s="66">
        <v>7.5</v>
      </c>
      <c r="F3188" s="66">
        <v>14.25</v>
      </c>
    </row>
    <row r="3189" spans="1:6">
      <c r="A3189" s="75">
        <v>42436</v>
      </c>
      <c r="B3189" s="66">
        <v>5.75</v>
      </c>
      <c r="C3189" s="66">
        <v>6.75</v>
      </c>
      <c r="D3189" s="66">
        <v>2.5</v>
      </c>
      <c r="E3189" s="66">
        <v>7.5</v>
      </c>
      <c r="F3189" s="66">
        <v>14.25</v>
      </c>
    </row>
    <row r="3190" spans="1:6">
      <c r="A3190" s="75">
        <v>42437</v>
      </c>
      <c r="B3190" s="66">
        <v>5.75</v>
      </c>
      <c r="C3190" s="66">
        <v>6.75</v>
      </c>
      <c r="D3190" s="66">
        <v>2.5</v>
      </c>
      <c r="E3190" s="66">
        <v>7.5</v>
      </c>
      <c r="F3190" s="66">
        <v>14.25</v>
      </c>
    </row>
    <row r="3191" spans="1:6">
      <c r="A3191" s="75">
        <v>42438</v>
      </c>
      <c r="B3191" s="66">
        <v>5.75</v>
      </c>
      <c r="C3191" s="66">
        <v>6.75</v>
      </c>
      <c r="D3191" s="66">
        <v>2.25</v>
      </c>
      <c r="E3191" s="66">
        <v>7.5</v>
      </c>
      <c r="F3191" s="66">
        <v>14.25</v>
      </c>
    </row>
    <row r="3192" spans="1:6">
      <c r="A3192" s="75">
        <v>42439</v>
      </c>
      <c r="B3192" s="66">
        <v>5.75</v>
      </c>
      <c r="C3192" s="66">
        <v>6.75</v>
      </c>
      <c r="D3192" s="66">
        <v>2.25</v>
      </c>
      <c r="E3192" s="66">
        <v>7.5</v>
      </c>
      <c r="F3192" s="66">
        <v>14.25</v>
      </c>
    </row>
    <row r="3193" spans="1:6">
      <c r="A3193" s="75">
        <v>42440</v>
      </c>
      <c r="B3193" s="66">
        <v>5.75</v>
      </c>
      <c r="C3193" s="66">
        <v>6.75</v>
      </c>
      <c r="D3193" s="66">
        <v>2.25</v>
      </c>
      <c r="E3193" s="66">
        <v>7.5</v>
      </c>
      <c r="F3193" s="66">
        <v>14.25</v>
      </c>
    </row>
    <row r="3194" spans="1:6">
      <c r="A3194" s="75">
        <v>42443</v>
      </c>
      <c r="B3194" s="66">
        <v>5.75</v>
      </c>
      <c r="C3194" s="66">
        <v>6.75</v>
      </c>
      <c r="D3194" s="66">
        <v>2.25</v>
      </c>
      <c r="E3194" s="66">
        <v>7.5</v>
      </c>
      <c r="F3194" s="66">
        <v>14.25</v>
      </c>
    </row>
    <row r="3195" spans="1:6">
      <c r="A3195" s="75">
        <v>42444</v>
      </c>
      <c r="B3195" s="66">
        <v>5.75</v>
      </c>
      <c r="C3195" s="66">
        <v>6.75</v>
      </c>
      <c r="D3195" s="66">
        <v>2.25</v>
      </c>
      <c r="E3195" s="66">
        <v>7.5</v>
      </c>
      <c r="F3195" s="66">
        <v>14.25</v>
      </c>
    </row>
    <row r="3196" spans="1:6">
      <c r="A3196" s="75">
        <v>42445</v>
      </c>
      <c r="B3196" s="66">
        <v>5.75</v>
      </c>
      <c r="C3196" s="66">
        <v>6.75</v>
      </c>
      <c r="D3196" s="66">
        <v>2.25</v>
      </c>
      <c r="E3196" s="66">
        <v>7.5</v>
      </c>
      <c r="F3196" s="66">
        <v>14.25</v>
      </c>
    </row>
    <row r="3197" spans="1:6">
      <c r="A3197" s="75">
        <v>42446</v>
      </c>
      <c r="B3197" s="66">
        <v>5.75</v>
      </c>
      <c r="C3197" s="66">
        <v>6.75</v>
      </c>
      <c r="D3197" s="66">
        <v>2.25</v>
      </c>
      <c r="E3197" s="66">
        <v>7.5</v>
      </c>
      <c r="F3197" s="66">
        <v>14.25</v>
      </c>
    </row>
    <row r="3198" spans="1:6">
      <c r="A3198" s="75">
        <v>42447</v>
      </c>
      <c r="B3198" s="66">
        <v>5.75</v>
      </c>
      <c r="C3198" s="66">
        <v>7</v>
      </c>
      <c r="D3198" s="66">
        <v>2.25</v>
      </c>
      <c r="E3198" s="66">
        <v>7.5</v>
      </c>
      <c r="F3198" s="66">
        <v>14.25</v>
      </c>
    </row>
    <row r="3199" spans="1:6">
      <c r="A3199" s="75">
        <v>42450</v>
      </c>
      <c r="B3199" s="66">
        <v>5.75</v>
      </c>
      <c r="C3199" s="66">
        <v>7</v>
      </c>
      <c r="D3199" s="66">
        <v>2.25</v>
      </c>
      <c r="E3199" s="66">
        <v>7.5</v>
      </c>
      <c r="F3199" s="66">
        <v>14.25</v>
      </c>
    </row>
    <row r="3200" spans="1:6">
      <c r="A3200" s="75">
        <v>42451</v>
      </c>
      <c r="B3200" s="66">
        <v>5.75</v>
      </c>
      <c r="C3200" s="66">
        <v>7</v>
      </c>
      <c r="D3200" s="66">
        <v>2.25</v>
      </c>
      <c r="E3200" s="66">
        <v>7.5</v>
      </c>
      <c r="F3200" s="66">
        <v>14.25</v>
      </c>
    </row>
    <row r="3201" spans="1:6">
      <c r="A3201" s="75">
        <v>42452</v>
      </c>
      <c r="B3201" s="66">
        <v>5.75</v>
      </c>
      <c r="C3201" s="66">
        <v>7</v>
      </c>
      <c r="D3201" s="66">
        <v>2.25</v>
      </c>
      <c r="E3201" s="66">
        <v>7.5</v>
      </c>
      <c r="F3201" s="66">
        <v>14.25</v>
      </c>
    </row>
    <row r="3202" spans="1:6">
      <c r="A3202" s="75">
        <v>42453</v>
      </c>
      <c r="B3202" s="66">
        <v>5.75</v>
      </c>
      <c r="C3202" s="66">
        <v>7</v>
      </c>
      <c r="D3202" s="66">
        <v>2.25</v>
      </c>
      <c r="E3202" s="66">
        <v>7.5</v>
      </c>
      <c r="F3202" s="66">
        <v>14.25</v>
      </c>
    </row>
    <row r="3203" spans="1:6">
      <c r="A3203" s="75">
        <v>42454</v>
      </c>
      <c r="B3203" s="66">
        <v>5.75</v>
      </c>
      <c r="C3203" s="66">
        <v>7</v>
      </c>
      <c r="D3203" s="66">
        <v>2.25</v>
      </c>
      <c r="E3203" s="66">
        <v>7.5</v>
      </c>
      <c r="F3203" s="66">
        <v>14.25</v>
      </c>
    </row>
    <row r="3204" spans="1:6">
      <c r="A3204" s="75">
        <v>42457</v>
      </c>
      <c r="B3204" s="66">
        <v>5.75</v>
      </c>
      <c r="C3204" s="66">
        <v>7</v>
      </c>
      <c r="D3204" s="66">
        <v>2.25</v>
      </c>
      <c r="E3204" s="66">
        <v>7.5</v>
      </c>
      <c r="F3204" s="66">
        <v>14.25</v>
      </c>
    </row>
    <row r="3205" spans="1:6">
      <c r="A3205" s="75">
        <v>42458</v>
      </c>
      <c r="B3205" s="66">
        <v>5.75</v>
      </c>
      <c r="C3205" s="66">
        <v>7</v>
      </c>
      <c r="D3205" s="66">
        <v>2.25</v>
      </c>
      <c r="E3205" s="66">
        <v>7.5</v>
      </c>
      <c r="F3205" s="66">
        <v>14.25</v>
      </c>
    </row>
    <row r="3206" spans="1:6">
      <c r="A3206" s="75">
        <v>42459</v>
      </c>
      <c r="B3206" s="66">
        <v>5.75</v>
      </c>
      <c r="C3206" s="66">
        <v>7</v>
      </c>
      <c r="D3206" s="66">
        <v>2.25</v>
      </c>
      <c r="E3206" s="66">
        <v>7.5</v>
      </c>
      <c r="F3206" s="66">
        <v>14.25</v>
      </c>
    </row>
    <row r="3207" spans="1:6">
      <c r="A3207" s="75">
        <v>42460</v>
      </c>
      <c r="B3207" s="66">
        <v>5.75</v>
      </c>
      <c r="C3207" s="66">
        <v>7</v>
      </c>
      <c r="D3207" s="66">
        <v>2.25</v>
      </c>
      <c r="E3207" s="66">
        <v>7.5</v>
      </c>
      <c r="F3207" s="66">
        <v>14.25</v>
      </c>
    </row>
    <row r="3208" spans="1:6">
      <c r="A3208" s="75">
        <v>42461</v>
      </c>
      <c r="B3208" s="66">
        <v>5.75</v>
      </c>
      <c r="C3208" s="66">
        <v>7</v>
      </c>
      <c r="D3208" s="66">
        <v>2.25</v>
      </c>
      <c r="E3208" s="66">
        <v>7.5</v>
      </c>
      <c r="F3208" s="66">
        <v>14.25</v>
      </c>
    </row>
    <row r="3209" spans="1:6">
      <c r="A3209" s="75">
        <v>42464</v>
      </c>
      <c r="B3209" s="66">
        <v>5.75</v>
      </c>
      <c r="C3209" s="66">
        <v>7</v>
      </c>
      <c r="D3209" s="66">
        <v>2.25</v>
      </c>
      <c r="E3209" s="66">
        <v>7.5</v>
      </c>
      <c r="F3209" s="66">
        <v>14.25</v>
      </c>
    </row>
    <row r="3210" spans="1:6">
      <c r="A3210" s="75">
        <v>42465</v>
      </c>
      <c r="B3210" s="66">
        <v>5.75</v>
      </c>
      <c r="C3210" s="66">
        <v>7</v>
      </c>
      <c r="D3210" s="66">
        <v>2.25</v>
      </c>
      <c r="E3210" s="66">
        <v>7.5</v>
      </c>
      <c r="F3210" s="66">
        <v>14.25</v>
      </c>
    </row>
    <row r="3211" spans="1:6">
      <c r="A3211" s="75">
        <v>42466</v>
      </c>
      <c r="B3211" s="66">
        <v>5.75</v>
      </c>
      <c r="C3211" s="66">
        <v>7</v>
      </c>
      <c r="D3211" s="66">
        <v>2.25</v>
      </c>
      <c r="E3211" s="66">
        <v>7.5</v>
      </c>
      <c r="F3211" s="66">
        <v>14.25</v>
      </c>
    </row>
    <row r="3212" spans="1:6">
      <c r="A3212" s="75">
        <v>42467</v>
      </c>
      <c r="B3212" s="66">
        <v>5.75</v>
      </c>
      <c r="C3212" s="66">
        <v>7</v>
      </c>
      <c r="D3212" s="66">
        <v>2.25</v>
      </c>
      <c r="E3212" s="66">
        <v>7.5</v>
      </c>
      <c r="F3212" s="66">
        <v>14.25</v>
      </c>
    </row>
    <row r="3213" spans="1:6">
      <c r="A3213" s="75">
        <v>42468</v>
      </c>
      <c r="B3213" s="66">
        <v>5.75</v>
      </c>
      <c r="C3213" s="66">
        <v>7</v>
      </c>
      <c r="D3213" s="66">
        <v>2.25</v>
      </c>
      <c r="E3213" s="66">
        <v>7.5</v>
      </c>
      <c r="F3213" s="66">
        <v>14.25</v>
      </c>
    </row>
    <row r="3214" spans="1:6">
      <c r="A3214" s="75">
        <v>42471</v>
      </c>
      <c r="B3214" s="66">
        <v>5.75</v>
      </c>
      <c r="C3214" s="66">
        <v>7</v>
      </c>
      <c r="D3214" s="66">
        <v>2.25</v>
      </c>
      <c r="E3214" s="66">
        <v>7.5</v>
      </c>
      <c r="F3214" s="66">
        <v>14.25</v>
      </c>
    </row>
    <row r="3215" spans="1:6">
      <c r="A3215" s="75">
        <v>42472</v>
      </c>
      <c r="B3215" s="66">
        <v>5.75</v>
      </c>
      <c r="C3215" s="66">
        <v>7</v>
      </c>
      <c r="D3215" s="66">
        <v>2.25</v>
      </c>
      <c r="E3215" s="66">
        <v>7.5</v>
      </c>
      <c r="F3215" s="66">
        <v>14.25</v>
      </c>
    </row>
    <row r="3216" spans="1:6">
      <c r="A3216" s="75">
        <v>42473</v>
      </c>
      <c r="B3216" s="66">
        <v>5.75</v>
      </c>
      <c r="C3216" s="66">
        <v>7</v>
      </c>
      <c r="D3216" s="66">
        <v>2.25</v>
      </c>
      <c r="E3216" s="66">
        <v>7.5</v>
      </c>
      <c r="F3216" s="66">
        <v>14.25</v>
      </c>
    </row>
    <row r="3217" spans="1:6">
      <c r="A3217" s="75">
        <v>42474</v>
      </c>
      <c r="B3217" s="66">
        <v>5.75</v>
      </c>
      <c r="C3217" s="66">
        <v>7</v>
      </c>
      <c r="D3217" s="66">
        <v>2.25</v>
      </c>
      <c r="E3217" s="66">
        <v>7.5</v>
      </c>
      <c r="F3217" s="66">
        <v>14.25</v>
      </c>
    </row>
    <row r="3218" spans="1:6">
      <c r="A3218" s="75">
        <v>42475</v>
      </c>
      <c r="B3218" s="66">
        <v>5.75</v>
      </c>
      <c r="C3218" s="66">
        <v>7</v>
      </c>
      <c r="D3218" s="66">
        <v>2.25</v>
      </c>
      <c r="E3218" s="66">
        <v>7.5</v>
      </c>
      <c r="F3218" s="66">
        <v>14.25</v>
      </c>
    </row>
    <row r="3219" spans="1:6">
      <c r="A3219" s="75">
        <v>42478</v>
      </c>
      <c r="B3219" s="66">
        <v>5.75</v>
      </c>
      <c r="C3219" s="66">
        <v>7</v>
      </c>
      <c r="D3219" s="66">
        <v>2.25</v>
      </c>
      <c r="E3219" s="66">
        <v>7.5</v>
      </c>
      <c r="F3219" s="66">
        <v>14.25</v>
      </c>
    </row>
    <row r="3220" spans="1:6">
      <c r="A3220" s="75">
        <v>42479</v>
      </c>
      <c r="B3220" s="66">
        <v>5.75</v>
      </c>
      <c r="C3220" s="66">
        <v>7</v>
      </c>
      <c r="D3220" s="66">
        <v>2.25</v>
      </c>
      <c r="E3220" s="66">
        <v>7.5</v>
      </c>
      <c r="F3220" s="66">
        <v>14.25</v>
      </c>
    </row>
    <row r="3221" spans="1:6">
      <c r="A3221" s="75">
        <v>42480</v>
      </c>
      <c r="B3221" s="66">
        <v>5.75</v>
      </c>
      <c r="C3221" s="66">
        <v>7</v>
      </c>
      <c r="D3221" s="66">
        <v>2.25</v>
      </c>
      <c r="E3221" s="66">
        <v>7.5</v>
      </c>
      <c r="F3221" s="66">
        <v>14.25</v>
      </c>
    </row>
    <row r="3222" spans="1:6">
      <c r="A3222" s="75">
        <v>42481</v>
      </c>
      <c r="B3222" s="66">
        <v>5.75</v>
      </c>
      <c r="C3222" s="66">
        <v>7</v>
      </c>
      <c r="D3222" s="66">
        <v>2.25</v>
      </c>
      <c r="E3222" s="66">
        <v>7.5</v>
      </c>
      <c r="F3222" s="66">
        <v>14.25</v>
      </c>
    </row>
    <row r="3223" spans="1:6">
      <c r="A3223" s="75">
        <v>42482</v>
      </c>
      <c r="B3223" s="66">
        <v>5.75</v>
      </c>
      <c r="C3223" s="66">
        <v>7</v>
      </c>
      <c r="D3223" s="66">
        <v>2.25</v>
      </c>
      <c r="E3223" s="66">
        <v>7.5</v>
      </c>
      <c r="F3223" s="66">
        <v>14.25</v>
      </c>
    </row>
    <row r="3224" spans="1:6">
      <c r="A3224" s="75">
        <v>42485</v>
      </c>
      <c r="B3224" s="66">
        <v>5.75</v>
      </c>
      <c r="C3224" s="66">
        <v>7</v>
      </c>
      <c r="D3224" s="66">
        <v>2.25</v>
      </c>
      <c r="E3224" s="66">
        <v>7.5</v>
      </c>
      <c r="F3224" s="66">
        <v>14.25</v>
      </c>
    </row>
    <row r="3225" spans="1:6">
      <c r="A3225" s="75">
        <v>42486</v>
      </c>
      <c r="B3225" s="66">
        <v>5.75</v>
      </c>
      <c r="C3225" s="66">
        <v>7</v>
      </c>
      <c r="D3225" s="66">
        <v>2.25</v>
      </c>
      <c r="E3225" s="66">
        <v>7.5</v>
      </c>
      <c r="F3225" s="66">
        <v>14.25</v>
      </c>
    </row>
    <row r="3226" spans="1:6">
      <c r="A3226" s="75">
        <v>42487</v>
      </c>
      <c r="B3226" s="66">
        <v>5.75</v>
      </c>
      <c r="C3226" s="66">
        <v>7</v>
      </c>
      <c r="D3226" s="66">
        <v>2.25</v>
      </c>
      <c r="E3226" s="66">
        <v>7.5</v>
      </c>
      <c r="F3226" s="66">
        <v>14.25</v>
      </c>
    </row>
    <row r="3227" spans="1:6">
      <c r="A3227" s="75">
        <v>42488</v>
      </c>
      <c r="B3227" s="66">
        <v>5.75</v>
      </c>
      <c r="C3227" s="66">
        <v>7</v>
      </c>
      <c r="D3227" s="66">
        <v>2.25</v>
      </c>
      <c r="E3227" s="66">
        <v>7.5</v>
      </c>
      <c r="F3227" s="66">
        <v>14.25</v>
      </c>
    </row>
    <row r="3228" spans="1:6">
      <c r="A3228" s="75">
        <v>42489</v>
      </c>
      <c r="B3228" s="66">
        <v>5.75</v>
      </c>
      <c r="C3228" s="66">
        <v>7</v>
      </c>
      <c r="D3228" s="66">
        <v>2.25</v>
      </c>
      <c r="E3228" s="66">
        <v>7.5</v>
      </c>
      <c r="F3228" s="66">
        <v>14.25</v>
      </c>
    </row>
    <row r="3229" spans="1:6">
      <c r="A3229" s="75">
        <v>42492</v>
      </c>
      <c r="B3229" s="66">
        <v>5.75</v>
      </c>
      <c r="C3229" s="66">
        <v>7</v>
      </c>
      <c r="D3229" s="66">
        <v>2.25</v>
      </c>
      <c r="E3229" s="66">
        <v>7.5</v>
      </c>
      <c r="F3229" s="66">
        <v>14.25</v>
      </c>
    </row>
    <row r="3230" spans="1:6">
      <c r="A3230" s="75">
        <v>42493</v>
      </c>
      <c r="B3230" s="66">
        <v>5.75</v>
      </c>
      <c r="C3230" s="66">
        <v>7</v>
      </c>
      <c r="D3230" s="66">
        <v>2.25</v>
      </c>
      <c r="E3230" s="66">
        <v>7.5</v>
      </c>
      <c r="F3230" s="66">
        <v>14.25</v>
      </c>
    </row>
    <row r="3231" spans="1:6">
      <c r="A3231" s="75">
        <v>42494</v>
      </c>
      <c r="B3231" s="66">
        <v>5.75</v>
      </c>
      <c r="C3231" s="66">
        <v>7</v>
      </c>
      <c r="D3231" s="66">
        <v>2.25</v>
      </c>
      <c r="E3231" s="66">
        <v>7.5</v>
      </c>
      <c r="F3231" s="66">
        <v>14.25</v>
      </c>
    </row>
    <row r="3232" spans="1:6">
      <c r="A3232" s="75">
        <v>42495</v>
      </c>
      <c r="B3232" s="66">
        <v>5.75</v>
      </c>
      <c r="C3232" s="66">
        <v>7</v>
      </c>
      <c r="D3232" s="66">
        <v>2.25</v>
      </c>
      <c r="E3232" s="66">
        <v>7.5</v>
      </c>
      <c r="F3232" s="66">
        <v>14.25</v>
      </c>
    </row>
    <row r="3233" spans="1:6">
      <c r="A3233" s="75">
        <v>42496</v>
      </c>
      <c r="B3233" s="66">
        <v>5.75</v>
      </c>
      <c r="C3233" s="66">
        <v>7</v>
      </c>
      <c r="D3233" s="66">
        <v>2.25</v>
      </c>
      <c r="E3233" s="66">
        <v>7.5</v>
      </c>
      <c r="F3233" s="66">
        <v>14.25</v>
      </c>
    </row>
    <row r="3234" spans="1:6">
      <c r="A3234" s="75">
        <v>42499</v>
      </c>
      <c r="B3234" s="66">
        <v>5.75</v>
      </c>
      <c r="C3234" s="66">
        <v>7</v>
      </c>
      <c r="D3234" s="66">
        <v>2.25</v>
      </c>
      <c r="E3234" s="66">
        <v>7.5</v>
      </c>
      <c r="F3234" s="66">
        <v>14.25</v>
      </c>
    </row>
    <row r="3235" spans="1:6">
      <c r="A3235" s="75">
        <v>42500</v>
      </c>
      <c r="B3235" s="66">
        <v>5.75</v>
      </c>
      <c r="C3235" s="66">
        <v>7</v>
      </c>
      <c r="D3235" s="66">
        <v>2.25</v>
      </c>
      <c r="E3235" s="66">
        <v>7.5</v>
      </c>
      <c r="F3235" s="66">
        <v>14.25</v>
      </c>
    </row>
    <row r="3236" spans="1:6">
      <c r="A3236" s="75">
        <v>42501</v>
      </c>
      <c r="B3236" s="66">
        <v>5.75</v>
      </c>
      <c r="C3236" s="66">
        <v>7</v>
      </c>
      <c r="D3236" s="66">
        <v>2.25</v>
      </c>
      <c r="E3236" s="66">
        <v>7.5</v>
      </c>
      <c r="F3236" s="66">
        <v>14.25</v>
      </c>
    </row>
    <row r="3237" spans="1:6">
      <c r="A3237" s="75">
        <v>42502</v>
      </c>
      <c r="B3237" s="66">
        <v>5.75</v>
      </c>
      <c r="C3237" s="66">
        <v>7</v>
      </c>
      <c r="D3237" s="66">
        <v>2.25</v>
      </c>
      <c r="E3237" s="66">
        <v>7.5</v>
      </c>
      <c r="F3237" s="66">
        <v>14.25</v>
      </c>
    </row>
    <row r="3238" spans="1:6">
      <c r="A3238" s="75">
        <v>42503</v>
      </c>
      <c r="B3238" s="66">
        <v>5.75</v>
      </c>
      <c r="C3238" s="66">
        <v>7</v>
      </c>
      <c r="D3238" s="66">
        <v>2.25</v>
      </c>
      <c r="E3238" s="66">
        <v>7.5</v>
      </c>
      <c r="F3238" s="66">
        <v>14.25</v>
      </c>
    </row>
    <row r="3239" spans="1:6">
      <c r="A3239" s="75">
        <v>42506</v>
      </c>
      <c r="B3239" s="66">
        <v>5.75</v>
      </c>
      <c r="C3239" s="66">
        <v>7</v>
      </c>
      <c r="D3239" s="66">
        <v>2.25</v>
      </c>
      <c r="E3239" s="66">
        <v>7.5</v>
      </c>
      <c r="F3239" s="66">
        <v>14.25</v>
      </c>
    </row>
    <row r="3240" spans="1:6">
      <c r="A3240" s="75">
        <v>42507</v>
      </c>
      <c r="B3240" s="66">
        <v>5.75</v>
      </c>
      <c r="C3240" s="66">
        <v>7</v>
      </c>
      <c r="D3240" s="66">
        <v>2.25</v>
      </c>
      <c r="E3240" s="66">
        <v>7.5</v>
      </c>
      <c r="F3240" s="66">
        <v>14.25</v>
      </c>
    </row>
    <row r="3241" spans="1:6">
      <c r="A3241" s="75">
        <v>42508</v>
      </c>
      <c r="B3241" s="66">
        <v>5.75</v>
      </c>
      <c r="C3241" s="66">
        <v>7</v>
      </c>
      <c r="D3241" s="66">
        <v>2.25</v>
      </c>
      <c r="E3241" s="66">
        <v>7.5</v>
      </c>
      <c r="F3241" s="66">
        <v>14.25</v>
      </c>
    </row>
    <row r="3242" spans="1:6">
      <c r="A3242" s="75">
        <v>42509</v>
      </c>
      <c r="B3242" s="66">
        <v>5.75</v>
      </c>
      <c r="C3242" s="66">
        <v>7</v>
      </c>
      <c r="D3242" s="66">
        <v>2.25</v>
      </c>
      <c r="E3242" s="66">
        <v>7.5</v>
      </c>
      <c r="F3242" s="66">
        <v>14.25</v>
      </c>
    </row>
    <row r="3243" spans="1:6">
      <c r="A3243" s="75">
        <v>42510</v>
      </c>
      <c r="B3243" s="66">
        <v>5.75</v>
      </c>
      <c r="C3243" s="66">
        <v>7</v>
      </c>
      <c r="D3243" s="66">
        <v>2.25</v>
      </c>
      <c r="E3243" s="66">
        <v>7.5</v>
      </c>
      <c r="F3243" s="66">
        <v>14.25</v>
      </c>
    </row>
    <row r="3244" spans="1:6">
      <c r="A3244" s="75">
        <v>42513</v>
      </c>
      <c r="B3244" s="66">
        <v>5.75</v>
      </c>
      <c r="C3244" s="66">
        <v>7</v>
      </c>
      <c r="D3244" s="66">
        <v>2.25</v>
      </c>
      <c r="E3244" s="66">
        <v>7.5</v>
      </c>
      <c r="F3244" s="66">
        <v>14.25</v>
      </c>
    </row>
    <row r="3245" spans="1:6">
      <c r="A3245" s="75">
        <v>42514</v>
      </c>
      <c r="B3245" s="66">
        <v>5.75</v>
      </c>
      <c r="C3245" s="66">
        <v>7</v>
      </c>
      <c r="D3245" s="66">
        <v>2.25</v>
      </c>
      <c r="E3245" s="66">
        <v>7.5</v>
      </c>
      <c r="F3245" s="66">
        <v>14.25</v>
      </c>
    </row>
    <row r="3246" spans="1:6">
      <c r="A3246" s="75">
        <v>42515</v>
      </c>
      <c r="B3246" s="66">
        <v>5.75</v>
      </c>
      <c r="C3246" s="66">
        <v>7</v>
      </c>
      <c r="D3246" s="66">
        <v>2.25</v>
      </c>
      <c r="E3246" s="66">
        <v>7.5</v>
      </c>
      <c r="F3246" s="66">
        <v>14.25</v>
      </c>
    </row>
    <row r="3247" spans="1:6">
      <c r="A3247" s="75">
        <v>42516</v>
      </c>
      <c r="B3247" s="66">
        <v>5.75</v>
      </c>
      <c r="C3247" s="66">
        <v>7</v>
      </c>
      <c r="D3247" s="66">
        <v>2.25</v>
      </c>
      <c r="E3247" s="66">
        <v>7.5</v>
      </c>
      <c r="F3247" s="66">
        <v>14.25</v>
      </c>
    </row>
    <row r="3248" spans="1:6">
      <c r="A3248" s="75">
        <v>42517</v>
      </c>
      <c r="B3248" s="66">
        <v>5.75</v>
      </c>
      <c r="C3248" s="66">
        <v>7</v>
      </c>
      <c r="D3248" s="66">
        <v>2.25</v>
      </c>
      <c r="E3248" s="66">
        <v>7.5</v>
      </c>
      <c r="F3248" s="66">
        <v>14.25</v>
      </c>
    </row>
    <row r="3249" spans="1:6">
      <c r="A3249" s="75">
        <v>42520</v>
      </c>
      <c r="B3249" s="66">
        <v>5.75</v>
      </c>
      <c r="C3249" s="66">
        <v>7</v>
      </c>
      <c r="D3249" s="66">
        <v>2.25</v>
      </c>
      <c r="E3249" s="66">
        <v>7.5</v>
      </c>
      <c r="F3249" s="66">
        <v>14.25</v>
      </c>
    </row>
    <row r="3250" spans="1:6">
      <c r="A3250" s="75">
        <v>42521</v>
      </c>
      <c r="B3250" s="66">
        <v>5.75</v>
      </c>
      <c r="C3250" s="66">
        <v>7</v>
      </c>
      <c r="D3250" s="66">
        <v>2.25</v>
      </c>
      <c r="E3250" s="66">
        <v>7.5</v>
      </c>
      <c r="F3250" s="66">
        <v>14.25</v>
      </c>
    </row>
    <row r="3251" spans="1:6">
      <c r="A3251" s="75">
        <v>42522</v>
      </c>
      <c r="B3251" s="66">
        <v>5.75</v>
      </c>
      <c r="C3251" s="66">
        <v>7</v>
      </c>
      <c r="D3251" s="66">
        <v>2.25</v>
      </c>
      <c r="E3251" s="66">
        <v>7.5</v>
      </c>
      <c r="F3251" s="66">
        <v>14.25</v>
      </c>
    </row>
    <row r="3252" spans="1:6">
      <c r="A3252" s="75">
        <v>42523</v>
      </c>
      <c r="B3252" s="66">
        <v>5.75</v>
      </c>
      <c r="C3252" s="66">
        <v>7</v>
      </c>
      <c r="D3252" s="66">
        <v>2.25</v>
      </c>
      <c r="E3252" s="66">
        <v>7.5</v>
      </c>
      <c r="F3252" s="66">
        <v>14.25</v>
      </c>
    </row>
    <row r="3253" spans="1:6">
      <c r="A3253" s="75">
        <v>42524</v>
      </c>
      <c r="B3253" s="66">
        <v>5.75</v>
      </c>
      <c r="C3253" s="66">
        <v>7</v>
      </c>
      <c r="D3253" s="66">
        <v>2.25</v>
      </c>
      <c r="E3253" s="66">
        <v>7.5</v>
      </c>
      <c r="F3253" s="66">
        <v>14.25</v>
      </c>
    </row>
    <row r="3254" spans="1:6">
      <c r="A3254" s="75">
        <v>42527</v>
      </c>
      <c r="B3254" s="66">
        <v>5.75</v>
      </c>
      <c r="C3254" s="66">
        <v>7</v>
      </c>
      <c r="D3254" s="66">
        <v>2.25</v>
      </c>
      <c r="E3254" s="66">
        <v>7.5</v>
      </c>
      <c r="F3254" s="66">
        <v>14.25</v>
      </c>
    </row>
    <row r="3255" spans="1:6">
      <c r="A3255" s="75">
        <v>42528</v>
      </c>
      <c r="B3255" s="66">
        <v>5.75</v>
      </c>
      <c r="C3255" s="66">
        <v>7</v>
      </c>
      <c r="D3255" s="66">
        <v>2.25</v>
      </c>
      <c r="E3255" s="66">
        <v>7.5</v>
      </c>
      <c r="F3255" s="66">
        <v>14.25</v>
      </c>
    </row>
    <row r="3256" spans="1:6">
      <c r="A3256" s="75">
        <v>42529</v>
      </c>
      <c r="B3256" s="66">
        <v>5.75</v>
      </c>
      <c r="C3256" s="66">
        <v>7</v>
      </c>
      <c r="D3256" s="66">
        <v>2.25</v>
      </c>
      <c r="E3256" s="66">
        <v>7.5</v>
      </c>
      <c r="F3256" s="66">
        <v>14.25</v>
      </c>
    </row>
    <row r="3257" spans="1:6">
      <c r="A3257" s="75">
        <v>42530</v>
      </c>
      <c r="B3257" s="66">
        <v>5.75</v>
      </c>
      <c r="C3257" s="66">
        <v>7</v>
      </c>
      <c r="D3257" s="66">
        <v>2.25</v>
      </c>
      <c r="E3257" s="66">
        <v>7.5</v>
      </c>
      <c r="F3257" s="66">
        <v>14.25</v>
      </c>
    </row>
    <row r="3258" spans="1:6">
      <c r="A3258" s="75">
        <v>42531</v>
      </c>
      <c r="B3258" s="66">
        <v>5.75</v>
      </c>
      <c r="C3258" s="66">
        <v>7</v>
      </c>
      <c r="D3258" s="66">
        <v>2.25</v>
      </c>
      <c r="E3258" s="66">
        <v>7.5</v>
      </c>
      <c r="F3258" s="66">
        <v>14.25</v>
      </c>
    </row>
    <row r="3259" spans="1:6">
      <c r="A3259" s="75">
        <v>42534</v>
      </c>
      <c r="B3259" s="66">
        <v>5.75</v>
      </c>
      <c r="C3259" s="66">
        <v>7</v>
      </c>
      <c r="D3259" s="66">
        <v>2.25</v>
      </c>
      <c r="E3259" s="66">
        <v>7.5</v>
      </c>
      <c r="F3259" s="66">
        <v>14.25</v>
      </c>
    </row>
    <row r="3260" spans="1:6">
      <c r="A3260" s="75">
        <v>42535</v>
      </c>
      <c r="B3260" s="66">
        <v>5.75</v>
      </c>
      <c r="C3260" s="66">
        <v>7</v>
      </c>
      <c r="D3260" s="66">
        <v>2.25</v>
      </c>
      <c r="E3260" s="66">
        <v>7.5</v>
      </c>
      <c r="F3260" s="66">
        <v>14.25</v>
      </c>
    </row>
    <row r="3261" spans="1:6">
      <c r="A3261" s="75">
        <v>42536</v>
      </c>
      <c r="B3261" s="66">
        <v>5.75</v>
      </c>
      <c r="C3261" s="66">
        <v>7</v>
      </c>
      <c r="D3261" s="66">
        <v>2.25</v>
      </c>
      <c r="E3261" s="66">
        <v>7.5</v>
      </c>
      <c r="F3261" s="66">
        <v>14.25</v>
      </c>
    </row>
    <row r="3262" spans="1:6">
      <c r="A3262" s="75">
        <v>42537</v>
      </c>
      <c r="B3262" s="66">
        <v>5.75</v>
      </c>
      <c r="C3262" s="66">
        <v>7</v>
      </c>
      <c r="D3262" s="66">
        <v>2.25</v>
      </c>
      <c r="E3262" s="66">
        <v>7.5</v>
      </c>
      <c r="F3262" s="66">
        <v>14.25</v>
      </c>
    </row>
    <row r="3263" spans="1:6">
      <c r="A3263" s="75">
        <v>42538</v>
      </c>
      <c r="B3263" s="66">
        <v>5.75</v>
      </c>
      <c r="C3263" s="66">
        <v>7</v>
      </c>
      <c r="D3263" s="66">
        <v>2.25</v>
      </c>
      <c r="E3263" s="66">
        <v>7.5</v>
      </c>
      <c r="F3263" s="66">
        <v>14.25</v>
      </c>
    </row>
    <row r="3264" spans="1:6">
      <c r="A3264" s="75">
        <v>42541</v>
      </c>
      <c r="B3264" s="66">
        <v>5.75</v>
      </c>
      <c r="C3264" s="66">
        <v>7</v>
      </c>
      <c r="D3264" s="66">
        <v>2.25</v>
      </c>
      <c r="E3264" s="66">
        <v>7.5</v>
      </c>
      <c r="F3264" s="66">
        <v>14.25</v>
      </c>
    </row>
    <row r="3265" spans="1:6">
      <c r="A3265" s="75">
        <v>42542</v>
      </c>
      <c r="B3265" s="66">
        <v>5.75</v>
      </c>
      <c r="C3265" s="66">
        <v>7</v>
      </c>
      <c r="D3265" s="66">
        <v>2.25</v>
      </c>
      <c r="E3265" s="66">
        <v>7.5</v>
      </c>
      <c r="F3265" s="66">
        <v>14.25</v>
      </c>
    </row>
    <row r="3266" spans="1:6">
      <c r="A3266" s="75">
        <v>42543</v>
      </c>
      <c r="B3266" s="66">
        <v>5.75</v>
      </c>
      <c r="C3266" s="66">
        <v>7</v>
      </c>
      <c r="D3266" s="66">
        <v>2.25</v>
      </c>
      <c r="E3266" s="66">
        <v>7.5</v>
      </c>
      <c r="F3266" s="66">
        <v>14.25</v>
      </c>
    </row>
    <row r="3267" spans="1:6">
      <c r="A3267" s="75">
        <v>42544</v>
      </c>
      <c r="B3267" s="66">
        <v>5.75</v>
      </c>
      <c r="C3267" s="66">
        <v>7</v>
      </c>
      <c r="D3267" s="66">
        <v>2.25</v>
      </c>
      <c r="E3267" s="66">
        <v>7.5</v>
      </c>
      <c r="F3267" s="66">
        <v>14.25</v>
      </c>
    </row>
    <row r="3268" spans="1:6">
      <c r="A3268" s="75">
        <v>42545</v>
      </c>
      <c r="B3268" s="66">
        <v>5.75</v>
      </c>
      <c r="C3268" s="66">
        <v>7</v>
      </c>
      <c r="D3268" s="66">
        <v>2.25</v>
      </c>
      <c r="E3268" s="66">
        <v>7.5</v>
      </c>
      <c r="F3268" s="66">
        <v>14.25</v>
      </c>
    </row>
    <row r="3269" spans="1:6">
      <c r="A3269" s="75">
        <v>42548</v>
      </c>
      <c r="B3269" s="66">
        <v>5.75</v>
      </c>
      <c r="C3269" s="66">
        <v>7</v>
      </c>
      <c r="D3269" s="66">
        <v>2.25</v>
      </c>
      <c r="E3269" s="66">
        <v>7.5</v>
      </c>
      <c r="F3269" s="66">
        <v>14.25</v>
      </c>
    </row>
    <row r="3270" spans="1:6">
      <c r="A3270" s="75">
        <v>42549</v>
      </c>
      <c r="B3270" s="66">
        <v>5.75</v>
      </c>
      <c r="C3270" s="66">
        <v>7</v>
      </c>
      <c r="D3270" s="66">
        <v>2.25</v>
      </c>
      <c r="E3270" s="66">
        <v>7.5</v>
      </c>
      <c r="F3270" s="66">
        <v>14.25</v>
      </c>
    </row>
    <row r="3271" spans="1:6">
      <c r="A3271" s="75">
        <v>42550</v>
      </c>
      <c r="B3271" s="66">
        <v>5.75</v>
      </c>
      <c r="C3271" s="66">
        <v>7</v>
      </c>
      <c r="D3271" s="66">
        <v>2.25</v>
      </c>
      <c r="E3271" s="66">
        <v>7.5</v>
      </c>
      <c r="F3271" s="66">
        <v>14.25</v>
      </c>
    </row>
    <row r="3272" spans="1:6">
      <c r="A3272" s="75">
        <v>42551</v>
      </c>
      <c r="B3272" s="66">
        <v>5.75</v>
      </c>
      <c r="C3272" s="66">
        <v>7</v>
      </c>
      <c r="D3272" s="66">
        <v>2.25</v>
      </c>
      <c r="E3272" s="66">
        <v>7.5</v>
      </c>
      <c r="F3272" s="66">
        <v>14.25</v>
      </c>
    </row>
    <row r="3273" spans="1:6">
      <c r="A3273" s="75">
        <v>42552</v>
      </c>
      <c r="B3273" s="66">
        <v>5.75</v>
      </c>
      <c r="C3273" s="66">
        <v>7</v>
      </c>
      <c r="D3273" s="66">
        <v>2.25</v>
      </c>
      <c r="E3273" s="66">
        <v>7.5</v>
      </c>
      <c r="F3273" s="66">
        <v>14.25</v>
      </c>
    </row>
    <row r="3274" spans="1:6">
      <c r="A3274" s="75">
        <v>42555</v>
      </c>
      <c r="B3274" s="66">
        <v>5.75</v>
      </c>
      <c r="C3274" s="66">
        <v>7</v>
      </c>
      <c r="D3274" s="66">
        <v>2.25</v>
      </c>
      <c r="E3274" s="66">
        <v>7.5</v>
      </c>
      <c r="F3274" s="66">
        <v>14.25</v>
      </c>
    </row>
    <row r="3275" spans="1:6">
      <c r="A3275" s="75">
        <v>42556</v>
      </c>
      <c r="B3275" s="66">
        <v>5.75</v>
      </c>
      <c r="C3275" s="66">
        <v>7</v>
      </c>
      <c r="D3275" s="66">
        <v>2.25</v>
      </c>
      <c r="E3275" s="66">
        <v>7.5</v>
      </c>
      <c r="F3275" s="66">
        <v>14.25</v>
      </c>
    </row>
    <row r="3276" spans="1:6">
      <c r="A3276" s="75">
        <v>42557</v>
      </c>
      <c r="B3276" s="66">
        <v>5.75</v>
      </c>
      <c r="C3276" s="66">
        <v>7</v>
      </c>
      <c r="D3276" s="66">
        <v>2.25</v>
      </c>
      <c r="E3276" s="66">
        <v>7.5</v>
      </c>
      <c r="F3276" s="66">
        <v>14.25</v>
      </c>
    </row>
    <row r="3277" spans="1:6">
      <c r="A3277" s="75">
        <v>42558</v>
      </c>
      <c r="B3277" s="66">
        <v>5.75</v>
      </c>
      <c r="C3277" s="66">
        <v>7</v>
      </c>
      <c r="D3277" s="66">
        <v>2.25</v>
      </c>
      <c r="E3277" s="66">
        <v>7.5</v>
      </c>
      <c r="F3277" s="66">
        <v>14.25</v>
      </c>
    </row>
    <row r="3278" spans="1:6">
      <c r="A3278" s="75">
        <v>42559</v>
      </c>
      <c r="B3278" s="66">
        <v>5.75</v>
      </c>
      <c r="C3278" s="66">
        <v>7</v>
      </c>
      <c r="D3278" s="66">
        <v>2.25</v>
      </c>
      <c r="E3278" s="66">
        <v>7.5</v>
      </c>
      <c r="F3278" s="66">
        <v>14.25</v>
      </c>
    </row>
    <row r="3279" spans="1:6">
      <c r="A3279" s="75">
        <v>42562</v>
      </c>
      <c r="B3279" s="66">
        <v>5.75</v>
      </c>
      <c r="C3279" s="66">
        <v>7</v>
      </c>
      <c r="D3279" s="66">
        <v>2.25</v>
      </c>
      <c r="E3279" s="66">
        <v>7.5</v>
      </c>
      <c r="F3279" s="66">
        <v>14.25</v>
      </c>
    </row>
    <row r="3280" spans="1:6">
      <c r="A3280" s="75">
        <v>42563</v>
      </c>
      <c r="B3280" s="66">
        <v>5.75</v>
      </c>
      <c r="C3280" s="66">
        <v>7</v>
      </c>
      <c r="D3280" s="66">
        <v>2.25</v>
      </c>
      <c r="E3280" s="66">
        <v>7.5</v>
      </c>
      <c r="F3280" s="66">
        <v>14.25</v>
      </c>
    </row>
    <row r="3281" spans="1:6">
      <c r="A3281" s="75">
        <v>42564</v>
      </c>
      <c r="B3281" s="66">
        <v>5.75</v>
      </c>
      <c r="C3281" s="66">
        <v>7</v>
      </c>
      <c r="D3281" s="66">
        <v>2.25</v>
      </c>
      <c r="E3281" s="66">
        <v>7.5</v>
      </c>
      <c r="F3281" s="66">
        <v>14.25</v>
      </c>
    </row>
    <row r="3282" spans="1:6">
      <c r="A3282" s="75">
        <v>42565</v>
      </c>
      <c r="B3282" s="66">
        <v>5.75</v>
      </c>
      <c r="C3282" s="66">
        <v>7</v>
      </c>
      <c r="D3282" s="66">
        <v>2.25</v>
      </c>
      <c r="E3282" s="66">
        <v>7.5</v>
      </c>
      <c r="F3282" s="66">
        <v>14.25</v>
      </c>
    </row>
    <row r="3283" spans="1:6">
      <c r="A3283" s="75">
        <v>42566</v>
      </c>
      <c r="B3283" s="66">
        <v>5.75</v>
      </c>
      <c r="C3283" s="66">
        <v>7</v>
      </c>
      <c r="D3283" s="66">
        <v>2.25</v>
      </c>
      <c r="E3283" s="66">
        <v>7.5</v>
      </c>
      <c r="F3283" s="66">
        <v>14.25</v>
      </c>
    </row>
    <row r="3284" spans="1:6">
      <c r="A3284" s="75">
        <v>42569</v>
      </c>
      <c r="B3284" s="66">
        <v>5.75</v>
      </c>
      <c r="C3284" s="66">
        <v>7</v>
      </c>
      <c r="D3284" s="66">
        <v>2.25</v>
      </c>
      <c r="E3284" s="66">
        <v>7.5</v>
      </c>
      <c r="F3284" s="66">
        <v>14.25</v>
      </c>
    </row>
    <row r="3285" spans="1:6">
      <c r="A3285" s="75">
        <v>42570</v>
      </c>
      <c r="B3285" s="66">
        <v>5.75</v>
      </c>
      <c r="C3285" s="66">
        <v>7</v>
      </c>
      <c r="D3285" s="66">
        <v>2.25</v>
      </c>
      <c r="E3285" s="66">
        <v>7.5</v>
      </c>
      <c r="F3285" s="66">
        <v>14.25</v>
      </c>
    </row>
    <row r="3286" spans="1:6">
      <c r="A3286" s="75">
        <v>42571</v>
      </c>
      <c r="B3286" s="66">
        <v>5.75</v>
      </c>
      <c r="C3286" s="66">
        <v>7</v>
      </c>
      <c r="D3286" s="66">
        <v>2.25</v>
      </c>
      <c r="E3286" s="66">
        <v>7.5</v>
      </c>
      <c r="F3286" s="66">
        <v>14.25</v>
      </c>
    </row>
    <row r="3287" spans="1:6">
      <c r="A3287" s="75">
        <v>42572</v>
      </c>
      <c r="B3287" s="66">
        <v>5.75</v>
      </c>
      <c r="C3287" s="66">
        <v>7</v>
      </c>
      <c r="D3287" s="66">
        <v>2.25</v>
      </c>
      <c r="E3287" s="66">
        <v>7.5</v>
      </c>
      <c r="F3287" s="66">
        <v>14.25</v>
      </c>
    </row>
    <row r="3288" spans="1:6">
      <c r="A3288" s="75">
        <v>42573</v>
      </c>
      <c r="B3288" s="66">
        <v>5.75</v>
      </c>
      <c r="C3288" s="66">
        <v>7</v>
      </c>
      <c r="D3288" s="66">
        <v>2.25</v>
      </c>
      <c r="E3288" s="66">
        <v>7.5</v>
      </c>
      <c r="F3288" s="66">
        <v>14.25</v>
      </c>
    </row>
    <row r="3289" spans="1:6">
      <c r="A3289" s="75">
        <v>42576</v>
      </c>
      <c r="B3289" s="66">
        <v>5.75</v>
      </c>
      <c r="C3289" s="66">
        <v>7</v>
      </c>
      <c r="D3289" s="66">
        <v>2.25</v>
      </c>
      <c r="E3289" s="66">
        <v>7.5</v>
      </c>
      <c r="F3289" s="66">
        <v>14.25</v>
      </c>
    </row>
    <row r="3290" spans="1:6">
      <c r="A3290" s="75">
        <v>42577</v>
      </c>
      <c r="B3290" s="66">
        <v>5.75</v>
      </c>
      <c r="C3290" s="66">
        <v>7</v>
      </c>
      <c r="D3290" s="66">
        <v>2.25</v>
      </c>
      <c r="E3290" s="66">
        <v>7.5</v>
      </c>
      <c r="F3290" s="66">
        <v>14.25</v>
      </c>
    </row>
    <row r="3291" spans="1:6">
      <c r="A3291" s="75">
        <v>42578</v>
      </c>
      <c r="B3291" s="66">
        <v>5.75</v>
      </c>
      <c r="C3291" s="66">
        <v>7</v>
      </c>
      <c r="D3291" s="66">
        <v>2.25</v>
      </c>
      <c r="E3291" s="66">
        <v>7.5</v>
      </c>
      <c r="F3291" s="66">
        <v>14.25</v>
      </c>
    </row>
    <row r="3292" spans="1:6">
      <c r="A3292" s="75">
        <v>42579</v>
      </c>
      <c r="B3292" s="66">
        <v>5.75</v>
      </c>
      <c r="C3292" s="66">
        <v>7</v>
      </c>
      <c r="D3292" s="66">
        <v>2.25</v>
      </c>
      <c r="E3292" s="66">
        <v>7.5</v>
      </c>
      <c r="F3292" s="66">
        <v>14.25</v>
      </c>
    </row>
    <row r="3293" spans="1:6">
      <c r="A3293" s="75">
        <v>42580</v>
      </c>
      <c r="B3293" s="66">
        <v>5.75</v>
      </c>
      <c r="C3293" s="66">
        <v>7</v>
      </c>
      <c r="D3293" s="66">
        <v>2.25</v>
      </c>
      <c r="E3293" s="66">
        <v>7.5</v>
      </c>
      <c r="F3293" s="66">
        <v>14.25</v>
      </c>
    </row>
    <row r="3294" spans="1:6">
      <c r="A3294" s="75">
        <v>42583</v>
      </c>
      <c r="B3294" s="66">
        <v>5.75</v>
      </c>
      <c r="C3294" s="66">
        <v>7</v>
      </c>
      <c r="D3294" s="66">
        <v>2.25</v>
      </c>
      <c r="E3294" s="66">
        <v>7.5</v>
      </c>
      <c r="F3294" s="66">
        <v>14.25</v>
      </c>
    </row>
    <row r="3295" spans="1:6">
      <c r="A3295" s="75">
        <v>42584</v>
      </c>
      <c r="B3295" s="66">
        <v>5.75</v>
      </c>
      <c r="C3295" s="66">
        <v>7</v>
      </c>
      <c r="D3295" s="66">
        <v>2.25</v>
      </c>
      <c r="E3295" s="66">
        <v>7.5</v>
      </c>
      <c r="F3295" s="66">
        <v>14.25</v>
      </c>
    </row>
    <row r="3296" spans="1:6">
      <c r="A3296" s="75">
        <v>42585</v>
      </c>
      <c r="B3296" s="66">
        <v>5.75</v>
      </c>
      <c r="C3296" s="66">
        <v>7</v>
      </c>
      <c r="D3296" s="66">
        <v>2.25</v>
      </c>
      <c r="E3296" s="66">
        <v>7.5</v>
      </c>
      <c r="F3296" s="66">
        <v>14.25</v>
      </c>
    </row>
    <row r="3297" spans="1:6">
      <c r="A3297" s="75">
        <v>42586</v>
      </c>
      <c r="B3297" s="66">
        <v>5.75</v>
      </c>
      <c r="C3297" s="66">
        <v>7</v>
      </c>
      <c r="D3297" s="66">
        <v>2.25</v>
      </c>
      <c r="E3297" s="66">
        <v>7.5</v>
      </c>
      <c r="F3297" s="66">
        <v>14.25</v>
      </c>
    </row>
    <row r="3298" spans="1:6">
      <c r="A3298" s="75">
        <v>42587</v>
      </c>
      <c r="B3298" s="66">
        <v>5.75</v>
      </c>
      <c r="C3298" s="66">
        <v>7</v>
      </c>
      <c r="D3298" s="66">
        <v>2.25</v>
      </c>
      <c r="E3298" s="66">
        <v>7.5</v>
      </c>
      <c r="F3298" s="66">
        <v>14.25</v>
      </c>
    </row>
    <row r="3299" spans="1:6">
      <c r="A3299" s="75">
        <v>42590</v>
      </c>
      <c r="B3299" s="66">
        <v>5.75</v>
      </c>
      <c r="C3299" s="66">
        <v>7</v>
      </c>
      <c r="D3299" s="66">
        <v>2.25</v>
      </c>
      <c r="E3299" s="66">
        <v>7.5</v>
      </c>
      <c r="F3299" s="66">
        <v>14.25</v>
      </c>
    </row>
    <row r="3300" spans="1:6">
      <c r="A3300" s="75">
        <v>42591</v>
      </c>
      <c r="B3300" s="66">
        <v>5.75</v>
      </c>
      <c r="C3300" s="66">
        <v>7</v>
      </c>
      <c r="D3300" s="66">
        <v>2.25</v>
      </c>
      <c r="E3300" s="66">
        <v>7.5</v>
      </c>
      <c r="F3300" s="66">
        <v>14.25</v>
      </c>
    </row>
    <row r="3301" spans="1:6">
      <c r="A3301" s="75">
        <v>42592</v>
      </c>
      <c r="B3301" s="66">
        <v>5.75</v>
      </c>
      <c r="C3301" s="66">
        <v>7</v>
      </c>
      <c r="D3301" s="66">
        <v>2</v>
      </c>
      <c r="E3301" s="66">
        <v>7.5</v>
      </c>
      <c r="F3301" s="66">
        <v>14.25</v>
      </c>
    </row>
    <row r="3302" spans="1:6">
      <c r="A3302" s="75">
        <v>42593</v>
      </c>
      <c r="B3302" s="66">
        <v>5.75</v>
      </c>
      <c r="C3302" s="66">
        <v>7</v>
      </c>
      <c r="D3302" s="66">
        <v>2</v>
      </c>
      <c r="E3302" s="66">
        <v>7.5</v>
      </c>
      <c r="F3302" s="66">
        <v>14.25</v>
      </c>
    </row>
    <row r="3303" spans="1:6">
      <c r="A3303" s="75">
        <v>42594</v>
      </c>
      <c r="B3303" s="66">
        <v>5.75</v>
      </c>
      <c r="C3303" s="66">
        <v>7</v>
      </c>
      <c r="D3303" s="66">
        <v>2</v>
      </c>
      <c r="E3303" s="66">
        <v>7.5</v>
      </c>
      <c r="F3303" s="66">
        <v>14.25</v>
      </c>
    </row>
    <row r="3304" spans="1:6">
      <c r="A3304" s="75">
        <v>42597</v>
      </c>
      <c r="B3304" s="66">
        <v>5.75</v>
      </c>
      <c r="C3304" s="66">
        <v>7</v>
      </c>
      <c r="D3304" s="66">
        <v>2</v>
      </c>
      <c r="E3304" s="66">
        <v>7.5</v>
      </c>
      <c r="F3304" s="66">
        <v>14.25</v>
      </c>
    </row>
    <row r="3305" spans="1:6">
      <c r="A3305" s="75">
        <v>42598</v>
      </c>
      <c r="B3305" s="66">
        <v>5.75</v>
      </c>
      <c r="C3305" s="66">
        <v>7</v>
      </c>
      <c r="D3305" s="66">
        <v>2</v>
      </c>
      <c r="E3305" s="66">
        <v>7.5</v>
      </c>
      <c r="F3305" s="66">
        <v>14.25</v>
      </c>
    </row>
    <row r="3306" spans="1:6">
      <c r="A3306" s="75">
        <v>42599</v>
      </c>
      <c r="B3306" s="66">
        <v>5.75</v>
      </c>
      <c r="C3306" s="66">
        <v>7</v>
      </c>
      <c r="D3306" s="66">
        <v>2</v>
      </c>
      <c r="E3306" s="66">
        <v>7.5</v>
      </c>
      <c r="F3306" s="66">
        <v>14.25</v>
      </c>
    </row>
    <row r="3307" spans="1:6">
      <c r="A3307" s="75">
        <v>42600</v>
      </c>
      <c r="B3307" s="66">
        <v>5.75</v>
      </c>
      <c r="C3307" s="66">
        <v>7</v>
      </c>
      <c r="D3307" s="66">
        <v>2</v>
      </c>
      <c r="E3307" s="66">
        <v>7.5</v>
      </c>
      <c r="F3307" s="66">
        <v>14.25</v>
      </c>
    </row>
    <row r="3308" spans="1:6">
      <c r="A3308" s="75">
        <v>42601</v>
      </c>
      <c r="B3308" s="66">
        <v>5.75</v>
      </c>
      <c r="C3308" s="66">
        <v>7</v>
      </c>
      <c r="D3308" s="66">
        <v>2</v>
      </c>
      <c r="E3308" s="66">
        <v>7.5</v>
      </c>
      <c r="F3308" s="66">
        <v>14.25</v>
      </c>
    </row>
    <row r="3309" spans="1:6">
      <c r="A3309" s="75">
        <v>42604</v>
      </c>
      <c r="B3309" s="66">
        <v>5.75</v>
      </c>
      <c r="C3309" s="66">
        <v>7</v>
      </c>
      <c r="D3309" s="66">
        <v>2</v>
      </c>
      <c r="E3309" s="66">
        <v>7.5</v>
      </c>
      <c r="F3309" s="66">
        <v>14.25</v>
      </c>
    </row>
    <row r="3310" spans="1:6">
      <c r="A3310" s="75">
        <v>42605</v>
      </c>
      <c r="B3310" s="66">
        <v>5.75</v>
      </c>
      <c r="C3310" s="66">
        <v>7</v>
      </c>
      <c r="D3310" s="66">
        <v>2</v>
      </c>
      <c r="E3310" s="66">
        <v>7.5</v>
      </c>
      <c r="F3310" s="66">
        <v>14.25</v>
      </c>
    </row>
    <row r="3311" spans="1:6">
      <c r="A3311" s="75">
        <v>42606</v>
      </c>
      <c r="B3311" s="66">
        <v>5.25</v>
      </c>
      <c r="C3311" s="66">
        <v>7</v>
      </c>
      <c r="D3311" s="66">
        <v>2</v>
      </c>
      <c r="E3311" s="66">
        <v>7.5</v>
      </c>
      <c r="F3311" s="66">
        <v>14.25</v>
      </c>
    </row>
    <row r="3312" spans="1:6">
      <c r="A3312" s="75">
        <v>42607</v>
      </c>
      <c r="B3312" s="66">
        <v>5.25</v>
      </c>
      <c r="C3312" s="66">
        <v>7</v>
      </c>
      <c r="D3312" s="66">
        <v>2</v>
      </c>
      <c r="E3312" s="66">
        <v>7.5</v>
      </c>
      <c r="F3312" s="66">
        <v>14.25</v>
      </c>
    </row>
    <row r="3313" spans="1:6">
      <c r="A3313" s="75">
        <v>42608</v>
      </c>
      <c r="B3313" s="66">
        <v>5.25</v>
      </c>
      <c r="C3313" s="66">
        <v>7</v>
      </c>
      <c r="D3313" s="66">
        <v>2</v>
      </c>
      <c r="E3313" s="66">
        <v>7.5</v>
      </c>
      <c r="F3313" s="66">
        <v>14.25</v>
      </c>
    </row>
    <row r="3314" spans="1:6">
      <c r="A3314" s="75">
        <v>42611</v>
      </c>
      <c r="B3314" s="66">
        <v>5.25</v>
      </c>
      <c r="C3314" s="66">
        <v>7</v>
      </c>
      <c r="D3314" s="66">
        <v>2</v>
      </c>
      <c r="E3314" s="66">
        <v>7.5</v>
      </c>
      <c r="F3314" s="66">
        <v>14.25</v>
      </c>
    </row>
    <row r="3315" spans="1:6">
      <c r="A3315" s="75">
        <v>42612</v>
      </c>
      <c r="B3315" s="66">
        <v>5.25</v>
      </c>
      <c r="C3315" s="66">
        <v>7</v>
      </c>
      <c r="D3315" s="66">
        <v>2</v>
      </c>
      <c r="E3315" s="66">
        <v>7.5</v>
      </c>
      <c r="F3315" s="66">
        <v>14.25</v>
      </c>
    </row>
    <row r="3316" spans="1:6">
      <c r="A3316" s="75">
        <v>42613</v>
      </c>
      <c r="B3316" s="66">
        <v>5.25</v>
      </c>
      <c r="C3316" s="66">
        <v>7</v>
      </c>
      <c r="D3316" s="66">
        <v>2</v>
      </c>
      <c r="E3316" s="66">
        <v>7.5</v>
      </c>
      <c r="F3316" s="66">
        <v>14.25</v>
      </c>
    </row>
    <row r="3317" spans="1:6">
      <c r="A3317" s="75">
        <v>42614</v>
      </c>
      <c r="B3317" s="66">
        <v>5.25</v>
      </c>
      <c r="C3317" s="66">
        <v>7</v>
      </c>
      <c r="D3317" s="66">
        <v>2</v>
      </c>
      <c r="E3317" s="66">
        <v>7.5</v>
      </c>
      <c r="F3317" s="66">
        <v>14.25</v>
      </c>
    </row>
    <row r="3318" spans="1:6">
      <c r="A3318" s="75">
        <v>42615</v>
      </c>
      <c r="B3318" s="66">
        <v>5.25</v>
      </c>
      <c r="C3318" s="66">
        <v>7</v>
      </c>
      <c r="D3318" s="66">
        <v>2</v>
      </c>
      <c r="E3318" s="66">
        <v>7.5</v>
      </c>
      <c r="F3318" s="66">
        <v>14.25</v>
      </c>
    </row>
    <row r="3319" spans="1:6">
      <c r="A3319" s="75">
        <v>42618</v>
      </c>
      <c r="B3319" s="66">
        <v>5.25</v>
      </c>
      <c r="C3319" s="66">
        <v>7</v>
      </c>
      <c r="D3319" s="66">
        <v>2</v>
      </c>
      <c r="E3319" s="66">
        <v>7.5</v>
      </c>
      <c r="F3319" s="66">
        <v>14.25</v>
      </c>
    </row>
    <row r="3320" spans="1:6">
      <c r="A3320" s="75">
        <v>42619</v>
      </c>
      <c r="B3320" s="66">
        <v>5.25</v>
      </c>
      <c r="C3320" s="66">
        <v>7</v>
      </c>
      <c r="D3320" s="66">
        <v>2</v>
      </c>
      <c r="E3320" s="66">
        <v>7.5</v>
      </c>
      <c r="F3320" s="66">
        <v>14.25</v>
      </c>
    </row>
    <row r="3321" spans="1:6">
      <c r="A3321" s="75">
        <v>42620</v>
      </c>
      <c r="B3321" s="66">
        <v>5.25</v>
      </c>
      <c r="C3321" s="66">
        <v>7</v>
      </c>
      <c r="D3321" s="66">
        <v>2</v>
      </c>
      <c r="E3321" s="66">
        <v>7.5</v>
      </c>
      <c r="F3321" s="66">
        <v>14.25</v>
      </c>
    </row>
    <row r="3322" spans="1:6">
      <c r="A3322" s="75">
        <v>42621</v>
      </c>
      <c r="B3322" s="66">
        <v>5.25</v>
      </c>
      <c r="C3322" s="66">
        <v>7</v>
      </c>
      <c r="D3322" s="66">
        <v>2</v>
      </c>
      <c r="E3322" s="66">
        <v>7.5</v>
      </c>
      <c r="F3322" s="66">
        <v>14.25</v>
      </c>
    </row>
    <row r="3323" spans="1:6">
      <c r="A3323" s="75">
        <v>42622</v>
      </c>
      <c r="B3323" s="66">
        <v>5.25</v>
      </c>
      <c r="C3323" s="66">
        <v>7</v>
      </c>
      <c r="D3323" s="66">
        <v>2</v>
      </c>
      <c r="E3323" s="66">
        <v>7.5</v>
      </c>
      <c r="F3323" s="66">
        <v>14.25</v>
      </c>
    </row>
    <row r="3324" spans="1:6">
      <c r="A3324" s="75">
        <v>42625</v>
      </c>
      <c r="B3324" s="66">
        <v>5.25</v>
      </c>
      <c r="C3324" s="66">
        <v>7</v>
      </c>
      <c r="D3324" s="66">
        <v>2</v>
      </c>
      <c r="E3324" s="66">
        <v>7.5</v>
      </c>
      <c r="F3324" s="66">
        <v>14.25</v>
      </c>
    </row>
    <row r="3325" spans="1:6">
      <c r="A3325" s="75">
        <v>42626</v>
      </c>
      <c r="B3325" s="66">
        <v>5.25</v>
      </c>
      <c r="C3325" s="66">
        <v>7</v>
      </c>
      <c r="D3325" s="66">
        <v>2</v>
      </c>
      <c r="E3325" s="66">
        <v>7.5</v>
      </c>
      <c r="F3325" s="66">
        <v>14.25</v>
      </c>
    </row>
    <row r="3326" spans="1:6">
      <c r="A3326" s="75">
        <v>42627</v>
      </c>
      <c r="B3326" s="66">
        <v>5.25</v>
      </c>
      <c r="C3326" s="66">
        <v>7</v>
      </c>
      <c r="D3326" s="66">
        <v>2</v>
      </c>
      <c r="E3326" s="66">
        <v>7.5</v>
      </c>
      <c r="F3326" s="66">
        <v>14.25</v>
      </c>
    </row>
    <row r="3327" spans="1:6">
      <c r="A3327" s="75">
        <v>42628</v>
      </c>
      <c r="B3327" s="66">
        <v>5.25</v>
      </c>
      <c r="C3327" s="66">
        <v>7</v>
      </c>
      <c r="D3327" s="66">
        <v>2</v>
      </c>
      <c r="E3327" s="66">
        <v>7.5</v>
      </c>
      <c r="F3327" s="66">
        <v>14.25</v>
      </c>
    </row>
    <row r="3328" spans="1:6">
      <c r="A3328" s="75">
        <v>42629</v>
      </c>
      <c r="B3328" s="66">
        <v>5.25</v>
      </c>
      <c r="C3328" s="66">
        <v>7</v>
      </c>
      <c r="D3328" s="66">
        <v>2</v>
      </c>
      <c r="E3328" s="66">
        <v>7.5</v>
      </c>
      <c r="F3328" s="66">
        <v>14.25</v>
      </c>
    </row>
    <row r="3329" spans="1:6">
      <c r="A3329" s="75">
        <v>42632</v>
      </c>
      <c r="B3329" s="66">
        <v>5.25</v>
      </c>
      <c r="C3329" s="66">
        <v>7</v>
      </c>
      <c r="D3329" s="66">
        <v>2</v>
      </c>
      <c r="E3329" s="66">
        <v>7.5</v>
      </c>
      <c r="F3329" s="66">
        <v>14.25</v>
      </c>
    </row>
    <row r="3330" spans="1:6">
      <c r="A3330" s="75">
        <v>42633</v>
      </c>
      <c r="B3330" s="66">
        <v>5.25</v>
      </c>
      <c r="C3330" s="66">
        <v>7</v>
      </c>
      <c r="D3330" s="66">
        <v>2</v>
      </c>
      <c r="E3330" s="66">
        <v>7.5</v>
      </c>
      <c r="F3330" s="66">
        <v>14.25</v>
      </c>
    </row>
    <row r="3331" spans="1:6">
      <c r="A3331" s="75">
        <v>42634</v>
      </c>
      <c r="B3331" s="66">
        <v>5.25</v>
      </c>
      <c r="C3331" s="66">
        <v>7</v>
      </c>
      <c r="D3331" s="66">
        <v>2</v>
      </c>
      <c r="E3331" s="66">
        <v>7.5</v>
      </c>
      <c r="F3331" s="66">
        <v>14.25</v>
      </c>
    </row>
    <row r="3332" spans="1:6">
      <c r="A3332" s="75">
        <v>42635</v>
      </c>
      <c r="B3332" s="66">
        <v>5.25</v>
      </c>
      <c r="C3332" s="66">
        <v>7</v>
      </c>
      <c r="D3332" s="66">
        <v>2</v>
      </c>
      <c r="E3332" s="66">
        <v>7.5</v>
      </c>
      <c r="F3332" s="66">
        <v>14.25</v>
      </c>
    </row>
    <row r="3333" spans="1:6">
      <c r="A3333" s="75">
        <v>42636</v>
      </c>
      <c r="B3333" s="66">
        <v>5.25</v>
      </c>
      <c r="C3333" s="66">
        <v>7</v>
      </c>
      <c r="D3333" s="66">
        <v>2</v>
      </c>
      <c r="E3333" s="66">
        <v>7.5</v>
      </c>
      <c r="F3333" s="66">
        <v>14.25</v>
      </c>
    </row>
    <row r="3334" spans="1:6">
      <c r="A3334" s="75">
        <v>42639</v>
      </c>
      <c r="B3334" s="66">
        <v>5.25</v>
      </c>
      <c r="C3334" s="66">
        <v>7</v>
      </c>
      <c r="D3334" s="66">
        <v>2</v>
      </c>
      <c r="E3334" s="66">
        <v>7.5</v>
      </c>
      <c r="F3334" s="66">
        <v>14.25</v>
      </c>
    </row>
    <row r="3335" spans="1:6">
      <c r="A3335" s="75">
        <v>42640</v>
      </c>
      <c r="B3335" s="66">
        <v>5.25</v>
      </c>
      <c r="C3335" s="66">
        <v>7</v>
      </c>
      <c r="D3335" s="66">
        <v>2</v>
      </c>
      <c r="E3335" s="66">
        <v>7.5</v>
      </c>
      <c r="F3335" s="66">
        <v>14.25</v>
      </c>
    </row>
    <row r="3336" spans="1:6">
      <c r="A3336" s="75">
        <v>42641</v>
      </c>
      <c r="B3336" s="66">
        <v>5.25</v>
      </c>
      <c r="C3336" s="66">
        <v>7</v>
      </c>
      <c r="D3336" s="66">
        <v>2</v>
      </c>
      <c r="E3336" s="66">
        <v>7.5</v>
      </c>
      <c r="F3336" s="66">
        <v>14.25</v>
      </c>
    </row>
    <row r="3337" spans="1:6">
      <c r="A3337" s="75">
        <v>42642</v>
      </c>
      <c r="B3337" s="66">
        <v>5.25</v>
      </c>
      <c r="C3337" s="66">
        <v>7</v>
      </c>
      <c r="D3337" s="66">
        <v>2</v>
      </c>
      <c r="E3337" s="66">
        <v>7.5</v>
      </c>
      <c r="F3337" s="66">
        <v>14.25</v>
      </c>
    </row>
    <row r="3338" spans="1:6">
      <c r="A3338" s="75">
        <v>42643</v>
      </c>
      <c r="B3338" s="66">
        <v>5.25</v>
      </c>
      <c r="C3338" s="66">
        <v>7</v>
      </c>
      <c r="D3338" s="66">
        <v>2</v>
      </c>
      <c r="E3338" s="66">
        <v>7.5</v>
      </c>
      <c r="F3338" s="66">
        <v>14.25</v>
      </c>
    </row>
    <row r="3339" spans="1:6">
      <c r="A3339" s="75">
        <v>42646</v>
      </c>
      <c r="B3339" s="66">
        <v>5.25</v>
      </c>
      <c r="C3339" s="66">
        <v>7</v>
      </c>
      <c r="D3339" s="66">
        <v>2</v>
      </c>
      <c r="E3339" s="66">
        <v>7.5</v>
      </c>
      <c r="F3339" s="66">
        <v>14.25</v>
      </c>
    </row>
    <row r="3340" spans="1:6">
      <c r="A3340" s="75">
        <v>42647</v>
      </c>
      <c r="B3340" s="66">
        <v>5.25</v>
      </c>
      <c r="C3340" s="66">
        <v>7</v>
      </c>
      <c r="D3340" s="66">
        <v>2</v>
      </c>
      <c r="E3340" s="66">
        <v>7.5</v>
      </c>
      <c r="F3340" s="66">
        <v>14.25</v>
      </c>
    </row>
    <row r="3341" spans="1:6">
      <c r="A3341" s="75">
        <v>42648</v>
      </c>
      <c r="B3341" s="66">
        <v>5.25</v>
      </c>
      <c r="C3341" s="66">
        <v>7</v>
      </c>
      <c r="D3341" s="66">
        <v>2</v>
      </c>
      <c r="E3341" s="66">
        <v>7.5</v>
      </c>
      <c r="F3341" s="66">
        <v>14.25</v>
      </c>
    </row>
    <row r="3342" spans="1:6">
      <c r="A3342" s="75">
        <v>42649</v>
      </c>
      <c r="B3342" s="66">
        <v>5.25</v>
      </c>
      <c r="C3342" s="66">
        <v>7</v>
      </c>
      <c r="D3342" s="66">
        <v>2</v>
      </c>
      <c r="E3342" s="66">
        <v>7.5</v>
      </c>
      <c r="F3342" s="66">
        <v>14.25</v>
      </c>
    </row>
    <row r="3343" spans="1:6">
      <c r="A3343" s="75">
        <v>42650</v>
      </c>
      <c r="B3343" s="66">
        <v>5.25</v>
      </c>
      <c r="C3343" s="66">
        <v>7</v>
      </c>
      <c r="D3343" s="66">
        <v>2</v>
      </c>
      <c r="E3343" s="66">
        <v>7.5</v>
      </c>
      <c r="F3343" s="66">
        <v>14.25</v>
      </c>
    </row>
    <row r="3344" spans="1:6">
      <c r="A3344" s="75">
        <v>42653</v>
      </c>
      <c r="B3344" s="66">
        <v>5.25</v>
      </c>
      <c r="C3344" s="66">
        <v>7</v>
      </c>
      <c r="D3344" s="66">
        <v>2</v>
      </c>
      <c r="E3344" s="66">
        <v>7.5</v>
      </c>
      <c r="F3344" s="66">
        <v>14.25</v>
      </c>
    </row>
    <row r="3345" spans="1:6">
      <c r="A3345" s="75">
        <v>42654</v>
      </c>
      <c r="B3345" s="66">
        <v>5.25</v>
      </c>
      <c r="C3345" s="66">
        <v>7</v>
      </c>
      <c r="D3345" s="66">
        <v>2</v>
      </c>
      <c r="E3345" s="66">
        <v>7.5</v>
      </c>
      <c r="F3345" s="66">
        <v>14.25</v>
      </c>
    </row>
    <row r="3346" spans="1:6">
      <c r="A3346" s="75">
        <v>42655</v>
      </c>
      <c r="B3346" s="66">
        <v>5.25</v>
      </c>
      <c r="C3346" s="66">
        <v>7</v>
      </c>
      <c r="D3346" s="66">
        <v>2</v>
      </c>
      <c r="E3346" s="66">
        <v>7.5</v>
      </c>
      <c r="F3346" s="66">
        <v>14.25</v>
      </c>
    </row>
    <row r="3347" spans="1:6">
      <c r="A3347" s="75">
        <v>42656</v>
      </c>
      <c r="B3347" s="66">
        <v>5.25</v>
      </c>
      <c r="C3347" s="66">
        <v>7</v>
      </c>
      <c r="D3347" s="66">
        <v>2</v>
      </c>
      <c r="E3347" s="66">
        <v>7.5</v>
      </c>
      <c r="F3347" s="66">
        <v>14.25</v>
      </c>
    </row>
    <row r="3348" spans="1:6">
      <c r="A3348" s="75">
        <v>42657</v>
      </c>
      <c r="B3348" s="66">
        <v>5.25</v>
      </c>
      <c r="C3348" s="66">
        <v>7</v>
      </c>
      <c r="D3348" s="66">
        <v>2</v>
      </c>
      <c r="E3348" s="66">
        <v>7.5</v>
      </c>
      <c r="F3348" s="66">
        <v>14.25</v>
      </c>
    </row>
    <row r="3349" spans="1:6">
      <c r="A3349" s="75">
        <v>42660</v>
      </c>
      <c r="B3349" s="66">
        <v>5.25</v>
      </c>
      <c r="C3349" s="66">
        <v>7</v>
      </c>
      <c r="D3349" s="66">
        <v>2</v>
      </c>
      <c r="E3349" s="66">
        <v>7.5</v>
      </c>
      <c r="F3349" s="66">
        <v>14.25</v>
      </c>
    </row>
    <row r="3350" spans="1:6">
      <c r="A3350" s="75">
        <v>42661</v>
      </c>
      <c r="B3350" s="66">
        <v>5.25</v>
      </c>
      <c r="C3350" s="66">
        <v>7</v>
      </c>
      <c r="D3350" s="66">
        <v>2</v>
      </c>
      <c r="E3350" s="66">
        <v>7.5</v>
      </c>
      <c r="F3350" s="66">
        <v>14.25</v>
      </c>
    </row>
    <row r="3351" spans="1:6">
      <c r="A3351" s="75">
        <v>42662</v>
      </c>
      <c r="B3351" s="66">
        <v>5.25</v>
      </c>
      <c r="C3351" s="66">
        <v>7</v>
      </c>
      <c r="D3351" s="66">
        <v>2</v>
      </c>
      <c r="E3351" s="66">
        <v>7.5</v>
      </c>
      <c r="F3351" s="66">
        <v>14.25</v>
      </c>
    </row>
    <row r="3352" spans="1:6">
      <c r="A3352" s="75">
        <v>42663</v>
      </c>
      <c r="B3352" s="66">
        <v>5.25</v>
      </c>
      <c r="C3352" s="66">
        <v>7</v>
      </c>
      <c r="D3352" s="66">
        <v>2</v>
      </c>
      <c r="E3352" s="66">
        <v>7.5</v>
      </c>
      <c r="F3352" s="66">
        <v>14</v>
      </c>
    </row>
    <row r="3353" spans="1:6">
      <c r="A3353" s="75">
        <v>42664</v>
      </c>
      <c r="B3353" s="66">
        <v>5.25</v>
      </c>
      <c r="C3353" s="66">
        <v>7</v>
      </c>
      <c r="D3353" s="66">
        <v>2</v>
      </c>
      <c r="E3353" s="66">
        <v>7.5</v>
      </c>
      <c r="F3353" s="66">
        <v>14</v>
      </c>
    </row>
    <row r="3354" spans="1:6">
      <c r="A3354" s="75">
        <v>42667</v>
      </c>
      <c r="B3354" s="66">
        <v>5.25</v>
      </c>
      <c r="C3354" s="66">
        <v>7</v>
      </c>
      <c r="D3354" s="66">
        <v>2</v>
      </c>
      <c r="E3354" s="66">
        <v>7.5</v>
      </c>
      <c r="F3354" s="66">
        <v>14</v>
      </c>
    </row>
    <row r="3355" spans="1:6">
      <c r="A3355" s="75">
        <v>42668</v>
      </c>
      <c r="B3355" s="66">
        <v>5.25</v>
      </c>
      <c r="C3355" s="66">
        <v>7</v>
      </c>
      <c r="D3355" s="66">
        <v>2</v>
      </c>
      <c r="E3355" s="66">
        <v>7.5</v>
      </c>
      <c r="F3355" s="66">
        <v>14</v>
      </c>
    </row>
    <row r="3356" spans="1:6">
      <c r="A3356" s="75">
        <v>42669</v>
      </c>
      <c r="B3356" s="66">
        <v>5.25</v>
      </c>
      <c r="C3356" s="66">
        <v>7</v>
      </c>
      <c r="D3356" s="66">
        <v>2</v>
      </c>
      <c r="E3356" s="66">
        <v>7.5</v>
      </c>
      <c r="F3356" s="66">
        <v>14</v>
      </c>
    </row>
    <row r="3357" spans="1:6">
      <c r="A3357" s="75">
        <v>42670</v>
      </c>
      <c r="B3357" s="66">
        <v>5.25</v>
      </c>
      <c r="C3357" s="66">
        <v>7</v>
      </c>
      <c r="D3357" s="66">
        <v>2</v>
      </c>
      <c r="E3357" s="66">
        <v>7.5</v>
      </c>
      <c r="F3357" s="66">
        <v>14</v>
      </c>
    </row>
    <row r="3358" spans="1:6">
      <c r="A3358" s="75">
        <v>42671</v>
      </c>
      <c r="B3358" s="66">
        <v>5.25</v>
      </c>
      <c r="C3358" s="66">
        <v>7</v>
      </c>
      <c r="D3358" s="66">
        <v>2</v>
      </c>
      <c r="E3358" s="66">
        <v>7.5</v>
      </c>
      <c r="F3358" s="66">
        <v>14</v>
      </c>
    </row>
    <row r="3359" spans="1:6">
      <c r="A3359" s="75">
        <v>42674</v>
      </c>
      <c r="B3359" s="66">
        <v>5.25</v>
      </c>
      <c r="C3359" s="66">
        <v>7</v>
      </c>
      <c r="D3359" s="66">
        <v>2</v>
      </c>
      <c r="E3359" s="66">
        <v>7.5</v>
      </c>
      <c r="F3359" s="66">
        <v>14</v>
      </c>
    </row>
    <row r="3360" spans="1:6">
      <c r="A3360" s="75">
        <v>42675</v>
      </c>
      <c r="B3360" s="66">
        <v>5.25</v>
      </c>
      <c r="C3360" s="66">
        <v>7</v>
      </c>
      <c r="D3360" s="66">
        <v>2</v>
      </c>
      <c r="E3360" s="66">
        <v>7.5</v>
      </c>
      <c r="F3360" s="66">
        <v>14</v>
      </c>
    </row>
    <row r="3361" spans="1:6">
      <c r="A3361" s="75">
        <v>42676</v>
      </c>
      <c r="B3361" s="66">
        <v>5.25</v>
      </c>
      <c r="C3361" s="66">
        <v>7</v>
      </c>
      <c r="D3361" s="66">
        <v>2</v>
      </c>
      <c r="E3361" s="66">
        <v>7.5</v>
      </c>
      <c r="F3361" s="66">
        <v>14</v>
      </c>
    </row>
    <row r="3362" spans="1:6">
      <c r="A3362" s="75">
        <v>42677</v>
      </c>
      <c r="B3362" s="66">
        <v>5.25</v>
      </c>
      <c r="C3362" s="66">
        <v>7</v>
      </c>
      <c r="D3362" s="66">
        <v>2</v>
      </c>
      <c r="E3362" s="66">
        <v>7.5</v>
      </c>
      <c r="F3362" s="66">
        <v>14</v>
      </c>
    </row>
    <row r="3363" spans="1:6">
      <c r="A3363" s="75">
        <v>42678</v>
      </c>
      <c r="B3363" s="66">
        <v>5.25</v>
      </c>
      <c r="C3363" s="66">
        <v>7</v>
      </c>
      <c r="D3363" s="66">
        <v>2</v>
      </c>
      <c r="E3363" s="66">
        <v>7.5</v>
      </c>
      <c r="F3363" s="66">
        <v>14</v>
      </c>
    </row>
    <row r="3364" spans="1:6">
      <c r="A3364" s="75">
        <v>42681</v>
      </c>
      <c r="B3364" s="66">
        <v>5.25</v>
      </c>
      <c r="C3364" s="66">
        <v>7</v>
      </c>
      <c r="D3364" s="66">
        <v>2</v>
      </c>
      <c r="E3364" s="66">
        <v>7.5</v>
      </c>
      <c r="F3364" s="66">
        <v>14</v>
      </c>
    </row>
    <row r="3365" spans="1:6">
      <c r="A3365" s="75">
        <v>42682</v>
      </c>
      <c r="B3365" s="66">
        <v>5.25</v>
      </c>
      <c r="C3365" s="66">
        <v>7</v>
      </c>
      <c r="D3365" s="66">
        <v>2</v>
      </c>
      <c r="E3365" s="66">
        <v>7.5</v>
      </c>
      <c r="F3365" s="66">
        <v>14</v>
      </c>
    </row>
    <row r="3366" spans="1:6">
      <c r="A3366" s="75">
        <v>42683</v>
      </c>
      <c r="B3366" s="66">
        <v>5.25</v>
      </c>
      <c r="C3366" s="66">
        <v>7</v>
      </c>
      <c r="D3366" s="66">
        <v>1.75</v>
      </c>
      <c r="E3366" s="66">
        <v>7.5</v>
      </c>
      <c r="F3366" s="66">
        <v>14</v>
      </c>
    </row>
    <row r="3367" spans="1:6">
      <c r="A3367" s="75">
        <v>42684</v>
      </c>
      <c r="B3367" s="66">
        <v>5.25</v>
      </c>
      <c r="C3367" s="66">
        <v>7</v>
      </c>
      <c r="D3367" s="66">
        <v>1.75</v>
      </c>
      <c r="E3367" s="66">
        <v>7.5</v>
      </c>
      <c r="F3367" s="66">
        <v>14</v>
      </c>
    </row>
    <row r="3368" spans="1:6">
      <c r="A3368" s="75">
        <v>42685</v>
      </c>
      <c r="B3368" s="66">
        <v>5.25</v>
      </c>
      <c r="C3368" s="66">
        <v>7</v>
      </c>
      <c r="D3368" s="66">
        <v>1.75</v>
      </c>
      <c r="E3368" s="66">
        <v>7.5</v>
      </c>
      <c r="F3368" s="66">
        <v>14</v>
      </c>
    </row>
    <row r="3369" spans="1:6">
      <c r="A3369" s="75">
        <v>42688</v>
      </c>
      <c r="B3369" s="66">
        <v>5.25</v>
      </c>
      <c r="C3369" s="66">
        <v>7</v>
      </c>
      <c r="D3369" s="66">
        <v>1.75</v>
      </c>
      <c r="E3369" s="66">
        <v>7.5</v>
      </c>
      <c r="F3369" s="66">
        <v>14</v>
      </c>
    </row>
    <row r="3370" spans="1:6">
      <c r="A3370" s="75">
        <v>42689</v>
      </c>
      <c r="B3370" s="66">
        <v>5.25</v>
      </c>
      <c r="C3370" s="66">
        <v>7</v>
      </c>
      <c r="D3370" s="66">
        <v>1.75</v>
      </c>
      <c r="E3370" s="66">
        <v>7.5</v>
      </c>
      <c r="F3370" s="66">
        <v>14</v>
      </c>
    </row>
    <row r="3371" spans="1:6">
      <c r="A3371" s="75">
        <v>42690</v>
      </c>
      <c r="B3371" s="66">
        <v>5.25</v>
      </c>
      <c r="C3371" s="66">
        <v>7</v>
      </c>
      <c r="D3371" s="66">
        <v>1.75</v>
      </c>
      <c r="E3371" s="66">
        <v>7.5</v>
      </c>
      <c r="F3371" s="66">
        <v>14</v>
      </c>
    </row>
    <row r="3372" spans="1:6">
      <c r="A3372" s="75">
        <v>42691</v>
      </c>
      <c r="B3372" s="66">
        <v>5.25</v>
      </c>
      <c r="C3372" s="66">
        <v>7</v>
      </c>
      <c r="D3372" s="66">
        <v>1.75</v>
      </c>
      <c r="E3372" s="66">
        <v>7.5</v>
      </c>
      <c r="F3372" s="66">
        <v>14</v>
      </c>
    </row>
    <row r="3373" spans="1:6">
      <c r="A3373" s="75">
        <v>42692</v>
      </c>
      <c r="B3373" s="66">
        <v>5.25</v>
      </c>
      <c r="C3373" s="66">
        <v>7</v>
      </c>
      <c r="D3373" s="66">
        <v>1.75</v>
      </c>
      <c r="E3373" s="66">
        <v>7.5</v>
      </c>
      <c r="F3373" s="66">
        <v>14</v>
      </c>
    </row>
    <row r="3374" spans="1:6">
      <c r="A3374" s="75">
        <v>42695</v>
      </c>
      <c r="B3374" s="66">
        <v>5.25</v>
      </c>
      <c r="C3374" s="66">
        <v>7</v>
      </c>
      <c r="D3374" s="66">
        <v>1.75</v>
      </c>
      <c r="E3374" s="66">
        <v>7.5</v>
      </c>
      <c r="F3374" s="66">
        <v>14</v>
      </c>
    </row>
    <row r="3375" spans="1:6">
      <c r="A3375" s="75">
        <v>42696</v>
      </c>
      <c r="B3375" s="66">
        <v>5.25</v>
      </c>
      <c r="C3375" s="66">
        <v>7</v>
      </c>
      <c r="D3375" s="66">
        <v>1.75</v>
      </c>
      <c r="E3375" s="66">
        <v>7.5</v>
      </c>
      <c r="F3375" s="66">
        <v>14</v>
      </c>
    </row>
    <row r="3376" spans="1:6">
      <c r="A3376" s="75">
        <v>42697</v>
      </c>
      <c r="B3376" s="66">
        <v>5.25</v>
      </c>
      <c r="C3376" s="66">
        <v>7</v>
      </c>
      <c r="D3376" s="66">
        <v>1.75</v>
      </c>
      <c r="E3376" s="66">
        <v>7.5</v>
      </c>
      <c r="F3376" s="66">
        <v>14</v>
      </c>
    </row>
    <row r="3377" spans="1:6">
      <c r="A3377" s="75">
        <v>42698</v>
      </c>
      <c r="B3377" s="66">
        <v>5.25</v>
      </c>
      <c r="C3377" s="66">
        <v>7</v>
      </c>
      <c r="D3377" s="66">
        <v>1.75</v>
      </c>
      <c r="E3377" s="66">
        <v>7.5</v>
      </c>
      <c r="F3377" s="66">
        <v>14</v>
      </c>
    </row>
    <row r="3378" spans="1:6">
      <c r="A3378" s="75">
        <v>42699</v>
      </c>
      <c r="B3378" s="66">
        <v>5.25</v>
      </c>
      <c r="C3378" s="66">
        <v>7</v>
      </c>
      <c r="D3378" s="66">
        <v>1.75</v>
      </c>
      <c r="E3378" s="66">
        <v>8</v>
      </c>
      <c r="F3378" s="66">
        <v>14</v>
      </c>
    </row>
    <row r="3379" spans="1:6">
      <c r="A3379" s="75">
        <v>42702</v>
      </c>
      <c r="B3379" s="66">
        <v>5.25</v>
      </c>
      <c r="C3379" s="66">
        <v>7</v>
      </c>
      <c r="D3379" s="66">
        <v>1.75</v>
      </c>
      <c r="E3379" s="66">
        <v>8</v>
      </c>
      <c r="F3379" s="66">
        <v>14</v>
      </c>
    </row>
    <row r="3380" spans="1:6">
      <c r="A3380" s="75">
        <v>42703</v>
      </c>
      <c r="B3380" s="66">
        <v>5.25</v>
      </c>
      <c r="C3380" s="66">
        <v>7</v>
      </c>
      <c r="D3380" s="66">
        <v>1.75</v>
      </c>
      <c r="E3380" s="66">
        <v>8</v>
      </c>
      <c r="F3380" s="66">
        <v>14</v>
      </c>
    </row>
    <row r="3381" spans="1:6">
      <c r="A3381" s="75">
        <v>42704</v>
      </c>
      <c r="B3381" s="66">
        <v>5.25</v>
      </c>
      <c r="C3381" s="66">
        <v>7</v>
      </c>
      <c r="D3381" s="66">
        <v>1.75</v>
      </c>
      <c r="E3381" s="66">
        <v>8</v>
      </c>
      <c r="F3381" s="66">
        <v>14</v>
      </c>
    </row>
    <row r="3382" spans="1:6">
      <c r="A3382" s="75">
        <v>42705</v>
      </c>
      <c r="B3382" s="66">
        <v>5.25</v>
      </c>
      <c r="C3382" s="66">
        <v>7</v>
      </c>
      <c r="D3382" s="66">
        <v>1.75</v>
      </c>
      <c r="E3382" s="66">
        <v>8</v>
      </c>
      <c r="F3382" s="66">
        <v>13.75</v>
      </c>
    </row>
    <row r="3383" spans="1:6">
      <c r="A3383" s="75">
        <v>42706</v>
      </c>
      <c r="B3383" s="66">
        <v>5.25</v>
      </c>
      <c r="C3383" s="66">
        <v>7</v>
      </c>
      <c r="D3383" s="66">
        <v>1.75</v>
      </c>
      <c r="E3383" s="66">
        <v>8</v>
      </c>
      <c r="F3383" s="66">
        <v>13.75</v>
      </c>
    </row>
    <row r="3384" spans="1:6">
      <c r="A3384" s="75">
        <v>42709</v>
      </c>
      <c r="B3384" s="66">
        <v>5.25</v>
      </c>
      <c r="C3384" s="66">
        <v>7</v>
      </c>
      <c r="D3384" s="66">
        <v>1.75</v>
      </c>
      <c r="E3384" s="66">
        <v>8</v>
      </c>
      <c r="F3384" s="66">
        <v>13.75</v>
      </c>
    </row>
    <row r="3385" spans="1:6">
      <c r="A3385" s="75">
        <v>42710</v>
      </c>
      <c r="B3385" s="66">
        <v>5.25</v>
      </c>
      <c r="C3385" s="66">
        <v>7</v>
      </c>
      <c r="D3385" s="66">
        <v>1.75</v>
      </c>
      <c r="E3385" s="66">
        <v>8</v>
      </c>
      <c r="F3385" s="66">
        <v>13.75</v>
      </c>
    </row>
    <row r="3386" spans="1:6">
      <c r="A3386" s="75">
        <v>42711</v>
      </c>
      <c r="B3386" s="66">
        <v>5.25</v>
      </c>
      <c r="C3386" s="66">
        <v>7</v>
      </c>
      <c r="D3386" s="66">
        <v>1.75</v>
      </c>
      <c r="E3386" s="66">
        <v>8</v>
      </c>
      <c r="F3386" s="66">
        <v>13.75</v>
      </c>
    </row>
    <row r="3387" spans="1:6">
      <c r="A3387" s="75">
        <v>42712</v>
      </c>
      <c r="B3387" s="66">
        <v>5.25</v>
      </c>
      <c r="C3387" s="66">
        <v>7</v>
      </c>
      <c r="D3387" s="66">
        <v>1.75</v>
      </c>
      <c r="E3387" s="66">
        <v>8</v>
      </c>
      <c r="F3387" s="66">
        <v>13.75</v>
      </c>
    </row>
    <row r="3388" spans="1:6">
      <c r="A3388" s="75">
        <v>42713</v>
      </c>
      <c r="B3388" s="66">
        <v>5.25</v>
      </c>
      <c r="C3388" s="66">
        <v>7</v>
      </c>
      <c r="D3388" s="66">
        <v>1.75</v>
      </c>
      <c r="E3388" s="66">
        <v>8</v>
      </c>
      <c r="F3388" s="66">
        <v>13.75</v>
      </c>
    </row>
    <row r="3389" spans="1:6">
      <c r="A3389" s="75">
        <v>42716</v>
      </c>
      <c r="B3389" s="66">
        <v>5.25</v>
      </c>
      <c r="C3389" s="66">
        <v>7</v>
      </c>
      <c r="D3389" s="66">
        <v>1.75</v>
      </c>
      <c r="E3389" s="66">
        <v>8</v>
      </c>
      <c r="F3389" s="66">
        <v>13.75</v>
      </c>
    </row>
    <row r="3390" spans="1:6">
      <c r="A3390" s="75">
        <v>42717</v>
      </c>
      <c r="B3390" s="66">
        <v>5.25</v>
      </c>
      <c r="C3390" s="66">
        <v>7</v>
      </c>
      <c r="D3390" s="66">
        <v>1.75</v>
      </c>
      <c r="E3390" s="66">
        <v>8</v>
      </c>
      <c r="F3390" s="66">
        <v>13.75</v>
      </c>
    </row>
    <row r="3391" spans="1:6">
      <c r="A3391" s="75">
        <v>42718</v>
      </c>
      <c r="B3391" s="66">
        <v>5</v>
      </c>
      <c r="C3391" s="66">
        <v>7</v>
      </c>
      <c r="D3391" s="66">
        <v>1.75</v>
      </c>
      <c r="E3391" s="66">
        <v>8</v>
      </c>
      <c r="F3391" s="66">
        <v>13.75</v>
      </c>
    </row>
    <row r="3392" spans="1:6">
      <c r="A3392" s="75">
        <v>42719</v>
      </c>
      <c r="B3392" s="66">
        <v>5</v>
      </c>
      <c r="C3392" s="66">
        <v>7</v>
      </c>
      <c r="D3392" s="66">
        <v>1.75</v>
      </c>
      <c r="E3392" s="66">
        <v>8</v>
      </c>
      <c r="F3392" s="66">
        <v>13.75</v>
      </c>
    </row>
    <row r="3393" spans="1:6">
      <c r="A3393" s="75">
        <v>42720</v>
      </c>
      <c r="B3393" s="66">
        <v>5</v>
      </c>
      <c r="C3393" s="66">
        <v>7</v>
      </c>
      <c r="D3393" s="66">
        <v>1.75</v>
      </c>
      <c r="E3393" s="66">
        <v>8</v>
      </c>
      <c r="F3393" s="66">
        <v>13.75</v>
      </c>
    </row>
    <row r="3394" spans="1:6">
      <c r="A3394" s="75">
        <v>42723</v>
      </c>
      <c r="B3394" s="66">
        <v>5</v>
      </c>
      <c r="C3394" s="66">
        <v>7</v>
      </c>
      <c r="D3394" s="66">
        <v>1.75</v>
      </c>
      <c r="E3394" s="66">
        <v>8</v>
      </c>
      <c r="F3394" s="66">
        <v>13.75</v>
      </c>
    </row>
    <row r="3395" spans="1:6">
      <c r="A3395" s="75">
        <v>42724</v>
      </c>
      <c r="B3395" s="66">
        <v>5</v>
      </c>
      <c r="C3395" s="66">
        <v>7</v>
      </c>
      <c r="D3395" s="66">
        <v>1.75</v>
      </c>
      <c r="E3395" s="66">
        <v>8</v>
      </c>
      <c r="F3395" s="66">
        <v>13.75</v>
      </c>
    </row>
    <row r="3396" spans="1:6">
      <c r="A3396" s="75">
        <v>42725</v>
      </c>
      <c r="B3396" s="66">
        <v>5</v>
      </c>
      <c r="C3396" s="66">
        <v>7</v>
      </c>
      <c r="D3396" s="66">
        <v>1.75</v>
      </c>
      <c r="E3396" s="66">
        <v>8</v>
      </c>
      <c r="F3396" s="66">
        <v>13.75</v>
      </c>
    </row>
    <row r="3397" spans="1:6">
      <c r="A3397" s="75">
        <v>42726</v>
      </c>
      <c r="B3397" s="66">
        <v>5</v>
      </c>
      <c r="C3397" s="66">
        <v>7</v>
      </c>
      <c r="D3397" s="66">
        <v>1.75</v>
      </c>
      <c r="E3397" s="66">
        <v>8</v>
      </c>
      <c r="F3397" s="66">
        <v>13.75</v>
      </c>
    </row>
    <row r="3398" spans="1:6">
      <c r="A3398" s="75">
        <v>42727</v>
      </c>
      <c r="B3398" s="66">
        <v>5</v>
      </c>
      <c r="C3398" s="66">
        <v>7</v>
      </c>
      <c r="D3398" s="66">
        <v>1.75</v>
      </c>
      <c r="E3398" s="66">
        <v>8</v>
      </c>
      <c r="F3398" s="66">
        <v>13.75</v>
      </c>
    </row>
    <row r="3399" spans="1:6">
      <c r="A3399" s="75">
        <v>42730</v>
      </c>
      <c r="B3399" s="66">
        <v>5</v>
      </c>
      <c r="C3399" s="66">
        <v>7</v>
      </c>
      <c r="D3399" s="66">
        <v>1.75</v>
      </c>
      <c r="E3399" s="66">
        <v>8</v>
      </c>
      <c r="F3399" s="66">
        <v>13.75</v>
      </c>
    </row>
    <row r="3400" spans="1:6">
      <c r="A3400" s="75">
        <v>42731</v>
      </c>
      <c r="B3400" s="66">
        <v>5</v>
      </c>
      <c r="C3400" s="66">
        <v>7</v>
      </c>
      <c r="D3400" s="66">
        <v>1.75</v>
      </c>
      <c r="E3400" s="66">
        <v>8</v>
      </c>
      <c r="F3400" s="66">
        <v>13.75</v>
      </c>
    </row>
    <row r="3401" spans="1:6">
      <c r="A3401" s="75">
        <v>42732</v>
      </c>
      <c r="B3401" s="66">
        <v>5</v>
      </c>
      <c r="C3401" s="66">
        <v>7</v>
      </c>
      <c r="D3401" s="66">
        <v>1.75</v>
      </c>
      <c r="E3401" s="66">
        <v>8</v>
      </c>
      <c r="F3401" s="66">
        <v>13.75</v>
      </c>
    </row>
    <row r="3402" spans="1:6">
      <c r="A3402" s="75">
        <v>42733</v>
      </c>
      <c r="B3402" s="66">
        <v>5</v>
      </c>
      <c r="C3402" s="66">
        <v>7</v>
      </c>
      <c r="D3402" s="66">
        <v>1.75</v>
      </c>
      <c r="E3402" s="66">
        <v>8</v>
      </c>
      <c r="F3402" s="66">
        <v>13.75</v>
      </c>
    </row>
    <row r="3403" spans="1:6">
      <c r="A3403" s="75">
        <v>42734</v>
      </c>
      <c r="B3403" s="66">
        <v>5</v>
      </c>
      <c r="C3403" s="66">
        <v>7</v>
      </c>
      <c r="D3403" s="66">
        <v>1.75</v>
      </c>
      <c r="E3403" s="66">
        <v>8</v>
      </c>
      <c r="F3403" s="66">
        <v>13.75</v>
      </c>
    </row>
    <row r="3404" spans="1:6">
      <c r="A3404" s="75">
        <v>42737</v>
      </c>
      <c r="B3404" s="66">
        <v>5</v>
      </c>
      <c r="C3404" s="66">
        <v>7</v>
      </c>
      <c r="D3404" s="66">
        <v>1.75</v>
      </c>
      <c r="E3404" s="66">
        <v>8</v>
      </c>
      <c r="F3404" s="66">
        <v>13.75</v>
      </c>
    </row>
    <row r="3405" spans="1:6">
      <c r="A3405" s="75">
        <v>42738</v>
      </c>
      <c r="B3405" s="66">
        <v>5</v>
      </c>
      <c r="C3405" s="66">
        <v>7</v>
      </c>
      <c r="D3405" s="66">
        <v>1.75</v>
      </c>
      <c r="E3405" s="66">
        <v>8</v>
      </c>
      <c r="F3405" s="66">
        <v>13.75</v>
      </c>
    </row>
    <row r="3406" spans="1:6">
      <c r="A3406" s="75">
        <v>42739</v>
      </c>
      <c r="B3406" s="66">
        <v>5</v>
      </c>
      <c r="C3406" s="66">
        <v>7</v>
      </c>
      <c r="D3406" s="66">
        <v>1.75</v>
      </c>
      <c r="E3406" s="66">
        <v>8</v>
      </c>
      <c r="F3406" s="66">
        <v>13.75</v>
      </c>
    </row>
    <row r="3407" spans="1:6">
      <c r="A3407" s="75">
        <v>42740</v>
      </c>
      <c r="B3407" s="66">
        <v>5</v>
      </c>
      <c r="C3407" s="66">
        <v>7</v>
      </c>
      <c r="D3407" s="66">
        <v>1.75</v>
      </c>
      <c r="E3407" s="66">
        <v>8</v>
      </c>
      <c r="F3407" s="66">
        <v>13.75</v>
      </c>
    </row>
    <row r="3408" spans="1:6">
      <c r="A3408" s="75">
        <v>42741</v>
      </c>
      <c r="B3408" s="66">
        <v>5</v>
      </c>
      <c r="C3408" s="66">
        <v>7</v>
      </c>
      <c r="D3408" s="66">
        <v>1.75</v>
      </c>
      <c r="E3408" s="66">
        <v>8</v>
      </c>
      <c r="F3408" s="66">
        <v>13.75</v>
      </c>
    </row>
    <row r="3409" spans="1:6">
      <c r="A3409" s="75">
        <v>42744</v>
      </c>
      <c r="B3409" s="66">
        <v>5</v>
      </c>
      <c r="C3409" s="66">
        <v>7</v>
      </c>
      <c r="D3409" s="66">
        <v>1.75</v>
      </c>
      <c r="E3409" s="66">
        <v>8</v>
      </c>
      <c r="F3409" s="66">
        <v>13.75</v>
      </c>
    </row>
    <row r="3410" spans="1:6">
      <c r="A3410" s="75">
        <v>42745</v>
      </c>
      <c r="B3410" s="66">
        <v>5</v>
      </c>
      <c r="C3410" s="66">
        <v>7</v>
      </c>
      <c r="D3410" s="66">
        <v>1.75</v>
      </c>
      <c r="E3410" s="66">
        <v>8</v>
      </c>
      <c r="F3410" s="66">
        <v>13.75</v>
      </c>
    </row>
    <row r="3411" spans="1:6">
      <c r="A3411" s="75">
        <v>42746</v>
      </c>
      <c r="B3411" s="66">
        <v>5</v>
      </c>
      <c r="C3411" s="66">
        <v>7</v>
      </c>
      <c r="D3411" s="66">
        <v>1.75</v>
      </c>
      <c r="E3411" s="66">
        <v>8</v>
      </c>
      <c r="F3411" s="66">
        <v>13.75</v>
      </c>
    </row>
    <row r="3412" spans="1:6">
      <c r="A3412" s="75">
        <v>42747</v>
      </c>
      <c r="B3412" s="66">
        <v>5</v>
      </c>
      <c r="C3412" s="66">
        <v>7</v>
      </c>
      <c r="D3412" s="66">
        <v>1.75</v>
      </c>
      <c r="E3412" s="66">
        <v>8</v>
      </c>
      <c r="F3412" s="66">
        <v>13</v>
      </c>
    </row>
    <row r="3413" spans="1:6">
      <c r="A3413" s="75">
        <v>42748</v>
      </c>
      <c r="B3413" s="66">
        <v>5</v>
      </c>
      <c r="C3413" s="66">
        <v>7</v>
      </c>
      <c r="D3413" s="66">
        <v>1.75</v>
      </c>
      <c r="E3413" s="66">
        <v>8</v>
      </c>
      <c r="F3413" s="66">
        <v>13</v>
      </c>
    </row>
    <row r="3414" spans="1:6">
      <c r="A3414" s="75">
        <v>42751</v>
      </c>
      <c r="B3414" s="66">
        <v>5</v>
      </c>
      <c r="C3414" s="66">
        <v>7</v>
      </c>
      <c r="D3414" s="66">
        <v>1.75</v>
      </c>
      <c r="E3414" s="66">
        <v>8</v>
      </c>
      <c r="F3414" s="66">
        <v>13</v>
      </c>
    </row>
    <row r="3415" spans="1:6">
      <c r="A3415" s="75">
        <v>42752</v>
      </c>
      <c r="B3415" s="66">
        <v>5</v>
      </c>
      <c r="C3415" s="66">
        <v>7</v>
      </c>
      <c r="D3415" s="66">
        <v>1.75</v>
      </c>
      <c r="E3415" s="66">
        <v>8</v>
      </c>
      <c r="F3415" s="66">
        <v>13</v>
      </c>
    </row>
    <row r="3416" spans="1:6">
      <c r="A3416" s="75">
        <v>42753</v>
      </c>
      <c r="B3416" s="66">
        <v>5</v>
      </c>
      <c r="C3416" s="66">
        <v>7</v>
      </c>
      <c r="D3416" s="66">
        <v>1.75</v>
      </c>
      <c r="E3416" s="66">
        <v>8</v>
      </c>
      <c r="F3416" s="66">
        <v>13</v>
      </c>
    </row>
    <row r="3417" spans="1:6">
      <c r="A3417" s="75">
        <v>42754</v>
      </c>
      <c r="B3417" s="66">
        <v>5</v>
      </c>
      <c r="C3417" s="66">
        <v>7</v>
      </c>
      <c r="D3417" s="66">
        <v>1.75</v>
      </c>
      <c r="E3417" s="66">
        <v>8</v>
      </c>
      <c r="F3417" s="66">
        <v>13</v>
      </c>
    </row>
    <row r="3418" spans="1:6">
      <c r="A3418" s="75">
        <v>42755</v>
      </c>
      <c r="B3418" s="66">
        <v>5</v>
      </c>
      <c r="C3418" s="66">
        <v>7</v>
      </c>
      <c r="D3418" s="66">
        <v>1.75</v>
      </c>
      <c r="E3418" s="66">
        <v>8</v>
      </c>
      <c r="F3418" s="66">
        <v>13</v>
      </c>
    </row>
    <row r="3419" spans="1:6">
      <c r="A3419" s="75">
        <v>42758</v>
      </c>
      <c r="B3419" s="66">
        <v>5</v>
      </c>
      <c r="C3419" s="66">
        <v>7</v>
      </c>
      <c r="D3419" s="66">
        <v>1.75</v>
      </c>
      <c r="E3419" s="66">
        <v>8</v>
      </c>
      <c r="F3419" s="66">
        <v>13</v>
      </c>
    </row>
    <row r="3420" spans="1:6">
      <c r="A3420" s="75">
        <v>42759</v>
      </c>
      <c r="B3420" s="66">
        <v>5</v>
      </c>
      <c r="C3420" s="66">
        <v>7</v>
      </c>
      <c r="D3420" s="66">
        <v>1.75</v>
      </c>
      <c r="E3420" s="66">
        <v>8</v>
      </c>
      <c r="F3420" s="66">
        <v>13</v>
      </c>
    </row>
    <row r="3421" spans="1:6">
      <c r="A3421" s="75">
        <v>42760</v>
      </c>
      <c r="B3421" s="66">
        <v>5</v>
      </c>
      <c r="C3421" s="66">
        <v>7</v>
      </c>
      <c r="D3421" s="66">
        <v>1.75</v>
      </c>
      <c r="E3421" s="66">
        <v>8</v>
      </c>
      <c r="F3421" s="66">
        <v>13</v>
      </c>
    </row>
    <row r="3422" spans="1:6">
      <c r="A3422" s="75">
        <v>42761</v>
      </c>
      <c r="B3422" s="66">
        <v>5</v>
      </c>
      <c r="C3422" s="66">
        <v>7</v>
      </c>
      <c r="D3422" s="66">
        <v>1.75</v>
      </c>
      <c r="E3422" s="66">
        <v>8</v>
      </c>
      <c r="F3422" s="66">
        <v>13</v>
      </c>
    </row>
    <row r="3423" spans="1:6">
      <c r="A3423" s="75">
        <v>42762</v>
      </c>
      <c r="B3423" s="66">
        <v>5</v>
      </c>
      <c r="C3423" s="66">
        <v>7</v>
      </c>
      <c r="D3423" s="66">
        <v>1.75</v>
      </c>
      <c r="E3423" s="66">
        <v>8</v>
      </c>
      <c r="F3423" s="66">
        <v>13</v>
      </c>
    </row>
    <row r="3424" spans="1:6">
      <c r="A3424" s="75">
        <v>42765</v>
      </c>
      <c r="B3424" s="66">
        <v>5</v>
      </c>
      <c r="C3424" s="66">
        <v>7</v>
      </c>
      <c r="D3424" s="66">
        <v>1.75</v>
      </c>
      <c r="E3424" s="66">
        <v>8</v>
      </c>
      <c r="F3424" s="66">
        <v>13</v>
      </c>
    </row>
    <row r="3425" spans="1:6">
      <c r="A3425" s="75">
        <v>42766</v>
      </c>
      <c r="B3425" s="66">
        <v>5</v>
      </c>
      <c r="C3425" s="66">
        <v>7</v>
      </c>
      <c r="D3425" s="66">
        <v>1.75</v>
      </c>
      <c r="E3425" s="66">
        <v>8</v>
      </c>
      <c r="F3425" s="66">
        <v>13</v>
      </c>
    </row>
    <row r="3426" spans="1:6">
      <c r="A3426" s="75">
        <v>42767</v>
      </c>
      <c r="B3426" s="66">
        <v>5</v>
      </c>
      <c r="C3426" s="66">
        <v>7</v>
      </c>
      <c r="D3426" s="66">
        <v>1.75</v>
      </c>
      <c r="E3426" s="66">
        <v>8</v>
      </c>
      <c r="F3426" s="66">
        <v>13</v>
      </c>
    </row>
    <row r="3427" spans="1:6">
      <c r="A3427" s="75">
        <v>42768</v>
      </c>
      <c r="B3427" s="66">
        <v>5</v>
      </c>
      <c r="C3427" s="66">
        <v>7</v>
      </c>
      <c r="D3427" s="66">
        <v>1.75</v>
      </c>
      <c r="E3427" s="66">
        <v>8</v>
      </c>
      <c r="F3427" s="66">
        <v>13</v>
      </c>
    </row>
    <row r="3428" spans="1:6">
      <c r="A3428" s="75">
        <v>42769</v>
      </c>
      <c r="B3428" s="66">
        <v>5</v>
      </c>
      <c r="C3428" s="66">
        <v>7</v>
      </c>
      <c r="D3428" s="66">
        <v>1.75</v>
      </c>
      <c r="E3428" s="66">
        <v>8</v>
      </c>
      <c r="F3428" s="66">
        <v>13</v>
      </c>
    </row>
    <row r="3429" spans="1:6">
      <c r="A3429" s="75">
        <v>42772</v>
      </c>
      <c r="B3429" s="66">
        <v>5</v>
      </c>
      <c r="C3429" s="66">
        <v>7</v>
      </c>
      <c r="D3429" s="66">
        <v>1.75</v>
      </c>
      <c r="E3429" s="66">
        <v>8</v>
      </c>
      <c r="F3429" s="66">
        <v>13</v>
      </c>
    </row>
    <row r="3430" spans="1:6">
      <c r="A3430" s="75">
        <v>42773</v>
      </c>
      <c r="B3430" s="66">
        <v>5</v>
      </c>
      <c r="C3430" s="66">
        <v>7</v>
      </c>
      <c r="D3430" s="66">
        <v>1.75</v>
      </c>
      <c r="E3430" s="66">
        <v>8</v>
      </c>
      <c r="F3430" s="66">
        <v>13</v>
      </c>
    </row>
    <row r="3431" spans="1:6">
      <c r="A3431" s="75">
        <v>42774</v>
      </c>
      <c r="B3431" s="66">
        <v>5</v>
      </c>
      <c r="C3431" s="66">
        <v>7</v>
      </c>
      <c r="D3431" s="66">
        <v>1.75</v>
      </c>
      <c r="E3431" s="66">
        <v>8</v>
      </c>
      <c r="F3431" s="66">
        <v>13</v>
      </c>
    </row>
    <row r="3432" spans="1:6">
      <c r="A3432" s="75">
        <v>42775</v>
      </c>
      <c r="B3432" s="66">
        <v>5</v>
      </c>
      <c r="C3432" s="66">
        <v>7</v>
      </c>
      <c r="D3432" s="66">
        <v>1.75</v>
      </c>
      <c r="E3432" s="66">
        <v>8</v>
      </c>
      <c r="F3432" s="66">
        <v>13</v>
      </c>
    </row>
    <row r="3433" spans="1:6">
      <c r="A3433" s="75">
        <v>42776</v>
      </c>
      <c r="B3433" s="66">
        <v>5</v>
      </c>
      <c r="C3433" s="66">
        <v>7</v>
      </c>
      <c r="D3433" s="66">
        <v>1.75</v>
      </c>
      <c r="E3433" s="66">
        <v>8</v>
      </c>
      <c r="F3433" s="66">
        <v>13</v>
      </c>
    </row>
    <row r="3434" spans="1:6">
      <c r="A3434" s="75">
        <v>42779</v>
      </c>
      <c r="B3434" s="66">
        <v>5</v>
      </c>
      <c r="C3434" s="66">
        <v>7</v>
      </c>
      <c r="D3434" s="66">
        <v>1.75</v>
      </c>
      <c r="E3434" s="66">
        <v>8</v>
      </c>
      <c r="F3434" s="66">
        <v>13</v>
      </c>
    </row>
    <row r="3435" spans="1:6">
      <c r="A3435" s="75">
        <v>42780</v>
      </c>
      <c r="B3435" s="66">
        <v>5</v>
      </c>
      <c r="C3435" s="66">
        <v>7</v>
      </c>
      <c r="D3435" s="66">
        <v>1.75</v>
      </c>
      <c r="E3435" s="66">
        <v>8</v>
      </c>
      <c r="F3435" s="66">
        <v>13</v>
      </c>
    </row>
    <row r="3436" spans="1:6">
      <c r="A3436" s="75">
        <v>42781</v>
      </c>
      <c r="B3436" s="66">
        <v>5</v>
      </c>
      <c r="C3436" s="66">
        <v>7</v>
      </c>
      <c r="D3436" s="66">
        <v>1.75</v>
      </c>
      <c r="E3436" s="66">
        <v>8</v>
      </c>
      <c r="F3436" s="66">
        <v>13</v>
      </c>
    </row>
    <row r="3437" spans="1:6">
      <c r="A3437" s="75">
        <v>42782</v>
      </c>
      <c r="B3437" s="66">
        <v>5</v>
      </c>
      <c r="C3437" s="66">
        <v>7</v>
      </c>
      <c r="D3437" s="66">
        <v>1.75</v>
      </c>
      <c r="E3437" s="66">
        <v>8</v>
      </c>
      <c r="F3437" s="66">
        <v>13</v>
      </c>
    </row>
    <row r="3438" spans="1:6">
      <c r="A3438" s="75">
        <v>42783</v>
      </c>
      <c r="B3438" s="66">
        <v>5</v>
      </c>
      <c r="C3438" s="66">
        <v>7</v>
      </c>
      <c r="D3438" s="66">
        <v>1.75</v>
      </c>
      <c r="E3438" s="66">
        <v>8</v>
      </c>
      <c r="F3438" s="66">
        <v>13</v>
      </c>
    </row>
    <row r="3439" spans="1:6">
      <c r="A3439" s="75">
        <v>42786</v>
      </c>
      <c r="B3439" s="66">
        <v>5</v>
      </c>
      <c r="C3439" s="66">
        <v>7</v>
      </c>
      <c r="D3439" s="66">
        <v>1.75</v>
      </c>
      <c r="E3439" s="66">
        <v>8</v>
      </c>
      <c r="F3439" s="66">
        <v>13</v>
      </c>
    </row>
    <row r="3440" spans="1:6">
      <c r="A3440" s="75">
        <v>42787</v>
      </c>
      <c r="B3440" s="66">
        <v>5</v>
      </c>
      <c r="C3440" s="66">
        <v>7</v>
      </c>
      <c r="D3440" s="66">
        <v>1.75</v>
      </c>
      <c r="E3440" s="66">
        <v>8</v>
      </c>
      <c r="F3440" s="66">
        <v>13</v>
      </c>
    </row>
    <row r="3441" spans="1:6">
      <c r="A3441" s="75">
        <v>42788</v>
      </c>
      <c r="B3441" s="66">
        <v>5</v>
      </c>
      <c r="C3441" s="66">
        <v>7</v>
      </c>
      <c r="D3441" s="66">
        <v>1.75</v>
      </c>
      <c r="E3441" s="66">
        <v>8</v>
      </c>
      <c r="F3441" s="66">
        <v>13</v>
      </c>
    </row>
    <row r="3442" spans="1:6">
      <c r="A3442" s="75">
        <v>42789</v>
      </c>
      <c r="B3442" s="66">
        <v>5</v>
      </c>
      <c r="C3442" s="66">
        <v>7</v>
      </c>
      <c r="D3442" s="66">
        <v>1.75</v>
      </c>
      <c r="E3442" s="66">
        <v>8</v>
      </c>
      <c r="F3442" s="66">
        <v>12.25</v>
      </c>
    </row>
    <row r="3443" spans="1:6">
      <c r="A3443" s="75">
        <v>42790</v>
      </c>
      <c r="B3443" s="66">
        <v>5</v>
      </c>
      <c r="C3443" s="66">
        <v>7</v>
      </c>
      <c r="D3443" s="66">
        <v>1.75</v>
      </c>
      <c r="E3443" s="66">
        <v>8</v>
      </c>
      <c r="F3443" s="66">
        <v>12.25</v>
      </c>
    </row>
    <row r="3444" spans="1:6">
      <c r="A3444" s="75">
        <v>42793</v>
      </c>
      <c r="B3444" s="66">
        <v>5</v>
      </c>
      <c r="C3444" s="66">
        <v>7</v>
      </c>
      <c r="D3444" s="66">
        <v>1.75</v>
      </c>
      <c r="E3444" s="66">
        <v>8</v>
      </c>
      <c r="F3444" s="66">
        <v>12.25</v>
      </c>
    </row>
    <row r="3445" spans="1:6">
      <c r="A3445" s="75">
        <v>42794</v>
      </c>
      <c r="B3445" s="66">
        <v>5</v>
      </c>
      <c r="C3445" s="66">
        <v>7</v>
      </c>
      <c r="D3445" s="66">
        <v>1.75</v>
      </c>
      <c r="E3445" s="66">
        <v>8</v>
      </c>
      <c r="F3445" s="66">
        <v>12.25</v>
      </c>
    </row>
    <row r="3446" spans="1:6">
      <c r="A3446" s="75">
        <v>42795</v>
      </c>
      <c r="B3446" s="66">
        <v>5</v>
      </c>
      <c r="C3446" s="66">
        <v>7</v>
      </c>
      <c r="D3446" s="66">
        <v>1.75</v>
      </c>
      <c r="E3446" s="66">
        <v>8</v>
      </c>
      <c r="F3446" s="66">
        <v>12.25</v>
      </c>
    </row>
    <row r="3447" spans="1:6">
      <c r="A3447" s="75">
        <v>42796</v>
      </c>
      <c r="B3447" s="66">
        <v>5</v>
      </c>
      <c r="C3447" s="66">
        <v>7</v>
      </c>
      <c r="D3447" s="66">
        <v>1.75</v>
      </c>
      <c r="E3447" s="66">
        <v>8</v>
      </c>
      <c r="F3447" s="66">
        <v>12.25</v>
      </c>
    </row>
    <row r="3448" spans="1:6">
      <c r="A3448" s="75">
        <v>42797</v>
      </c>
      <c r="B3448" s="66">
        <v>5</v>
      </c>
      <c r="C3448" s="66">
        <v>7</v>
      </c>
      <c r="D3448" s="66">
        <v>1.75</v>
      </c>
      <c r="E3448" s="66">
        <v>8</v>
      </c>
      <c r="F3448" s="66">
        <v>12.25</v>
      </c>
    </row>
    <row r="3449" spans="1:6">
      <c r="A3449" s="75">
        <v>42800</v>
      </c>
      <c r="B3449" s="66">
        <v>5</v>
      </c>
      <c r="C3449" s="66">
        <v>7</v>
      </c>
      <c r="D3449" s="66">
        <v>1.75</v>
      </c>
      <c r="E3449" s="66">
        <v>8</v>
      </c>
      <c r="F3449" s="66">
        <v>12.25</v>
      </c>
    </row>
    <row r="3450" spans="1:6">
      <c r="A3450" s="75">
        <v>42801</v>
      </c>
      <c r="B3450" s="66">
        <v>5</v>
      </c>
      <c r="C3450" s="66">
        <v>7</v>
      </c>
      <c r="D3450" s="66">
        <v>1.75</v>
      </c>
      <c r="E3450" s="66">
        <v>8</v>
      </c>
      <c r="F3450" s="66">
        <v>12.25</v>
      </c>
    </row>
    <row r="3451" spans="1:6">
      <c r="A3451" s="75">
        <v>42802</v>
      </c>
      <c r="B3451" s="66">
        <v>5</v>
      </c>
      <c r="C3451" s="66">
        <v>7</v>
      </c>
      <c r="D3451" s="66">
        <v>1.75</v>
      </c>
      <c r="E3451" s="66">
        <v>8</v>
      </c>
      <c r="F3451" s="66">
        <v>12.25</v>
      </c>
    </row>
    <row r="3452" spans="1:6">
      <c r="A3452" s="75">
        <v>42803</v>
      </c>
      <c r="B3452" s="66">
        <v>5</v>
      </c>
      <c r="C3452" s="66">
        <v>7</v>
      </c>
      <c r="D3452" s="66">
        <v>1.75</v>
      </c>
      <c r="E3452" s="66">
        <v>8</v>
      </c>
      <c r="F3452" s="66">
        <v>12.25</v>
      </c>
    </row>
    <row r="3453" spans="1:6">
      <c r="A3453" s="75">
        <v>42804</v>
      </c>
      <c r="B3453" s="66">
        <v>5</v>
      </c>
      <c r="C3453" s="66">
        <v>7</v>
      </c>
      <c r="D3453" s="66">
        <v>1.75</v>
      </c>
      <c r="E3453" s="66">
        <v>8</v>
      </c>
      <c r="F3453" s="66">
        <v>12.25</v>
      </c>
    </row>
    <row r="3454" spans="1:6">
      <c r="A3454" s="75">
        <v>42807</v>
      </c>
      <c r="B3454" s="66">
        <v>5</v>
      </c>
      <c r="C3454" s="66">
        <v>7</v>
      </c>
      <c r="D3454" s="66">
        <v>1.75</v>
      </c>
      <c r="E3454" s="66">
        <v>8</v>
      </c>
      <c r="F3454" s="66">
        <v>12.25</v>
      </c>
    </row>
    <row r="3455" spans="1:6">
      <c r="A3455" s="75">
        <v>42808</v>
      </c>
      <c r="B3455" s="66">
        <v>5</v>
      </c>
      <c r="C3455" s="66">
        <v>7</v>
      </c>
      <c r="D3455" s="66">
        <v>1.75</v>
      </c>
      <c r="E3455" s="66">
        <v>8</v>
      </c>
      <c r="F3455" s="66">
        <v>12.25</v>
      </c>
    </row>
    <row r="3456" spans="1:6">
      <c r="A3456" s="75">
        <v>42809</v>
      </c>
      <c r="B3456" s="66">
        <v>5</v>
      </c>
      <c r="C3456" s="66">
        <v>7</v>
      </c>
      <c r="D3456" s="66">
        <v>1.75</v>
      </c>
      <c r="E3456" s="66">
        <v>8</v>
      </c>
      <c r="F3456" s="66">
        <v>12.25</v>
      </c>
    </row>
    <row r="3457" spans="1:6">
      <c r="A3457" s="75">
        <v>42810</v>
      </c>
      <c r="B3457" s="66">
        <v>5</v>
      </c>
      <c r="C3457" s="66">
        <v>7</v>
      </c>
      <c r="D3457" s="66">
        <v>1.75</v>
      </c>
      <c r="E3457" s="66">
        <v>8</v>
      </c>
      <c r="F3457" s="66">
        <v>12.25</v>
      </c>
    </row>
    <row r="3458" spans="1:6">
      <c r="A3458" s="75">
        <v>42811</v>
      </c>
      <c r="B3458" s="66">
        <v>5</v>
      </c>
      <c r="C3458" s="66">
        <v>7</v>
      </c>
      <c r="D3458" s="66">
        <v>1.75</v>
      </c>
      <c r="E3458" s="66">
        <v>8</v>
      </c>
      <c r="F3458" s="66">
        <v>12.25</v>
      </c>
    </row>
    <row r="3459" spans="1:6">
      <c r="A3459" s="75">
        <v>42814</v>
      </c>
      <c r="B3459" s="66">
        <v>5</v>
      </c>
      <c r="C3459" s="66">
        <v>7</v>
      </c>
      <c r="D3459" s="66">
        <v>1.75</v>
      </c>
      <c r="E3459" s="66">
        <v>8</v>
      </c>
      <c r="F3459" s="66">
        <v>12.25</v>
      </c>
    </row>
    <row r="3460" spans="1:6">
      <c r="A3460" s="75">
        <v>42815</v>
      </c>
      <c r="B3460" s="66">
        <v>5</v>
      </c>
      <c r="C3460" s="66">
        <v>7</v>
      </c>
      <c r="D3460" s="66">
        <v>1.75</v>
      </c>
      <c r="E3460" s="66">
        <v>8</v>
      </c>
      <c r="F3460" s="66">
        <v>12.25</v>
      </c>
    </row>
    <row r="3461" spans="1:6">
      <c r="A3461" s="75">
        <v>42816</v>
      </c>
      <c r="B3461" s="66">
        <v>5</v>
      </c>
      <c r="C3461" s="66">
        <v>7</v>
      </c>
      <c r="D3461" s="66">
        <v>1.75</v>
      </c>
      <c r="E3461" s="66">
        <v>8</v>
      </c>
      <c r="F3461" s="66">
        <v>12.25</v>
      </c>
    </row>
    <row r="3462" spans="1:6">
      <c r="A3462" s="75">
        <v>42817</v>
      </c>
      <c r="B3462" s="66">
        <v>5</v>
      </c>
      <c r="C3462" s="66">
        <v>7</v>
      </c>
      <c r="D3462" s="66">
        <v>1.75</v>
      </c>
      <c r="E3462" s="66">
        <v>8</v>
      </c>
      <c r="F3462" s="66">
        <v>12.25</v>
      </c>
    </row>
    <row r="3463" spans="1:6">
      <c r="A3463" s="75">
        <v>42818</v>
      </c>
      <c r="B3463" s="66">
        <v>5</v>
      </c>
      <c r="C3463" s="66">
        <v>7</v>
      </c>
      <c r="D3463" s="66">
        <v>1.75</v>
      </c>
      <c r="E3463" s="66">
        <v>8</v>
      </c>
      <c r="F3463" s="66">
        <v>12.25</v>
      </c>
    </row>
    <row r="3464" spans="1:6">
      <c r="A3464" s="75">
        <v>42821</v>
      </c>
      <c r="B3464" s="66">
        <v>5</v>
      </c>
      <c r="C3464" s="66">
        <v>7</v>
      </c>
      <c r="D3464" s="66">
        <v>1.75</v>
      </c>
      <c r="E3464" s="66">
        <v>8</v>
      </c>
      <c r="F3464" s="66">
        <v>12.25</v>
      </c>
    </row>
    <row r="3465" spans="1:6">
      <c r="A3465" s="75">
        <v>42822</v>
      </c>
      <c r="B3465" s="66">
        <v>5</v>
      </c>
      <c r="C3465" s="66">
        <v>7</v>
      </c>
      <c r="D3465" s="66">
        <v>1.75</v>
      </c>
      <c r="E3465" s="66">
        <v>8</v>
      </c>
      <c r="F3465" s="66">
        <v>12.25</v>
      </c>
    </row>
    <row r="3466" spans="1:6">
      <c r="A3466" s="75">
        <v>42823</v>
      </c>
      <c r="B3466" s="66">
        <v>5</v>
      </c>
      <c r="C3466" s="66">
        <v>7</v>
      </c>
      <c r="D3466" s="66">
        <v>1.75</v>
      </c>
      <c r="E3466" s="66">
        <v>8</v>
      </c>
      <c r="F3466" s="66">
        <v>12.25</v>
      </c>
    </row>
    <row r="3467" spans="1:6">
      <c r="A3467" s="75">
        <v>42824</v>
      </c>
      <c r="B3467" s="66">
        <v>5</v>
      </c>
      <c r="C3467" s="66">
        <v>7</v>
      </c>
      <c r="D3467" s="66">
        <v>1.75</v>
      </c>
      <c r="E3467" s="66">
        <v>8</v>
      </c>
      <c r="F3467" s="66">
        <v>12.25</v>
      </c>
    </row>
    <row r="3468" spans="1:6">
      <c r="A3468" s="75">
        <v>42825</v>
      </c>
      <c r="B3468" s="66">
        <v>5</v>
      </c>
      <c r="C3468" s="66">
        <v>7</v>
      </c>
      <c r="D3468" s="66">
        <v>1.75</v>
      </c>
      <c r="E3468" s="66">
        <v>8</v>
      </c>
      <c r="F3468" s="66">
        <v>12.25</v>
      </c>
    </row>
    <row r="3469" spans="1:6">
      <c r="A3469" s="75">
        <v>42828</v>
      </c>
      <c r="B3469" s="66">
        <v>5</v>
      </c>
      <c r="C3469" s="66">
        <v>7</v>
      </c>
      <c r="D3469" s="66">
        <v>1.75</v>
      </c>
      <c r="E3469" s="66">
        <v>8</v>
      </c>
      <c r="F3469" s="66">
        <v>12.25</v>
      </c>
    </row>
    <row r="3470" spans="1:6">
      <c r="A3470" s="75">
        <v>42829</v>
      </c>
      <c r="B3470" s="66">
        <v>5</v>
      </c>
      <c r="C3470" s="66">
        <v>7</v>
      </c>
      <c r="D3470" s="66">
        <v>1.75</v>
      </c>
      <c r="E3470" s="66">
        <v>8</v>
      </c>
      <c r="F3470" s="66">
        <v>12.25</v>
      </c>
    </row>
    <row r="3471" spans="1:6">
      <c r="A3471" s="75">
        <v>42830</v>
      </c>
      <c r="B3471" s="66">
        <v>5</v>
      </c>
      <c r="C3471" s="66">
        <v>7</v>
      </c>
      <c r="D3471" s="66">
        <v>1.75</v>
      </c>
      <c r="E3471" s="66">
        <v>8</v>
      </c>
      <c r="F3471" s="66">
        <v>12.25</v>
      </c>
    </row>
    <row r="3472" spans="1:6">
      <c r="A3472" s="75">
        <v>42831</v>
      </c>
      <c r="B3472" s="66">
        <v>5</v>
      </c>
      <c r="C3472" s="66">
        <v>7</v>
      </c>
      <c r="D3472" s="66">
        <v>1.75</v>
      </c>
      <c r="E3472" s="66">
        <v>8</v>
      </c>
      <c r="F3472" s="66">
        <v>12.25</v>
      </c>
    </row>
    <row r="3473" spans="1:6">
      <c r="A3473" s="75">
        <v>42832</v>
      </c>
      <c r="B3473" s="66">
        <v>5</v>
      </c>
      <c r="C3473" s="66">
        <v>7</v>
      </c>
      <c r="D3473" s="66">
        <v>1.75</v>
      </c>
      <c r="E3473" s="66">
        <v>8</v>
      </c>
      <c r="F3473" s="66">
        <v>12.25</v>
      </c>
    </row>
    <row r="3474" spans="1:6">
      <c r="A3474" s="75">
        <v>42835</v>
      </c>
      <c r="B3474" s="66">
        <v>5</v>
      </c>
      <c r="C3474" s="66">
        <v>7</v>
      </c>
      <c r="D3474" s="66">
        <v>1.75</v>
      </c>
      <c r="E3474" s="66">
        <v>8</v>
      </c>
      <c r="F3474" s="66">
        <v>12.25</v>
      </c>
    </row>
    <row r="3475" spans="1:6">
      <c r="A3475" s="75">
        <v>42836</v>
      </c>
      <c r="B3475" s="66">
        <v>5</v>
      </c>
      <c r="C3475" s="66">
        <v>7</v>
      </c>
      <c r="D3475" s="66">
        <v>1.75</v>
      </c>
      <c r="E3475" s="66">
        <v>8</v>
      </c>
      <c r="F3475" s="66">
        <v>12.25</v>
      </c>
    </row>
    <row r="3476" spans="1:6">
      <c r="A3476" s="75">
        <v>42837</v>
      </c>
      <c r="B3476" s="66">
        <v>5</v>
      </c>
      <c r="C3476" s="66">
        <v>7</v>
      </c>
      <c r="D3476" s="66">
        <v>1.75</v>
      </c>
      <c r="E3476" s="66">
        <v>8</v>
      </c>
      <c r="F3476" s="66">
        <v>12.25</v>
      </c>
    </row>
    <row r="3477" spans="1:6">
      <c r="A3477" s="75">
        <v>42838</v>
      </c>
      <c r="B3477" s="66">
        <v>5</v>
      </c>
      <c r="C3477" s="66">
        <v>7</v>
      </c>
      <c r="D3477" s="66">
        <v>1.75</v>
      </c>
      <c r="E3477" s="66">
        <v>8</v>
      </c>
      <c r="F3477" s="66">
        <v>11.25</v>
      </c>
    </row>
    <row r="3478" spans="1:6">
      <c r="A3478" s="75">
        <v>42839</v>
      </c>
      <c r="B3478" s="66">
        <v>5</v>
      </c>
      <c r="C3478" s="66">
        <v>7</v>
      </c>
      <c r="D3478" s="66">
        <v>1.75</v>
      </c>
      <c r="E3478" s="66">
        <v>8</v>
      </c>
      <c r="F3478" s="66">
        <v>11.25</v>
      </c>
    </row>
    <row r="3479" spans="1:6">
      <c r="A3479" s="75">
        <v>42842</v>
      </c>
      <c r="B3479" s="66">
        <v>5</v>
      </c>
      <c r="C3479" s="66">
        <v>7</v>
      </c>
      <c r="D3479" s="66">
        <v>1.75</v>
      </c>
      <c r="E3479" s="66">
        <v>8</v>
      </c>
      <c r="F3479" s="66">
        <v>11.25</v>
      </c>
    </row>
    <row r="3480" spans="1:6">
      <c r="A3480" s="75">
        <v>42843</v>
      </c>
      <c r="B3480" s="66">
        <v>5</v>
      </c>
      <c r="C3480" s="66">
        <v>7</v>
      </c>
      <c r="D3480" s="66">
        <v>1.75</v>
      </c>
      <c r="E3480" s="66">
        <v>8</v>
      </c>
      <c r="F3480" s="66">
        <v>11.25</v>
      </c>
    </row>
    <row r="3481" spans="1:6">
      <c r="A3481" s="75">
        <v>42844</v>
      </c>
      <c r="B3481" s="66">
        <v>5</v>
      </c>
      <c r="C3481" s="66">
        <v>7</v>
      </c>
      <c r="D3481" s="66">
        <v>1.75</v>
      </c>
      <c r="E3481" s="66">
        <v>8</v>
      </c>
      <c r="F3481" s="66">
        <v>11.25</v>
      </c>
    </row>
    <row r="3482" spans="1:6">
      <c r="A3482" s="75">
        <v>42845</v>
      </c>
      <c r="B3482" s="66">
        <v>5</v>
      </c>
      <c r="C3482" s="66">
        <v>7</v>
      </c>
      <c r="D3482" s="66">
        <v>1.75</v>
      </c>
      <c r="E3482" s="66">
        <v>8</v>
      </c>
      <c r="F3482" s="66">
        <v>11.25</v>
      </c>
    </row>
    <row r="3483" spans="1:6">
      <c r="A3483" s="75">
        <v>42846</v>
      </c>
      <c r="B3483" s="66">
        <v>5</v>
      </c>
      <c r="C3483" s="66">
        <v>7</v>
      </c>
      <c r="D3483" s="66">
        <v>1.75</v>
      </c>
      <c r="E3483" s="66">
        <v>8</v>
      </c>
      <c r="F3483" s="66">
        <v>11.25</v>
      </c>
    </row>
    <row r="3484" spans="1:6">
      <c r="A3484" s="75">
        <v>42849</v>
      </c>
      <c r="B3484" s="66">
        <v>5</v>
      </c>
      <c r="C3484" s="66">
        <v>7</v>
      </c>
      <c r="D3484" s="66">
        <v>1.75</v>
      </c>
      <c r="E3484" s="66">
        <v>8</v>
      </c>
      <c r="F3484" s="66">
        <v>11.25</v>
      </c>
    </row>
    <row r="3485" spans="1:6">
      <c r="A3485" s="75">
        <v>42850</v>
      </c>
      <c r="B3485" s="66">
        <v>5</v>
      </c>
      <c r="C3485" s="66">
        <v>7</v>
      </c>
      <c r="D3485" s="66">
        <v>1.75</v>
      </c>
      <c r="E3485" s="66">
        <v>8</v>
      </c>
      <c r="F3485" s="66">
        <v>11.25</v>
      </c>
    </row>
    <row r="3486" spans="1:6">
      <c r="A3486" s="75">
        <v>42851</v>
      </c>
      <c r="B3486" s="66">
        <v>5</v>
      </c>
      <c r="C3486" s="66">
        <v>7</v>
      </c>
      <c r="D3486" s="66">
        <v>1.75</v>
      </c>
      <c r="E3486" s="66">
        <v>8</v>
      </c>
      <c r="F3486" s="66">
        <v>11.25</v>
      </c>
    </row>
    <row r="3487" spans="1:6">
      <c r="A3487" s="75">
        <v>42852</v>
      </c>
      <c r="B3487" s="66">
        <v>5</v>
      </c>
      <c r="C3487" s="66">
        <v>7</v>
      </c>
      <c r="D3487" s="66">
        <v>1.75</v>
      </c>
      <c r="E3487" s="66">
        <v>8</v>
      </c>
      <c r="F3487" s="66">
        <v>11.25</v>
      </c>
    </row>
    <row r="3488" spans="1:6">
      <c r="A3488" s="75">
        <v>42853</v>
      </c>
      <c r="B3488" s="66">
        <v>5</v>
      </c>
      <c r="C3488" s="66">
        <v>7</v>
      </c>
      <c r="D3488" s="66">
        <v>1.75</v>
      </c>
      <c r="E3488" s="66">
        <v>8</v>
      </c>
      <c r="F3488" s="66">
        <v>11.25</v>
      </c>
    </row>
    <row r="3489" spans="1:6">
      <c r="A3489" s="75">
        <v>42856</v>
      </c>
      <c r="B3489" s="66">
        <v>5</v>
      </c>
      <c r="C3489" s="66">
        <v>7</v>
      </c>
      <c r="D3489" s="66">
        <v>1.75</v>
      </c>
      <c r="E3489" s="66">
        <v>8</v>
      </c>
      <c r="F3489" s="66">
        <v>11.25</v>
      </c>
    </row>
    <row r="3490" spans="1:6">
      <c r="A3490" s="75">
        <v>42857</v>
      </c>
      <c r="B3490" s="66">
        <v>5</v>
      </c>
      <c r="C3490" s="66">
        <v>7</v>
      </c>
      <c r="D3490" s="66">
        <v>1.75</v>
      </c>
      <c r="E3490" s="66">
        <v>8</v>
      </c>
      <c r="F3490" s="66">
        <v>11.25</v>
      </c>
    </row>
    <row r="3491" spans="1:6">
      <c r="A3491" s="75">
        <v>42858</v>
      </c>
      <c r="B3491" s="66">
        <v>5</v>
      </c>
      <c r="C3491" s="66">
        <v>7</v>
      </c>
      <c r="D3491" s="66">
        <v>1.75</v>
      </c>
      <c r="E3491" s="66">
        <v>8</v>
      </c>
      <c r="F3491" s="66">
        <v>11.25</v>
      </c>
    </row>
    <row r="3492" spans="1:6">
      <c r="A3492" s="75">
        <v>42859</v>
      </c>
      <c r="B3492" s="66">
        <v>5</v>
      </c>
      <c r="C3492" s="66">
        <v>7</v>
      </c>
      <c r="D3492" s="66">
        <v>1.75</v>
      </c>
      <c r="E3492" s="66">
        <v>8</v>
      </c>
      <c r="F3492" s="66">
        <v>11.25</v>
      </c>
    </row>
    <row r="3493" spans="1:6">
      <c r="A3493" s="75">
        <v>42860</v>
      </c>
      <c r="B3493" s="66">
        <v>5</v>
      </c>
      <c r="C3493" s="66">
        <v>7</v>
      </c>
      <c r="D3493" s="66">
        <v>1.75</v>
      </c>
      <c r="E3493" s="66">
        <v>8</v>
      </c>
      <c r="F3493" s="66">
        <v>11.25</v>
      </c>
    </row>
    <row r="3494" spans="1:6">
      <c r="A3494" s="75">
        <v>42863</v>
      </c>
      <c r="B3494" s="66">
        <v>5</v>
      </c>
      <c r="C3494" s="66">
        <v>7</v>
      </c>
      <c r="D3494" s="66">
        <v>1.75</v>
      </c>
      <c r="E3494" s="66">
        <v>8</v>
      </c>
      <c r="F3494" s="66">
        <v>11.25</v>
      </c>
    </row>
    <row r="3495" spans="1:6">
      <c r="A3495" s="75">
        <v>42864</v>
      </c>
      <c r="B3495" s="66">
        <v>5</v>
      </c>
      <c r="C3495" s="66">
        <v>7</v>
      </c>
      <c r="D3495" s="66">
        <v>1.75</v>
      </c>
      <c r="E3495" s="66">
        <v>8</v>
      </c>
      <c r="F3495" s="66">
        <v>11.25</v>
      </c>
    </row>
    <row r="3496" spans="1:6">
      <c r="A3496" s="75">
        <v>42865</v>
      </c>
      <c r="B3496" s="66">
        <v>5</v>
      </c>
      <c r="C3496" s="66">
        <v>7</v>
      </c>
      <c r="D3496" s="66">
        <v>1.75</v>
      </c>
      <c r="E3496" s="66">
        <v>8</v>
      </c>
      <c r="F3496" s="66">
        <v>11.25</v>
      </c>
    </row>
    <row r="3497" spans="1:6">
      <c r="A3497" s="75">
        <v>42866</v>
      </c>
      <c r="B3497" s="66">
        <v>5</v>
      </c>
      <c r="C3497" s="66">
        <v>7</v>
      </c>
      <c r="D3497" s="66">
        <v>1.75</v>
      </c>
      <c r="E3497" s="66">
        <v>8</v>
      </c>
      <c r="F3497" s="66">
        <v>11.25</v>
      </c>
    </row>
    <row r="3498" spans="1:6">
      <c r="A3498" s="75">
        <v>42867</v>
      </c>
      <c r="B3498" s="66">
        <v>5</v>
      </c>
      <c r="C3498" s="66">
        <v>7</v>
      </c>
      <c r="D3498" s="66">
        <v>1.75</v>
      </c>
      <c r="E3498" s="66">
        <v>8</v>
      </c>
      <c r="F3498" s="66">
        <v>11.25</v>
      </c>
    </row>
    <row r="3499" spans="1:6">
      <c r="A3499" s="75">
        <v>42870</v>
      </c>
      <c r="B3499" s="66">
        <v>5</v>
      </c>
      <c r="C3499" s="66">
        <v>7</v>
      </c>
      <c r="D3499" s="66">
        <v>1.75</v>
      </c>
      <c r="E3499" s="66">
        <v>8</v>
      </c>
      <c r="F3499" s="66">
        <v>11.25</v>
      </c>
    </row>
    <row r="3500" spans="1:6">
      <c r="A3500" s="75">
        <v>42871</v>
      </c>
      <c r="B3500" s="66">
        <v>5</v>
      </c>
      <c r="C3500" s="66">
        <v>7</v>
      </c>
      <c r="D3500" s="66">
        <v>1.75</v>
      </c>
      <c r="E3500" s="66">
        <v>8</v>
      </c>
      <c r="F3500" s="66">
        <v>11.25</v>
      </c>
    </row>
    <row r="3501" spans="1:6">
      <c r="A3501" s="75">
        <v>42872</v>
      </c>
      <c r="B3501" s="66">
        <v>4.75</v>
      </c>
      <c r="C3501" s="66">
        <v>7</v>
      </c>
      <c r="D3501" s="66">
        <v>1.75</v>
      </c>
      <c r="E3501" s="66">
        <v>8</v>
      </c>
      <c r="F3501" s="66">
        <v>11.25</v>
      </c>
    </row>
    <row r="3502" spans="1:6">
      <c r="A3502" s="75">
        <v>42873</v>
      </c>
      <c r="B3502" s="66">
        <v>4.75</v>
      </c>
      <c r="C3502" s="66">
        <v>7</v>
      </c>
      <c r="D3502" s="66">
        <v>1.75</v>
      </c>
      <c r="E3502" s="66">
        <v>8</v>
      </c>
      <c r="F3502" s="66">
        <v>11.25</v>
      </c>
    </row>
    <row r="3503" spans="1:6">
      <c r="A3503" s="75">
        <v>42874</v>
      </c>
      <c r="B3503" s="66">
        <v>4.75</v>
      </c>
      <c r="C3503" s="66">
        <v>7</v>
      </c>
      <c r="D3503" s="66">
        <v>1.75</v>
      </c>
      <c r="E3503" s="66">
        <v>8</v>
      </c>
      <c r="F3503" s="66">
        <v>11.25</v>
      </c>
    </row>
    <row r="3504" spans="1:6">
      <c r="A3504" s="75">
        <v>42877</v>
      </c>
      <c r="B3504" s="66">
        <v>4.75</v>
      </c>
      <c r="C3504" s="66">
        <v>7</v>
      </c>
      <c r="D3504" s="66">
        <v>1.75</v>
      </c>
      <c r="E3504" s="66">
        <v>8</v>
      </c>
      <c r="F3504" s="66">
        <v>11.25</v>
      </c>
    </row>
    <row r="3505" spans="1:6">
      <c r="A3505" s="75">
        <v>42878</v>
      </c>
      <c r="B3505" s="66">
        <v>4.75</v>
      </c>
      <c r="C3505" s="66">
        <v>7</v>
      </c>
      <c r="D3505" s="66">
        <v>1.75</v>
      </c>
      <c r="E3505" s="66">
        <v>8</v>
      </c>
      <c r="F3505" s="66">
        <v>11.25</v>
      </c>
    </row>
    <row r="3506" spans="1:6">
      <c r="A3506" s="75">
        <v>42879</v>
      </c>
      <c r="B3506" s="66">
        <v>4.75</v>
      </c>
      <c r="C3506" s="66">
        <v>7</v>
      </c>
      <c r="D3506" s="66">
        <v>1.75</v>
      </c>
      <c r="E3506" s="66">
        <v>8</v>
      </c>
      <c r="F3506" s="66">
        <v>11.25</v>
      </c>
    </row>
    <row r="3507" spans="1:6">
      <c r="A3507" s="75">
        <v>42880</v>
      </c>
      <c r="B3507" s="66">
        <v>4.75</v>
      </c>
      <c r="C3507" s="66">
        <v>7</v>
      </c>
      <c r="D3507" s="66">
        <v>1.75</v>
      </c>
      <c r="E3507" s="66">
        <v>8</v>
      </c>
      <c r="F3507" s="66">
        <v>11.25</v>
      </c>
    </row>
    <row r="3508" spans="1:6">
      <c r="A3508" s="75">
        <v>42881</v>
      </c>
      <c r="B3508" s="66">
        <v>4.75</v>
      </c>
      <c r="C3508" s="66">
        <v>7</v>
      </c>
      <c r="D3508" s="66">
        <v>1.75</v>
      </c>
      <c r="E3508" s="66">
        <v>8</v>
      </c>
      <c r="F3508" s="66">
        <v>11.25</v>
      </c>
    </row>
    <row r="3509" spans="1:6">
      <c r="A3509" s="75">
        <v>42884</v>
      </c>
      <c r="B3509" s="66">
        <v>4.75</v>
      </c>
      <c r="C3509" s="66">
        <v>7</v>
      </c>
      <c r="D3509" s="66">
        <v>1.75</v>
      </c>
      <c r="E3509" s="66">
        <v>8</v>
      </c>
      <c r="F3509" s="66">
        <v>11.25</v>
      </c>
    </row>
    <row r="3510" spans="1:6">
      <c r="A3510" s="75">
        <v>42885</v>
      </c>
      <c r="B3510" s="66">
        <v>4.75</v>
      </c>
      <c r="C3510" s="66">
        <v>7</v>
      </c>
      <c r="D3510" s="66">
        <v>1.75</v>
      </c>
      <c r="E3510" s="66">
        <v>8</v>
      </c>
      <c r="F3510" s="66">
        <v>11.25</v>
      </c>
    </row>
    <row r="3511" spans="1:6">
      <c r="A3511" s="75">
        <v>42886</v>
      </c>
      <c r="B3511" s="66">
        <v>4.75</v>
      </c>
      <c r="C3511" s="66">
        <v>7</v>
      </c>
      <c r="D3511" s="66">
        <v>1.75</v>
      </c>
      <c r="E3511" s="66">
        <v>8</v>
      </c>
      <c r="F3511" s="66">
        <v>11.25</v>
      </c>
    </row>
    <row r="3512" spans="1:6">
      <c r="A3512" s="75">
        <v>42887</v>
      </c>
      <c r="B3512" s="66">
        <v>4.75</v>
      </c>
      <c r="C3512" s="66">
        <v>7</v>
      </c>
      <c r="D3512" s="66">
        <v>1.75</v>
      </c>
      <c r="E3512" s="66">
        <v>8</v>
      </c>
      <c r="F3512" s="66">
        <v>10.25</v>
      </c>
    </row>
    <row r="3513" spans="1:6">
      <c r="A3513" s="75">
        <v>42888</v>
      </c>
      <c r="B3513" s="66">
        <v>4.75</v>
      </c>
      <c r="C3513" s="66">
        <v>7</v>
      </c>
      <c r="D3513" s="66">
        <v>1.75</v>
      </c>
      <c r="E3513" s="66">
        <v>8</v>
      </c>
      <c r="F3513" s="66">
        <v>10.25</v>
      </c>
    </row>
    <row r="3514" spans="1:6">
      <c r="A3514" s="75">
        <v>42891</v>
      </c>
      <c r="B3514" s="66">
        <v>4.75</v>
      </c>
      <c r="C3514" s="66">
        <v>7</v>
      </c>
      <c r="D3514" s="66">
        <v>1.75</v>
      </c>
      <c r="E3514" s="66">
        <v>8</v>
      </c>
      <c r="F3514" s="66">
        <v>10.25</v>
      </c>
    </row>
    <row r="3515" spans="1:6">
      <c r="A3515" s="75">
        <v>42892</v>
      </c>
      <c r="B3515" s="66">
        <v>4.75</v>
      </c>
      <c r="C3515" s="66">
        <v>7</v>
      </c>
      <c r="D3515" s="66">
        <v>1.75</v>
      </c>
      <c r="E3515" s="66">
        <v>8</v>
      </c>
      <c r="F3515" s="66">
        <v>10.25</v>
      </c>
    </row>
    <row r="3516" spans="1:6">
      <c r="A3516" s="75">
        <v>42893</v>
      </c>
      <c r="B3516" s="66">
        <v>4.75</v>
      </c>
      <c r="C3516" s="66">
        <v>7</v>
      </c>
      <c r="D3516" s="66">
        <v>1.75</v>
      </c>
      <c r="E3516" s="66">
        <v>8</v>
      </c>
      <c r="F3516" s="66">
        <v>10.25</v>
      </c>
    </row>
    <row r="3517" spans="1:6">
      <c r="A3517" s="75">
        <v>42894</v>
      </c>
      <c r="B3517" s="66">
        <v>4.75</v>
      </c>
      <c r="C3517" s="66">
        <v>7</v>
      </c>
      <c r="D3517" s="66">
        <v>1.75</v>
      </c>
      <c r="E3517" s="66">
        <v>8</v>
      </c>
      <c r="F3517" s="66">
        <v>10.25</v>
      </c>
    </row>
    <row r="3518" spans="1:6">
      <c r="A3518" s="75">
        <v>42895</v>
      </c>
      <c r="B3518" s="66">
        <v>4.75</v>
      </c>
      <c r="C3518" s="66">
        <v>7</v>
      </c>
      <c r="D3518" s="66">
        <v>1.75</v>
      </c>
      <c r="E3518" s="66">
        <v>8</v>
      </c>
      <c r="F3518" s="66">
        <v>10.25</v>
      </c>
    </row>
    <row r="3519" spans="1:6">
      <c r="A3519" s="75">
        <v>42898</v>
      </c>
      <c r="B3519" s="66">
        <v>4.75</v>
      </c>
      <c r="C3519" s="66">
        <v>7</v>
      </c>
      <c r="D3519" s="66">
        <v>1.75</v>
      </c>
      <c r="E3519" s="66">
        <v>8</v>
      </c>
      <c r="F3519" s="66">
        <v>10.25</v>
      </c>
    </row>
    <row r="3520" spans="1:6">
      <c r="A3520" s="75">
        <v>42899</v>
      </c>
      <c r="B3520" s="66">
        <v>4.75</v>
      </c>
      <c r="C3520" s="66">
        <v>7</v>
      </c>
      <c r="D3520" s="66">
        <v>1.75</v>
      </c>
      <c r="E3520" s="66">
        <v>8</v>
      </c>
      <c r="F3520" s="66">
        <v>10.25</v>
      </c>
    </row>
    <row r="3521" spans="1:6">
      <c r="A3521" s="75">
        <v>42900</v>
      </c>
      <c r="B3521" s="66">
        <v>4.5</v>
      </c>
      <c r="C3521" s="66">
        <v>7</v>
      </c>
      <c r="D3521" s="66">
        <v>1.75</v>
      </c>
      <c r="E3521" s="66">
        <v>8</v>
      </c>
      <c r="F3521" s="66">
        <v>10.25</v>
      </c>
    </row>
    <row r="3522" spans="1:6">
      <c r="A3522" s="75">
        <v>42901</v>
      </c>
      <c r="B3522" s="66">
        <v>4.5</v>
      </c>
      <c r="C3522" s="66">
        <v>7</v>
      </c>
      <c r="D3522" s="66">
        <v>1.75</v>
      </c>
      <c r="E3522" s="66">
        <v>8</v>
      </c>
      <c r="F3522" s="66">
        <v>10.25</v>
      </c>
    </row>
    <row r="3523" spans="1:6">
      <c r="A3523" s="75">
        <v>42902</v>
      </c>
      <c r="B3523" s="66">
        <v>4.5</v>
      </c>
      <c r="C3523" s="66">
        <v>7</v>
      </c>
      <c r="D3523" s="66">
        <v>1.75</v>
      </c>
      <c r="E3523" s="66">
        <v>8</v>
      </c>
      <c r="F3523" s="66">
        <v>10.25</v>
      </c>
    </row>
    <row r="3524" spans="1:6">
      <c r="A3524" s="75">
        <v>42905</v>
      </c>
      <c r="B3524" s="66">
        <v>4.5</v>
      </c>
      <c r="C3524" s="66">
        <v>7</v>
      </c>
      <c r="D3524" s="66">
        <v>1.75</v>
      </c>
      <c r="E3524" s="66">
        <v>8</v>
      </c>
      <c r="F3524" s="66">
        <v>10.25</v>
      </c>
    </row>
    <row r="3525" spans="1:6">
      <c r="A3525" s="75">
        <v>42906</v>
      </c>
      <c r="B3525" s="66">
        <v>4.5</v>
      </c>
      <c r="C3525" s="66">
        <v>7</v>
      </c>
      <c r="D3525" s="66">
        <v>1.75</v>
      </c>
      <c r="E3525" s="66">
        <v>8</v>
      </c>
      <c r="F3525" s="66">
        <v>10.25</v>
      </c>
    </row>
    <row r="3526" spans="1:6">
      <c r="A3526" s="75">
        <v>42907</v>
      </c>
      <c r="B3526" s="66">
        <v>4.5</v>
      </c>
      <c r="C3526" s="66">
        <v>7</v>
      </c>
      <c r="D3526" s="66">
        <v>1.75</v>
      </c>
      <c r="E3526" s="66">
        <v>8</v>
      </c>
      <c r="F3526" s="66">
        <v>10.25</v>
      </c>
    </row>
    <row r="3527" spans="1:6">
      <c r="A3527" s="75">
        <v>42908</v>
      </c>
      <c r="B3527" s="66">
        <v>4.5</v>
      </c>
      <c r="C3527" s="66">
        <v>7</v>
      </c>
      <c r="D3527" s="66">
        <v>1.75</v>
      </c>
      <c r="E3527" s="66">
        <v>8</v>
      </c>
      <c r="F3527" s="66">
        <v>10.25</v>
      </c>
    </row>
    <row r="3528" spans="1:6">
      <c r="A3528" s="75">
        <v>42909</v>
      </c>
      <c r="B3528" s="66">
        <v>4.5</v>
      </c>
      <c r="C3528" s="66">
        <v>7</v>
      </c>
      <c r="D3528" s="66">
        <v>1.75</v>
      </c>
      <c r="E3528" s="66">
        <v>8</v>
      </c>
      <c r="F3528" s="66">
        <v>10.25</v>
      </c>
    </row>
    <row r="3529" spans="1:6">
      <c r="A3529" s="75">
        <v>42912</v>
      </c>
      <c r="B3529" s="66">
        <v>4.5</v>
      </c>
      <c r="C3529" s="66">
        <v>7</v>
      </c>
      <c r="D3529" s="66">
        <v>1.75</v>
      </c>
      <c r="E3529" s="66">
        <v>8</v>
      </c>
      <c r="F3529" s="66">
        <v>10.25</v>
      </c>
    </row>
    <row r="3530" spans="1:6">
      <c r="A3530" s="75">
        <v>42913</v>
      </c>
      <c r="B3530" s="66">
        <v>4.5</v>
      </c>
      <c r="C3530" s="66">
        <v>7</v>
      </c>
      <c r="D3530" s="66">
        <v>1.75</v>
      </c>
      <c r="E3530" s="66">
        <v>8</v>
      </c>
      <c r="F3530" s="66">
        <v>10.25</v>
      </c>
    </row>
    <row r="3531" spans="1:6">
      <c r="A3531" s="75">
        <v>42914</v>
      </c>
      <c r="B3531" s="66">
        <v>4.5</v>
      </c>
      <c r="C3531" s="66">
        <v>7</v>
      </c>
      <c r="D3531" s="66">
        <v>1.75</v>
      </c>
      <c r="E3531" s="66">
        <v>8</v>
      </c>
      <c r="F3531" s="66">
        <v>10.25</v>
      </c>
    </row>
    <row r="3532" spans="1:6">
      <c r="A3532" s="75">
        <v>42915</v>
      </c>
      <c r="B3532" s="66">
        <v>4.5</v>
      </c>
      <c r="C3532" s="66">
        <v>7</v>
      </c>
      <c r="D3532" s="66">
        <v>1.75</v>
      </c>
      <c r="E3532" s="66">
        <v>8</v>
      </c>
      <c r="F3532" s="66">
        <v>10.25</v>
      </c>
    </row>
    <row r="3533" spans="1:6">
      <c r="A3533" s="75">
        <v>42916</v>
      </c>
      <c r="B3533" s="66">
        <v>4.5</v>
      </c>
      <c r="C3533" s="66">
        <v>7</v>
      </c>
      <c r="D3533" s="66">
        <v>1.75</v>
      </c>
      <c r="E3533" s="66">
        <v>8</v>
      </c>
      <c r="F3533" s="66">
        <v>10.25</v>
      </c>
    </row>
    <row r="3534" spans="1:6">
      <c r="A3534" s="75">
        <v>42919</v>
      </c>
      <c r="B3534" s="66">
        <v>4.5</v>
      </c>
      <c r="C3534" s="66">
        <v>7</v>
      </c>
      <c r="D3534" s="66">
        <v>1.75</v>
      </c>
      <c r="E3534" s="66">
        <v>8</v>
      </c>
      <c r="F3534" s="66">
        <v>10.25</v>
      </c>
    </row>
    <row r="3535" spans="1:6">
      <c r="A3535" s="75">
        <v>42920</v>
      </c>
      <c r="B3535" s="66">
        <v>4.5</v>
      </c>
      <c r="C3535" s="66">
        <v>7</v>
      </c>
      <c r="D3535" s="66">
        <v>1.75</v>
      </c>
      <c r="E3535" s="66">
        <v>8</v>
      </c>
      <c r="F3535" s="66">
        <v>10.25</v>
      </c>
    </row>
    <row r="3536" spans="1:6">
      <c r="A3536" s="75">
        <v>42921</v>
      </c>
      <c r="B3536" s="66">
        <v>4.5</v>
      </c>
      <c r="C3536" s="66">
        <v>7</v>
      </c>
      <c r="D3536" s="66">
        <v>1.75</v>
      </c>
      <c r="E3536" s="66">
        <v>8</v>
      </c>
      <c r="F3536" s="66">
        <v>10.25</v>
      </c>
    </row>
    <row r="3537" spans="1:6">
      <c r="A3537" s="75">
        <v>42922</v>
      </c>
      <c r="B3537" s="66">
        <v>4.5</v>
      </c>
      <c r="C3537" s="66">
        <v>7</v>
      </c>
      <c r="D3537" s="66">
        <v>1.75</v>
      </c>
      <c r="E3537" s="66">
        <v>8</v>
      </c>
      <c r="F3537" s="66">
        <v>10.25</v>
      </c>
    </row>
    <row r="3538" spans="1:6">
      <c r="A3538" s="75">
        <v>42923</v>
      </c>
      <c r="B3538" s="66">
        <v>4.5</v>
      </c>
      <c r="C3538" s="66">
        <v>7</v>
      </c>
      <c r="D3538" s="66">
        <v>1.75</v>
      </c>
      <c r="E3538" s="66">
        <v>8</v>
      </c>
      <c r="F3538" s="66">
        <v>10.25</v>
      </c>
    </row>
    <row r="3539" spans="1:6">
      <c r="A3539" s="75">
        <v>42926</v>
      </c>
      <c r="B3539" s="66">
        <v>4.5</v>
      </c>
      <c r="C3539" s="66">
        <v>7</v>
      </c>
      <c r="D3539" s="66">
        <v>1.75</v>
      </c>
      <c r="E3539" s="66">
        <v>8</v>
      </c>
      <c r="F3539" s="66">
        <v>10.25</v>
      </c>
    </row>
    <row r="3540" spans="1:6">
      <c r="A3540" s="75">
        <v>42927</v>
      </c>
      <c r="B3540" s="66">
        <v>4.5</v>
      </c>
      <c r="C3540" s="66">
        <v>7</v>
      </c>
      <c r="D3540" s="66">
        <v>1.75</v>
      </c>
      <c r="E3540" s="66">
        <v>8</v>
      </c>
      <c r="F3540" s="66">
        <v>10.25</v>
      </c>
    </row>
    <row r="3541" spans="1:6">
      <c r="A3541" s="75">
        <v>42928</v>
      </c>
      <c r="B3541" s="66">
        <v>4.5</v>
      </c>
      <c r="C3541" s="66">
        <v>7</v>
      </c>
      <c r="D3541" s="66">
        <v>1.75</v>
      </c>
      <c r="E3541" s="66">
        <v>8</v>
      </c>
      <c r="F3541" s="66">
        <v>10.25</v>
      </c>
    </row>
    <row r="3542" spans="1:6">
      <c r="A3542" s="75">
        <v>42929</v>
      </c>
      <c r="B3542" s="66">
        <v>4.5</v>
      </c>
      <c r="C3542" s="66">
        <v>7</v>
      </c>
      <c r="D3542" s="66">
        <v>1.75</v>
      </c>
      <c r="E3542" s="66">
        <v>8</v>
      </c>
      <c r="F3542" s="66">
        <v>10.25</v>
      </c>
    </row>
    <row r="3543" spans="1:6">
      <c r="A3543" s="75">
        <v>42930</v>
      </c>
      <c r="B3543" s="66">
        <v>4.5</v>
      </c>
      <c r="C3543" s="66">
        <v>7</v>
      </c>
      <c r="D3543" s="66">
        <v>1.75</v>
      </c>
      <c r="E3543" s="66">
        <v>8</v>
      </c>
      <c r="F3543" s="66">
        <v>10.25</v>
      </c>
    </row>
    <row r="3544" spans="1:6">
      <c r="A3544" s="75">
        <v>42933</v>
      </c>
      <c r="B3544" s="66">
        <v>4.5</v>
      </c>
      <c r="C3544" s="66">
        <v>7</v>
      </c>
      <c r="D3544" s="66">
        <v>1.75</v>
      </c>
      <c r="E3544" s="66">
        <v>8</v>
      </c>
      <c r="F3544" s="66">
        <v>10.25</v>
      </c>
    </row>
    <row r="3545" spans="1:6">
      <c r="A3545" s="75">
        <v>42934</v>
      </c>
      <c r="B3545" s="66">
        <v>4.5</v>
      </c>
      <c r="C3545" s="66">
        <v>7</v>
      </c>
      <c r="D3545" s="66">
        <v>1.75</v>
      </c>
      <c r="E3545" s="66">
        <v>8</v>
      </c>
      <c r="F3545" s="66">
        <v>10.25</v>
      </c>
    </row>
    <row r="3546" spans="1:6">
      <c r="A3546" s="75">
        <v>42935</v>
      </c>
      <c r="B3546" s="66">
        <v>4.5</v>
      </c>
      <c r="C3546" s="66">
        <v>7</v>
      </c>
      <c r="D3546" s="66">
        <v>1.75</v>
      </c>
      <c r="E3546" s="66">
        <v>8</v>
      </c>
      <c r="F3546" s="66">
        <v>10.25</v>
      </c>
    </row>
    <row r="3547" spans="1:6">
      <c r="A3547" s="75">
        <v>42936</v>
      </c>
      <c r="B3547" s="66">
        <v>4.5</v>
      </c>
      <c r="C3547" s="66">
        <v>7</v>
      </c>
      <c r="D3547" s="66">
        <v>1.75</v>
      </c>
      <c r="E3547" s="66">
        <v>8</v>
      </c>
      <c r="F3547" s="66">
        <v>10.25</v>
      </c>
    </row>
    <row r="3548" spans="1:6">
      <c r="A3548" s="75">
        <v>42937</v>
      </c>
      <c r="B3548" s="66">
        <v>4.5</v>
      </c>
      <c r="C3548" s="66">
        <v>6.75</v>
      </c>
      <c r="D3548" s="66">
        <v>1.75</v>
      </c>
      <c r="E3548" s="66">
        <v>8</v>
      </c>
      <c r="F3548" s="66">
        <v>10.25</v>
      </c>
    </row>
    <row r="3549" spans="1:6">
      <c r="A3549" s="75">
        <v>42940</v>
      </c>
      <c r="B3549" s="66">
        <v>4.5</v>
      </c>
      <c r="C3549" s="66">
        <v>6.75</v>
      </c>
      <c r="D3549" s="66">
        <v>1.75</v>
      </c>
      <c r="E3549" s="66">
        <v>8</v>
      </c>
      <c r="F3549" s="66">
        <v>10.25</v>
      </c>
    </row>
    <row r="3550" spans="1:6">
      <c r="A3550" s="75">
        <v>42941</v>
      </c>
      <c r="B3550" s="66">
        <v>4.5</v>
      </c>
      <c r="C3550" s="66">
        <v>6.75</v>
      </c>
      <c r="D3550" s="66">
        <v>1.75</v>
      </c>
      <c r="E3550" s="66">
        <v>8</v>
      </c>
      <c r="F3550" s="66">
        <v>10.25</v>
      </c>
    </row>
    <row r="3551" spans="1:6">
      <c r="A3551" s="75">
        <v>42942</v>
      </c>
      <c r="B3551" s="66">
        <v>4.5</v>
      </c>
      <c r="C3551" s="66">
        <v>6.75</v>
      </c>
      <c r="D3551" s="66">
        <v>1.75</v>
      </c>
      <c r="E3551" s="66">
        <v>8</v>
      </c>
      <c r="F3551" s="66">
        <v>10.25</v>
      </c>
    </row>
    <row r="3552" spans="1:6">
      <c r="A3552" s="75">
        <v>42943</v>
      </c>
      <c r="B3552" s="66">
        <v>4.5</v>
      </c>
      <c r="C3552" s="66">
        <v>6.75</v>
      </c>
      <c r="D3552" s="66">
        <v>1.75</v>
      </c>
      <c r="E3552" s="66">
        <v>8</v>
      </c>
      <c r="F3552" s="66">
        <v>9.25</v>
      </c>
    </row>
    <row r="3553" spans="1:6">
      <c r="A3553" s="75">
        <v>42944</v>
      </c>
      <c r="B3553" s="66">
        <v>4.5</v>
      </c>
      <c r="C3553" s="66">
        <v>6.75</v>
      </c>
      <c r="D3553" s="66">
        <v>1.75</v>
      </c>
      <c r="E3553" s="66">
        <v>8</v>
      </c>
      <c r="F3553" s="66">
        <v>9.25</v>
      </c>
    </row>
    <row r="3554" spans="1:6">
      <c r="A3554" s="75">
        <v>42947</v>
      </c>
      <c r="B3554" s="66">
        <v>4.5</v>
      </c>
      <c r="C3554" s="66">
        <v>6.75</v>
      </c>
      <c r="D3554" s="66">
        <v>1.75</v>
      </c>
      <c r="E3554" s="66">
        <v>8</v>
      </c>
      <c r="F3554" s="66">
        <v>9.25</v>
      </c>
    </row>
    <row r="3555" spans="1:6">
      <c r="A3555" s="75">
        <v>42948</v>
      </c>
      <c r="B3555" s="66">
        <v>4.5</v>
      </c>
      <c r="C3555" s="66">
        <v>6.75</v>
      </c>
      <c r="D3555" s="66">
        <v>1.75</v>
      </c>
      <c r="E3555" s="66">
        <v>8</v>
      </c>
      <c r="F3555" s="66">
        <v>9.25</v>
      </c>
    </row>
    <row r="3556" spans="1:6">
      <c r="A3556" s="75">
        <v>42949</v>
      </c>
      <c r="B3556" s="66">
        <v>4.5</v>
      </c>
      <c r="C3556" s="66">
        <v>6.75</v>
      </c>
      <c r="D3556" s="66">
        <v>1.75</v>
      </c>
      <c r="E3556" s="66">
        <v>8</v>
      </c>
      <c r="F3556" s="66">
        <v>9.25</v>
      </c>
    </row>
    <row r="3557" spans="1:6">
      <c r="A3557" s="75">
        <v>42950</v>
      </c>
      <c r="B3557" s="66">
        <v>4.5</v>
      </c>
      <c r="C3557" s="66">
        <v>6.75</v>
      </c>
      <c r="D3557" s="66">
        <v>1.75</v>
      </c>
      <c r="E3557" s="66">
        <v>8</v>
      </c>
      <c r="F3557" s="66">
        <v>9.25</v>
      </c>
    </row>
    <row r="3558" spans="1:6">
      <c r="A3558" s="75">
        <v>42951</v>
      </c>
      <c r="B3558" s="66">
        <v>4.5</v>
      </c>
      <c r="C3558" s="66">
        <v>6.75</v>
      </c>
      <c r="D3558" s="66">
        <v>1.75</v>
      </c>
      <c r="E3558" s="66">
        <v>8</v>
      </c>
      <c r="F3558" s="66">
        <v>9.25</v>
      </c>
    </row>
    <row r="3559" spans="1:6">
      <c r="A3559" s="75">
        <v>42954</v>
      </c>
      <c r="B3559" s="66">
        <v>4.5</v>
      </c>
      <c r="C3559" s="66">
        <v>6.75</v>
      </c>
      <c r="D3559" s="66">
        <v>1.75</v>
      </c>
      <c r="E3559" s="66">
        <v>8</v>
      </c>
      <c r="F3559" s="66">
        <v>9.25</v>
      </c>
    </row>
    <row r="3560" spans="1:6">
      <c r="A3560" s="75">
        <v>42955</v>
      </c>
      <c r="B3560" s="66">
        <v>4.5</v>
      </c>
      <c r="C3560" s="66">
        <v>6.75</v>
      </c>
      <c r="D3560" s="66">
        <v>1.75</v>
      </c>
      <c r="E3560" s="66">
        <v>8</v>
      </c>
      <c r="F3560" s="66">
        <v>9.25</v>
      </c>
    </row>
    <row r="3561" spans="1:6">
      <c r="A3561" s="75">
        <v>42956</v>
      </c>
      <c r="B3561" s="66">
        <v>4.5</v>
      </c>
      <c r="C3561" s="66">
        <v>6.75</v>
      </c>
      <c r="D3561" s="66">
        <v>1.75</v>
      </c>
      <c r="E3561" s="66">
        <v>8</v>
      </c>
      <c r="F3561" s="66">
        <v>9.25</v>
      </c>
    </row>
    <row r="3562" spans="1:6">
      <c r="A3562" s="75">
        <v>42957</v>
      </c>
      <c r="B3562" s="66">
        <v>4.5</v>
      </c>
      <c r="C3562" s="66">
        <v>6.75</v>
      </c>
      <c r="D3562" s="66">
        <v>1.75</v>
      </c>
      <c r="E3562" s="66">
        <v>8</v>
      </c>
      <c r="F3562" s="66">
        <v>9.25</v>
      </c>
    </row>
    <row r="3563" spans="1:6">
      <c r="A3563" s="75">
        <v>42958</v>
      </c>
      <c r="B3563" s="66">
        <v>4.5</v>
      </c>
      <c r="C3563" s="66">
        <v>6.75</v>
      </c>
      <c r="D3563" s="66">
        <v>1.75</v>
      </c>
      <c r="E3563" s="66">
        <v>8</v>
      </c>
      <c r="F3563" s="66">
        <v>9.25</v>
      </c>
    </row>
    <row r="3564" spans="1:6">
      <c r="A3564" s="75">
        <v>42961</v>
      </c>
      <c r="B3564" s="66">
        <v>4.5</v>
      </c>
      <c r="C3564" s="66">
        <v>6.75</v>
      </c>
      <c r="D3564" s="66">
        <v>1.75</v>
      </c>
      <c r="E3564" s="66">
        <v>8</v>
      </c>
      <c r="F3564" s="66">
        <v>9.25</v>
      </c>
    </row>
    <row r="3565" spans="1:6">
      <c r="A3565" s="75">
        <v>42962</v>
      </c>
      <c r="B3565" s="66">
        <v>4.5</v>
      </c>
      <c r="C3565" s="66">
        <v>6.75</v>
      </c>
      <c r="D3565" s="66">
        <v>1.75</v>
      </c>
      <c r="E3565" s="66">
        <v>8</v>
      </c>
      <c r="F3565" s="66">
        <v>9.25</v>
      </c>
    </row>
    <row r="3566" spans="1:6">
      <c r="A3566" s="75">
        <v>42963</v>
      </c>
      <c r="B3566" s="66">
        <v>4.5</v>
      </c>
      <c r="C3566" s="66">
        <v>6.75</v>
      </c>
      <c r="D3566" s="66">
        <v>1.75</v>
      </c>
      <c r="E3566" s="66">
        <v>8</v>
      </c>
      <c r="F3566" s="66">
        <v>9.25</v>
      </c>
    </row>
    <row r="3567" spans="1:6">
      <c r="A3567" s="75">
        <v>42964</v>
      </c>
      <c r="B3567" s="66">
        <v>4.5</v>
      </c>
      <c r="C3567" s="66">
        <v>6.75</v>
      </c>
      <c r="D3567" s="66">
        <v>1.75</v>
      </c>
      <c r="E3567" s="66">
        <v>8</v>
      </c>
      <c r="F3567" s="66">
        <v>9.25</v>
      </c>
    </row>
    <row r="3568" spans="1:6">
      <c r="A3568" s="75">
        <v>42965</v>
      </c>
      <c r="B3568" s="66">
        <v>4.5</v>
      </c>
      <c r="C3568" s="66">
        <v>6.75</v>
      </c>
      <c r="D3568" s="66">
        <v>1.75</v>
      </c>
      <c r="E3568" s="66">
        <v>8</v>
      </c>
      <c r="F3568" s="66">
        <v>9.25</v>
      </c>
    </row>
    <row r="3569" spans="1:6">
      <c r="A3569" s="75">
        <v>42968</v>
      </c>
      <c r="B3569" s="66">
        <v>4.5</v>
      </c>
      <c r="C3569" s="66">
        <v>6.75</v>
      </c>
      <c r="D3569" s="66">
        <v>1.75</v>
      </c>
      <c r="E3569" s="66">
        <v>8</v>
      </c>
      <c r="F3569" s="66">
        <v>9.25</v>
      </c>
    </row>
    <row r="3570" spans="1:6">
      <c r="A3570" s="75">
        <v>42969</v>
      </c>
      <c r="B3570" s="66">
        <v>4.5</v>
      </c>
      <c r="C3570" s="66">
        <v>6.75</v>
      </c>
      <c r="D3570" s="66">
        <v>1.75</v>
      </c>
      <c r="E3570" s="66">
        <v>8</v>
      </c>
      <c r="F3570" s="66">
        <v>9.25</v>
      </c>
    </row>
    <row r="3571" spans="1:6">
      <c r="A3571" s="75">
        <v>42970</v>
      </c>
      <c r="B3571" s="66">
        <v>4.5</v>
      </c>
      <c r="C3571" s="66">
        <v>6.75</v>
      </c>
      <c r="D3571" s="66">
        <v>1.75</v>
      </c>
      <c r="E3571" s="66">
        <v>8</v>
      </c>
      <c r="F3571" s="66">
        <v>9.25</v>
      </c>
    </row>
    <row r="3572" spans="1:6">
      <c r="A3572" s="75">
        <v>42971</v>
      </c>
      <c r="B3572" s="66">
        <v>4.5</v>
      </c>
      <c r="C3572" s="66">
        <v>6.75</v>
      </c>
      <c r="D3572" s="66">
        <v>1.75</v>
      </c>
      <c r="E3572" s="66">
        <v>8</v>
      </c>
      <c r="F3572" s="66">
        <v>9.25</v>
      </c>
    </row>
    <row r="3573" spans="1:6">
      <c r="A3573" s="75">
        <v>42972</v>
      </c>
      <c r="B3573" s="66">
        <v>4.5</v>
      </c>
      <c r="C3573" s="66">
        <v>6.75</v>
      </c>
      <c r="D3573" s="66">
        <v>1.75</v>
      </c>
      <c r="E3573" s="66">
        <v>8</v>
      </c>
      <c r="F3573" s="66">
        <v>9.25</v>
      </c>
    </row>
    <row r="3574" spans="1:6">
      <c r="A3574" s="75">
        <v>42975</v>
      </c>
      <c r="B3574" s="66">
        <v>4.5</v>
      </c>
      <c r="C3574" s="66">
        <v>6.75</v>
      </c>
      <c r="D3574" s="66">
        <v>1.75</v>
      </c>
      <c r="E3574" s="66">
        <v>8</v>
      </c>
      <c r="F3574" s="66">
        <v>9.25</v>
      </c>
    </row>
    <row r="3575" spans="1:6">
      <c r="A3575" s="75">
        <v>42976</v>
      </c>
      <c r="B3575" s="66">
        <v>4.5</v>
      </c>
      <c r="C3575" s="66">
        <v>6.75</v>
      </c>
      <c r="D3575" s="66">
        <v>1.75</v>
      </c>
      <c r="E3575" s="66">
        <v>8</v>
      </c>
      <c r="F3575" s="66">
        <v>9.25</v>
      </c>
    </row>
    <row r="3576" spans="1:6">
      <c r="A3576" s="75">
        <v>42977</v>
      </c>
      <c r="B3576" s="66">
        <v>4.5</v>
      </c>
      <c r="C3576" s="66">
        <v>6.75</v>
      </c>
      <c r="D3576" s="66">
        <v>1.75</v>
      </c>
      <c r="E3576" s="66">
        <v>8</v>
      </c>
      <c r="F3576" s="66">
        <v>9.25</v>
      </c>
    </row>
    <row r="3577" spans="1:6">
      <c r="A3577" s="75">
        <v>42978</v>
      </c>
      <c r="B3577" s="66">
        <v>4.5</v>
      </c>
      <c r="C3577" s="66">
        <v>6.75</v>
      </c>
      <c r="D3577" s="66">
        <v>1.75</v>
      </c>
      <c r="E3577" s="66">
        <v>8</v>
      </c>
      <c r="F3577" s="66">
        <v>9.25</v>
      </c>
    </row>
    <row r="3578" spans="1:6">
      <c r="A3578" s="75">
        <v>42979</v>
      </c>
      <c r="B3578" s="66">
        <v>4.5</v>
      </c>
      <c r="C3578" s="66">
        <v>6.75</v>
      </c>
      <c r="D3578" s="66">
        <v>1.75</v>
      </c>
      <c r="E3578" s="66">
        <v>8</v>
      </c>
      <c r="F3578" s="66">
        <v>9.25</v>
      </c>
    </row>
    <row r="3579" spans="1:6">
      <c r="A3579" s="75">
        <v>42982</v>
      </c>
      <c r="B3579" s="66">
        <v>4.5</v>
      </c>
      <c r="C3579" s="66">
        <v>6.75</v>
      </c>
      <c r="D3579" s="66">
        <v>1.75</v>
      </c>
      <c r="E3579" s="66">
        <v>8</v>
      </c>
      <c r="F3579" s="66">
        <v>9.25</v>
      </c>
    </row>
    <row r="3580" spans="1:6">
      <c r="A3580" s="75">
        <v>42983</v>
      </c>
      <c r="B3580" s="66">
        <v>4.5</v>
      </c>
      <c r="C3580" s="66">
        <v>6.75</v>
      </c>
      <c r="D3580" s="66">
        <v>1.75</v>
      </c>
      <c r="E3580" s="66">
        <v>8</v>
      </c>
      <c r="F3580" s="66">
        <v>9.25</v>
      </c>
    </row>
    <row r="3581" spans="1:6">
      <c r="A3581" s="75">
        <v>42984</v>
      </c>
      <c r="B3581" s="66">
        <v>4.5</v>
      </c>
      <c r="C3581" s="66">
        <v>6.75</v>
      </c>
      <c r="D3581" s="66">
        <v>1.75</v>
      </c>
      <c r="E3581" s="66">
        <v>8</v>
      </c>
      <c r="F3581" s="66">
        <v>9.25</v>
      </c>
    </row>
    <row r="3582" spans="1:6">
      <c r="A3582" s="75">
        <v>42985</v>
      </c>
      <c r="B3582" s="66">
        <v>4.5</v>
      </c>
      <c r="C3582" s="66">
        <v>6.75</v>
      </c>
      <c r="D3582" s="66">
        <v>1.75</v>
      </c>
      <c r="E3582" s="66">
        <v>8</v>
      </c>
      <c r="F3582" s="66">
        <v>9.25</v>
      </c>
    </row>
    <row r="3583" spans="1:6">
      <c r="A3583" s="75">
        <v>42986</v>
      </c>
      <c r="B3583" s="66">
        <v>4.5</v>
      </c>
      <c r="C3583" s="66">
        <v>6.75</v>
      </c>
      <c r="D3583" s="66">
        <v>1.75</v>
      </c>
      <c r="E3583" s="66">
        <v>8</v>
      </c>
      <c r="F3583" s="66">
        <v>8.25</v>
      </c>
    </row>
    <row r="3584" spans="1:6">
      <c r="A3584" s="75">
        <v>42989</v>
      </c>
      <c r="B3584" s="66">
        <v>4.5</v>
      </c>
      <c r="C3584" s="66">
        <v>6.75</v>
      </c>
      <c r="D3584" s="66">
        <v>1.75</v>
      </c>
      <c r="E3584" s="66">
        <v>8</v>
      </c>
      <c r="F3584" s="66">
        <v>8.25</v>
      </c>
    </row>
    <row r="3585" spans="1:6">
      <c r="A3585" s="75">
        <v>42990</v>
      </c>
      <c r="B3585" s="66">
        <v>4.5</v>
      </c>
      <c r="C3585" s="66">
        <v>6.75</v>
      </c>
      <c r="D3585" s="66">
        <v>1.75</v>
      </c>
      <c r="E3585" s="66">
        <v>8</v>
      </c>
      <c r="F3585" s="66">
        <v>8.25</v>
      </c>
    </row>
    <row r="3586" spans="1:6">
      <c r="A3586" s="75">
        <v>42991</v>
      </c>
      <c r="B3586" s="66">
        <v>4.5</v>
      </c>
      <c r="C3586" s="66">
        <v>6.75</v>
      </c>
      <c r="D3586" s="66">
        <v>1.75</v>
      </c>
      <c r="E3586" s="66">
        <v>8</v>
      </c>
      <c r="F3586" s="66">
        <v>8.25</v>
      </c>
    </row>
    <row r="3587" spans="1:6">
      <c r="A3587" s="75">
        <v>42992</v>
      </c>
      <c r="B3587" s="66">
        <v>4.5</v>
      </c>
      <c r="C3587" s="66">
        <v>6.75</v>
      </c>
      <c r="D3587" s="66">
        <v>1.75</v>
      </c>
      <c r="E3587" s="66">
        <v>8</v>
      </c>
      <c r="F3587" s="66">
        <v>8.25</v>
      </c>
    </row>
    <row r="3588" spans="1:6">
      <c r="A3588" s="75">
        <v>42993</v>
      </c>
      <c r="B3588" s="66">
        <v>4.5</v>
      </c>
      <c r="C3588" s="66">
        <v>6.75</v>
      </c>
      <c r="D3588" s="66">
        <v>1.75</v>
      </c>
      <c r="E3588" s="66">
        <v>8</v>
      </c>
      <c r="F3588" s="66">
        <v>8.25</v>
      </c>
    </row>
    <row r="3589" spans="1:6">
      <c r="A3589" s="75">
        <v>42996</v>
      </c>
      <c r="B3589" s="66">
        <v>4.5</v>
      </c>
      <c r="C3589" s="66">
        <v>6.75</v>
      </c>
      <c r="D3589" s="66">
        <v>1.75</v>
      </c>
      <c r="E3589" s="66">
        <v>8</v>
      </c>
      <c r="F3589" s="66">
        <v>8.25</v>
      </c>
    </row>
    <row r="3590" spans="1:6">
      <c r="A3590" s="75">
        <v>42997</v>
      </c>
      <c r="B3590" s="66">
        <v>4.5</v>
      </c>
      <c r="C3590" s="66">
        <v>6.75</v>
      </c>
      <c r="D3590" s="66">
        <v>1.75</v>
      </c>
      <c r="E3590" s="66">
        <v>8</v>
      </c>
      <c r="F3590" s="66">
        <v>8.25</v>
      </c>
    </row>
    <row r="3591" spans="1:6">
      <c r="A3591" s="75">
        <v>42998</v>
      </c>
      <c r="B3591" s="66">
        <v>4.5</v>
      </c>
      <c r="C3591" s="66">
        <v>6.75</v>
      </c>
      <c r="D3591" s="66">
        <v>1.75</v>
      </c>
      <c r="E3591" s="66">
        <v>8</v>
      </c>
      <c r="F3591" s="66">
        <v>8.25</v>
      </c>
    </row>
    <row r="3592" spans="1:6">
      <c r="A3592" s="75">
        <v>42999</v>
      </c>
      <c r="B3592" s="66">
        <v>4.5</v>
      </c>
      <c r="C3592" s="66">
        <v>6.75</v>
      </c>
      <c r="D3592" s="66">
        <v>1.75</v>
      </c>
      <c r="E3592" s="66">
        <v>8</v>
      </c>
      <c r="F3592" s="66">
        <v>8.25</v>
      </c>
    </row>
    <row r="3593" spans="1:6">
      <c r="A3593" s="75">
        <v>43000</v>
      </c>
      <c r="B3593" s="66">
        <v>4.5</v>
      </c>
      <c r="C3593" s="66">
        <v>6.75</v>
      </c>
      <c r="D3593" s="66">
        <v>1.75</v>
      </c>
      <c r="E3593" s="66">
        <v>8</v>
      </c>
      <c r="F3593" s="66">
        <v>8.25</v>
      </c>
    </row>
    <row r="3594" spans="1:6">
      <c r="A3594" s="75">
        <v>43003</v>
      </c>
      <c r="B3594" s="66">
        <v>4.5</v>
      </c>
      <c r="C3594" s="66">
        <v>6.75</v>
      </c>
      <c r="D3594" s="66">
        <v>1.75</v>
      </c>
      <c r="E3594" s="66">
        <v>8</v>
      </c>
      <c r="F3594" s="66">
        <v>8.25</v>
      </c>
    </row>
    <row r="3595" spans="1:6">
      <c r="A3595" s="75">
        <v>43004</v>
      </c>
      <c r="B3595" s="66">
        <v>4.5</v>
      </c>
      <c r="C3595" s="66">
        <v>6.75</v>
      </c>
      <c r="D3595" s="66">
        <v>1.75</v>
      </c>
      <c r="E3595" s="66">
        <v>8</v>
      </c>
      <c r="F3595" s="66">
        <v>8.25</v>
      </c>
    </row>
    <row r="3596" spans="1:6">
      <c r="A3596" s="75">
        <v>43005</v>
      </c>
      <c r="B3596" s="66">
        <v>4.5</v>
      </c>
      <c r="C3596" s="66">
        <v>6.75</v>
      </c>
      <c r="D3596" s="66">
        <v>1.75</v>
      </c>
      <c r="E3596" s="66">
        <v>8</v>
      </c>
      <c r="F3596" s="66">
        <v>8.25</v>
      </c>
    </row>
    <row r="3597" spans="1:6">
      <c r="A3597" s="75">
        <v>43006</v>
      </c>
      <c r="B3597" s="66">
        <v>4.5</v>
      </c>
      <c r="C3597" s="66">
        <v>6.75</v>
      </c>
      <c r="D3597" s="66">
        <v>1.75</v>
      </c>
      <c r="E3597" s="66">
        <v>8</v>
      </c>
      <c r="F3597" s="66">
        <v>8.25</v>
      </c>
    </row>
    <row r="3598" spans="1:6">
      <c r="A3598" s="75">
        <v>43007</v>
      </c>
      <c r="B3598" s="66">
        <v>4.5</v>
      </c>
      <c r="C3598" s="66">
        <v>6.75</v>
      </c>
      <c r="D3598" s="66">
        <v>1.75</v>
      </c>
      <c r="E3598" s="66">
        <v>8</v>
      </c>
      <c r="F3598" s="66">
        <v>8.25</v>
      </c>
    </row>
    <row r="3599" spans="1:6">
      <c r="A3599" s="75">
        <v>43010</v>
      </c>
      <c r="B3599" s="66">
        <v>4.5</v>
      </c>
      <c r="C3599" s="66">
        <v>6.75</v>
      </c>
      <c r="D3599" s="66">
        <v>1.75</v>
      </c>
      <c r="E3599" s="66">
        <v>8</v>
      </c>
      <c r="F3599" s="66">
        <v>8.25</v>
      </c>
    </row>
    <row r="3600" spans="1:6">
      <c r="A3600" s="75">
        <v>43011</v>
      </c>
      <c r="B3600" s="66">
        <v>4.5</v>
      </c>
      <c r="C3600" s="66">
        <v>6.75</v>
      </c>
      <c r="D3600" s="66">
        <v>1.75</v>
      </c>
      <c r="E3600" s="66">
        <v>8</v>
      </c>
      <c r="F3600" s="66">
        <v>8.25</v>
      </c>
    </row>
    <row r="3601" spans="1:6">
      <c r="A3601" s="75">
        <v>43012</v>
      </c>
      <c r="B3601" s="66">
        <v>4.25</v>
      </c>
      <c r="C3601" s="66">
        <v>6.75</v>
      </c>
      <c r="D3601" s="66">
        <v>1.75</v>
      </c>
      <c r="E3601" s="66">
        <v>8</v>
      </c>
      <c r="F3601" s="66">
        <v>8.25</v>
      </c>
    </row>
    <row r="3602" spans="1:6">
      <c r="A3602" s="75">
        <v>43013</v>
      </c>
      <c r="B3602" s="66">
        <v>4.25</v>
      </c>
      <c r="C3602" s="66">
        <v>6.75</v>
      </c>
      <c r="D3602" s="66">
        <v>1.75</v>
      </c>
      <c r="E3602" s="66">
        <v>8</v>
      </c>
      <c r="F3602" s="66">
        <v>8.25</v>
      </c>
    </row>
    <row r="3603" spans="1:6">
      <c r="A3603" s="75">
        <v>43014</v>
      </c>
      <c r="B3603" s="66">
        <v>4.25</v>
      </c>
      <c r="C3603" s="66">
        <v>6.75</v>
      </c>
      <c r="D3603" s="66">
        <v>1.75</v>
      </c>
      <c r="E3603" s="66">
        <v>8</v>
      </c>
      <c r="F3603" s="66">
        <v>8.25</v>
      </c>
    </row>
    <row r="3604" spans="1:6">
      <c r="A3604" s="75">
        <v>43017</v>
      </c>
      <c r="B3604" s="66">
        <v>4.25</v>
      </c>
      <c r="C3604" s="66">
        <v>6.75</v>
      </c>
      <c r="D3604" s="66">
        <v>1.75</v>
      </c>
      <c r="E3604" s="66">
        <v>8</v>
      </c>
      <c r="F3604" s="66">
        <v>8.25</v>
      </c>
    </row>
    <row r="3605" spans="1:6">
      <c r="A3605" s="75">
        <v>43018</v>
      </c>
      <c r="B3605" s="66">
        <v>4.25</v>
      </c>
      <c r="C3605" s="66">
        <v>6.75</v>
      </c>
      <c r="D3605" s="66">
        <v>1.75</v>
      </c>
      <c r="E3605" s="66">
        <v>8</v>
      </c>
      <c r="F3605" s="66">
        <v>8.25</v>
      </c>
    </row>
    <row r="3606" spans="1:6">
      <c r="A3606" s="75">
        <v>43019</v>
      </c>
      <c r="B3606" s="66">
        <v>4.25</v>
      </c>
      <c r="C3606" s="66">
        <v>6.75</v>
      </c>
      <c r="D3606" s="66">
        <v>1.75</v>
      </c>
      <c r="E3606" s="66">
        <v>8</v>
      </c>
      <c r="F3606" s="66">
        <v>8.25</v>
      </c>
    </row>
    <row r="3607" spans="1:6">
      <c r="A3607" s="75">
        <v>43020</v>
      </c>
      <c r="B3607" s="66">
        <v>4.25</v>
      </c>
      <c r="C3607" s="66">
        <v>6.75</v>
      </c>
      <c r="D3607" s="66">
        <v>1.75</v>
      </c>
      <c r="E3607" s="66">
        <v>8</v>
      </c>
      <c r="F3607" s="66">
        <v>8.25</v>
      </c>
    </row>
    <row r="3608" spans="1:6">
      <c r="A3608" s="75">
        <v>43021</v>
      </c>
      <c r="B3608" s="66">
        <v>4.25</v>
      </c>
      <c r="C3608" s="66">
        <v>6.75</v>
      </c>
      <c r="D3608" s="66">
        <v>1.75</v>
      </c>
      <c r="E3608" s="66">
        <v>8</v>
      </c>
      <c r="F3608" s="66">
        <v>8.25</v>
      </c>
    </row>
    <row r="3609" spans="1:6">
      <c r="A3609" s="75">
        <v>43024</v>
      </c>
      <c r="B3609" s="66">
        <v>4.25</v>
      </c>
      <c r="C3609" s="66">
        <v>6.75</v>
      </c>
      <c r="D3609" s="66">
        <v>1.75</v>
      </c>
      <c r="E3609" s="66">
        <v>8</v>
      </c>
      <c r="F3609" s="66">
        <v>8.25</v>
      </c>
    </row>
    <row r="3610" spans="1:6">
      <c r="A3610" s="75">
        <v>43025</v>
      </c>
      <c r="B3610" s="66">
        <v>4.25</v>
      </c>
      <c r="C3610" s="66">
        <v>6.75</v>
      </c>
      <c r="D3610" s="66">
        <v>1.75</v>
      </c>
      <c r="E3610" s="66">
        <v>8</v>
      </c>
      <c r="F3610" s="66">
        <v>8.25</v>
      </c>
    </row>
    <row r="3611" spans="1:6">
      <c r="A3611" s="75">
        <v>43026</v>
      </c>
      <c r="B3611" s="66">
        <v>4.25</v>
      </c>
      <c r="C3611" s="66">
        <v>6.75</v>
      </c>
      <c r="D3611" s="66">
        <v>1.75</v>
      </c>
      <c r="E3611" s="66">
        <v>8</v>
      </c>
      <c r="F3611" s="66">
        <v>8.25</v>
      </c>
    </row>
    <row r="3612" spans="1:6">
      <c r="A3612" s="75">
        <v>43027</v>
      </c>
      <c r="B3612" s="66">
        <v>4.25</v>
      </c>
      <c r="C3612" s="66">
        <v>6.75</v>
      </c>
      <c r="D3612" s="66">
        <v>1.75</v>
      </c>
      <c r="E3612" s="66">
        <v>8</v>
      </c>
      <c r="F3612" s="66">
        <v>8.25</v>
      </c>
    </row>
    <row r="3613" spans="1:6">
      <c r="A3613" s="75">
        <v>43028</v>
      </c>
      <c r="B3613" s="66">
        <v>4.25</v>
      </c>
      <c r="C3613" s="66">
        <v>6.75</v>
      </c>
      <c r="D3613" s="66">
        <v>1.75</v>
      </c>
      <c r="E3613" s="66">
        <v>8</v>
      </c>
      <c r="F3613" s="66">
        <v>8.25</v>
      </c>
    </row>
    <row r="3614" spans="1:6">
      <c r="A3614" s="75">
        <v>43031</v>
      </c>
      <c r="B3614" s="66">
        <v>4.25</v>
      </c>
      <c r="C3614" s="66">
        <v>6.75</v>
      </c>
      <c r="D3614" s="66">
        <v>1.75</v>
      </c>
      <c r="E3614" s="66">
        <v>8</v>
      </c>
      <c r="F3614" s="66">
        <v>8.25</v>
      </c>
    </row>
    <row r="3615" spans="1:6">
      <c r="A3615" s="75">
        <v>43032</v>
      </c>
      <c r="B3615" s="66">
        <v>4.25</v>
      </c>
      <c r="C3615" s="66">
        <v>6.75</v>
      </c>
      <c r="D3615" s="66">
        <v>1.75</v>
      </c>
      <c r="E3615" s="66">
        <v>8</v>
      </c>
      <c r="F3615" s="66">
        <v>8.25</v>
      </c>
    </row>
    <row r="3616" spans="1:6">
      <c r="A3616" s="75">
        <v>43033</v>
      </c>
      <c r="B3616" s="66">
        <v>4.25</v>
      </c>
      <c r="C3616" s="66">
        <v>6.75</v>
      </c>
      <c r="D3616" s="66">
        <v>1.75</v>
      </c>
      <c r="E3616" s="66">
        <v>8</v>
      </c>
      <c r="F3616" s="66">
        <v>7.5</v>
      </c>
    </row>
    <row r="3617" spans="1:6">
      <c r="A3617" s="75">
        <v>43034</v>
      </c>
      <c r="B3617" s="66">
        <v>4.25</v>
      </c>
      <c r="C3617" s="66">
        <v>6.75</v>
      </c>
      <c r="D3617" s="66">
        <v>1.75</v>
      </c>
      <c r="E3617" s="66">
        <v>8</v>
      </c>
      <c r="F3617" s="66">
        <v>7.5</v>
      </c>
    </row>
    <row r="3618" spans="1:6">
      <c r="A3618" s="75">
        <v>43035</v>
      </c>
      <c r="B3618" s="66">
        <v>4.25</v>
      </c>
      <c r="C3618" s="66">
        <v>6.75</v>
      </c>
      <c r="D3618" s="66">
        <v>1.75</v>
      </c>
      <c r="E3618" s="66">
        <v>8</v>
      </c>
      <c r="F3618" s="66">
        <v>7.5</v>
      </c>
    </row>
    <row r="3619" spans="1:6">
      <c r="A3619" s="75">
        <v>43038</v>
      </c>
      <c r="B3619" s="66">
        <v>4.25</v>
      </c>
      <c r="C3619" s="66">
        <v>6.75</v>
      </c>
      <c r="D3619" s="66">
        <v>1.75</v>
      </c>
      <c r="E3619" s="66">
        <v>8</v>
      </c>
      <c r="F3619" s="66">
        <v>7.5</v>
      </c>
    </row>
    <row r="3620" spans="1:6">
      <c r="A3620" s="75">
        <v>43039</v>
      </c>
      <c r="B3620" s="66">
        <v>4.25</v>
      </c>
      <c r="C3620" s="66">
        <v>6.75</v>
      </c>
      <c r="D3620" s="66">
        <v>1.75</v>
      </c>
      <c r="E3620" s="66">
        <v>8</v>
      </c>
      <c r="F3620" s="66">
        <v>7.5</v>
      </c>
    </row>
    <row r="3621" spans="1:6">
      <c r="A3621" s="75">
        <v>43040</v>
      </c>
      <c r="B3621" s="66">
        <v>4.25</v>
      </c>
      <c r="C3621" s="66">
        <v>6.75</v>
      </c>
      <c r="D3621" s="66">
        <v>1.75</v>
      </c>
      <c r="E3621" s="66">
        <v>8</v>
      </c>
      <c r="F3621" s="66">
        <v>7.5</v>
      </c>
    </row>
    <row r="3622" spans="1:6">
      <c r="A3622" s="75">
        <v>43041</v>
      </c>
      <c r="B3622" s="66">
        <v>4.25</v>
      </c>
      <c r="C3622" s="66">
        <v>6.75</v>
      </c>
      <c r="D3622" s="66">
        <v>1.75</v>
      </c>
      <c r="E3622" s="66">
        <v>8</v>
      </c>
      <c r="F3622" s="66">
        <v>7.5</v>
      </c>
    </row>
    <row r="3623" spans="1:6">
      <c r="A3623" s="75">
        <v>43042</v>
      </c>
      <c r="B3623" s="66">
        <v>4.25</v>
      </c>
      <c r="C3623" s="66">
        <v>6.75</v>
      </c>
      <c r="D3623" s="66">
        <v>1.75</v>
      </c>
      <c r="E3623" s="66">
        <v>8</v>
      </c>
      <c r="F3623" s="66">
        <v>7.5</v>
      </c>
    </row>
    <row r="3624" spans="1:6">
      <c r="A3624" s="75">
        <v>43045</v>
      </c>
      <c r="B3624" s="66">
        <v>4.25</v>
      </c>
      <c r="C3624" s="66">
        <v>6.75</v>
      </c>
      <c r="D3624" s="66">
        <v>1.75</v>
      </c>
      <c r="E3624" s="66">
        <v>8</v>
      </c>
      <c r="F3624" s="66">
        <v>7.5</v>
      </c>
    </row>
    <row r="3625" spans="1:6">
      <c r="A3625" s="75">
        <v>43046</v>
      </c>
      <c r="B3625" s="66">
        <v>4.25</v>
      </c>
      <c r="C3625" s="66">
        <v>6.75</v>
      </c>
      <c r="D3625" s="66">
        <v>1.75</v>
      </c>
      <c r="E3625" s="66">
        <v>8</v>
      </c>
      <c r="F3625" s="66">
        <v>7.5</v>
      </c>
    </row>
    <row r="3626" spans="1:6">
      <c r="A3626" s="75">
        <v>43047</v>
      </c>
      <c r="B3626" s="66">
        <v>4.25</v>
      </c>
      <c r="C3626" s="66">
        <v>6.75</v>
      </c>
      <c r="D3626" s="66">
        <v>1.75</v>
      </c>
      <c r="E3626" s="66">
        <v>8</v>
      </c>
      <c r="F3626" s="66">
        <v>7.5</v>
      </c>
    </row>
    <row r="3627" spans="1:6">
      <c r="A3627" s="75">
        <v>43048</v>
      </c>
      <c r="B3627" s="66">
        <v>4.25</v>
      </c>
      <c r="C3627" s="66">
        <v>6.75</v>
      </c>
      <c r="D3627" s="66">
        <v>1.75</v>
      </c>
      <c r="E3627" s="66">
        <v>8</v>
      </c>
      <c r="F3627" s="66">
        <v>7.5</v>
      </c>
    </row>
    <row r="3628" spans="1:6">
      <c r="A3628" s="75">
        <v>43049</v>
      </c>
      <c r="B3628" s="66">
        <v>4.25</v>
      </c>
      <c r="C3628" s="66">
        <v>6.75</v>
      </c>
      <c r="D3628" s="66">
        <v>1.75</v>
      </c>
      <c r="E3628" s="66">
        <v>8</v>
      </c>
      <c r="F3628" s="66">
        <v>7.5</v>
      </c>
    </row>
    <row r="3629" spans="1:6">
      <c r="A3629" s="75">
        <v>43052</v>
      </c>
      <c r="B3629" s="66">
        <v>4.25</v>
      </c>
      <c r="C3629" s="66">
        <v>6.75</v>
      </c>
      <c r="D3629" s="66">
        <v>1.75</v>
      </c>
      <c r="E3629" s="66">
        <v>8</v>
      </c>
      <c r="F3629" s="66">
        <v>7.5</v>
      </c>
    </row>
    <row r="3630" spans="1:6">
      <c r="A3630" s="75">
        <v>43053</v>
      </c>
      <c r="B3630" s="66">
        <v>4.25</v>
      </c>
      <c r="C3630" s="66">
        <v>6.75</v>
      </c>
      <c r="D3630" s="66">
        <v>1.75</v>
      </c>
      <c r="E3630" s="66">
        <v>8</v>
      </c>
      <c r="F3630" s="66">
        <v>7.5</v>
      </c>
    </row>
    <row r="3631" spans="1:6">
      <c r="A3631" s="75">
        <v>43054</v>
      </c>
      <c r="B3631" s="66">
        <v>4.25</v>
      </c>
      <c r="C3631" s="66">
        <v>6.75</v>
      </c>
      <c r="D3631" s="66">
        <v>1.75</v>
      </c>
      <c r="E3631" s="66">
        <v>8</v>
      </c>
      <c r="F3631" s="66">
        <v>7.5</v>
      </c>
    </row>
    <row r="3632" spans="1:6">
      <c r="A3632" s="75">
        <v>43055</v>
      </c>
      <c r="B3632" s="66">
        <v>4.25</v>
      </c>
      <c r="C3632" s="66">
        <v>6.75</v>
      </c>
      <c r="D3632" s="66">
        <v>1.75</v>
      </c>
      <c r="E3632" s="66">
        <v>8</v>
      </c>
      <c r="F3632" s="66">
        <v>7.5</v>
      </c>
    </row>
    <row r="3633" spans="1:6">
      <c r="A3633" s="75">
        <v>43056</v>
      </c>
      <c r="B3633" s="66">
        <v>4.25</v>
      </c>
      <c r="C3633" s="66">
        <v>6.75</v>
      </c>
      <c r="D3633" s="66">
        <v>1.75</v>
      </c>
      <c r="E3633" s="66">
        <v>8</v>
      </c>
      <c r="F3633" s="66">
        <v>7.5</v>
      </c>
    </row>
    <row r="3634" spans="1:6">
      <c r="A3634" s="75">
        <v>43059</v>
      </c>
      <c r="B3634" s="66">
        <v>4.25</v>
      </c>
      <c r="C3634" s="66">
        <v>6.75</v>
      </c>
      <c r="D3634" s="66">
        <v>1.75</v>
      </c>
      <c r="E3634" s="66">
        <v>8</v>
      </c>
      <c r="F3634" s="66">
        <v>7.5</v>
      </c>
    </row>
    <row r="3635" spans="1:6">
      <c r="A3635" s="75">
        <v>43060</v>
      </c>
      <c r="B3635" s="66">
        <v>4.25</v>
      </c>
      <c r="C3635" s="66">
        <v>6.75</v>
      </c>
      <c r="D3635" s="66">
        <v>1.75</v>
      </c>
      <c r="E3635" s="66">
        <v>8</v>
      </c>
      <c r="F3635" s="66">
        <v>7.5</v>
      </c>
    </row>
    <row r="3636" spans="1:6">
      <c r="A3636" s="75">
        <v>43061</v>
      </c>
      <c r="B3636" s="66">
        <v>4.25</v>
      </c>
      <c r="C3636" s="66">
        <v>6.75</v>
      </c>
      <c r="D3636" s="66">
        <v>1.75</v>
      </c>
      <c r="E3636" s="66">
        <v>8</v>
      </c>
      <c r="F3636" s="66">
        <v>7.5</v>
      </c>
    </row>
    <row r="3637" spans="1:6">
      <c r="A3637" s="75">
        <v>43062</v>
      </c>
      <c r="B3637" s="66">
        <v>4.25</v>
      </c>
      <c r="C3637" s="66">
        <v>6.75</v>
      </c>
      <c r="D3637" s="66">
        <v>1.75</v>
      </c>
      <c r="E3637" s="66">
        <v>8</v>
      </c>
      <c r="F3637" s="66">
        <v>7.5</v>
      </c>
    </row>
    <row r="3638" spans="1:6">
      <c r="A3638" s="75">
        <v>43063</v>
      </c>
      <c r="B3638" s="66">
        <v>4.25</v>
      </c>
      <c r="C3638" s="66">
        <v>6.75</v>
      </c>
      <c r="D3638" s="66">
        <v>1.75</v>
      </c>
      <c r="E3638" s="66">
        <v>8</v>
      </c>
      <c r="F3638" s="66">
        <v>7.5</v>
      </c>
    </row>
    <row r="3639" spans="1:6">
      <c r="A3639" s="75">
        <v>43066</v>
      </c>
      <c r="B3639" s="66">
        <v>4.25</v>
      </c>
      <c r="C3639" s="66">
        <v>6.75</v>
      </c>
      <c r="D3639" s="66">
        <v>1.75</v>
      </c>
      <c r="E3639" s="66">
        <v>8</v>
      </c>
      <c r="F3639" s="66">
        <v>7.5</v>
      </c>
    </row>
    <row r="3640" spans="1:6">
      <c r="A3640" s="75">
        <v>43067</v>
      </c>
      <c r="B3640" s="66">
        <v>4.25</v>
      </c>
      <c r="C3640" s="66">
        <v>6.75</v>
      </c>
      <c r="D3640" s="66">
        <v>1.75</v>
      </c>
      <c r="E3640" s="66">
        <v>8</v>
      </c>
      <c r="F3640" s="66">
        <v>7.5</v>
      </c>
    </row>
    <row r="3641" spans="1:6">
      <c r="A3641" s="75">
        <v>43068</v>
      </c>
      <c r="B3641" s="66">
        <v>4.25</v>
      </c>
      <c r="C3641" s="66">
        <v>6.75</v>
      </c>
      <c r="D3641" s="66">
        <v>1.75</v>
      </c>
      <c r="E3641" s="66">
        <v>8</v>
      </c>
      <c r="F3641" s="66">
        <v>7.5</v>
      </c>
    </row>
    <row r="3642" spans="1:6">
      <c r="A3642" s="75">
        <v>43069</v>
      </c>
      <c r="B3642" s="66">
        <v>4.25</v>
      </c>
      <c r="C3642" s="66">
        <v>6.75</v>
      </c>
      <c r="D3642" s="66">
        <v>1.75</v>
      </c>
      <c r="E3642" s="66">
        <v>8</v>
      </c>
      <c r="F3642" s="66">
        <v>7.5</v>
      </c>
    </row>
    <row r="3643" spans="1:6">
      <c r="A3643" s="75">
        <v>43070</v>
      </c>
      <c r="B3643" s="66">
        <v>4.25</v>
      </c>
      <c r="C3643" s="66">
        <v>6.75</v>
      </c>
      <c r="D3643" s="66">
        <v>1.75</v>
      </c>
      <c r="E3643" s="66">
        <v>8</v>
      </c>
      <c r="F3643" s="66">
        <v>7.5</v>
      </c>
    </row>
    <row r="3644" spans="1:6">
      <c r="A3644" s="75">
        <v>43073</v>
      </c>
      <c r="B3644" s="66">
        <v>4.25</v>
      </c>
      <c r="C3644" s="66">
        <v>6.75</v>
      </c>
      <c r="D3644" s="66">
        <v>1.75</v>
      </c>
      <c r="E3644" s="66">
        <v>8</v>
      </c>
      <c r="F3644" s="66">
        <v>7.5</v>
      </c>
    </row>
    <row r="3645" spans="1:6">
      <c r="A3645" s="75">
        <v>43074</v>
      </c>
      <c r="B3645" s="66">
        <v>4.25</v>
      </c>
      <c r="C3645" s="66">
        <v>6.75</v>
      </c>
      <c r="D3645" s="66">
        <v>1.75</v>
      </c>
      <c r="E3645" s="66">
        <v>8</v>
      </c>
      <c r="F3645" s="66">
        <v>7.5</v>
      </c>
    </row>
    <row r="3646" spans="1:6">
      <c r="A3646" s="75">
        <v>43075</v>
      </c>
      <c r="B3646" s="66">
        <v>4.25</v>
      </c>
      <c r="C3646" s="66">
        <v>6.75</v>
      </c>
      <c r="D3646" s="66">
        <v>1.75</v>
      </c>
      <c r="E3646" s="66">
        <v>8</v>
      </c>
      <c r="F3646" s="66">
        <v>7.5</v>
      </c>
    </row>
    <row r="3647" spans="1:6">
      <c r="A3647" s="75">
        <v>43076</v>
      </c>
      <c r="B3647" s="66">
        <v>4.25</v>
      </c>
      <c r="C3647" s="66">
        <v>6.75</v>
      </c>
      <c r="D3647" s="66">
        <v>1.75</v>
      </c>
      <c r="E3647" s="66">
        <v>8</v>
      </c>
      <c r="F3647" s="66">
        <v>7</v>
      </c>
    </row>
    <row r="3648" spans="1:6">
      <c r="A3648" s="75">
        <v>43077</v>
      </c>
      <c r="B3648" s="66">
        <v>4.25</v>
      </c>
      <c r="C3648" s="66">
        <v>6.75</v>
      </c>
      <c r="D3648" s="66">
        <v>1.75</v>
      </c>
      <c r="E3648" s="66">
        <v>8</v>
      </c>
      <c r="F3648" s="66">
        <v>7</v>
      </c>
    </row>
    <row r="3649" spans="1:6">
      <c r="A3649" s="75">
        <v>43080</v>
      </c>
      <c r="B3649" s="66">
        <v>4.25</v>
      </c>
      <c r="C3649" s="66">
        <v>6.75</v>
      </c>
      <c r="D3649" s="66">
        <v>1.75</v>
      </c>
      <c r="E3649" s="66">
        <v>8</v>
      </c>
      <c r="F3649" s="66">
        <v>7</v>
      </c>
    </row>
    <row r="3650" spans="1:6">
      <c r="A3650" s="75">
        <v>43081</v>
      </c>
      <c r="B3650" s="66">
        <v>4.25</v>
      </c>
      <c r="C3650" s="66">
        <v>6.75</v>
      </c>
      <c r="D3650" s="66">
        <v>1.75</v>
      </c>
      <c r="E3650" s="66">
        <v>8</v>
      </c>
      <c r="F3650" s="66">
        <v>7</v>
      </c>
    </row>
    <row r="3651" spans="1:6">
      <c r="A3651" s="75">
        <v>43082</v>
      </c>
      <c r="B3651" s="66">
        <v>4.25</v>
      </c>
      <c r="C3651" s="66">
        <v>6.75</v>
      </c>
      <c r="D3651" s="66">
        <v>1.75</v>
      </c>
      <c r="E3651" s="66">
        <v>8</v>
      </c>
      <c r="F3651" s="66">
        <v>7</v>
      </c>
    </row>
    <row r="3652" spans="1:6">
      <c r="A3652" s="75">
        <v>43083</v>
      </c>
      <c r="B3652" s="66">
        <v>4.25</v>
      </c>
      <c r="C3652" s="66">
        <v>6.75</v>
      </c>
      <c r="D3652" s="66">
        <v>1.75</v>
      </c>
      <c r="E3652" s="66">
        <v>8</v>
      </c>
      <c r="F3652" s="66">
        <v>7</v>
      </c>
    </row>
    <row r="3653" spans="1:6">
      <c r="A3653" s="75">
        <v>43084</v>
      </c>
      <c r="B3653" s="66">
        <v>4.25</v>
      </c>
      <c r="C3653" s="66">
        <v>6.75</v>
      </c>
      <c r="D3653" s="66">
        <v>1.75</v>
      </c>
      <c r="E3653" s="66">
        <v>8</v>
      </c>
      <c r="F3653" s="66">
        <v>7</v>
      </c>
    </row>
    <row r="3654" spans="1:6">
      <c r="A3654" s="75">
        <v>43087</v>
      </c>
      <c r="B3654" s="66">
        <v>4.25</v>
      </c>
      <c r="C3654" s="66">
        <v>6.75</v>
      </c>
      <c r="D3654" s="66">
        <v>1.75</v>
      </c>
      <c r="E3654" s="66">
        <v>8</v>
      </c>
      <c r="F3654" s="66">
        <v>7</v>
      </c>
    </row>
    <row r="3655" spans="1:6">
      <c r="A3655" s="75">
        <v>43088</v>
      </c>
      <c r="B3655" s="66">
        <v>4.25</v>
      </c>
      <c r="C3655" s="66">
        <v>6.75</v>
      </c>
      <c r="D3655" s="66">
        <v>1.75</v>
      </c>
      <c r="E3655" s="66">
        <v>8</v>
      </c>
      <c r="F3655" s="66">
        <v>7</v>
      </c>
    </row>
    <row r="3656" spans="1:6">
      <c r="A3656" s="75">
        <v>43089</v>
      </c>
      <c r="B3656" s="66">
        <v>4.25</v>
      </c>
      <c r="C3656" s="66">
        <v>6.75</v>
      </c>
      <c r="D3656" s="66">
        <v>1.75</v>
      </c>
      <c r="E3656" s="66">
        <v>8</v>
      </c>
      <c r="F3656" s="66">
        <v>7</v>
      </c>
    </row>
    <row r="3657" spans="1:6">
      <c r="A3657" s="75">
        <v>43090</v>
      </c>
      <c r="B3657" s="66">
        <v>4.25</v>
      </c>
      <c r="C3657" s="66">
        <v>6.75</v>
      </c>
      <c r="D3657" s="66">
        <v>1.75</v>
      </c>
      <c r="E3657" s="66">
        <v>8</v>
      </c>
      <c r="F3657" s="66">
        <v>7</v>
      </c>
    </row>
    <row r="3658" spans="1:6">
      <c r="A3658" s="75">
        <v>43091</v>
      </c>
      <c r="B3658" s="66">
        <v>4.25</v>
      </c>
      <c r="C3658" s="66">
        <v>6.75</v>
      </c>
      <c r="D3658" s="66">
        <v>1.75</v>
      </c>
      <c r="E3658" s="66">
        <v>8</v>
      </c>
      <c r="F3658" s="66">
        <v>7</v>
      </c>
    </row>
    <row r="3659" spans="1:6">
      <c r="A3659" s="75">
        <v>43094</v>
      </c>
      <c r="B3659" s="66">
        <v>4.25</v>
      </c>
      <c r="C3659" s="66">
        <v>6.75</v>
      </c>
      <c r="D3659" s="66">
        <v>1.75</v>
      </c>
      <c r="E3659" s="66">
        <v>8</v>
      </c>
      <c r="F3659" s="66">
        <v>7</v>
      </c>
    </row>
    <row r="3660" spans="1:6">
      <c r="A3660" s="75">
        <v>43095</v>
      </c>
      <c r="B3660" s="66">
        <v>4.25</v>
      </c>
      <c r="C3660" s="66">
        <v>6.75</v>
      </c>
      <c r="D3660" s="66">
        <v>1.75</v>
      </c>
      <c r="E3660" s="66">
        <v>8</v>
      </c>
      <c r="F3660" s="66">
        <v>7</v>
      </c>
    </row>
    <row r="3661" spans="1:6">
      <c r="A3661" s="75">
        <v>43096</v>
      </c>
      <c r="B3661" s="66">
        <v>4.25</v>
      </c>
      <c r="C3661" s="66">
        <v>6.75</v>
      </c>
      <c r="D3661" s="66">
        <v>1.75</v>
      </c>
      <c r="E3661" s="66">
        <v>8</v>
      </c>
      <c r="F3661" s="66">
        <v>7</v>
      </c>
    </row>
    <row r="3662" spans="1:6">
      <c r="A3662" s="75">
        <v>43097</v>
      </c>
      <c r="B3662" s="66">
        <v>4.25</v>
      </c>
      <c r="C3662" s="66">
        <v>6.75</v>
      </c>
      <c r="D3662" s="66">
        <v>1.75</v>
      </c>
      <c r="E3662" s="66">
        <v>8</v>
      </c>
      <c r="F3662" s="66">
        <v>7</v>
      </c>
    </row>
    <row r="3663" spans="1:6">
      <c r="A3663" s="75">
        <v>43098</v>
      </c>
      <c r="B3663" s="66">
        <v>4.25</v>
      </c>
      <c r="C3663" s="66">
        <v>6.75</v>
      </c>
      <c r="D3663" s="66">
        <v>1.75</v>
      </c>
      <c r="E3663" s="66">
        <v>8</v>
      </c>
      <c r="F3663" s="66">
        <v>7</v>
      </c>
    </row>
    <row r="3664" spans="1:6">
      <c r="A3664" s="75">
        <v>43101</v>
      </c>
      <c r="B3664" s="66">
        <v>4.25</v>
      </c>
      <c r="C3664" s="66">
        <v>6.75</v>
      </c>
      <c r="D3664" s="66">
        <v>1.75</v>
      </c>
      <c r="E3664" s="66">
        <v>8</v>
      </c>
      <c r="F3664" s="66">
        <v>7</v>
      </c>
    </row>
    <row r="3665" spans="1:6">
      <c r="A3665" s="75">
        <v>43102</v>
      </c>
      <c r="B3665" s="66">
        <v>4.25</v>
      </c>
      <c r="C3665" s="66">
        <v>6.75</v>
      </c>
      <c r="D3665" s="66">
        <v>1.75</v>
      </c>
      <c r="E3665" s="66">
        <v>8</v>
      </c>
      <c r="F3665" s="66">
        <v>7</v>
      </c>
    </row>
    <row r="3666" spans="1:6">
      <c r="A3666" s="75">
        <v>43103</v>
      </c>
      <c r="B3666" s="66">
        <v>4.25</v>
      </c>
      <c r="C3666" s="66">
        <v>6.75</v>
      </c>
      <c r="D3666" s="66">
        <v>1.75</v>
      </c>
      <c r="E3666" s="66">
        <v>8</v>
      </c>
      <c r="F3666" s="66">
        <v>7</v>
      </c>
    </row>
    <row r="3667" spans="1:6">
      <c r="A3667" s="75">
        <v>43104</v>
      </c>
      <c r="B3667" s="66">
        <v>4.25</v>
      </c>
      <c r="C3667" s="66">
        <v>6.75</v>
      </c>
      <c r="D3667" s="66">
        <v>1.75</v>
      </c>
      <c r="E3667" s="66">
        <v>8</v>
      </c>
      <c r="F3667" s="66">
        <v>7</v>
      </c>
    </row>
    <row r="3668" spans="1:6">
      <c r="A3668" s="75">
        <v>43105</v>
      </c>
      <c r="B3668" s="66">
        <v>4.25</v>
      </c>
      <c r="C3668" s="66">
        <v>6.75</v>
      </c>
      <c r="D3668" s="66">
        <v>1.75</v>
      </c>
      <c r="E3668" s="66">
        <v>8</v>
      </c>
      <c r="F3668" s="66">
        <v>7</v>
      </c>
    </row>
    <row r="3669" spans="1:6">
      <c r="A3669" s="75">
        <v>43108</v>
      </c>
      <c r="B3669" s="66">
        <v>4.25</v>
      </c>
      <c r="C3669" s="66">
        <v>6.75</v>
      </c>
      <c r="D3669" s="66">
        <v>1.75</v>
      </c>
      <c r="E3669" s="66">
        <v>8</v>
      </c>
      <c r="F3669" s="66">
        <v>7</v>
      </c>
    </row>
    <row r="3670" spans="1:6">
      <c r="A3670" s="75">
        <v>43109</v>
      </c>
      <c r="B3670" s="66">
        <v>4.25</v>
      </c>
      <c r="C3670" s="66">
        <v>6.75</v>
      </c>
      <c r="D3670" s="66">
        <v>1.75</v>
      </c>
      <c r="E3670" s="66">
        <v>8</v>
      </c>
      <c r="F3670" s="66">
        <v>7</v>
      </c>
    </row>
    <row r="3671" spans="1:6">
      <c r="A3671" s="75">
        <v>43110</v>
      </c>
      <c r="B3671" s="66">
        <v>4.25</v>
      </c>
      <c r="C3671" s="66">
        <v>6.75</v>
      </c>
      <c r="D3671" s="66">
        <v>1.75</v>
      </c>
      <c r="E3671" s="66">
        <v>8</v>
      </c>
      <c r="F3671" s="66">
        <v>7</v>
      </c>
    </row>
    <row r="3672" spans="1:6">
      <c r="A3672" s="75">
        <v>43111</v>
      </c>
      <c r="B3672" s="66">
        <v>4.25</v>
      </c>
      <c r="C3672" s="66">
        <v>6.75</v>
      </c>
      <c r="D3672" s="66">
        <v>1.75</v>
      </c>
      <c r="E3672" s="66">
        <v>8</v>
      </c>
      <c r="F3672" s="66">
        <v>7</v>
      </c>
    </row>
    <row r="3673" spans="1:6">
      <c r="A3673" s="75">
        <v>43112</v>
      </c>
      <c r="B3673" s="66">
        <v>4.25</v>
      </c>
      <c r="C3673" s="66">
        <v>6.75</v>
      </c>
      <c r="D3673" s="66">
        <v>1.75</v>
      </c>
      <c r="E3673" s="66">
        <v>8</v>
      </c>
      <c r="F3673" s="66">
        <v>7</v>
      </c>
    </row>
    <row r="3674" spans="1:6">
      <c r="A3674" s="75">
        <v>43115</v>
      </c>
      <c r="B3674" s="66">
        <v>4.25</v>
      </c>
      <c r="C3674" s="66">
        <v>6.75</v>
      </c>
      <c r="D3674" s="66">
        <v>1.75</v>
      </c>
      <c r="E3674" s="66">
        <v>8</v>
      </c>
      <c r="F3674" s="66">
        <v>7</v>
      </c>
    </row>
    <row r="3675" spans="1:6">
      <c r="A3675" s="75">
        <v>43116</v>
      </c>
      <c r="B3675" s="66">
        <v>4.25</v>
      </c>
      <c r="C3675" s="66">
        <v>6.75</v>
      </c>
      <c r="D3675" s="66">
        <v>1.75</v>
      </c>
      <c r="E3675" s="66">
        <v>8</v>
      </c>
      <c r="F3675" s="66">
        <v>7</v>
      </c>
    </row>
    <row r="3676" spans="1:6">
      <c r="A3676" s="75">
        <v>43117</v>
      </c>
      <c r="B3676" s="66">
        <v>4.25</v>
      </c>
      <c r="C3676" s="66">
        <v>6.75</v>
      </c>
      <c r="D3676" s="66">
        <v>1.75</v>
      </c>
      <c r="E3676" s="66">
        <v>8</v>
      </c>
      <c r="F3676" s="66">
        <v>7</v>
      </c>
    </row>
    <row r="3677" spans="1:6">
      <c r="A3677" s="75">
        <v>43118</v>
      </c>
      <c r="B3677" s="66">
        <v>4.25</v>
      </c>
      <c r="C3677" s="66">
        <v>6.75</v>
      </c>
      <c r="D3677" s="66">
        <v>1.75</v>
      </c>
      <c r="E3677" s="66">
        <v>8</v>
      </c>
      <c r="F3677" s="66">
        <v>7</v>
      </c>
    </row>
    <row r="3678" spans="1:6">
      <c r="A3678" s="75">
        <v>43119</v>
      </c>
      <c r="B3678" s="66">
        <v>4.25</v>
      </c>
      <c r="C3678" s="66">
        <v>6.75</v>
      </c>
      <c r="D3678" s="66">
        <v>1.75</v>
      </c>
      <c r="E3678" s="66">
        <v>8</v>
      </c>
      <c r="F3678" s="66">
        <v>7</v>
      </c>
    </row>
    <row r="3679" spans="1:6">
      <c r="A3679" s="75">
        <v>43122</v>
      </c>
      <c r="B3679" s="66">
        <v>4.25</v>
      </c>
      <c r="C3679" s="66">
        <v>6.75</v>
      </c>
      <c r="D3679" s="66">
        <v>1.75</v>
      </c>
      <c r="E3679" s="66">
        <v>8</v>
      </c>
      <c r="F3679" s="66">
        <v>7</v>
      </c>
    </row>
    <row r="3680" spans="1:6">
      <c r="A3680" s="75">
        <v>43123</v>
      </c>
      <c r="B3680" s="66">
        <v>4.25</v>
      </c>
      <c r="C3680" s="66">
        <v>6.75</v>
      </c>
      <c r="D3680" s="66">
        <v>1.75</v>
      </c>
      <c r="E3680" s="66">
        <v>8</v>
      </c>
      <c r="F3680" s="66">
        <v>7</v>
      </c>
    </row>
    <row r="3681" spans="1:6">
      <c r="A3681" s="75">
        <v>43124</v>
      </c>
      <c r="B3681" s="66">
        <v>4.25</v>
      </c>
      <c r="C3681" s="66">
        <v>6.75</v>
      </c>
      <c r="D3681" s="66">
        <v>1.75</v>
      </c>
      <c r="E3681" s="66">
        <v>8</v>
      </c>
      <c r="F3681" s="66">
        <v>7</v>
      </c>
    </row>
    <row r="3682" spans="1:6">
      <c r="A3682" s="75">
        <v>43125</v>
      </c>
      <c r="B3682" s="66">
        <v>4.25</v>
      </c>
      <c r="C3682" s="66">
        <v>6.75</v>
      </c>
      <c r="D3682" s="66">
        <v>1.75</v>
      </c>
      <c r="E3682" s="66">
        <v>8</v>
      </c>
      <c r="F3682" s="66">
        <v>7</v>
      </c>
    </row>
    <row r="3683" spans="1:6">
      <c r="A3683" s="75">
        <v>43126</v>
      </c>
      <c r="B3683" s="66">
        <v>4.25</v>
      </c>
      <c r="C3683" s="66">
        <v>6.75</v>
      </c>
      <c r="D3683" s="66">
        <v>1.75</v>
      </c>
      <c r="E3683" s="66">
        <v>8</v>
      </c>
      <c r="F3683" s="66">
        <v>7</v>
      </c>
    </row>
    <row r="3684" spans="1:6">
      <c r="A3684" s="75">
        <v>43129</v>
      </c>
      <c r="B3684" s="66">
        <v>4.25</v>
      </c>
      <c r="C3684" s="66">
        <v>6.75</v>
      </c>
      <c r="D3684" s="66">
        <v>1.75</v>
      </c>
      <c r="E3684" s="66">
        <v>8</v>
      </c>
      <c r="F3684" s="66">
        <v>7</v>
      </c>
    </row>
    <row r="3685" spans="1:6">
      <c r="A3685" s="75">
        <v>43130</v>
      </c>
      <c r="B3685" s="66">
        <v>4.25</v>
      </c>
      <c r="C3685" s="66">
        <v>6.75</v>
      </c>
      <c r="D3685" s="66">
        <v>1.75</v>
      </c>
      <c r="E3685" s="66">
        <v>8</v>
      </c>
      <c r="F3685" s="66">
        <v>7</v>
      </c>
    </row>
    <row r="3686" spans="1:6">
      <c r="A3686" s="75">
        <v>43131</v>
      </c>
      <c r="B3686" s="66">
        <v>4.25</v>
      </c>
      <c r="C3686" s="66">
        <v>6.75</v>
      </c>
      <c r="D3686" s="66">
        <v>1.75</v>
      </c>
      <c r="E3686" s="66">
        <v>8</v>
      </c>
      <c r="F3686" s="66">
        <v>7</v>
      </c>
    </row>
    <row r="3687" spans="1:6">
      <c r="A3687" s="75">
        <v>43132</v>
      </c>
      <c r="B3687" s="66">
        <v>4.25</v>
      </c>
      <c r="C3687" s="66">
        <v>6.75</v>
      </c>
      <c r="D3687" s="66">
        <v>1.75</v>
      </c>
      <c r="E3687" s="66">
        <v>8</v>
      </c>
      <c r="F3687" s="66">
        <v>7</v>
      </c>
    </row>
    <row r="3688" spans="1:6">
      <c r="A3688" s="75">
        <v>43133</v>
      </c>
      <c r="B3688" s="66">
        <v>4.25</v>
      </c>
      <c r="C3688" s="66">
        <v>6.75</v>
      </c>
      <c r="D3688" s="66">
        <v>1.75</v>
      </c>
      <c r="E3688" s="66">
        <v>8</v>
      </c>
      <c r="F3688" s="66">
        <v>7</v>
      </c>
    </row>
    <row r="3689" spans="1:6">
      <c r="A3689" s="75">
        <v>43136</v>
      </c>
      <c r="B3689" s="66">
        <v>4.25</v>
      </c>
      <c r="C3689" s="66">
        <v>6.75</v>
      </c>
      <c r="D3689" s="66">
        <v>1.75</v>
      </c>
      <c r="E3689" s="66">
        <v>8</v>
      </c>
      <c r="F3689" s="66">
        <v>7</v>
      </c>
    </row>
    <row r="3690" spans="1:6">
      <c r="A3690" s="75">
        <v>43137</v>
      </c>
      <c r="B3690" s="66">
        <v>4.25</v>
      </c>
      <c r="C3690" s="66">
        <v>6.75</v>
      </c>
      <c r="D3690" s="66">
        <v>1.75</v>
      </c>
      <c r="E3690" s="66">
        <v>8</v>
      </c>
      <c r="F3690" s="66">
        <v>7</v>
      </c>
    </row>
    <row r="3691" spans="1:6">
      <c r="A3691" s="75">
        <v>43138</v>
      </c>
      <c r="B3691" s="66">
        <v>4.25</v>
      </c>
      <c r="C3691" s="66">
        <v>6.75</v>
      </c>
      <c r="D3691" s="66">
        <v>1.75</v>
      </c>
      <c r="E3691" s="66">
        <v>8</v>
      </c>
      <c r="F3691" s="66">
        <v>7</v>
      </c>
    </row>
    <row r="3692" spans="1:6">
      <c r="A3692" s="75">
        <v>43139</v>
      </c>
      <c r="B3692" s="66">
        <v>4.25</v>
      </c>
      <c r="C3692" s="66">
        <v>6.75</v>
      </c>
      <c r="D3692" s="66">
        <v>1.75</v>
      </c>
      <c r="E3692" s="66">
        <v>8</v>
      </c>
      <c r="F3692" s="66">
        <v>6.75</v>
      </c>
    </row>
    <row r="3693" spans="1:6">
      <c r="A3693" s="75">
        <v>43140</v>
      </c>
      <c r="B3693" s="66">
        <v>4.25</v>
      </c>
      <c r="C3693" s="66">
        <v>6.75</v>
      </c>
      <c r="D3693" s="66">
        <v>1.75</v>
      </c>
      <c r="E3693" s="66">
        <v>8</v>
      </c>
      <c r="F3693" s="66">
        <v>6.75</v>
      </c>
    </row>
    <row r="3694" spans="1:6">
      <c r="A3694" s="75">
        <v>43143</v>
      </c>
      <c r="B3694" s="66">
        <v>4.25</v>
      </c>
      <c r="C3694" s="66">
        <v>6.75</v>
      </c>
      <c r="D3694" s="66">
        <v>1.75</v>
      </c>
      <c r="E3694" s="66">
        <v>8</v>
      </c>
      <c r="F3694" s="66">
        <v>6.75</v>
      </c>
    </row>
    <row r="3695" spans="1:6">
      <c r="A3695" s="75">
        <v>43144</v>
      </c>
      <c r="B3695" s="66">
        <v>4.25</v>
      </c>
      <c r="C3695" s="66">
        <v>6.75</v>
      </c>
      <c r="D3695" s="66">
        <v>1.75</v>
      </c>
      <c r="E3695" s="66">
        <v>8</v>
      </c>
      <c r="F3695" s="66">
        <v>6.75</v>
      </c>
    </row>
    <row r="3696" spans="1:6">
      <c r="A3696" s="75">
        <v>43145</v>
      </c>
      <c r="B3696" s="66">
        <v>4.25</v>
      </c>
      <c r="C3696" s="66">
        <v>6.75</v>
      </c>
      <c r="D3696" s="66">
        <v>1.75</v>
      </c>
      <c r="E3696" s="66">
        <v>8</v>
      </c>
      <c r="F3696" s="66">
        <v>6.75</v>
      </c>
    </row>
    <row r="3697" spans="1:6">
      <c r="A3697" s="75">
        <v>43146</v>
      </c>
      <c r="B3697" s="66">
        <v>4.25</v>
      </c>
      <c r="C3697" s="66">
        <v>6.75</v>
      </c>
      <c r="D3697" s="66">
        <v>1.75</v>
      </c>
      <c r="E3697" s="66">
        <v>8</v>
      </c>
      <c r="F3697" s="66">
        <v>6.75</v>
      </c>
    </row>
    <row r="3698" spans="1:6">
      <c r="A3698" s="75">
        <v>43147</v>
      </c>
      <c r="B3698" s="66">
        <v>4.25</v>
      </c>
      <c r="C3698" s="66">
        <v>6.75</v>
      </c>
      <c r="D3698" s="66">
        <v>1.75</v>
      </c>
      <c r="E3698" s="66">
        <v>8</v>
      </c>
      <c r="F3698" s="66">
        <v>6.75</v>
      </c>
    </row>
    <row r="3699" spans="1:6">
      <c r="A3699" s="75">
        <v>43150</v>
      </c>
      <c r="B3699" s="66">
        <v>4.25</v>
      </c>
      <c r="C3699" s="66">
        <v>6.75</v>
      </c>
      <c r="D3699" s="66">
        <v>1.75</v>
      </c>
      <c r="E3699" s="66">
        <v>8</v>
      </c>
      <c r="F3699" s="66">
        <v>6.75</v>
      </c>
    </row>
    <row r="3700" spans="1:6">
      <c r="A3700" s="75">
        <v>43151</v>
      </c>
      <c r="B3700" s="66">
        <v>4.25</v>
      </c>
      <c r="C3700" s="66">
        <v>6.75</v>
      </c>
      <c r="D3700" s="66">
        <v>1.75</v>
      </c>
      <c r="E3700" s="66">
        <v>8</v>
      </c>
      <c r="F3700" s="66">
        <v>6.75</v>
      </c>
    </row>
    <row r="3701" spans="1:6">
      <c r="A3701" s="75">
        <v>43152</v>
      </c>
      <c r="B3701" s="66">
        <v>4.25</v>
      </c>
      <c r="C3701" s="66">
        <v>6.75</v>
      </c>
      <c r="D3701" s="66">
        <v>1.75</v>
      </c>
      <c r="E3701" s="66">
        <v>8</v>
      </c>
      <c r="F3701" s="66">
        <v>6.75</v>
      </c>
    </row>
    <row r="3702" spans="1:6">
      <c r="A3702" s="75">
        <v>43153</v>
      </c>
      <c r="B3702" s="66">
        <v>4.25</v>
      </c>
      <c r="C3702" s="66">
        <v>6.75</v>
      </c>
      <c r="D3702" s="66">
        <v>1.75</v>
      </c>
      <c r="E3702" s="66">
        <v>8</v>
      </c>
      <c r="F3702" s="66">
        <v>6.75</v>
      </c>
    </row>
    <row r="3703" spans="1:6">
      <c r="A3703" s="75">
        <v>43154</v>
      </c>
      <c r="B3703" s="66">
        <v>4.25</v>
      </c>
      <c r="C3703" s="66">
        <v>6.75</v>
      </c>
      <c r="D3703" s="66">
        <v>1.75</v>
      </c>
      <c r="E3703" s="66">
        <v>8</v>
      </c>
      <c r="F3703" s="66">
        <v>6.75</v>
      </c>
    </row>
    <row r="3704" spans="1:6">
      <c r="A3704" s="75">
        <v>43157</v>
      </c>
      <c r="B3704" s="66">
        <v>4.25</v>
      </c>
      <c r="C3704" s="66">
        <v>6.75</v>
      </c>
      <c r="D3704" s="66">
        <v>1.75</v>
      </c>
      <c r="E3704" s="66">
        <v>8</v>
      </c>
      <c r="F3704" s="66">
        <v>6.75</v>
      </c>
    </row>
    <row r="3705" spans="1:6">
      <c r="A3705" s="75">
        <v>43158</v>
      </c>
      <c r="B3705" s="66">
        <v>4.25</v>
      </c>
      <c r="C3705" s="66">
        <v>6.75</v>
      </c>
      <c r="D3705" s="66">
        <v>1.75</v>
      </c>
      <c r="E3705" s="66">
        <v>8</v>
      </c>
      <c r="F3705" s="66">
        <v>6.75</v>
      </c>
    </row>
    <row r="3706" spans="1:6">
      <c r="A3706" s="75">
        <v>43159</v>
      </c>
      <c r="B3706" s="66">
        <v>4.25</v>
      </c>
      <c r="C3706" s="66">
        <v>6.75</v>
      </c>
      <c r="D3706" s="66">
        <v>1.75</v>
      </c>
      <c r="E3706" s="66">
        <v>8</v>
      </c>
      <c r="F3706" s="66">
        <v>6.75</v>
      </c>
    </row>
    <row r="3707" spans="1:6">
      <c r="A3707" s="75">
        <v>43160</v>
      </c>
      <c r="B3707" s="66">
        <v>4.25</v>
      </c>
      <c r="C3707" s="66">
        <v>6.75</v>
      </c>
      <c r="D3707" s="66">
        <v>1.75</v>
      </c>
      <c r="E3707" s="66">
        <v>8</v>
      </c>
      <c r="F3707" s="66">
        <v>6.75</v>
      </c>
    </row>
    <row r="3708" spans="1:6">
      <c r="A3708" s="75">
        <v>43161</v>
      </c>
      <c r="B3708" s="66">
        <v>4.25</v>
      </c>
      <c r="C3708" s="66">
        <v>6.75</v>
      </c>
      <c r="D3708" s="66">
        <v>1.75</v>
      </c>
      <c r="E3708" s="66">
        <v>8</v>
      </c>
      <c r="F3708" s="66">
        <v>6.75</v>
      </c>
    </row>
    <row r="3709" spans="1:6">
      <c r="A3709" s="75">
        <v>43164</v>
      </c>
      <c r="B3709" s="66">
        <v>4.25</v>
      </c>
      <c r="C3709" s="66">
        <v>6.75</v>
      </c>
      <c r="D3709" s="66">
        <v>1.75</v>
      </c>
      <c r="E3709" s="66">
        <v>8</v>
      </c>
      <c r="F3709" s="66">
        <v>6.75</v>
      </c>
    </row>
    <row r="3710" spans="1:6">
      <c r="A3710" s="75">
        <v>43165</v>
      </c>
      <c r="B3710" s="66">
        <v>4.25</v>
      </c>
      <c r="C3710" s="66">
        <v>6.75</v>
      </c>
      <c r="D3710" s="66">
        <v>1.75</v>
      </c>
      <c r="E3710" s="66">
        <v>8</v>
      </c>
      <c r="F3710" s="66">
        <v>6.75</v>
      </c>
    </row>
    <row r="3711" spans="1:6">
      <c r="A3711" s="75">
        <v>43166</v>
      </c>
      <c r="B3711" s="66">
        <v>4.25</v>
      </c>
      <c r="C3711" s="66">
        <v>6.75</v>
      </c>
      <c r="D3711" s="66">
        <v>1.75</v>
      </c>
      <c r="E3711" s="66">
        <v>8</v>
      </c>
      <c r="F3711" s="66">
        <v>6.75</v>
      </c>
    </row>
    <row r="3712" spans="1:6">
      <c r="A3712" s="75">
        <v>43167</v>
      </c>
      <c r="B3712" s="66">
        <v>4.25</v>
      </c>
      <c r="C3712" s="66">
        <v>6.75</v>
      </c>
      <c r="D3712" s="66">
        <v>1.75</v>
      </c>
      <c r="E3712" s="66">
        <v>8</v>
      </c>
      <c r="F3712" s="66">
        <v>6.75</v>
      </c>
    </row>
    <row r="3713" spans="1:6">
      <c r="A3713" s="75">
        <v>43168</v>
      </c>
      <c r="B3713" s="66">
        <v>4.25</v>
      </c>
      <c r="C3713" s="66">
        <v>6.75</v>
      </c>
      <c r="D3713" s="66">
        <v>1.75</v>
      </c>
      <c r="E3713" s="66">
        <v>8</v>
      </c>
      <c r="F3713" s="66">
        <v>6.75</v>
      </c>
    </row>
    <row r="3714" spans="1:6">
      <c r="A3714" s="75">
        <v>43171</v>
      </c>
      <c r="B3714" s="66">
        <v>4.25</v>
      </c>
      <c r="C3714" s="66">
        <v>6.75</v>
      </c>
      <c r="D3714" s="66">
        <v>1.75</v>
      </c>
      <c r="E3714" s="66">
        <v>8</v>
      </c>
      <c r="F3714" s="66">
        <v>6.75</v>
      </c>
    </row>
    <row r="3715" spans="1:6">
      <c r="A3715" s="75">
        <v>43172</v>
      </c>
      <c r="B3715" s="66">
        <v>4.25</v>
      </c>
      <c r="C3715" s="66">
        <v>6.75</v>
      </c>
      <c r="D3715" s="66">
        <v>1.75</v>
      </c>
      <c r="E3715" s="66">
        <v>8</v>
      </c>
      <c r="F3715" s="66">
        <v>6.75</v>
      </c>
    </row>
    <row r="3716" spans="1:6">
      <c r="A3716" s="75">
        <v>43173</v>
      </c>
      <c r="B3716" s="66">
        <v>4.25</v>
      </c>
      <c r="C3716" s="66">
        <v>6.75</v>
      </c>
      <c r="D3716" s="66">
        <v>1.75</v>
      </c>
      <c r="E3716" s="66">
        <v>8</v>
      </c>
      <c r="F3716" s="66">
        <v>6.75</v>
      </c>
    </row>
    <row r="3717" spans="1:6">
      <c r="A3717" s="75">
        <v>43174</v>
      </c>
      <c r="B3717" s="66">
        <v>4.25</v>
      </c>
      <c r="C3717" s="66">
        <v>6.75</v>
      </c>
      <c r="D3717" s="66">
        <v>1.75</v>
      </c>
      <c r="E3717" s="66">
        <v>8</v>
      </c>
      <c r="F3717" s="66">
        <v>6.75</v>
      </c>
    </row>
    <row r="3718" spans="1:6">
      <c r="A3718" s="75">
        <v>43175</v>
      </c>
      <c r="B3718" s="66">
        <v>4.25</v>
      </c>
      <c r="C3718" s="66">
        <v>6.75</v>
      </c>
      <c r="D3718" s="66">
        <v>1.75</v>
      </c>
      <c r="E3718" s="66">
        <v>8</v>
      </c>
      <c r="F3718" s="66">
        <v>6.75</v>
      </c>
    </row>
    <row r="3719" spans="1:6">
      <c r="A3719" s="75">
        <v>43178</v>
      </c>
      <c r="B3719" s="66">
        <v>4.25</v>
      </c>
      <c r="C3719" s="66">
        <v>6.75</v>
      </c>
      <c r="D3719" s="66">
        <v>1.75</v>
      </c>
      <c r="E3719" s="66">
        <v>8</v>
      </c>
      <c r="F3719" s="66">
        <v>6.75</v>
      </c>
    </row>
    <row r="3720" spans="1:6">
      <c r="A3720" s="75">
        <v>43179</v>
      </c>
      <c r="B3720" s="66">
        <v>4.25</v>
      </c>
      <c r="C3720" s="66">
        <v>6.75</v>
      </c>
      <c r="D3720" s="66">
        <v>1.75</v>
      </c>
      <c r="E3720" s="66">
        <v>8</v>
      </c>
      <c r="F3720" s="66">
        <v>6.75</v>
      </c>
    </row>
    <row r="3721" spans="1:6">
      <c r="A3721" s="75">
        <v>43180</v>
      </c>
      <c r="B3721" s="66">
        <v>4.25</v>
      </c>
      <c r="C3721" s="66">
        <v>6.75</v>
      </c>
      <c r="D3721" s="66">
        <v>1.75</v>
      </c>
      <c r="E3721" s="66">
        <v>8</v>
      </c>
      <c r="F3721" s="66">
        <v>6.75</v>
      </c>
    </row>
    <row r="3722" spans="1:6">
      <c r="A3722" s="75">
        <v>43181</v>
      </c>
      <c r="B3722" s="66">
        <v>4.25</v>
      </c>
      <c r="C3722" s="66">
        <v>6.75</v>
      </c>
      <c r="D3722" s="66">
        <v>1.75</v>
      </c>
      <c r="E3722" s="66">
        <v>8</v>
      </c>
      <c r="F3722" s="66">
        <v>6.5</v>
      </c>
    </row>
    <row r="3723" spans="1:6">
      <c r="A3723" s="75">
        <v>43182</v>
      </c>
      <c r="B3723" s="66">
        <v>4.25</v>
      </c>
      <c r="C3723" s="66">
        <v>6.75</v>
      </c>
      <c r="D3723" s="66">
        <v>1.75</v>
      </c>
      <c r="E3723" s="66">
        <v>8</v>
      </c>
      <c r="F3723" s="66">
        <v>6.5</v>
      </c>
    </row>
    <row r="3724" spans="1:6">
      <c r="A3724" s="75">
        <v>43185</v>
      </c>
      <c r="B3724" s="66">
        <v>4.25</v>
      </c>
      <c r="C3724" s="66">
        <v>6.75</v>
      </c>
      <c r="D3724" s="66">
        <v>1.75</v>
      </c>
      <c r="E3724" s="66">
        <v>8</v>
      </c>
      <c r="F3724" s="66">
        <v>6.5</v>
      </c>
    </row>
    <row r="3725" spans="1:6">
      <c r="A3725" s="75">
        <v>43186</v>
      </c>
      <c r="B3725" s="66">
        <v>4.25</v>
      </c>
      <c r="C3725" s="66">
        <v>6.75</v>
      </c>
      <c r="D3725" s="66">
        <v>1.75</v>
      </c>
      <c r="E3725" s="66">
        <v>8</v>
      </c>
      <c r="F3725" s="66">
        <v>6.5</v>
      </c>
    </row>
    <row r="3726" spans="1:6">
      <c r="A3726" s="75">
        <v>43187</v>
      </c>
      <c r="B3726" s="66">
        <v>4.25</v>
      </c>
      <c r="C3726" s="66">
        <v>6.75</v>
      </c>
      <c r="D3726" s="66">
        <v>1.75</v>
      </c>
      <c r="E3726" s="66">
        <v>8</v>
      </c>
      <c r="F3726" s="66">
        <v>6.5</v>
      </c>
    </row>
    <row r="3727" spans="1:6">
      <c r="A3727" s="75">
        <v>43188</v>
      </c>
      <c r="B3727" s="66">
        <v>4.25</v>
      </c>
      <c r="C3727" s="66">
        <v>6.5</v>
      </c>
      <c r="D3727" s="66">
        <v>1.75</v>
      </c>
      <c r="E3727" s="66">
        <v>8</v>
      </c>
      <c r="F3727" s="66">
        <v>6.5</v>
      </c>
    </row>
    <row r="3728" spans="1:6">
      <c r="A3728" s="75">
        <v>43189</v>
      </c>
      <c r="B3728" s="66">
        <v>4.25</v>
      </c>
      <c r="C3728" s="66">
        <v>6.5</v>
      </c>
      <c r="D3728" s="66">
        <v>1.75</v>
      </c>
      <c r="E3728" s="66">
        <v>8</v>
      </c>
      <c r="F3728" s="66">
        <v>6.5</v>
      </c>
    </row>
    <row r="3729" spans="1:6">
      <c r="A3729" s="75">
        <v>43192</v>
      </c>
      <c r="B3729" s="66">
        <v>4.25</v>
      </c>
      <c r="C3729" s="66">
        <v>6.5</v>
      </c>
      <c r="D3729" s="66">
        <v>1.75</v>
      </c>
      <c r="E3729" s="66">
        <v>8</v>
      </c>
      <c r="F3729" s="66">
        <v>6.5</v>
      </c>
    </row>
    <row r="3730" spans="1:6">
      <c r="A3730" s="75">
        <v>43193</v>
      </c>
      <c r="B3730" s="66">
        <v>4.25</v>
      </c>
      <c r="C3730" s="66">
        <v>6.5</v>
      </c>
      <c r="D3730" s="66">
        <v>1.75</v>
      </c>
      <c r="E3730" s="66">
        <v>8</v>
      </c>
      <c r="F3730" s="66">
        <v>6.5</v>
      </c>
    </row>
    <row r="3731" spans="1:6">
      <c r="A3731" s="75">
        <v>43194</v>
      </c>
      <c r="B3731" s="66">
        <v>4.25</v>
      </c>
      <c r="C3731" s="66">
        <v>6.5</v>
      </c>
      <c r="D3731" s="66">
        <v>1.75</v>
      </c>
      <c r="E3731" s="66">
        <v>8</v>
      </c>
      <c r="F3731" s="66">
        <v>6.5</v>
      </c>
    </row>
    <row r="3732" spans="1:6">
      <c r="A3732" s="75">
        <v>43195</v>
      </c>
      <c r="B3732" s="66">
        <v>4.25</v>
      </c>
      <c r="C3732" s="66">
        <v>6.5</v>
      </c>
      <c r="D3732" s="66">
        <v>1.75</v>
      </c>
      <c r="E3732" s="66">
        <v>8</v>
      </c>
      <c r="F3732" s="66">
        <v>6.5</v>
      </c>
    </row>
    <row r="3733" spans="1:6">
      <c r="A3733" s="75">
        <v>43196</v>
      </c>
      <c r="B3733" s="66">
        <v>4.25</v>
      </c>
      <c r="C3733" s="66">
        <v>6.5</v>
      </c>
      <c r="D3733" s="66">
        <v>1.75</v>
      </c>
      <c r="E3733" s="66">
        <v>8</v>
      </c>
      <c r="F3733" s="66">
        <v>6.5</v>
      </c>
    </row>
    <row r="3734" spans="1:6">
      <c r="A3734" s="75">
        <v>43199</v>
      </c>
      <c r="B3734" s="66">
        <v>4.25</v>
      </c>
      <c r="C3734" s="66">
        <v>6.5</v>
      </c>
      <c r="D3734" s="66">
        <v>1.75</v>
      </c>
      <c r="E3734" s="66">
        <v>8</v>
      </c>
      <c r="F3734" s="66">
        <v>6.5</v>
      </c>
    </row>
    <row r="3735" spans="1:6">
      <c r="A3735" s="75">
        <v>43200</v>
      </c>
      <c r="B3735" s="66">
        <v>4.25</v>
      </c>
      <c r="C3735" s="66">
        <v>6.5</v>
      </c>
      <c r="D3735" s="66">
        <v>1.75</v>
      </c>
      <c r="E3735" s="66">
        <v>8</v>
      </c>
      <c r="F3735" s="66">
        <v>6.5</v>
      </c>
    </row>
    <row r="3736" spans="1:6">
      <c r="A3736" s="75">
        <v>43201</v>
      </c>
      <c r="B3736" s="66">
        <v>4.25</v>
      </c>
      <c r="C3736" s="66">
        <v>6.5</v>
      </c>
      <c r="D3736" s="66">
        <v>1.75</v>
      </c>
      <c r="E3736" s="66">
        <v>8</v>
      </c>
      <c r="F3736" s="66">
        <v>6.5</v>
      </c>
    </row>
    <row r="3737" spans="1:6">
      <c r="A3737" s="75">
        <v>43202</v>
      </c>
      <c r="B3737" s="66">
        <v>4.25</v>
      </c>
      <c r="C3737" s="66">
        <v>6.5</v>
      </c>
      <c r="D3737" s="66">
        <v>1.75</v>
      </c>
      <c r="E3737" s="66">
        <v>8</v>
      </c>
      <c r="F3737" s="66">
        <v>6.5</v>
      </c>
    </row>
    <row r="3738" spans="1:6">
      <c r="A3738" s="75">
        <v>43203</v>
      </c>
      <c r="B3738" s="66">
        <v>4.25</v>
      </c>
      <c r="C3738" s="66">
        <v>6.5</v>
      </c>
      <c r="D3738" s="66">
        <v>1.75</v>
      </c>
      <c r="E3738" s="66">
        <v>8</v>
      </c>
      <c r="F3738" s="66">
        <v>6.5</v>
      </c>
    </row>
    <row r="3739" spans="1:6">
      <c r="A3739" s="75">
        <v>43206</v>
      </c>
      <c r="B3739" s="66">
        <v>4.25</v>
      </c>
      <c r="C3739" s="66">
        <v>6.5</v>
      </c>
      <c r="D3739" s="66">
        <v>1.75</v>
      </c>
      <c r="E3739" s="66">
        <v>8</v>
      </c>
      <c r="F3739" s="66">
        <v>6.5</v>
      </c>
    </row>
    <row r="3740" spans="1:6">
      <c r="A3740" s="75">
        <v>43207</v>
      </c>
      <c r="B3740" s="66">
        <v>4.25</v>
      </c>
      <c r="C3740" s="66">
        <v>6.5</v>
      </c>
      <c r="D3740" s="66">
        <v>1.75</v>
      </c>
      <c r="E3740" s="66">
        <v>8</v>
      </c>
      <c r="F3740" s="66">
        <v>6.5</v>
      </c>
    </row>
    <row r="3741" spans="1:6">
      <c r="A3741" s="75">
        <v>43208</v>
      </c>
      <c r="B3741" s="66">
        <v>4.25</v>
      </c>
      <c r="C3741" s="66">
        <v>6.5</v>
      </c>
      <c r="D3741" s="66">
        <v>1.75</v>
      </c>
      <c r="E3741" s="66">
        <v>8</v>
      </c>
      <c r="F3741" s="66">
        <v>6.5</v>
      </c>
    </row>
    <row r="3742" spans="1:6">
      <c r="A3742" s="75">
        <v>43209</v>
      </c>
      <c r="B3742" s="66">
        <v>4.25</v>
      </c>
      <c r="C3742" s="66">
        <v>6.5</v>
      </c>
      <c r="D3742" s="66">
        <v>1.75</v>
      </c>
      <c r="E3742" s="66">
        <v>8</v>
      </c>
      <c r="F3742" s="66">
        <v>6.5</v>
      </c>
    </row>
    <row r="3743" spans="1:6">
      <c r="A3743" s="75">
        <v>43210</v>
      </c>
      <c r="B3743" s="66">
        <v>4.25</v>
      </c>
      <c r="C3743" s="66">
        <v>6.5</v>
      </c>
      <c r="D3743" s="66">
        <v>1.75</v>
      </c>
      <c r="E3743" s="66">
        <v>8</v>
      </c>
      <c r="F3743" s="66">
        <v>6.5</v>
      </c>
    </row>
    <row r="3744" spans="1:6">
      <c r="A3744" s="75">
        <v>43213</v>
      </c>
      <c r="B3744" s="66">
        <v>4.25</v>
      </c>
      <c r="C3744" s="66">
        <v>6.5</v>
      </c>
      <c r="D3744" s="66">
        <v>1.75</v>
      </c>
      <c r="E3744" s="66">
        <v>8</v>
      </c>
      <c r="F3744" s="66">
        <v>6.5</v>
      </c>
    </row>
    <row r="3745" spans="1:6">
      <c r="A3745" s="75">
        <v>43214</v>
      </c>
      <c r="B3745" s="66">
        <v>4.25</v>
      </c>
      <c r="C3745" s="66">
        <v>6.5</v>
      </c>
      <c r="D3745" s="66">
        <v>1.75</v>
      </c>
      <c r="E3745" s="66">
        <v>8</v>
      </c>
      <c r="F3745" s="66">
        <v>6.5</v>
      </c>
    </row>
    <row r="3746" spans="1:6">
      <c r="A3746" s="75">
        <v>43215</v>
      </c>
      <c r="B3746" s="66">
        <v>4.25</v>
      </c>
      <c r="C3746" s="66">
        <v>6.5</v>
      </c>
      <c r="D3746" s="66">
        <v>1.75</v>
      </c>
      <c r="E3746" s="66">
        <v>8</v>
      </c>
      <c r="F3746" s="66">
        <v>6.5</v>
      </c>
    </row>
    <row r="3747" spans="1:6">
      <c r="A3747" s="75">
        <v>43216</v>
      </c>
      <c r="B3747" s="66">
        <v>4.25</v>
      </c>
      <c r="C3747" s="66">
        <v>6.5</v>
      </c>
      <c r="D3747" s="66">
        <v>1.75</v>
      </c>
      <c r="E3747" s="66">
        <v>8</v>
      </c>
      <c r="F3747" s="66">
        <v>6.5</v>
      </c>
    </row>
    <row r="3748" spans="1:6">
      <c r="A3748" s="75">
        <v>43217</v>
      </c>
      <c r="B3748" s="66">
        <v>4.25</v>
      </c>
      <c r="C3748" s="66">
        <v>6.5</v>
      </c>
      <c r="D3748" s="66">
        <v>1.75</v>
      </c>
      <c r="E3748" s="66">
        <v>8</v>
      </c>
      <c r="F3748" s="66">
        <v>6.5</v>
      </c>
    </row>
    <row r="3749" spans="1:6">
      <c r="A3749" s="75">
        <v>43220</v>
      </c>
      <c r="B3749" s="66">
        <v>4.25</v>
      </c>
      <c r="C3749" s="66">
        <v>6.5</v>
      </c>
      <c r="D3749" s="66">
        <v>1.75</v>
      </c>
      <c r="E3749" s="66">
        <v>8</v>
      </c>
      <c r="F3749" s="66">
        <v>6.5</v>
      </c>
    </row>
    <row r="3750" spans="1:6">
      <c r="A3750" s="75">
        <v>43221</v>
      </c>
      <c r="B3750" s="66">
        <v>4.25</v>
      </c>
      <c r="C3750" s="66">
        <v>6.5</v>
      </c>
      <c r="D3750" s="66">
        <v>1.75</v>
      </c>
      <c r="E3750" s="66">
        <v>8</v>
      </c>
      <c r="F3750" s="66">
        <v>6.5</v>
      </c>
    </row>
    <row r="3751" spans="1:6">
      <c r="A3751" s="75">
        <v>43222</v>
      </c>
      <c r="B3751" s="66">
        <v>4.25</v>
      </c>
      <c r="C3751" s="66">
        <v>6.5</v>
      </c>
      <c r="D3751" s="66">
        <v>1.75</v>
      </c>
      <c r="E3751" s="66">
        <v>8</v>
      </c>
      <c r="F3751" s="66">
        <v>6.5</v>
      </c>
    </row>
    <row r="3752" spans="1:6">
      <c r="A3752" s="75">
        <v>43223</v>
      </c>
      <c r="B3752" s="66">
        <v>4.25</v>
      </c>
      <c r="C3752" s="66">
        <v>6.5</v>
      </c>
      <c r="D3752" s="66">
        <v>1.75</v>
      </c>
      <c r="E3752" s="66">
        <v>8</v>
      </c>
      <c r="F3752" s="66">
        <v>6.5</v>
      </c>
    </row>
    <row r="3753" spans="1:6">
      <c r="A3753" s="75">
        <v>43224</v>
      </c>
      <c r="B3753" s="66">
        <v>4.25</v>
      </c>
      <c r="C3753" s="66">
        <v>6.5</v>
      </c>
      <c r="D3753" s="66">
        <v>1.75</v>
      </c>
      <c r="E3753" s="66">
        <v>8</v>
      </c>
      <c r="F3753" s="66">
        <v>6.5</v>
      </c>
    </row>
    <row r="3754" spans="1:6">
      <c r="A3754" s="75">
        <v>43227</v>
      </c>
      <c r="B3754" s="66">
        <v>4.25</v>
      </c>
      <c r="C3754" s="66">
        <v>6.5</v>
      </c>
      <c r="D3754" s="66">
        <v>1.75</v>
      </c>
      <c r="E3754" s="66">
        <v>8</v>
      </c>
      <c r="F3754" s="66">
        <v>6.5</v>
      </c>
    </row>
    <row r="3755" spans="1:6">
      <c r="A3755" s="75">
        <v>43228</v>
      </c>
      <c r="B3755" s="66">
        <v>4.25</v>
      </c>
      <c r="C3755" s="66">
        <v>6.5</v>
      </c>
      <c r="D3755" s="66">
        <v>1.75</v>
      </c>
      <c r="E3755" s="66">
        <v>8</v>
      </c>
      <c r="F3755" s="66">
        <v>6.5</v>
      </c>
    </row>
    <row r="3756" spans="1:6">
      <c r="A3756" s="75">
        <v>43229</v>
      </c>
      <c r="B3756" s="66">
        <v>4.25</v>
      </c>
      <c r="C3756" s="66">
        <v>6.5</v>
      </c>
      <c r="D3756" s="66">
        <v>1.75</v>
      </c>
      <c r="E3756" s="66">
        <v>8</v>
      </c>
      <c r="F3756" s="66">
        <v>6.5</v>
      </c>
    </row>
    <row r="3757" spans="1:6">
      <c r="A3757" s="75">
        <v>43230</v>
      </c>
      <c r="B3757" s="66">
        <v>4.25</v>
      </c>
      <c r="C3757" s="66">
        <v>6.5</v>
      </c>
      <c r="D3757" s="66">
        <v>1.75</v>
      </c>
      <c r="E3757" s="66">
        <v>8</v>
      </c>
      <c r="F3757" s="66">
        <v>6.5</v>
      </c>
    </row>
    <row r="3758" spans="1:6">
      <c r="A3758" s="75">
        <v>43231</v>
      </c>
      <c r="B3758" s="66">
        <v>4.25</v>
      </c>
      <c r="C3758" s="66">
        <v>6.5</v>
      </c>
      <c r="D3758" s="66">
        <v>1.75</v>
      </c>
      <c r="E3758" s="66">
        <v>8</v>
      </c>
      <c r="F3758" s="66">
        <v>6.5</v>
      </c>
    </row>
    <row r="3759" spans="1:6">
      <c r="A3759" s="75">
        <v>43234</v>
      </c>
      <c r="B3759" s="66">
        <v>4.25</v>
      </c>
      <c r="C3759" s="66">
        <v>6.5</v>
      </c>
      <c r="D3759" s="66">
        <v>1.75</v>
      </c>
      <c r="E3759" s="66">
        <v>8</v>
      </c>
      <c r="F3759" s="66">
        <v>6.5</v>
      </c>
    </row>
    <row r="3760" spans="1:6">
      <c r="A3760" s="75">
        <v>43235</v>
      </c>
      <c r="B3760" s="66">
        <v>4.25</v>
      </c>
      <c r="C3760" s="66">
        <v>6.5</v>
      </c>
      <c r="D3760" s="66">
        <v>1.75</v>
      </c>
      <c r="E3760" s="66">
        <v>8</v>
      </c>
      <c r="F3760" s="66">
        <v>6.5</v>
      </c>
    </row>
    <row r="3761" spans="1:6">
      <c r="A3761" s="75">
        <v>43236</v>
      </c>
      <c r="B3761" s="66">
        <v>4.25</v>
      </c>
      <c r="C3761" s="66">
        <v>6.5</v>
      </c>
      <c r="D3761" s="66">
        <v>1.75</v>
      </c>
      <c r="E3761" s="66">
        <v>8</v>
      </c>
      <c r="F3761" s="66">
        <v>6.5</v>
      </c>
    </row>
    <row r="3762" spans="1:6">
      <c r="A3762" s="75">
        <v>43237</v>
      </c>
      <c r="B3762" s="66">
        <v>4.25</v>
      </c>
      <c r="C3762" s="66">
        <v>6.5</v>
      </c>
      <c r="D3762" s="66">
        <v>1.75</v>
      </c>
      <c r="E3762" s="66">
        <v>8</v>
      </c>
      <c r="F3762" s="66">
        <v>6.5</v>
      </c>
    </row>
    <row r="3763" spans="1:6">
      <c r="A3763" s="75">
        <v>43238</v>
      </c>
      <c r="B3763" s="66">
        <v>4.25</v>
      </c>
      <c r="C3763" s="66">
        <v>6.5</v>
      </c>
      <c r="D3763" s="66">
        <v>1.75</v>
      </c>
      <c r="E3763" s="66">
        <v>8</v>
      </c>
      <c r="F3763" s="66">
        <v>6.5</v>
      </c>
    </row>
    <row r="3764" spans="1:6">
      <c r="A3764" s="75">
        <v>43241</v>
      </c>
      <c r="B3764" s="66">
        <v>4.25</v>
      </c>
      <c r="C3764" s="66">
        <v>6.5</v>
      </c>
      <c r="D3764" s="66">
        <v>1.75</v>
      </c>
      <c r="E3764" s="66">
        <v>8</v>
      </c>
      <c r="F3764" s="66">
        <v>6.5</v>
      </c>
    </row>
    <row r="3765" spans="1:6">
      <c r="A3765" s="75">
        <v>43242</v>
      </c>
      <c r="B3765" s="66">
        <v>4.25</v>
      </c>
      <c r="C3765" s="66">
        <v>6.5</v>
      </c>
      <c r="D3765" s="66">
        <v>1.75</v>
      </c>
      <c r="E3765" s="66">
        <v>8</v>
      </c>
      <c r="F3765" s="66">
        <v>6.5</v>
      </c>
    </row>
    <row r="3766" spans="1:6">
      <c r="A3766" s="75">
        <v>43243</v>
      </c>
      <c r="B3766" s="66">
        <v>4.25</v>
      </c>
      <c r="C3766" s="66">
        <v>6.5</v>
      </c>
      <c r="D3766" s="66">
        <v>1.75</v>
      </c>
      <c r="E3766" s="66">
        <v>8</v>
      </c>
      <c r="F3766" s="66">
        <v>6.5</v>
      </c>
    </row>
    <row r="3767" spans="1:6">
      <c r="A3767" s="75">
        <v>43244</v>
      </c>
      <c r="B3767" s="66">
        <v>4.25</v>
      </c>
      <c r="C3767" s="66">
        <v>6.5</v>
      </c>
      <c r="D3767" s="66">
        <v>1.75</v>
      </c>
      <c r="E3767" s="66">
        <v>8</v>
      </c>
      <c r="F3767" s="66">
        <v>6.5</v>
      </c>
    </row>
    <row r="3768" spans="1:6">
      <c r="A3768" s="75">
        <v>43245</v>
      </c>
      <c r="B3768" s="66">
        <v>4.25</v>
      </c>
      <c r="C3768" s="66">
        <v>6.5</v>
      </c>
      <c r="D3768" s="66">
        <v>1.75</v>
      </c>
      <c r="E3768" s="66">
        <v>8</v>
      </c>
      <c r="F3768" s="66">
        <v>6.5</v>
      </c>
    </row>
    <row r="3769" spans="1:6">
      <c r="A3769" s="75">
        <v>43248</v>
      </c>
      <c r="B3769" s="66">
        <v>4.25</v>
      </c>
      <c r="C3769" s="66">
        <v>6.5</v>
      </c>
      <c r="D3769" s="66">
        <v>1.75</v>
      </c>
      <c r="E3769" s="66">
        <v>8</v>
      </c>
      <c r="F3769" s="66">
        <v>6.5</v>
      </c>
    </row>
    <row r="3770" spans="1:6">
      <c r="A3770" s="75">
        <v>43249</v>
      </c>
      <c r="B3770" s="66">
        <v>4.25</v>
      </c>
      <c r="C3770" s="66">
        <v>6.5</v>
      </c>
      <c r="D3770" s="66">
        <v>1.75</v>
      </c>
      <c r="E3770" s="66">
        <v>8</v>
      </c>
      <c r="F3770" s="66">
        <v>6.5</v>
      </c>
    </row>
    <row r="3771" spans="1:6">
      <c r="A3771" s="75">
        <v>43250</v>
      </c>
      <c r="B3771" s="66">
        <v>4.25</v>
      </c>
      <c r="C3771" s="66">
        <v>6.5</v>
      </c>
      <c r="D3771" s="66">
        <v>1.75</v>
      </c>
      <c r="E3771" s="66">
        <v>8</v>
      </c>
      <c r="F3771" s="66">
        <v>6.5</v>
      </c>
    </row>
    <row r="3772" spans="1:6">
      <c r="A3772" s="75">
        <v>43251</v>
      </c>
      <c r="B3772" s="66">
        <v>4.25</v>
      </c>
      <c r="C3772" s="66">
        <v>6.5</v>
      </c>
      <c r="D3772" s="66">
        <v>1.75</v>
      </c>
      <c r="E3772" s="66">
        <v>8</v>
      </c>
      <c r="F3772" s="66">
        <v>6.5</v>
      </c>
    </row>
    <row r="3773" spans="1:6">
      <c r="A3773" s="75">
        <v>43252</v>
      </c>
      <c r="B3773" s="66">
        <v>4.25</v>
      </c>
      <c r="C3773" s="66">
        <v>6.5</v>
      </c>
      <c r="D3773" s="66">
        <v>1.75</v>
      </c>
      <c r="E3773" s="66">
        <v>16.5</v>
      </c>
      <c r="F3773" s="66">
        <v>6.5</v>
      </c>
    </row>
    <row r="3774" spans="1:6">
      <c r="A3774" s="75">
        <v>43255</v>
      </c>
      <c r="B3774" s="66">
        <v>4.25</v>
      </c>
      <c r="C3774" s="66">
        <v>6.5</v>
      </c>
      <c r="D3774" s="66">
        <v>1.75</v>
      </c>
      <c r="E3774" s="66">
        <v>16.5</v>
      </c>
      <c r="F3774" s="66">
        <v>6.5</v>
      </c>
    </row>
    <row r="3775" spans="1:6">
      <c r="A3775" s="75">
        <v>43256</v>
      </c>
      <c r="B3775" s="66">
        <v>4.25</v>
      </c>
      <c r="C3775" s="66">
        <v>6.5</v>
      </c>
      <c r="D3775" s="66">
        <v>1.75</v>
      </c>
      <c r="E3775" s="66">
        <v>16.5</v>
      </c>
      <c r="F3775" s="66">
        <v>6.5</v>
      </c>
    </row>
    <row r="3776" spans="1:6">
      <c r="A3776" s="75">
        <v>43257</v>
      </c>
      <c r="B3776" s="66">
        <v>4.25</v>
      </c>
      <c r="C3776" s="66">
        <v>6.5</v>
      </c>
      <c r="D3776" s="66">
        <v>1.75</v>
      </c>
      <c r="E3776" s="66">
        <v>16.5</v>
      </c>
      <c r="F3776" s="66">
        <v>6.5</v>
      </c>
    </row>
    <row r="3777" spans="1:6">
      <c r="A3777" s="75">
        <v>43258</v>
      </c>
      <c r="B3777" s="66">
        <v>4.25</v>
      </c>
      <c r="C3777" s="66">
        <v>6.5</v>
      </c>
      <c r="D3777" s="66">
        <v>1.75</v>
      </c>
      <c r="E3777" s="66">
        <v>17.75</v>
      </c>
      <c r="F3777" s="66">
        <v>6.5</v>
      </c>
    </row>
    <row r="3778" spans="1:6">
      <c r="A3778" s="75">
        <v>43259</v>
      </c>
      <c r="B3778" s="66">
        <v>4.25</v>
      </c>
      <c r="C3778" s="66">
        <v>6.5</v>
      </c>
      <c r="D3778" s="66">
        <v>1.75</v>
      </c>
      <c r="E3778" s="66">
        <v>17.75</v>
      </c>
      <c r="F3778" s="66">
        <v>6.5</v>
      </c>
    </row>
    <row r="3779" spans="1:6">
      <c r="A3779" s="75">
        <v>43262</v>
      </c>
      <c r="B3779" s="66">
        <v>4.25</v>
      </c>
      <c r="C3779" s="66">
        <v>6.5</v>
      </c>
      <c r="D3779" s="66">
        <v>1.75</v>
      </c>
      <c r="E3779" s="66">
        <v>17.75</v>
      </c>
      <c r="F3779" s="66">
        <v>6.5</v>
      </c>
    </row>
    <row r="3780" spans="1:6">
      <c r="A3780" s="75">
        <v>43263</v>
      </c>
      <c r="B3780" s="66">
        <v>4.25</v>
      </c>
      <c r="C3780" s="66">
        <v>6.5</v>
      </c>
      <c r="D3780" s="66">
        <v>1.75</v>
      </c>
      <c r="E3780" s="66">
        <v>17.75</v>
      </c>
      <c r="F3780" s="66">
        <v>6.5</v>
      </c>
    </row>
    <row r="3781" spans="1:6">
      <c r="A3781" s="75">
        <v>43264</v>
      </c>
      <c r="B3781" s="66">
        <v>4.25</v>
      </c>
      <c r="C3781" s="66">
        <v>6.5</v>
      </c>
      <c r="D3781" s="66">
        <v>1.75</v>
      </c>
      <c r="E3781" s="66">
        <v>17.75</v>
      </c>
      <c r="F3781" s="66">
        <v>6.5</v>
      </c>
    </row>
    <row r="3782" spans="1:6">
      <c r="A3782" s="75">
        <v>43265</v>
      </c>
      <c r="B3782" s="66">
        <v>4.25</v>
      </c>
      <c r="C3782" s="66">
        <v>6.5</v>
      </c>
      <c r="D3782" s="66">
        <v>1.75</v>
      </c>
      <c r="E3782" s="66">
        <v>17.75</v>
      </c>
      <c r="F3782" s="66">
        <v>6.5</v>
      </c>
    </row>
    <row r="3783" spans="1:6">
      <c r="A3783" s="75">
        <v>43266</v>
      </c>
      <c r="B3783" s="66">
        <v>4.25</v>
      </c>
      <c r="C3783" s="66">
        <v>6.5</v>
      </c>
      <c r="D3783" s="66">
        <v>1.75</v>
      </c>
      <c r="E3783" s="66">
        <v>17.75</v>
      </c>
      <c r="F3783" s="66">
        <v>6.5</v>
      </c>
    </row>
    <row r="3784" spans="1:6">
      <c r="A3784" s="75">
        <v>43269</v>
      </c>
      <c r="B3784" s="66">
        <v>4.25</v>
      </c>
      <c r="C3784" s="66">
        <v>6.5</v>
      </c>
      <c r="D3784" s="66">
        <v>1.75</v>
      </c>
      <c r="E3784" s="66">
        <v>17.75</v>
      </c>
      <c r="F3784" s="66">
        <v>6.5</v>
      </c>
    </row>
    <row r="3785" spans="1:6">
      <c r="A3785" s="75">
        <v>43270</v>
      </c>
      <c r="B3785" s="66">
        <v>4.25</v>
      </c>
      <c r="C3785" s="66">
        <v>6.5</v>
      </c>
      <c r="D3785" s="66">
        <v>1.75</v>
      </c>
      <c r="E3785" s="66">
        <v>17.75</v>
      </c>
      <c r="F3785" s="66">
        <v>6.5</v>
      </c>
    </row>
    <row r="3786" spans="1:6">
      <c r="A3786" s="75">
        <v>43271</v>
      </c>
      <c r="B3786" s="66">
        <v>4.25</v>
      </c>
      <c r="C3786" s="66">
        <v>6.5</v>
      </c>
      <c r="D3786" s="66">
        <v>1.75</v>
      </c>
      <c r="E3786" s="66">
        <v>17.75</v>
      </c>
      <c r="F3786" s="66">
        <v>6.5</v>
      </c>
    </row>
    <row r="3787" spans="1:6">
      <c r="A3787" s="75">
        <v>43272</v>
      </c>
      <c r="B3787" s="66">
        <v>4.25</v>
      </c>
      <c r="C3787" s="66">
        <v>6.5</v>
      </c>
      <c r="D3787" s="66">
        <v>1.75</v>
      </c>
      <c r="E3787" s="66">
        <v>17.75</v>
      </c>
      <c r="F3787" s="66">
        <v>6.5</v>
      </c>
    </row>
    <row r="3788" spans="1:6">
      <c r="A3788" s="75">
        <v>43273</v>
      </c>
      <c r="B3788" s="66">
        <v>4.25</v>
      </c>
      <c r="C3788" s="66">
        <v>6.5</v>
      </c>
      <c r="D3788" s="66">
        <v>1.75</v>
      </c>
      <c r="E3788" s="66">
        <v>17.75</v>
      </c>
      <c r="F3788" s="66">
        <v>6.5</v>
      </c>
    </row>
    <row r="3789" spans="1:6">
      <c r="A3789" s="75">
        <v>43276</v>
      </c>
      <c r="B3789" s="66">
        <v>4.25</v>
      </c>
      <c r="C3789" s="66">
        <v>6.5</v>
      </c>
      <c r="D3789" s="66">
        <v>1.75</v>
      </c>
      <c r="E3789" s="66">
        <v>17.75</v>
      </c>
      <c r="F3789" s="66">
        <v>6.5</v>
      </c>
    </row>
    <row r="3790" spans="1:6">
      <c r="A3790" s="75">
        <v>43277</v>
      </c>
      <c r="B3790" s="66">
        <v>4.25</v>
      </c>
      <c r="C3790" s="66">
        <v>6.5</v>
      </c>
      <c r="D3790" s="66">
        <v>1.75</v>
      </c>
      <c r="E3790" s="66">
        <v>17.75</v>
      </c>
      <c r="F3790" s="66">
        <v>6.5</v>
      </c>
    </row>
    <row r="3791" spans="1:6">
      <c r="A3791" s="75">
        <v>43278</v>
      </c>
      <c r="B3791" s="66">
        <v>4.25</v>
      </c>
      <c r="C3791" s="66">
        <v>6.5</v>
      </c>
      <c r="D3791" s="66">
        <v>1.75</v>
      </c>
      <c r="E3791" s="66">
        <v>17.75</v>
      </c>
      <c r="F3791" s="66">
        <v>6.5</v>
      </c>
    </row>
    <row r="3792" spans="1:6">
      <c r="A3792" s="75">
        <v>43279</v>
      </c>
      <c r="B3792" s="66">
        <v>4.25</v>
      </c>
      <c r="C3792" s="66">
        <v>6.5</v>
      </c>
      <c r="D3792" s="66">
        <v>1.75</v>
      </c>
      <c r="E3792" s="66">
        <v>17.75</v>
      </c>
      <c r="F3792" s="66">
        <v>6.5</v>
      </c>
    </row>
    <row r="3793" spans="1:6">
      <c r="A3793" s="75">
        <v>43280</v>
      </c>
      <c r="B3793" s="66">
        <v>4.25</v>
      </c>
      <c r="C3793" s="66">
        <v>6.5</v>
      </c>
      <c r="D3793" s="66">
        <v>1.75</v>
      </c>
      <c r="E3793" s="66">
        <v>17.75</v>
      </c>
      <c r="F3793" s="66">
        <v>6.5</v>
      </c>
    </row>
    <row r="3794" spans="1:6">
      <c r="A3794" s="75">
        <v>43283</v>
      </c>
      <c r="B3794" s="66">
        <v>4.25</v>
      </c>
      <c r="C3794" s="66">
        <v>6.5</v>
      </c>
      <c r="D3794" s="66">
        <v>1.75</v>
      </c>
      <c r="E3794" s="66">
        <v>17.75</v>
      </c>
      <c r="F3794" s="66">
        <v>6.5</v>
      </c>
    </row>
    <row r="3795" spans="1:6">
      <c r="A3795" s="75">
        <v>43284</v>
      </c>
      <c r="B3795" s="66">
        <v>4.25</v>
      </c>
      <c r="C3795" s="66">
        <v>6.5</v>
      </c>
      <c r="D3795" s="66">
        <v>1.75</v>
      </c>
      <c r="E3795" s="66">
        <v>17.75</v>
      </c>
      <c r="F3795" s="66">
        <v>6.5</v>
      </c>
    </row>
    <row r="3796" spans="1:6">
      <c r="A3796" s="75">
        <v>43285</v>
      </c>
      <c r="B3796" s="66">
        <v>4.25</v>
      </c>
      <c r="C3796" s="66">
        <v>6.5</v>
      </c>
      <c r="D3796" s="66">
        <v>1.75</v>
      </c>
      <c r="E3796" s="66">
        <v>17.75</v>
      </c>
      <c r="F3796" s="66">
        <v>6.5</v>
      </c>
    </row>
    <row r="3797" spans="1:6">
      <c r="A3797" s="75">
        <v>43286</v>
      </c>
      <c r="B3797" s="66">
        <v>4.25</v>
      </c>
      <c r="C3797" s="66">
        <v>6.5</v>
      </c>
      <c r="D3797" s="66">
        <v>1.75</v>
      </c>
      <c r="E3797" s="66">
        <v>17.75</v>
      </c>
      <c r="F3797" s="66">
        <v>6.5</v>
      </c>
    </row>
    <row r="3798" spans="1:6">
      <c r="A3798" s="75">
        <v>43287</v>
      </c>
      <c r="B3798" s="66">
        <v>4.25</v>
      </c>
      <c r="C3798" s="66">
        <v>6.5</v>
      </c>
      <c r="D3798" s="66">
        <v>1.75</v>
      </c>
      <c r="E3798" s="66">
        <v>17.75</v>
      </c>
      <c r="F3798" s="66">
        <v>6.5</v>
      </c>
    </row>
    <row r="3799" spans="1:6">
      <c r="A3799" s="75">
        <v>43290</v>
      </c>
      <c r="B3799" s="66">
        <v>4.25</v>
      </c>
      <c r="C3799" s="66">
        <v>6.5</v>
      </c>
      <c r="D3799" s="66">
        <v>1.75</v>
      </c>
      <c r="E3799" s="66">
        <v>17.75</v>
      </c>
      <c r="F3799" s="66">
        <v>6.5</v>
      </c>
    </row>
    <row r="3800" spans="1:6">
      <c r="A3800" s="75">
        <v>43291</v>
      </c>
      <c r="B3800" s="66">
        <v>4.25</v>
      </c>
      <c r="C3800" s="66">
        <v>6.5</v>
      </c>
      <c r="D3800" s="66">
        <v>1.75</v>
      </c>
      <c r="E3800" s="66">
        <v>17.75</v>
      </c>
      <c r="F3800" s="66">
        <v>6.5</v>
      </c>
    </row>
    <row r="3801" spans="1:6">
      <c r="A3801" s="75">
        <v>43292</v>
      </c>
      <c r="B3801" s="66">
        <v>4.25</v>
      </c>
      <c r="C3801" s="66">
        <v>6.5</v>
      </c>
      <c r="D3801" s="66">
        <v>1.75</v>
      </c>
      <c r="E3801" s="66">
        <v>17.75</v>
      </c>
      <c r="F3801" s="66">
        <v>6.5</v>
      </c>
    </row>
    <row r="3802" spans="1:6">
      <c r="A3802" s="75">
        <v>43293</v>
      </c>
      <c r="B3802" s="66">
        <v>4.25</v>
      </c>
      <c r="C3802" s="66">
        <v>6.5</v>
      </c>
      <c r="D3802" s="66">
        <v>1.75</v>
      </c>
      <c r="E3802" s="66">
        <v>17.75</v>
      </c>
      <c r="F3802" s="66">
        <v>6.5</v>
      </c>
    </row>
    <row r="3803" spans="1:6">
      <c r="A3803" s="75">
        <v>43294</v>
      </c>
      <c r="B3803" s="66">
        <v>4.25</v>
      </c>
      <c r="C3803" s="66">
        <v>6.5</v>
      </c>
      <c r="D3803" s="66">
        <v>1.75</v>
      </c>
      <c r="E3803" s="66">
        <v>17.75</v>
      </c>
      <c r="F3803" s="66">
        <v>6.5</v>
      </c>
    </row>
    <row r="3804" spans="1:6">
      <c r="A3804" s="75">
        <v>43297</v>
      </c>
      <c r="B3804" s="66">
        <v>4.25</v>
      </c>
      <c r="C3804" s="66">
        <v>6.5</v>
      </c>
      <c r="D3804" s="66">
        <v>1.75</v>
      </c>
      <c r="E3804" s="66">
        <v>17.75</v>
      </c>
      <c r="F3804" s="66">
        <v>6.5</v>
      </c>
    </row>
    <row r="3805" spans="1:6">
      <c r="A3805" s="75">
        <v>43298</v>
      </c>
      <c r="B3805" s="66">
        <v>4.25</v>
      </c>
      <c r="C3805" s="66">
        <v>6.5</v>
      </c>
      <c r="D3805" s="66">
        <v>1.75</v>
      </c>
      <c r="E3805" s="66">
        <v>17.75</v>
      </c>
      <c r="F3805" s="66">
        <v>6.5</v>
      </c>
    </row>
    <row r="3806" spans="1:6">
      <c r="A3806" s="75">
        <v>43299</v>
      </c>
      <c r="B3806" s="66">
        <v>4.25</v>
      </c>
      <c r="C3806" s="66">
        <v>6.5</v>
      </c>
      <c r="D3806" s="66">
        <v>1.75</v>
      </c>
      <c r="E3806" s="66">
        <v>17.75</v>
      </c>
      <c r="F3806" s="66">
        <v>6.5</v>
      </c>
    </row>
    <row r="3807" spans="1:6">
      <c r="A3807" s="75">
        <v>43300</v>
      </c>
      <c r="B3807" s="66">
        <v>4.25</v>
      </c>
      <c r="C3807" s="66">
        <v>6.5</v>
      </c>
      <c r="D3807" s="66">
        <v>1.75</v>
      </c>
      <c r="E3807" s="66">
        <v>17.75</v>
      </c>
      <c r="F3807" s="66">
        <v>6.5</v>
      </c>
    </row>
    <row r="3808" spans="1:6">
      <c r="A3808" s="75">
        <v>43301</v>
      </c>
      <c r="B3808" s="66">
        <v>4.25</v>
      </c>
      <c r="C3808" s="66">
        <v>6.5</v>
      </c>
      <c r="D3808" s="66">
        <v>1.75</v>
      </c>
      <c r="E3808" s="66">
        <v>17.75</v>
      </c>
      <c r="F3808" s="66">
        <v>6.5</v>
      </c>
    </row>
    <row r="3809" spans="1:6">
      <c r="A3809" s="75">
        <v>43304</v>
      </c>
      <c r="B3809" s="66">
        <v>4.25</v>
      </c>
      <c r="C3809" s="66">
        <v>6.5</v>
      </c>
      <c r="D3809" s="66">
        <v>1.75</v>
      </c>
      <c r="E3809" s="66">
        <v>17.75</v>
      </c>
      <c r="F3809" s="66">
        <v>6.5</v>
      </c>
    </row>
    <row r="3810" spans="1:6">
      <c r="A3810" s="75">
        <v>43305</v>
      </c>
      <c r="B3810" s="66">
        <v>4.25</v>
      </c>
      <c r="C3810" s="66">
        <v>6.5</v>
      </c>
      <c r="D3810" s="66">
        <v>1.75</v>
      </c>
      <c r="E3810" s="66">
        <v>17.75</v>
      </c>
      <c r="F3810" s="66">
        <v>6.5</v>
      </c>
    </row>
    <row r="3811" spans="1:6">
      <c r="A3811" s="75">
        <v>43306</v>
      </c>
      <c r="B3811" s="66">
        <v>4.25</v>
      </c>
      <c r="C3811" s="66">
        <v>6.5</v>
      </c>
      <c r="D3811" s="66">
        <v>1.75</v>
      </c>
      <c r="E3811" s="66">
        <v>17.75</v>
      </c>
      <c r="F3811" s="66">
        <v>6.5</v>
      </c>
    </row>
    <row r="3812" spans="1:6">
      <c r="A3812" s="75">
        <v>43307</v>
      </c>
      <c r="B3812" s="66">
        <v>4.25</v>
      </c>
      <c r="C3812" s="66">
        <v>6.5</v>
      </c>
      <c r="D3812" s="66">
        <v>1.75</v>
      </c>
      <c r="E3812" s="66">
        <v>17.75</v>
      </c>
      <c r="F3812" s="66">
        <v>6.5</v>
      </c>
    </row>
    <row r="3813" spans="1:6">
      <c r="A3813" s="75">
        <v>43308</v>
      </c>
      <c r="B3813" s="66">
        <v>4.25</v>
      </c>
      <c r="C3813" s="66">
        <v>6.5</v>
      </c>
      <c r="D3813" s="66">
        <v>1.75</v>
      </c>
      <c r="E3813" s="66">
        <v>17.75</v>
      </c>
      <c r="F3813" s="66">
        <v>6.5</v>
      </c>
    </row>
    <row r="3814" spans="1:6">
      <c r="A3814" s="75">
        <v>43311</v>
      </c>
      <c r="B3814" s="66">
        <v>4.25</v>
      </c>
      <c r="C3814" s="66">
        <v>6.5</v>
      </c>
      <c r="D3814" s="66">
        <v>1.75</v>
      </c>
      <c r="E3814" s="66">
        <v>17.75</v>
      </c>
      <c r="F3814" s="66">
        <v>6.5</v>
      </c>
    </row>
    <row r="3815" spans="1:6">
      <c r="A3815" s="75">
        <v>43312</v>
      </c>
      <c r="B3815" s="66">
        <v>4.25</v>
      </c>
      <c r="C3815" s="66">
        <v>6.5</v>
      </c>
      <c r="D3815" s="66">
        <v>1.75</v>
      </c>
      <c r="E3815" s="66">
        <v>17.75</v>
      </c>
      <c r="F3815" s="66">
        <v>6.5</v>
      </c>
    </row>
    <row r="3816" spans="1:6">
      <c r="A3816" s="75">
        <v>43313</v>
      </c>
      <c r="B3816" s="66">
        <v>4.25</v>
      </c>
      <c r="C3816" s="66">
        <v>6.5</v>
      </c>
      <c r="D3816" s="66">
        <v>1.75</v>
      </c>
      <c r="E3816" s="66">
        <v>17.75</v>
      </c>
      <c r="F3816" s="66">
        <v>6.5</v>
      </c>
    </row>
    <row r="3817" spans="1:6">
      <c r="A3817" s="75">
        <v>43314</v>
      </c>
      <c r="B3817" s="66">
        <v>4.25</v>
      </c>
      <c r="C3817" s="66">
        <v>6.5</v>
      </c>
      <c r="D3817" s="66">
        <v>1.75</v>
      </c>
      <c r="E3817" s="66">
        <v>17.75</v>
      </c>
      <c r="F3817" s="66">
        <v>6.5</v>
      </c>
    </row>
    <row r="3818" spans="1:6">
      <c r="A3818" s="75">
        <v>43315</v>
      </c>
      <c r="B3818" s="66">
        <v>4.25</v>
      </c>
      <c r="C3818" s="66">
        <v>6.5</v>
      </c>
      <c r="D3818" s="66">
        <v>1.75</v>
      </c>
      <c r="E3818" s="66">
        <v>17.75</v>
      </c>
      <c r="F3818" s="66">
        <v>6.5</v>
      </c>
    </row>
    <row r="3819" spans="1:6">
      <c r="A3819" s="75">
        <v>43318</v>
      </c>
      <c r="B3819" s="66">
        <v>4.25</v>
      </c>
      <c r="C3819" s="66">
        <v>6.5</v>
      </c>
      <c r="D3819" s="66">
        <v>1.75</v>
      </c>
      <c r="E3819" s="66">
        <v>17.75</v>
      </c>
      <c r="F3819" s="66">
        <v>6.5</v>
      </c>
    </row>
    <row r="3820" spans="1:6">
      <c r="A3820" s="75">
        <v>43319</v>
      </c>
      <c r="B3820" s="66">
        <v>4.25</v>
      </c>
      <c r="C3820" s="66">
        <v>6.5</v>
      </c>
      <c r="D3820" s="66">
        <v>1.75</v>
      </c>
      <c r="E3820" s="66">
        <v>17.75</v>
      </c>
      <c r="F3820" s="66">
        <v>6.5</v>
      </c>
    </row>
    <row r="3821" spans="1:6">
      <c r="A3821" s="75">
        <v>43320</v>
      </c>
      <c r="B3821" s="66">
        <v>4.25</v>
      </c>
      <c r="C3821" s="66">
        <v>6.5</v>
      </c>
      <c r="D3821" s="66">
        <v>1.75</v>
      </c>
      <c r="E3821" s="66">
        <v>17.75</v>
      </c>
      <c r="F3821" s="66">
        <v>6.5</v>
      </c>
    </row>
    <row r="3822" spans="1:6">
      <c r="A3822" s="75">
        <v>43321</v>
      </c>
      <c r="B3822" s="66">
        <v>4.25</v>
      </c>
      <c r="C3822" s="66">
        <v>6.5</v>
      </c>
      <c r="D3822" s="66">
        <v>1.75</v>
      </c>
      <c r="E3822" s="66">
        <v>17.75</v>
      </c>
      <c r="F3822" s="66">
        <v>6.5</v>
      </c>
    </row>
    <row r="3823" spans="1:6">
      <c r="A3823" s="75">
        <v>43322</v>
      </c>
      <c r="B3823" s="66">
        <v>4.25</v>
      </c>
      <c r="C3823" s="66">
        <v>6.5</v>
      </c>
      <c r="D3823" s="66">
        <v>1.75</v>
      </c>
      <c r="E3823" s="66">
        <v>17.75</v>
      </c>
      <c r="F3823" s="66">
        <v>6.5</v>
      </c>
    </row>
    <row r="3824" spans="1:6">
      <c r="A3824" s="75">
        <v>43325</v>
      </c>
      <c r="B3824" s="66">
        <v>4.25</v>
      </c>
      <c r="C3824" s="66">
        <v>6.5</v>
      </c>
      <c r="D3824" s="66">
        <v>1.75</v>
      </c>
      <c r="E3824" s="66">
        <v>17.75</v>
      </c>
      <c r="F3824" s="66">
        <v>6.5</v>
      </c>
    </row>
    <row r="3825" spans="1:6">
      <c r="A3825" s="75">
        <v>43326</v>
      </c>
      <c r="B3825" s="66">
        <v>4.25</v>
      </c>
      <c r="C3825" s="66">
        <v>6.5</v>
      </c>
      <c r="D3825" s="66">
        <v>1.75</v>
      </c>
      <c r="E3825" s="66">
        <v>17.75</v>
      </c>
      <c r="F3825" s="66">
        <v>6.5</v>
      </c>
    </row>
    <row r="3826" spans="1:6">
      <c r="A3826" s="75">
        <v>43327</v>
      </c>
      <c r="B3826" s="66">
        <v>4.25</v>
      </c>
      <c r="C3826" s="66">
        <v>6.5</v>
      </c>
      <c r="D3826" s="66">
        <v>1.75</v>
      </c>
      <c r="E3826" s="66">
        <v>17.75</v>
      </c>
      <c r="F3826" s="66">
        <v>6.5</v>
      </c>
    </row>
    <row r="3827" spans="1:6">
      <c r="A3827" s="75">
        <v>43328</v>
      </c>
      <c r="B3827" s="66">
        <v>4.25</v>
      </c>
      <c r="C3827" s="66">
        <v>6.5</v>
      </c>
      <c r="D3827" s="66">
        <v>1.75</v>
      </c>
      <c r="E3827" s="66">
        <v>17.75</v>
      </c>
      <c r="F3827" s="66">
        <v>6.5</v>
      </c>
    </row>
    <row r="3828" spans="1:6">
      <c r="A3828" s="75">
        <v>43329</v>
      </c>
      <c r="B3828" s="66">
        <v>4.25</v>
      </c>
      <c r="C3828" s="66">
        <v>6.5</v>
      </c>
      <c r="D3828" s="66">
        <v>1.75</v>
      </c>
      <c r="E3828" s="66">
        <v>17.75</v>
      </c>
      <c r="F3828" s="66">
        <v>6.5</v>
      </c>
    </row>
    <row r="3829" spans="1:6">
      <c r="A3829" s="75">
        <v>43332</v>
      </c>
      <c r="B3829" s="66">
        <v>4.25</v>
      </c>
      <c r="C3829" s="66">
        <v>6.5</v>
      </c>
      <c r="D3829" s="66">
        <v>1.75</v>
      </c>
      <c r="E3829" s="66">
        <v>17.75</v>
      </c>
      <c r="F3829" s="66">
        <v>6.5</v>
      </c>
    </row>
    <row r="3830" spans="1:6">
      <c r="A3830" s="75">
        <v>43333</v>
      </c>
      <c r="B3830" s="66">
        <v>4.25</v>
      </c>
      <c r="C3830" s="66">
        <v>6.5</v>
      </c>
      <c r="D3830" s="66">
        <v>1.75</v>
      </c>
      <c r="E3830" s="66">
        <v>17.75</v>
      </c>
      <c r="F3830" s="66">
        <v>6.5</v>
      </c>
    </row>
    <row r="3831" spans="1:6">
      <c r="A3831" s="75">
        <v>43334</v>
      </c>
      <c r="B3831" s="66">
        <v>4.25</v>
      </c>
      <c r="C3831" s="66">
        <v>6.5</v>
      </c>
      <c r="D3831" s="66">
        <v>1.75</v>
      </c>
      <c r="E3831" s="66">
        <v>17.75</v>
      </c>
      <c r="F3831" s="66">
        <v>6.5</v>
      </c>
    </row>
    <row r="3832" spans="1:6">
      <c r="A3832" s="75">
        <v>43335</v>
      </c>
      <c r="B3832" s="66">
        <v>4.25</v>
      </c>
      <c r="C3832" s="66">
        <v>6.5</v>
      </c>
      <c r="D3832" s="66">
        <v>1.75</v>
      </c>
      <c r="E3832" s="66">
        <v>17.75</v>
      </c>
      <c r="F3832" s="66">
        <v>6.5</v>
      </c>
    </row>
    <row r="3833" spans="1:6">
      <c r="A3833" s="75">
        <v>43336</v>
      </c>
      <c r="B3833" s="66">
        <v>4.25</v>
      </c>
      <c r="C3833" s="66">
        <v>6.5</v>
      </c>
      <c r="D3833" s="66">
        <v>1.75</v>
      </c>
      <c r="E3833" s="66">
        <v>17.75</v>
      </c>
      <c r="F3833" s="66">
        <v>6.5</v>
      </c>
    </row>
    <row r="3834" spans="1:6">
      <c r="A3834" s="75">
        <v>43339</v>
      </c>
      <c r="B3834" s="66">
        <v>4.25</v>
      </c>
      <c r="C3834" s="66">
        <v>6.5</v>
      </c>
      <c r="D3834" s="66">
        <v>1.75</v>
      </c>
      <c r="E3834" s="66">
        <v>17.75</v>
      </c>
      <c r="F3834" s="66">
        <v>6.5</v>
      </c>
    </row>
    <row r="3835" spans="1:6">
      <c r="A3835" s="75">
        <v>43340</v>
      </c>
      <c r="B3835" s="66">
        <v>4.25</v>
      </c>
      <c r="C3835" s="66">
        <v>6.5</v>
      </c>
      <c r="D3835" s="66">
        <v>1.75</v>
      </c>
      <c r="E3835" s="66">
        <v>17.75</v>
      </c>
      <c r="F3835" s="66">
        <v>6.5</v>
      </c>
    </row>
    <row r="3836" spans="1:6">
      <c r="A3836" s="75">
        <v>43341</v>
      </c>
      <c r="B3836" s="66">
        <v>4.25</v>
      </c>
      <c r="C3836" s="66">
        <v>6.5</v>
      </c>
      <c r="D3836" s="66">
        <v>1.75</v>
      </c>
      <c r="E3836" s="66">
        <v>17.75</v>
      </c>
      <c r="F3836" s="66">
        <v>6.5</v>
      </c>
    </row>
    <row r="3837" spans="1:6">
      <c r="A3837" s="75">
        <v>43342</v>
      </c>
      <c r="B3837" s="66">
        <v>4.25</v>
      </c>
      <c r="C3837" s="66">
        <v>6.5</v>
      </c>
      <c r="D3837" s="66">
        <v>1.75</v>
      </c>
      <c r="E3837" s="66">
        <v>17.75</v>
      </c>
      <c r="F3837" s="66">
        <v>6.5</v>
      </c>
    </row>
    <row r="3838" spans="1:6">
      <c r="A3838" s="75">
        <v>43343</v>
      </c>
      <c r="B3838" s="66">
        <v>4.25</v>
      </c>
      <c r="C3838" s="66">
        <v>6.5</v>
      </c>
      <c r="D3838" s="66">
        <v>1.75</v>
      </c>
      <c r="E3838" s="66">
        <v>17.75</v>
      </c>
      <c r="F3838" s="66">
        <v>6.5</v>
      </c>
    </row>
    <row r="3839" spans="1:6">
      <c r="A3839" s="75">
        <v>43346</v>
      </c>
      <c r="B3839" s="66">
        <v>4.25</v>
      </c>
      <c r="C3839" s="66">
        <v>6.5</v>
      </c>
      <c r="D3839" s="66">
        <v>1.75</v>
      </c>
      <c r="E3839" s="66">
        <v>17.75</v>
      </c>
      <c r="F3839" s="66">
        <v>6.5</v>
      </c>
    </row>
    <row r="3840" spans="1:6">
      <c r="A3840" s="75">
        <v>43347</v>
      </c>
      <c r="B3840" s="66">
        <v>4.25</v>
      </c>
      <c r="C3840" s="66">
        <v>6.5</v>
      </c>
      <c r="D3840" s="66">
        <v>1.75</v>
      </c>
      <c r="E3840" s="66">
        <v>17.75</v>
      </c>
      <c r="F3840" s="66">
        <v>6.5</v>
      </c>
    </row>
    <row r="3841" spans="1:6">
      <c r="A3841" s="75">
        <v>43348</v>
      </c>
      <c r="B3841" s="66">
        <v>4.25</v>
      </c>
      <c r="C3841" s="66">
        <v>6.5</v>
      </c>
      <c r="D3841" s="66">
        <v>1.75</v>
      </c>
      <c r="E3841" s="66">
        <v>17.75</v>
      </c>
      <c r="F3841" s="66">
        <v>6.5</v>
      </c>
    </row>
    <row r="3842" spans="1:6">
      <c r="A3842" s="75">
        <v>43349</v>
      </c>
      <c r="B3842" s="66">
        <v>4.25</v>
      </c>
      <c r="C3842" s="66">
        <v>6.5</v>
      </c>
      <c r="D3842" s="66">
        <v>1.75</v>
      </c>
      <c r="E3842" s="66">
        <v>17.75</v>
      </c>
      <c r="F3842" s="66">
        <v>6.5</v>
      </c>
    </row>
    <row r="3843" spans="1:6">
      <c r="A3843" s="75">
        <v>43350</v>
      </c>
      <c r="B3843" s="66">
        <v>4.25</v>
      </c>
      <c r="C3843" s="66">
        <v>6.5</v>
      </c>
      <c r="D3843" s="66">
        <v>1.75</v>
      </c>
      <c r="E3843" s="66">
        <v>17.75</v>
      </c>
      <c r="F3843" s="66">
        <v>6.5</v>
      </c>
    </row>
    <row r="3844" spans="1:6">
      <c r="A3844" s="75">
        <v>43353</v>
      </c>
      <c r="B3844" s="66">
        <v>4.25</v>
      </c>
      <c r="C3844" s="66">
        <v>6.5</v>
      </c>
      <c r="D3844" s="66">
        <v>1.75</v>
      </c>
      <c r="E3844" s="66">
        <v>17.75</v>
      </c>
      <c r="F3844" s="66">
        <v>6.5</v>
      </c>
    </row>
    <row r="3845" spans="1:6">
      <c r="A3845" s="75">
        <v>43354</v>
      </c>
      <c r="B3845" s="66">
        <v>4.25</v>
      </c>
      <c r="C3845" s="66">
        <v>6.5</v>
      </c>
      <c r="D3845" s="66">
        <v>1.75</v>
      </c>
      <c r="E3845" s="66">
        <v>17.75</v>
      </c>
      <c r="F3845" s="66">
        <v>6.5</v>
      </c>
    </row>
    <row r="3846" spans="1:6">
      <c r="A3846" s="75">
        <v>43355</v>
      </c>
      <c r="B3846" s="66">
        <v>4.25</v>
      </c>
      <c r="C3846" s="66">
        <v>6.5</v>
      </c>
      <c r="D3846" s="66">
        <v>1.75</v>
      </c>
      <c r="E3846" s="66">
        <v>17.75</v>
      </c>
      <c r="F3846" s="66">
        <v>6.5</v>
      </c>
    </row>
    <row r="3847" spans="1:6">
      <c r="A3847" s="75">
        <v>43356</v>
      </c>
      <c r="B3847" s="66">
        <v>4.25</v>
      </c>
      <c r="C3847" s="66">
        <v>6.5</v>
      </c>
      <c r="D3847" s="66">
        <v>1.75</v>
      </c>
      <c r="E3847" s="66">
        <v>17.75</v>
      </c>
      <c r="F3847" s="66">
        <v>6.5</v>
      </c>
    </row>
    <row r="3848" spans="1:6">
      <c r="A3848" s="75">
        <v>43357</v>
      </c>
      <c r="B3848" s="66">
        <v>4.25</v>
      </c>
      <c r="C3848" s="66">
        <v>6.5</v>
      </c>
      <c r="D3848" s="66">
        <v>1.75</v>
      </c>
      <c r="E3848" s="66">
        <v>24</v>
      </c>
      <c r="F3848" s="66">
        <v>6.5</v>
      </c>
    </row>
    <row r="3849" spans="1:6">
      <c r="A3849" s="75">
        <v>43360</v>
      </c>
      <c r="B3849" s="66">
        <v>4.25</v>
      </c>
      <c r="C3849" s="66">
        <v>6.5</v>
      </c>
      <c r="D3849" s="66">
        <v>1.75</v>
      </c>
      <c r="E3849" s="66">
        <v>24</v>
      </c>
      <c r="F3849" s="66">
        <v>6.5</v>
      </c>
    </row>
    <row r="3850" spans="1:6">
      <c r="A3850" s="75">
        <v>43361</v>
      </c>
      <c r="B3850" s="66">
        <v>4.25</v>
      </c>
      <c r="C3850" s="66">
        <v>6.5</v>
      </c>
      <c r="D3850" s="66">
        <v>1.75</v>
      </c>
      <c r="E3850" s="66">
        <v>24</v>
      </c>
      <c r="F3850" s="66">
        <v>6.5</v>
      </c>
    </row>
    <row r="3851" spans="1:6">
      <c r="A3851" s="75">
        <v>43362</v>
      </c>
      <c r="B3851" s="66">
        <v>4.25</v>
      </c>
      <c r="C3851" s="66">
        <v>6.5</v>
      </c>
      <c r="D3851" s="66">
        <v>1.75</v>
      </c>
      <c r="E3851" s="66">
        <v>24</v>
      </c>
      <c r="F3851" s="66">
        <v>6.5</v>
      </c>
    </row>
    <row r="3852" spans="1:6">
      <c r="A3852" s="75">
        <v>43363</v>
      </c>
      <c r="B3852" s="66">
        <v>4.25</v>
      </c>
      <c r="C3852" s="66">
        <v>6.5</v>
      </c>
      <c r="D3852" s="66">
        <v>1.75</v>
      </c>
      <c r="E3852" s="66">
        <v>24</v>
      </c>
      <c r="F3852" s="66">
        <v>6.5</v>
      </c>
    </row>
    <row r="3853" spans="1:6">
      <c r="A3853" s="75">
        <v>43364</v>
      </c>
      <c r="B3853" s="66">
        <v>4.25</v>
      </c>
      <c r="C3853" s="66">
        <v>6.5</v>
      </c>
      <c r="D3853" s="66">
        <v>1.75</v>
      </c>
      <c r="E3853" s="66">
        <v>24</v>
      </c>
      <c r="F3853" s="66">
        <v>6.5</v>
      </c>
    </row>
    <row r="3854" spans="1:6">
      <c r="A3854" s="75">
        <v>43367</v>
      </c>
      <c r="B3854" s="66">
        <v>4.25</v>
      </c>
      <c r="C3854" s="66">
        <v>6.5</v>
      </c>
      <c r="D3854" s="66">
        <v>1.75</v>
      </c>
      <c r="E3854" s="66">
        <v>24</v>
      </c>
      <c r="F3854" s="66">
        <v>6.5</v>
      </c>
    </row>
    <row r="3855" spans="1:6">
      <c r="A3855" s="75">
        <v>43368</v>
      </c>
      <c r="B3855" s="66">
        <v>4.25</v>
      </c>
      <c r="C3855" s="66">
        <v>6.5</v>
      </c>
      <c r="D3855" s="66">
        <v>1.75</v>
      </c>
      <c r="E3855" s="66">
        <v>24</v>
      </c>
      <c r="F3855" s="66">
        <v>6.5</v>
      </c>
    </row>
    <row r="3856" spans="1:6">
      <c r="A3856" s="75">
        <v>43369</v>
      </c>
      <c r="B3856" s="66">
        <v>4.25</v>
      </c>
      <c r="C3856" s="66">
        <v>6.5</v>
      </c>
      <c r="D3856" s="66">
        <v>1.75</v>
      </c>
      <c r="E3856" s="66">
        <v>24</v>
      </c>
      <c r="F3856" s="66">
        <v>6.5</v>
      </c>
    </row>
    <row r="3857" spans="1:6">
      <c r="A3857" s="75">
        <v>43370</v>
      </c>
      <c r="B3857" s="66">
        <v>4.25</v>
      </c>
      <c r="C3857" s="66">
        <v>6.5</v>
      </c>
      <c r="D3857" s="66">
        <v>1.75</v>
      </c>
      <c r="E3857" s="66">
        <v>24</v>
      </c>
      <c r="F3857" s="66">
        <v>6.5</v>
      </c>
    </row>
    <row r="3858" spans="1:6">
      <c r="A3858" s="75">
        <v>43371</v>
      </c>
      <c r="B3858" s="66">
        <v>4.25</v>
      </c>
      <c r="C3858" s="66">
        <v>6.5</v>
      </c>
      <c r="D3858" s="66">
        <v>1.75</v>
      </c>
      <c r="E3858" s="66">
        <v>24</v>
      </c>
      <c r="F3858" s="66">
        <v>6.5</v>
      </c>
    </row>
    <row r="3859" spans="1:6">
      <c r="A3859" s="75">
        <v>43374</v>
      </c>
      <c r="B3859" s="66">
        <v>4.25</v>
      </c>
      <c r="C3859" s="66">
        <v>6.5</v>
      </c>
      <c r="D3859" s="66">
        <v>1.75</v>
      </c>
      <c r="E3859" s="66">
        <v>24</v>
      </c>
      <c r="F3859" s="66">
        <v>6.5</v>
      </c>
    </row>
    <row r="3860" spans="1:6">
      <c r="A3860" s="75">
        <v>43375</v>
      </c>
      <c r="B3860" s="66">
        <v>4.25</v>
      </c>
      <c r="C3860" s="66">
        <v>6.5</v>
      </c>
      <c r="D3860" s="66">
        <v>1.75</v>
      </c>
      <c r="E3860" s="66">
        <v>24</v>
      </c>
      <c r="F3860" s="66">
        <v>6.5</v>
      </c>
    </row>
    <row r="3861" spans="1:6">
      <c r="A3861" s="75">
        <v>43376</v>
      </c>
      <c r="B3861" s="66">
        <v>4.25</v>
      </c>
      <c r="C3861" s="66">
        <v>6.5</v>
      </c>
      <c r="D3861" s="66">
        <v>1.75</v>
      </c>
      <c r="E3861" s="66">
        <v>24</v>
      </c>
      <c r="F3861" s="66">
        <v>6.5</v>
      </c>
    </row>
    <row r="3862" spans="1:6">
      <c r="A3862" s="75">
        <v>43377</v>
      </c>
      <c r="B3862" s="66">
        <v>4.25</v>
      </c>
      <c r="C3862" s="66">
        <v>6.5</v>
      </c>
      <c r="D3862" s="66">
        <v>1.75</v>
      </c>
      <c r="E3862" s="66">
        <v>24</v>
      </c>
      <c r="F3862" s="66">
        <v>6.5</v>
      </c>
    </row>
    <row r="3863" spans="1:6">
      <c r="A3863" s="75">
        <v>43378</v>
      </c>
      <c r="B3863" s="66">
        <v>4.25</v>
      </c>
      <c r="C3863" s="66">
        <v>6.5</v>
      </c>
      <c r="D3863" s="66">
        <v>1.75</v>
      </c>
      <c r="E3863" s="66">
        <v>24</v>
      </c>
      <c r="F3863" s="66">
        <v>6.5</v>
      </c>
    </row>
    <row r="3864" spans="1:6">
      <c r="A3864" s="75">
        <v>43381</v>
      </c>
      <c r="B3864" s="66">
        <v>4.25</v>
      </c>
      <c r="C3864" s="66">
        <v>6.5</v>
      </c>
      <c r="D3864" s="66">
        <v>1.75</v>
      </c>
      <c r="E3864" s="66">
        <v>24</v>
      </c>
      <c r="F3864" s="66">
        <v>6.5</v>
      </c>
    </row>
    <row r="3865" spans="1:6">
      <c r="A3865" s="75">
        <v>43382</v>
      </c>
      <c r="B3865" s="66">
        <v>4.25</v>
      </c>
      <c r="C3865" s="66">
        <v>6.5</v>
      </c>
      <c r="D3865" s="66">
        <v>1.75</v>
      </c>
      <c r="E3865" s="66">
        <v>24</v>
      </c>
      <c r="F3865" s="66">
        <v>6.5</v>
      </c>
    </row>
    <row r="3866" spans="1:6">
      <c r="A3866" s="75">
        <v>43383</v>
      </c>
      <c r="B3866" s="66">
        <v>4.25</v>
      </c>
      <c r="C3866" s="66">
        <v>6.5</v>
      </c>
      <c r="D3866" s="66">
        <v>1.75</v>
      </c>
      <c r="E3866" s="66">
        <v>24</v>
      </c>
      <c r="F3866" s="66">
        <v>6.5</v>
      </c>
    </row>
    <row r="3867" spans="1:6">
      <c r="A3867" s="75">
        <v>43384</v>
      </c>
      <c r="B3867" s="66">
        <v>4.25</v>
      </c>
      <c r="C3867" s="66">
        <v>6.5</v>
      </c>
      <c r="D3867" s="66">
        <v>1.75</v>
      </c>
      <c r="E3867" s="66">
        <v>24</v>
      </c>
      <c r="F3867" s="66">
        <v>6.5</v>
      </c>
    </row>
    <row r="3868" spans="1:6">
      <c r="A3868" s="75">
        <v>43385</v>
      </c>
      <c r="B3868" s="66">
        <v>4.25</v>
      </c>
      <c r="C3868" s="66">
        <v>6.5</v>
      </c>
      <c r="D3868" s="66">
        <v>1.75</v>
      </c>
      <c r="E3868" s="66">
        <v>24</v>
      </c>
      <c r="F3868" s="66">
        <v>6.5</v>
      </c>
    </row>
    <row r="3869" spans="1:6">
      <c r="A3869" s="75">
        <v>43388</v>
      </c>
      <c r="B3869" s="66">
        <v>4.25</v>
      </c>
      <c r="C3869" s="66">
        <v>6.5</v>
      </c>
      <c r="D3869" s="66">
        <v>1.75</v>
      </c>
      <c r="E3869" s="66">
        <v>24</v>
      </c>
      <c r="F3869" s="66">
        <v>6.5</v>
      </c>
    </row>
    <row r="3870" spans="1:6">
      <c r="A3870" s="75">
        <v>43389</v>
      </c>
      <c r="B3870" s="66">
        <v>4.25</v>
      </c>
      <c r="C3870" s="66">
        <v>6.5</v>
      </c>
      <c r="D3870" s="66">
        <v>1.75</v>
      </c>
      <c r="E3870" s="66">
        <v>24</v>
      </c>
      <c r="F3870" s="66">
        <v>6.5</v>
      </c>
    </row>
    <row r="3871" spans="1:6">
      <c r="A3871" s="75">
        <v>43390</v>
      </c>
      <c r="B3871" s="66">
        <v>4.25</v>
      </c>
      <c r="C3871" s="66">
        <v>6.5</v>
      </c>
      <c r="D3871" s="66">
        <v>1.75</v>
      </c>
      <c r="E3871" s="66">
        <v>24</v>
      </c>
      <c r="F3871" s="66">
        <v>6.5</v>
      </c>
    </row>
    <row r="3872" spans="1:6">
      <c r="A3872" s="75">
        <v>43391</v>
      </c>
      <c r="B3872" s="66">
        <v>4.25</v>
      </c>
      <c r="C3872" s="66">
        <v>6.5</v>
      </c>
      <c r="D3872" s="66">
        <v>1.75</v>
      </c>
      <c r="E3872" s="66">
        <v>24</v>
      </c>
      <c r="F3872" s="66">
        <v>6.5</v>
      </c>
    </row>
    <row r="3873" spans="1:6">
      <c r="A3873" s="75">
        <v>43392</v>
      </c>
      <c r="B3873" s="66">
        <v>4.25</v>
      </c>
      <c r="C3873" s="66">
        <v>6.5</v>
      </c>
      <c r="D3873" s="66">
        <v>1.75</v>
      </c>
      <c r="E3873" s="66">
        <v>24</v>
      </c>
      <c r="F3873" s="66">
        <v>6.5</v>
      </c>
    </row>
    <row r="3874" spans="1:6">
      <c r="A3874" s="75">
        <v>43395</v>
      </c>
      <c r="B3874" s="66">
        <v>4.25</v>
      </c>
      <c r="C3874" s="66">
        <v>6.5</v>
      </c>
      <c r="D3874" s="66">
        <v>1.75</v>
      </c>
      <c r="E3874" s="66">
        <v>24</v>
      </c>
      <c r="F3874" s="66">
        <v>6.5</v>
      </c>
    </row>
    <row r="3875" spans="1:6">
      <c r="A3875" s="75">
        <v>43396</v>
      </c>
      <c r="B3875" s="66">
        <v>4.25</v>
      </c>
      <c r="C3875" s="66">
        <v>6.5</v>
      </c>
      <c r="D3875" s="66">
        <v>1.75</v>
      </c>
      <c r="E3875" s="66">
        <v>24</v>
      </c>
      <c r="F3875" s="66">
        <v>6.5</v>
      </c>
    </row>
    <row r="3876" spans="1:6">
      <c r="A3876" s="75">
        <v>43397</v>
      </c>
      <c r="B3876" s="66">
        <v>4.25</v>
      </c>
      <c r="C3876" s="66">
        <v>6.5</v>
      </c>
      <c r="D3876" s="66">
        <v>1.75</v>
      </c>
      <c r="E3876" s="66">
        <v>24</v>
      </c>
      <c r="F3876" s="66">
        <v>6.5</v>
      </c>
    </row>
    <row r="3877" spans="1:6">
      <c r="A3877" s="75">
        <v>43398</v>
      </c>
      <c r="B3877" s="66">
        <v>4.25</v>
      </c>
      <c r="C3877" s="66">
        <v>6.5</v>
      </c>
      <c r="D3877" s="66">
        <v>1.75</v>
      </c>
      <c r="E3877" s="66">
        <v>24</v>
      </c>
      <c r="F3877" s="66">
        <v>6.5</v>
      </c>
    </row>
    <row r="3878" spans="1:6">
      <c r="A3878" s="75">
        <v>43399</v>
      </c>
      <c r="B3878" s="66">
        <v>4.25</v>
      </c>
      <c r="C3878" s="66">
        <v>6.5</v>
      </c>
      <c r="D3878" s="66">
        <v>1.75</v>
      </c>
      <c r="E3878" s="66">
        <v>24</v>
      </c>
      <c r="F3878" s="66">
        <v>6.5</v>
      </c>
    </row>
    <row r="3879" spans="1:6">
      <c r="A3879" s="75">
        <v>43402</v>
      </c>
      <c r="B3879" s="66">
        <v>4.25</v>
      </c>
      <c r="C3879" s="66">
        <v>6.5</v>
      </c>
      <c r="D3879" s="66">
        <v>1.75</v>
      </c>
      <c r="E3879" s="66">
        <v>24</v>
      </c>
      <c r="F3879" s="66">
        <v>6.5</v>
      </c>
    </row>
    <row r="3880" spans="1:6">
      <c r="A3880" s="75">
        <v>43403</v>
      </c>
      <c r="B3880" s="66">
        <v>4.25</v>
      </c>
      <c r="C3880" s="66">
        <v>6.5</v>
      </c>
      <c r="D3880" s="66">
        <v>1.75</v>
      </c>
      <c r="E3880" s="66">
        <v>24</v>
      </c>
      <c r="F3880" s="66">
        <v>6.5</v>
      </c>
    </row>
    <row r="3881" spans="1:6">
      <c r="A3881" s="75">
        <v>43404</v>
      </c>
      <c r="B3881" s="66">
        <v>4.25</v>
      </c>
      <c r="C3881" s="66">
        <v>6.5</v>
      </c>
      <c r="D3881" s="66">
        <v>1.75</v>
      </c>
      <c r="E3881" s="66">
        <v>24</v>
      </c>
      <c r="F3881" s="66">
        <v>6.5</v>
      </c>
    </row>
    <row r="3882" spans="1:6">
      <c r="A3882" s="75">
        <v>43405</v>
      </c>
      <c r="B3882" s="66">
        <v>4.25</v>
      </c>
      <c r="C3882" s="66">
        <v>6.5</v>
      </c>
      <c r="D3882" s="66">
        <v>1.75</v>
      </c>
      <c r="E3882" s="66">
        <v>24</v>
      </c>
      <c r="F3882" s="66">
        <v>6.5</v>
      </c>
    </row>
    <row r="3883" spans="1:6">
      <c r="A3883" s="75">
        <v>43406</v>
      </c>
      <c r="B3883" s="66">
        <v>4.25</v>
      </c>
      <c r="C3883" s="66">
        <v>6.5</v>
      </c>
      <c r="D3883" s="66">
        <v>1.75</v>
      </c>
      <c r="E3883" s="66">
        <v>24</v>
      </c>
      <c r="F3883" s="66">
        <v>6.5</v>
      </c>
    </row>
    <row r="3884" spans="1:6">
      <c r="A3884" s="75">
        <v>43409</v>
      </c>
      <c r="B3884" s="66">
        <v>4.25</v>
      </c>
      <c r="C3884" s="66">
        <v>6.5</v>
      </c>
      <c r="D3884" s="66">
        <v>1.75</v>
      </c>
      <c r="E3884" s="66">
        <v>24</v>
      </c>
      <c r="F3884" s="66">
        <v>6.5</v>
      </c>
    </row>
    <row r="3885" spans="1:6">
      <c r="A3885" s="75">
        <v>43410</v>
      </c>
      <c r="B3885" s="66">
        <v>4.25</v>
      </c>
      <c r="C3885" s="66">
        <v>6.5</v>
      </c>
      <c r="D3885" s="66">
        <v>1.75</v>
      </c>
      <c r="E3885" s="66">
        <v>24</v>
      </c>
      <c r="F3885" s="66">
        <v>6.5</v>
      </c>
    </row>
    <row r="3886" spans="1:6">
      <c r="A3886" s="75">
        <v>43411</v>
      </c>
      <c r="B3886" s="66">
        <v>4.5</v>
      </c>
      <c r="C3886" s="66">
        <v>6.5</v>
      </c>
      <c r="D3886" s="66">
        <v>1.75</v>
      </c>
      <c r="E3886" s="66">
        <v>24</v>
      </c>
      <c r="F3886" s="66">
        <v>6.5</v>
      </c>
    </row>
    <row r="3887" spans="1:6">
      <c r="A3887" s="75">
        <v>43412</v>
      </c>
      <c r="B3887" s="66">
        <v>4.5</v>
      </c>
      <c r="C3887" s="66">
        <v>6.5</v>
      </c>
      <c r="D3887" s="66">
        <v>1.75</v>
      </c>
      <c r="E3887" s="66">
        <v>24</v>
      </c>
      <c r="F3887" s="66">
        <v>6.5</v>
      </c>
    </row>
    <row r="3888" spans="1:6">
      <c r="A3888" s="75">
        <v>43413</v>
      </c>
      <c r="B3888" s="66">
        <v>4.5</v>
      </c>
      <c r="C3888" s="66">
        <v>6.5</v>
      </c>
      <c r="D3888" s="66">
        <v>1.75</v>
      </c>
      <c r="E3888" s="66">
        <v>24</v>
      </c>
      <c r="F3888" s="66">
        <v>6.5</v>
      </c>
    </row>
    <row r="3889" spans="1:6">
      <c r="A3889" s="75">
        <v>43416</v>
      </c>
      <c r="B3889" s="66">
        <v>4.5</v>
      </c>
      <c r="C3889" s="66">
        <v>6.5</v>
      </c>
      <c r="D3889" s="66">
        <v>1.75</v>
      </c>
      <c r="E3889" s="66">
        <v>24</v>
      </c>
      <c r="F3889" s="66">
        <v>6.5</v>
      </c>
    </row>
    <row r="3890" spans="1:6">
      <c r="A3890" s="75">
        <v>43417</v>
      </c>
      <c r="B3890" s="66">
        <v>4.5</v>
      </c>
      <c r="C3890" s="66">
        <v>6.5</v>
      </c>
      <c r="D3890" s="66">
        <v>1.75</v>
      </c>
      <c r="E3890" s="66">
        <v>24</v>
      </c>
      <c r="F3890" s="66">
        <v>6.5</v>
      </c>
    </row>
    <row r="3891" spans="1:6">
      <c r="A3891" s="75">
        <v>43418</v>
      </c>
      <c r="B3891" s="66">
        <v>4.5</v>
      </c>
      <c r="C3891" s="66">
        <v>6.5</v>
      </c>
      <c r="D3891" s="66">
        <v>1.75</v>
      </c>
      <c r="E3891" s="66">
        <v>24</v>
      </c>
      <c r="F3891" s="66">
        <v>6.5</v>
      </c>
    </row>
    <row r="3892" spans="1:6">
      <c r="A3892" s="75">
        <v>43419</v>
      </c>
      <c r="B3892" s="66">
        <v>4.5</v>
      </c>
      <c r="C3892" s="66">
        <v>6.5</v>
      </c>
      <c r="D3892" s="66">
        <v>1.75</v>
      </c>
      <c r="E3892" s="66">
        <v>24</v>
      </c>
      <c r="F3892" s="66">
        <v>6.5</v>
      </c>
    </row>
    <row r="3893" spans="1:6">
      <c r="A3893" s="75">
        <v>43420</v>
      </c>
      <c r="B3893" s="66">
        <v>4.5</v>
      </c>
      <c r="C3893" s="66">
        <v>6.5</v>
      </c>
      <c r="D3893" s="66">
        <v>1.75</v>
      </c>
      <c r="E3893" s="66">
        <v>24</v>
      </c>
      <c r="F3893" s="66">
        <v>6.5</v>
      </c>
    </row>
    <row r="3894" spans="1:6">
      <c r="A3894" s="75">
        <v>43423</v>
      </c>
      <c r="B3894" s="66">
        <v>4.5</v>
      </c>
      <c r="C3894" s="66">
        <v>6.5</v>
      </c>
      <c r="D3894" s="66">
        <v>1.75</v>
      </c>
      <c r="E3894" s="66">
        <v>24</v>
      </c>
      <c r="F3894" s="66">
        <v>6.5</v>
      </c>
    </row>
    <row r="3895" spans="1:6">
      <c r="A3895" s="75">
        <v>43424</v>
      </c>
      <c r="B3895" s="66">
        <v>4.5</v>
      </c>
      <c r="C3895" s="66">
        <v>6.5</v>
      </c>
      <c r="D3895" s="66">
        <v>1.75</v>
      </c>
      <c r="E3895" s="66">
        <v>24</v>
      </c>
      <c r="F3895" s="66">
        <v>6.5</v>
      </c>
    </row>
    <row r="3896" spans="1:6">
      <c r="A3896" s="75">
        <v>43425</v>
      </c>
      <c r="B3896" s="66">
        <v>4.5</v>
      </c>
      <c r="C3896" s="66">
        <v>6.5</v>
      </c>
      <c r="D3896" s="66">
        <v>1.75</v>
      </c>
      <c r="E3896" s="66">
        <v>24</v>
      </c>
      <c r="F3896" s="66">
        <v>6.5</v>
      </c>
    </row>
    <row r="3897" spans="1:6">
      <c r="A3897" s="75">
        <v>43426</v>
      </c>
      <c r="B3897" s="66">
        <v>4.5</v>
      </c>
      <c r="C3897" s="66">
        <v>6.5</v>
      </c>
      <c r="D3897" s="66">
        <v>1.75</v>
      </c>
      <c r="E3897" s="66">
        <v>24</v>
      </c>
      <c r="F3897" s="66">
        <v>6.5</v>
      </c>
    </row>
    <row r="3898" spans="1:6">
      <c r="A3898" s="75">
        <v>43427</v>
      </c>
      <c r="B3898" s="66">
        <v>4.5</v>
      </c>
      <c r="C3898" s="66">
        <v>6.75</v>
      </c>
      <c r="D3898" s="66">
        <v>1.75</v>
      </c>
      <c r="E3898" s="66">
        <v>24</v>
      </c>
      <c r="F3898" s="66">
        <v>6.5</v>
      </c>
    </row>
    <row r="3899" spans="1:6">
      <c r="A3899" s="75">
        <v>43430</v>
      </c>
      <c r="B3899" s="66">
        <v>4.5</v>
      </c>
      <c r="C3899" s="66">
        <v>6.75</v>
      </c>
      <c r="D3899" s="66">
        <v>1.75</v>
      </c>
      <c r="E3899" s="66">
        <v>24</v>
      </c>
      <c r="F3899" s="66">
        <v>6.5</v>
      </c>
    </row>
    <row r="3900" spans="1:6">
      <c r="A3900" s="75">
        <v>43431</v>
      </c>
      <c r="B3900" s="66">
        <v>4.5</v>
      </c>
      <c r="C3900" s="66">
        <v>6.75</v>
      </c>
      <c r="D3900" s="66">
        <v>1.75</v>
      </c>
      <c r="E3900" s="66">
        <v>24</v>
      </c>
      <c r="F3900" s="66">
        <v>6.5</v>
      </c>
    </row>
    <row r="3901" spans="1:6">
      <c r="A3901" s="75">
        <v>43432</v>
      </c>
      <c r="B3901" s="66">
        <v>4.5</v>
      </c>
      <c r="C3901" s="66">
        <v>6.75</v>
      </c>
      <c r="D3901" s="66">
        <v>1.75</v>
      </c>
      <c r="E3901" s="66">
        <v>24</v>
      </c>
      <c r="F3901" s="66">
        <v>6.5</v>
      </c>
    </row>
    <row r="3902" spans="1:6">
      <c r="A3902" s="75">
        <v>43433</v>
      </c>
      <c r="B3902" s="66">
        <v>4.5</v>
      </c>
      <c r="C3902" s="66">
        <v>6.75</v>
      </c>
      <c r="D3902" s="66">
        <v>1.75</v>
      </c>
      <c r="E3902" s="66">
        <v>24</v>
      </c>
      <c r="F3902" s="66">
        <v>6.5</v>
      </c>
    </row>
    <row r="3903" spans="1:6">
      <c r="A3903" s="75">
        <v>43434</v>
      </c>
      <c r="B3903" s="66">
        <v>4.5</v>
      </c>
      <c r="C3903" s="66">
        <v>6.75</v>
      </c>
      <c r="D3903" s="66">
        <v>1.75</v>
      </c>
      <c r="E3903" s="66">
        <v>24</v>
      </c>
      <c r="F3903" s="66">
        <v>6.5</v>
      </c>
    </row>
    <row r="3904" spans="1:6">
      <c r="A3904" s="75">
        <v>43437</v>
      </c>
      <c r="B3904" s="66">
        <v>4.5</v>
      </c>
      <c r="C3904" s="66">
        <v>6.75</v>
      </c>
      <c r="D3904" s="66">
        <v>1.75</v>
      </c>
      <c r="E3904" s="66">
        <v>24</v>
      </c>
      <c r="F3904" s="66">
        <v>6.5</v>
      </c>
    </row>
    <row r="3905" spans="1:6">
      <c r="A3905" s="75">
        <v>43438</v>
      </c>
      <c r="B3905" s="66">
        <v>4.5</v>
      </c>
      <c r="C3905" s="66">
        <v>6.75</v>
      </c>
      <c r="D3905" s="66">
        <v>1.75</v>
      </c>
      <c r="E3905" s="66">
        <v>24</v>
      </c>
      <c r="F3905" s="66">
        <v>6.5</v>
      </c>
    </row>
    <row r="3906" spans="1:6">
      <c r="A3906" s="75">
        <v>43439</v>
      </c>
      <c r="B3906" s="66">
        <v>4.5</v>
      </c>
      <c r="C3906" s="66">
        <v>6.75</v>
      </c>
      <c r="D3906" s="66">
        <v>1.75</v>
      </c>
      <c r="E3906" s="66">
        <v>24</v>
      </c>
      <c r="F3906" s="66">
        <v>6.5</v>
      </c>
    </row>
    <row r="3907" spans="1:6">
      <c r="A3907" s="75">
        <v>43440</v>
      </c>
      <c r="B3907" s="66">
        <v>4.5</v>
      </c>
      <c r="C3907" s="66">
        <v>6.75</v>
      </c>
      <c r="D3907" s="66">
        <v>1.75</v>
      </c>
      <c r="E3907" s="66">
        <v>24</v>
      </c>
      <c r="F3907" s="66">
        <v>6.5</v>
      </c>
    </row>
    <row r="3908" spans="1:6">
      <c r="A3908" s="75">
        <v>43441</v>
      </c>
      <c r="B3908" s="66">
        <v>4.5</v>
      </c>
      <c r="C3908" s="66">
        <v>6.75</v>
      </c>
      <c r="D3908" s="66">
        <v>1.75</v>
      </c>
      <c r="E3908" s="66">
        <v>24</v>
      </c>
      <c r="F3908" s="66">
        <v>6.5</v>
      </c>
    </row>
    <row r="3909" spans="1:6">
      <c r="A3909" s="75">
        <v>43444</v>
      </c>
      <c r="B3909" s="66">
        <v>4.5</v>
      </c>
      <c r="C3909" s="66">
        <v>6.75</v>
      </c>
      <c r="D3909" s="66">
        <v>1.75</v>
      </c>
      <c r="E3909" s="66">
        <v>24</v>
      </c>
      <c r="F3909" s="66">
        <v>6.5</v>
      </c>
    </row>
    <row r="3910" spans="1:6">
      <c r="A3910" s="75">
        <v>43445</v>
      </c>
      <c r="B3910" s="66">
        <v>4.5</v>
      </c>
      <c r="C3910" s="66">
        <v>6.75</v>
      </c>
      <c r="D3910" s="66">
        <v>1.75</v>
      </c>
      <c r="E3910" s="66">
        <v>24</v>
      </c>
      <c r="F3910" s="66">
        <v>6.5</v>
      </c>
    </row>
    <row r="3911" spans="1:6">
      <c r="A3911" s="75">
        <v>43446</v>
      </c>
      <c r="B3911" s="66">
        <v>4.5</v>
      </c>
      <c r="C3911" s="66">
        <v>6.75</v>
      </c>
      <c r="D3911" s="66">
        <v>1.75</v>
      </c>
      <c r="E3911" s="66">
        <v>24</v>
      </c>
      <c r="F3911" s="66">
        <v>6.5</v>
      </c>
    </row>
    <row r="3912" spans="1:6">
      <c r="A3912" s="75">
        <v>43447</v>
      </c>
      <c r="B3912" s="66">
        <v>4.5</v>
      </c>
      <c r="C3912" s="66">
        <v>6.75</v>
      </c>
      <c r="D3912" s="66">
        <v>1.75</v>
      </c>
      <c r="E3912" s="66">
        <v>24</v>
      </c>
      <c r="F3912" s="66">
        <v>6.5</v>
      </c>
    </row>
    <row r="3913" spans="1:6">
      <c r="A3913" s="75">
        <v>43448</v>
      </c>
      <c r="B3913" s="66">
        <v>4.5</v>
      </c>
      <c r="C3913" s="66">
        <v>6.75</v>
      </c>
      <c r="D3913" s="66">
        <v>1.75</v>
      </c>
      <c r="E3913" s="66">
        <v>24</v>
      </c>
      <c r="F3913" s="66">
        <v>6.5</v>
      </c>
    </row>
    <row r="3914" spans="1:6">
      <c r="A3914" s="75">
        <v>43451</v>
      </c>
      <c r="B3914" s="66">
        <v>4.5</v>
      </c>
      <c r="C3914" s="66">
        <v>6.75</v>
      </c>
      <c r="D3914" s="66">
        <v>1.75</v>
      </c>
      <c r="E3914" s="66">
        <v>24</v>
      </c>
      <c r="F3914" s="66">
        <v>6.5</v>
      </c>
    </row>
    <row r="3915" spans="1:6">
      <c r="A3915" s="75">
        <v>43452</v>
      </c>
      <c r="B3915" s="66">
        <v>4.5</v>
      </c>
      <c r="C3915" s="66">
        <v>6.75</v>
      </c>
      <c r="D3915" s="66">
        <v>1.75</v>
      </c>
      <c r="E3915" s="66">
        <v>24</v>
      </c>
      <c r="F3915" s="66">
        <v>6.5</v>
      </c>
    </row>
    <row r="3916" spans="1:6">
      <c r="A3916" s="75">
        <v>43453</v>
      </c>
      <c r="B3916" s="66">
        <v>4.5</v>
      </c>
      <c r="C3916" s="66">
        <v>6.75</v>
      </c>
      <c r="D3916" s="66">
        <v>1.75</v>
      </c>
      <c r="E3916" s="66">
        <v>24</v>
      </c>
      <c r="F3916" s="66">
        <v>6.5</v>
      </c>
    </row>
    <row r="3917" spans="1:6">
      <c r="A3917" s="75">
        <v>43454</v>
      </c>
      <c r="B3917" s="66">
        <v>4.5</v>
      </c>
      <c r="C3917" s="66">
        <v>6.75</v>
      </c>
      <c r="D3917" s="66">
        <v>1.75</v>
      </c>
      <c r="E3917" s="66">
        <v>24</v>
      </c>
      <c r="F3917" s="66">
        <v>6.5</v>
      </c>
    </row>
    <row r="3918" spans="1:6">
      <c r="A3918" s="75">
        <v>43455</v>
      </c>
      <c r="B3918" s="66">
        <v>4.5</v>
      </c>
      <c r="C3918" s="66">
        <v>6.75</v>
      </c>
      <c r="D3918" s="66">
        <v>1.75</v>
      </c>
      <c r="E3918" s="66">
        <v>24</v>
      </c>
      <c r="F3918" s="66">
        <v>6.5</v>
      </c>
    </row>
    <row r="3919" spans="1:6">
      <c r="A3919" s="75">
        <v>43458</v>
      </c>
      <c r="B3919" s="66">
        <v>4.5</v>
      </c>
      <c r="C3919" s="66">
        <v>6.75</v>
      </c>
      <c r="D3919" s="66">
        <v>1.75</v>
      </c>
      <c r="E3919" s="66">
        <v>24</v>
      </c>
      <c r="F3919" s="66">
        <v>6.5</v>
      </c>
    </row>
    <row r="3920" spans="1:6">
      <c r="A3920" s="75">
        <v>43459</v>
      </c>
      <c r="B3920" s="66">
        <v>4.5</v>
      </c>
      <c r="C3920" s="66">
        <v>6.75</v>
      </c>
      <c r="D3920" s="66">
        <v>1.75</v>
      </c>
      <c r="E3920" s="66">
        <v>24</v>
      </c>
      <c r="F3920" s="66">
        <v>6.5</v>
      </c>
    </row>
    <row r="3921" spans="1:6">
      <c r="A3921" s="75">
        <v>43460</v>
      </c>
      <c r="B3921" s="66">
        <v>4.5</v>
      </c>
      <c r="C3921" s="66">
        <v>6.75</v>
      </c>
      <c r="D3921" s="66">
        <v>1.75</v>
      </c>
      <c r="E3921" s="66">
        <v>24</v>
      </c>
      <c r="F3921" s="66">
        <v>6.5</v>
      </c>
    </row>
    <row r="3922" spans="1:6">
      <c r="A3922" s="75">
        <v>43461</v>
      </c>
      <c r="B3922" s="66">
        <v>4.5</v>
      </c>
      <c r="C3922" s="66">
        <v>6.75</v>
      </c>
      <c r="D3922" s="66">
        <v>1.75</v>
      </c>
      <c r="E3922" s="66">
        <v>24</v>
      </c>
      <c r="F3922" s="66">
        <v>6.5</v>
      </c>
    </row>
    <row r="3923" spans="1:6">
      <c r="A3923" s="75">
        <v>43462</v>
      </c>
      <c r="B3923" s="66">
        <v>4.5</v>
      </c>
      <c r="C3923" s="66">
        <v>6.75</v>
      </c>
      <c r="D3923" s="66">
        <v>1.75</v>
      </c>
      <c r="E3923" s="66">
        <v>24</v>
      </c>
      <c r="F3923" s="66">
        <v>6.5</v>
      </c>
    </row>
    <row r="3924" spans="1:6">
      <c r="A3924" s="75">
        <v>43465</v>
      </c>
      <c r="B3924" s="66">
        <v>4.5</v>
      </c>
      <c r="C3924" s="66">
        <v>6.75</v>
      </c>
      <c r="D3924" s="66">
        <v>1.75</v>
      </c>
      <c r="E3924" s="66">
        <v>24</v>
      </c>
      <c r="F3924" s="66">
        <v>6.5</v>
      </c>
    </row>
    <row r="3925" spans="1:6">
      <c r="A3925" s="75">
        <v>43466</v>
      </c>
      <c r="B3925" s="66">
        <v>4.5</v>
      </c>
      <c r="C3925" s="66">
        <v>6.75</v>
      </c>
      <c r="D3925" s="66">
        <v>1.75</v>
      </c>
      <c r="E3925" s="66">
        <v>24</v>
      </c>
      <c r="F3925" s="66">
        <v>6.5</v>
      </c>
    </row>
    <row r="3926" spans="1:6">
      <c r="A3926" s="75">
        <v>43467</v>
      </c>
      <c r="B3926" s="66">
        <v>4.5</v>
      </c>
      <c r="C3926" s="66">
        <v>6.75</v>
      </c>
      <c r="D3926" s="66">
        <v>1.75</v>
      </c>
      <c r="E3926" s="66">
        <v>24</v>
      </c>
      <c r="F3926" s="66">
        <v>6.5</v>
      </c>
    </row>
    <row r="3927" spans="1:6">
      <c r="A3927" s="75">
        <v>43468</v>
      </c>
      <c r="B3927" s="66">
        <v>4.5</v>
      </c>
      <c r="C3927" s="66">
        <v>6.75</v>
      </c>
      <c r="D3927" s="66">
        <v>1.75</v>
      </c>
      <c r="E3927" s="66">
        <v>24</v>
      </c>
      <c r="F3927" s="66">
        <v>6.5</v>
      </c>
    </row>
    <row r="3928" spans="1:6">
      <c r="A3928" s="75">
        <v>43469</v>
      </c>
      <c r="B3928" s="66">
        <v>4.5</v>
      </c>
      <c r="C3928" s="66">
        <v>6.75</v>
      </c>
      <c r="D3928" s="66">
        <v>1.75</v>
      </c>
      <c r="E3928" s="66">
        <v>24</v>
      </c>
      <c r="F3928" s="66">
        <v>6.5</v>
      </c>
    </row>
    <row r="3929" spans="1:6">
      <c r="A3929" s="75">
        <v>43472</v>
      </c>
      <c r="B3929" s="66">
        <v>4.5</v>
      </c>
      <c r="C3929" s="66">
        <v>6.75</v>
      </c>
      <c r="D3929" s="66">
        <v>1.75</v>
      </c>
      <c r="E3929" s="66">
        <v>24</v>
      </c>
      <c r="F3929" s="66">
        <v>6.5</v>
      </c>
    </row>
    <row r="3930" spans="1:6">
      <c r="A3930" s="75">
        <v>43473</v>
      </c>
      <c r="B3930" s="66">
        <v>4.5</v>
      </c>
      <c r="C3930" s="66">
        <v>6.75</v>
      </c>
      <c r="D3930" s="66">
        <v>1.75</v>
      </c>
      <c r="E3930" s="66">
        <v>24</v>
      </c>
      <c r="F3930" s="66">
        <v>6.5</v>
      </c>
    </row>
    <row r="3931" spans="1:6">
      <c r="A3931" s="75">
        <v>43474</v>
      </c>
      <c r="B3931" s="66">
        <v>4.5</v>
      </c>
      <c r="C3931" s="66">
        <v>6.75</v>
      </c>
      <c r="D3931" s="66">
        <v>1.75</v>
      </c>
      <c r="E3931" s="66">
        <v>24</v>
      </c>
      <c r="F3931" s="66">
        <v>6.5</v>
      </c>
    </row>
    <row r="3932" spans="1:6">
      <c r="A3932" s="75">
        <v>43475</v>
      </c>
      <c r="B3932" s="66">
        <v>4.5</v>
      </c>
      <c r="C3932" s="66">
        <v>6.75</v>
      </c>
      <c r="D3932" s="66">
        <v>1.75</v>
      </c>
      <c r="E3932" s="66">
        <v>24</v>
      </c>
      <c r="F3932" s="66">
        <v>6.5</v>
      </c>
    </row>
    <row r="3933" spans="1:6">
      <c r="A3933" s="75">
        <v>43476</v>
      </c>
      <c r="B3933" s="66">
        <v>4.5</v>
      </c>
      <c r="C3933" s="66">
        <v>6.75</v>
      </c>
      <c r="D3933" s="66">
        <v>1.75</v>
      </c>
      <c r="E3933" s="66">
        <v>24</v>
      </c>
      <c r="F3933" s="66">
        <v>6.5</v>
      </c>
    </row>
    <row r="3934" spans="1:6">
      <c r="A3934" s="75">
        <v>43479</v>
      </c>
      <c r="B3934" s="66">
        <v>4.5</v>
      </c>
      <c r="C3934" s="66">
        <v>6.75</v>
      </c>
      <c r="D3934" s="66">
        <v>1.75</v>
      </c>
      <c r="E3934" s="66">
        <v>24</v>
      </c>
      <c r="F3934" s="66">
        <v>6.5</v>
      </c>
    </row>
    <row r="3935" spans="1:6">
      <c r="A3935" s="75">
        <v>43480</v>
      </c>
      <c r="B3935" s="66">
        <v>4.5</v>
      </c>
      <c r="C3935" s="66">
        <v>6.75</v>
      </c>
      <c r="D3935" s="66">
        <v>1.75</v>
      </c>
      <c r="E3935" s="66">
        <v>24</v>
      </c>
      <c r="F3935" s="66">
        <v>6.5</v>
      </c>
    </row>
    <row r="3936" spans="1:6">
      <c r="A3936" s="75">
        <v>43481</v>
      </c>
      <c r="B3936" s="66">
        <v>4.5</v>
      </c>
      <c r="C3936" s="66">
        <v>6.75</v>
      </c>
      <c r="D3936" s="66">
        <v>1.75</v>
      </c>
      <c r="E3936" s="66">
        <v>24</v>
      </c>
      <c r="F3936" s="66">
        <v>6.5</v>
      </c>
    </row>
    <row r="3937" spans="1:6">
      <c r="A3937" s="75">
        <v>43482</v>
      </c>
      <c r="B3937" s="66">
        <v>4.5</v>
      </c>
      <c r="C3937" s="66">
        <v>6.75</v>
      </c>
      <c r="D3937" s="66">
        <v>1.75</v>
      </c>
      <c r="E3937" s="66">
        <v>24</v>
      </c>
      <c r="F3937" s="66">
        <v>6.5</v>
      </c>
    </row>
    <row r="3938" spans="1:6">
      <c r="A3938" s="75">
        <v>43483</v>
      </c>
      <c r="B3938" s="66">
        <v>4.5</v>
      </c>
      <c r="C3938" s="66">
        <v>6.75</v>
      </c>
      <c r="D3938" s="66">
        <v>1.75</v>
      </c>
      <c r="E3938" s="66">
        <v>24</v>
      </c>
      <c r="F3938" s="66">
        <v>6.5</v>
      </c>
    </row>
    <row r="3939" spans="1:6">
      <c r="A3939" s="75">
        <v>43486</v>
      </c>
      <c r="B3939" s="66">
        <v>4.5</v>
      </c>
      <c r="C3939" s="66">
        <v>6.75</v>
      </c>
      <c r="D3939" s="66">
        <v>1.75</v>
      </c>
      <c r="E3939" s="66">
        <v>24</v>
      </c>
      <c r="F3939" s="66">
        <v>6.5</v>
      </c>
    </row>
    <row r="3940" spans="1:6">
      <c r="A3940" s="75">
        <v>43487</v>
      </c>
      <c r="B3940" s="66">
        <v>4.5</v>
      </c>
      <c r="C3940" s="66">
        <v>6.75</v>
      </c>
      <c r="D3940" s="66">
        <v>1.75</v>
      </c>
      <c r="E3940" s="66">
        <v>24</v>
      </c>
      <c r="F3940" s="66">
        <v>6.5</v>
      </c>
    </row>
    <row r="3941" spans="1:6">
      <c r="A3941" s="75">
        <v>43488</v>
      </c>
      <c r="B3941" s="66">
        <v>4.5</v>
      </c>
      <c r="C3941" s="66">
        <v>6.75</v>
      </c>
      <c r="D3941" s="66">
        <v>1.75</v>
      </c>
      <c r="E3941" s="66">
        <v>24</v>
      </c>
      <c r="F3941" s="66">
        <v>6.5</v>
      </c>
    </row>
    <row r="3942" spans="1:6">
      <c r="A3942" s="75">
        <v>43489</v>
      </c>
      <c r="B3942" s="66">
        <v>4.5</v>
      </c>
      <c r="C3942" s="66">
        <v>6.75</v>
      </c>
      <c r="D3942" s="66">
        <v>1.75</v>
      </c>
      <c r="E3942" s="66">
        <v>24</v>
      </c>
      <c r="F3942" s="66">
        <v>6.5</v>
      </c>
    </row>
    <row r="3943" spans="1:6">
      <c r="A3943" s="75">
        <v>43490</v>
      </c>
      <c r="B3943" s="66">
        <v>4.5</v>
      </c>
      <c r="C3943" s="66">
        <v>6.75</v>
      </c>
      <c r="D3943" s="66">
        <v>1.75</v>
      </c>
      <c r="E3943" s="66">
        <v>24</v>
      </c>
      <c r="F3943" s="66">
        <v>6.5</v>
      </c>
    </row>
    <row r="3944" spans="1:6">
      <c r="A3944" s="75">
        <v>43493</v>
      </c>
      <c r="B3944" s="66">
        <v>4.5</v>
      </c>
      <c r="C3944" s="66">
        <v>6.75</v>
      </c>
      <c r="D3944" s="66">
        <v>1.75</v>
      </c>
      <c r="E3944" s="66">
        <v>24</v>
      </c>
      <c r="F3944" s="66">
        <v>6.5</v>
      </c>
    </row>
    <row r="3945" spans="1:6">
      <c r="A3945" s="75">
        <v>43494</v>
      </c>
      <c r="B3945" s="66">
        <v>4.5</v>
      </c>
      <c r="C3945" s="66">
        <v>6.75</v>
      </c>
      <c r="D3945" s="66">
        <v>1.75</v>
      </c>
      <c r="E3945" s="66">
        <v>24</v>
      </c>
      <c r="F3945" s="66">
        <v>6.5</v>
      </c>
    </row>
    <row r="3946" spans="1:6">
      <c r="A3946" s="75">
        <v>43495</v>
      </c>
      <c r="B3946" s="66">
        <v>4.5</v>
      </c>
      <c r="C3946" s="66">
        <v>6.75</v>
      </c>
      <c r="D3946" s="66">
        <v>1.75</v>
      </c>
      <c r="E3946" s="66">
        <v>24</v>
      </c>
      <c r="F3946" s="66">
        <v>6.5</v>
      </c>
    </row>
    <row r="3947" spans="1:6">
      <c r="A3947" s="75">
        <v>43496</v>
      </c>
      <c r="B3947" s="66">
        <v>4.5</v>
      </c>
      <c r="C3947" s="66">
        <v>6.75</v>
      </c>
      <c r="D3947" s="66">
        <v>1.75</v>
      </c>
      <c r="E3947" s="66">
        <v>24</v>
      </c>
      <c r="F3947" s="66">
        <v>6.5</v>
      </c>
    </row>
    <row r="3948" spans="1:6">
      <c r="A3948" s="75">
        <v>43497</v>
      </c>
      <c r="B3948" s="66">
        <v>4.5</v>
      </c>
      <c r="C3948" s="66">
        <v>6.75</v>
      </c>
      <c r="D3948" s="66">
        <v>1.75</v>
      </c>
      <c r="E3948" s="66">
        <v>24</v>
      </c>
      <c r="F3948" s="66">
        <v>6.5</v>
      </c>
    </row>
    <row r="3949" spans="1:6">
      <c r="A3949" s="75">
        <v>43500</v>
      </c>
      <c r="B3949" s="66">
        <v>4.5</v>
      </c>
      <c r="C3949" s="66">
        <v>6.75</v>
      </c>
      <c r="D3949" s="66">
        <v>1.75</v>
      </c>
      <c r="E3949" s="66">
        <v>24</v>
      </c>
      <c r="F3949" s="66">
        <v>6.5</v>
      </c>
    </row>
    <row r="3950" spans="1:6">
      <c r="A3950" s="75">
        <v>43501</v>
      </c>
      <c r="B3950" s="66">
        <v>4.5</v>
      </c>
      <c r="C3950" s="66">
        <v>6.75</v>
      </c>
      <c r="D3950" s="66">
        <v>1.75</v>
      </c>
      <c r="E3950" s="66">
        <v>24</v>
      </c>
      <c r="F3950" s="66">
        <v>6.5</v>
      </c>
    </row>
    <row r="3951" spans="1:6">
      <c r="A3951" s="75">
        <v>43502</v>
      </c>
      <c r="B3951" s="66">
        <v>4.5</v>
      </c>
      <c r="C3951" s="66">
        <v>6.75</v>
      </c>
      <c r="D3951" s="66">
        <v>1.75</v>
      </c>
      <c r="E3951" s="66">
        <v>24</v>
      </c>
      <c r="F3951" s="66">
        <v>6.5</v>
      </c>
    </row>
    <row r="3952" spans="1:6">
      <c r="A3952" s="75">
        <v>43503</v>
      </c>
      <c r="B3952" s="66">
        <v>4.5</v>
      </c>
      <c r="C3952" s="66">
        <v>6.75</v>
      </c>
      <c r="D3952" s="66">
        <v>1.75</v>
      </c>
      <c r="E3952" s="66">
        <v>24</v>
      </c>
      <c r="F3952" s="66">
        <v>6.5</v>
      </c>
    </row>
    <row r="3953" spans="1:6">
      <c r="A3953" s="75">
        <v>43504</v>
      </c>
      <c r="B3953" s="66">
        <v>4.5</v>
      </c>
      <c r="C3953" s="66">
        <v>6.75</v>
      </c>
      <c r="D3953" s="66">
        <v>1.75</v>
      </c>
      <c r="E3953" s="66">
        <v>24</v>
      </c>
      <c r="F3953" s="66">
        <v>6.5</v>
      </c>
    </row>
    <row r="3954" spans="1:6">
      <c r="A3954" s="75">
        <v>43507</v>
      </c>
      <c r="B3954" s="66">
        <v>4.5</v>
      </c>
      <c r="C3954" s="66">
        <v>6.75</v>
      </c>
      <c r="D3954" s="66">
        <v>1.75</v>
      </c>
      <c r="E3954" s="66">
        <v>24</v>
      </c>
      <c r="F3954" s="66">
        <v>6.5</v>
      </c>
    </row>
    <row r="3955" spans="1:6">
      <c r="A3955" s="75">
        <v>43508</v>
      </c>
      <c r="B3955" s="66">
        <v>4.5</v>
      </c>
      <c r="C3955" s="66">
        <v>6.75</v>
      </c>
      <c r="D3955" s="66">
        <v>1.75</v>
      </c>
      <c r="E3955" s="66">
        <v>24</v>
      </c>
      <c r="F3955" s="66">
        <v>6.5</v>
      </c>
    </row>
    <row r="3956" spans="1:6">
      <c r="A3956" s="75">
        <v>43509</v>
      </c>
      <c r="B3956" s="66">
        <v>4.5</v>
      </c>
      <c r="C3956" s="66">
        <v>6.75</v>
      </c>
      <c r="D3956" s="66">
        <v>1.75</v>
      </c>
      <c r="E3956" s="66">
        <v>24</v>
      </c>
      <c r="F3956" s="66">
        <v>6.5</v>
      </c>
    </row>
    <row r="3957" spans="1:6">
      <c r="A3957" s="75">
        <v>43510</v>
      </c>
      <c r="B3957" s="66">
        <v>4.5</v>
      </c>
      <c r="C3957" s="66">
        <v>6.75</v>
      </c>
      <c r="D3957" s="66">
        <v>1.75</v>
      </c>
      <c r="E3957" s="66">
        <v>24</v>
      </c>
      <c r="F3957" s="66">
        <v>6.5</v>
      </c>
    </row>
    <row r="3958" spans="1:6">
      <c r="A3958" s="75">
        <v>43511</v>
      </c>
      <c r="B3958" s="66">
        <v>4.5</v>
      </c>
      <c r="C3958" s="66">
        <v>6.75</v>
      </c>
      <c r="D3958" s="66">
        <v>1.75</v>
      </c>
      <c r="E3958" s="66">
        <v>24</v>
      </c>
      <c r="F3958" s="66">
        <v>6.5</v>
      </c>
    </row>
    <row r="3959" spans="1:6">
      <c r="A3959" s="75">
        <v>43514</v>
      </c>
      <c r="B3959" s="66">
        <v>4.5</v>
      </c>
      <c r="C3959" s="66">
        <v>6.75</v>
      </c>
      <c r="D3959" s="66">
        <v>1.75</v>
      </c>
      <c r="E3959" s="66">
        <v>24</v>
      </c>
      <c r="F3959" s="66">
        <v>6.5</v>
      </c>
    </row>
    <row r="3960" spans="1:6">
      <c r="A3960" s="75">
        <v>43515</v>
      </c>
      <c r="B3960" s="66">
        <v>4.5</v>
      </c>
      <c r="C3960" s="66">
        <v>6.75</v>
      </c>
      <c r="D3960" s="66">
        <v>1.75</v>
      </c>
      <c r="E3960" s="66">
        <v>24</v>
      </c>
      <c r="F3960" s="66">
        <v>6.5</v>
      </c>
    </row>
    <row r="3961" spans="1:6">
      <c r="A3961" s="75">
        <v>43516</v>
      </c>
      <c r="B3961" s="66">
        <v>4.5</v>
      </c>
      <c r="C3961" s="66">
        <v>6.75</v>
      </c>
      <c r="D3961" s="66">
        <v>1.75</v>
      </c>
      <c r="E3961" s="66">
        <v>24</v>
      </c>
      <c r="F3961" s="66">
        <v>6.5</v>
      </c>
    </row>
    <row r="3962" spans="1:6">
      <c r="A3962" s="75">
        <v>43517</v>
      </c>
      <c r="B3962" s="66">
        <v>4.5</v>
      </c>
      <c r="C3962" s="66">
        <v>6.75</v>
      </c>
      <c r="D3962" s="66">
        <v>1.75</v>
      </c>
      <c r="E3962" s="66">
        <v>24</v>
      </c>
      <c r="F3962" s="66">
        <v>6.5</v>
      </c>
    </row>
    <row r="3963" spans="1:6">
      <c r="A3963" s="75">
        <v>43518</v>
      </c>
      <c r="B3963" s="66">
        <v>4.5</v>
      </c>
      <c r="C3963" s="66">
        <v>6.75</v>
      </c>
      <c r="D3963" s="66">
        <v>1.75</v>
      </c>
      <c r="E3963" s="66">
        <v>24</v>
      </c>
      <c r="F3963" s="66">
        <v>6.5</v>
      </c>
    </row>
    <row r="3964" spans="1:6">
      <c r="A3964" s="75">
        <v>43521</v>
      </c>
      <c r="B3964" s="66">
        <v>4.5</v>
      </c>
      <c r="C3964" s="66">
        <v>6.75</v>
      </c>
      <c r="D3964" s="66">
        <v>1.75</v>
      </c>
      <c r="E3964" s="66">
        <v>24</v>
      </c>
      <c r="F3964" s="66">
        <v>6.5</v>
      </c>
    </row>
    <row r="3965" spans="1:6">
      <c r="A3965" s="75">
        <v>43522</v>
      </c>
      <c r="B3965" s="66">
        <v>4.5</v>
      </c>
      <c r="C3965" s="66">
        <v>6.75</v>
      </c>
      <c r="D3965" s="66">
        <v>1.75</v>
      </c>
      <c r="E3965" s="66">
        <v>24</v>
      </c>
      <c r="F3965" s="66">
        <v>6.5</v>
      </c>
    </row>
    <row r="3966" spans="1:6">
      <c r="A3966" s="75">
        <v>43523</v>
      </c>
      <c r="B3966" s="66">
        <v>4.5</v>
      </c>
      <c r="C3966" s="66">
        <v>6.75</v>
      </c>
      <c r="D3966" s="66">
        <v>1.75</v>
      </c>
      <c r="E3966" s="66">
        <v>24</v>
      </c>
      <c r="F3966" s="66">
        <v>6.5</v>
      </c>
    </row>
    <row r="3967" spans="1:6">
      <c r="A3967" s="75">
        <v>43524</v>
      </c>
      <c r="B3967" s="66">
        <v>4.5</v>
      </c>
      <c r="C3967" s="66">
        <v>6.75</v>
      </c>
      <c r="D3967" s="66">
        <v>1.75</v>
      </c>
      <c r="E3967" s="66">
        <v>24</v>
      </c>
      <c r="F3967" s="66">
        <v>6.5</v>
      </c>
    </row>
    <row r="3968" spans="1:6">
      <c r="A3968" s="75">
        <v>43525</v>
      </c>
      <c r="B3968" s="66">
        <v>4.5</v>
      </c>
      <c r="C3968" s="66">
        <v>6.75</v>
      </c>
      <c r="D3968" s="66">
        <v>1.75</v>
      </c>
      <c r="E3968" s="66">
        <v>24</v>
      </c>
      <c r="F3968" s="66">
        <v>6.5</v>
      </c>
    </row>
    <row r="3969" spans="1:6">
      <c r="A3969" s="75">
        <v>43528</v>
      </c>
      <c r="B3969" s="66">
        <v>4.5</v>
      </c>
      <c r="C3969" s="66">
        <v>6.75</v>
      </c>
      <c r="D3969" s="66">
        <v>1.75</v>
      </c>
      <c r="E3969" s="66">
        <v>24</v>
      </c>
      <c r="F3969" s="66">
        <v>6.5</v>
      </c>
    </row>
    <row r="3970" spans="1:6">
      <c r="A3970" s="75">
        <v>43529</v>
      </c>
      <c r="B3970" s="66">
        <v>4.5</v>
      </c>
      <c r="C3970" s="66">
        <v>6.75</v>
      </c>
      <c r="D3970" s="66">
        <v>1.75</v>
      </c>
      <c r="E3970" s="66">
        <v>24</v>
      </c>
      <c r="F3970" s="66">
        <v>6.5</v>
      </c>
    </row>
    <row r="3971" spans="1:6">
      <c r="A3971" s="75">
        <v>43530</v>
      </c>
      <c r="B3971" s="66">
        <v>4.5</v>
      </c>
      <c r="C3971" s="66">
        <v>6.75</v>
      </c>
      <c r="D3971" s="66">
        <v>1.75</v>
      </c>
      <c r="E3971" s="66">
        <v>24</v>
      </c>
      <c r="F3971" s="66">
        <v>6.5</v>
      </c>
    </row>
    <row r="3972" spans="1:6">
      <c r="A3972" s="75">
        <v>43531</v>
      </c>
      <c r="B3972" s="66">
        <v>4.5</v>
      </c>
      <c r="C3972" s="66">
        <v>6.75</v>
      </c>
      <c r="D3972" s="66">
        <v>1.75</v>
      </c>
      <c r="E3972" s="66">
        <v>24</v>
      </c>
      <c r="F3972" s="66">
        <v>6.5</v>
      </c>
    </row>
    <row r="3973" spans="1:6">
      <c r="A3973" s="75">
        <v>43532</v>
      </c>
      <c r="B3973" s="66">
        <v>4.5</v>
      </c>
      <c r="C3973" s="66">
        <v>6.75</v>
      </c>
      <c r="D3973" s="66">
        <v>1.75</v>
      </c>
      <c r="E3973" s="66">
        <v>24</v>
      </c>
      <c r="F3973" s="66">
        <v>6.5</v>
      </c>
    </row>
    <row r="3974" spans="1:6">
      <c r="A3974" s="75">
        <v>43535</v>
      </c>
      <c r="B3974" s="66">
        <v>4.5</v>
      </c>
      <c r="C3974" s="66">
        <v>6.75</v>
      </c>
      <c r="D3974" s="66">
        <v>1.75</v>
      </c>
      <c r="E3974" s="66">
        <v>24</v>
      </c>
      <c r="F3974" s="66">
        <v>6.5</v>
      </c>
    </row>
    <row r="3975" spans="1:6">
      <c r="A3975" s="75">
        <v>43536</v>
      </c>
      <c r="B3975" s="66">
        <v>4.5</v>
      </c>
      <c r="C3975" s="66">
        <v>6.75</v>
      </c>
      <c r="D3975" s="66">
        <v>1.75</v>
      </c>
      <c r="E3975" s="66">
        <v>24</v>
      </c>
      <c r="F3975" s="66">
        <v>6.5</v>
      </c>
    </row>
    <row r="3976" spans="1:6">
      <c r="A3976" s="75">
        <v>43537</v>
      </c>
      <c r="B3976" s="66">
        <v>4.5</v>
      </c>
      <c r="C3976" s="66">
        <v>6.75</v>
      </c>
      <c r="D3976" s="66">
        <v>1.75</v>
      </c>
      <c r="E3976" s="66">
        <v>24</v>
      </c>
      <c r="F3976" s="66">
        <v>6.5</v>
      </c>
    </row>
    <row r="3977" spans="1:6">
      <c r="A3977" s="75">
        <v>43538</v>
      </c>
      <c r="B3977" s="66">
        <v>4.5</v>
      </c>
      <c r="C3977" s="66">
        <v>6.75</v>
      </c>
      <c r="D3977" s="66">
        <v>1.75</v>
      </c>
      <c r="E3977" s="66">
        <v>24</v>
      </c>
      <c r="F3977" s="66">
        <v>6.5</v>
      </c>
    </row>
    <row r="3978" spans="1:6">
      <c r="A3978" s="75">
        <v>43539</v>
      </c>
      <c r="B3978" s="66">
        <v>4.5</v>
      </c>
      <c r="C3978" s="66">
        <v>6.75</v>
      </c>
      <c r="D3978" s="66">
        <v>1.75</v>
      </c>
      <c r="E3978" s="66">
        <v>24</v>
      </c>
      <c r="F3978" s="66">
        <v>6.5</v>
      </c>
    </row>
    <row r="3979" spans="1:6">
      <c r="A3979" s="75">
        <v>43542</v>
      </c>
      <c r="B3979" s="66">
        <v>4.5</v>
      </c>
      <c r="C3979" s="66">
        <v>6.75</v>
      </c>
      <c r="D3979" s="66">
        <v>1.75</v>
      </c>
      <c r="E3979" s="66">
        <v>24</v>
      </c>
      <c r="F3979" s="66">
        <v>6.5</v>
      </c>
    </row>
    <row r="3980" spans="1:6">
      <c r="A3980" s="75">
        <v>43543</v>
      </c>
      <c r="B3980" s="66">
        <v>4.5</v>
      </c>
      <c r="C3980" s="66">
        <v>6.75</v>
      </c>
      <c r="D3980" s="66">
        <v>1.75</v>
      </c>
      <c r="E3980" s="66">
        <v>24</v>
      </c>
      <c r="F3980" s="66">
        <v>6.5</v>
      </c>
    </row>
    <row r="3981" spans="1:6">
      <c r="A3981" s="75">
        <v>43544</v>
      </c>
      <c r="B3981" s="66">
        <v>4.5</v>
      </c>
      <c r="C3981" s="66">
        <v>6.75</v>
      </c>
      <c r="D3981" s="66">
        <v>1.75</v>
      </c>
      <c r="E3981" s="66">
        <v>24</v>
      </c>
      <c r="F3981" s="66">
        <v>6.5</v>
      </c>
    </row>
    <row r="3982" spans="1:6">
      <c r="A3982" s="75">
        <v>43545</v>
      </c>
      <c r="B3982" s="66">
        <v>4.5</v>
      </c>
      <c r="C3982" s="66">
        <v>6.75</v>
      </c>
      <c r="D3982" s="66">
        <v>1.75</v>
      </c>
      <c r="E3982" s="66">
        <v>24</v>
      </c>
      <c r="F3982" s="66">
        <v>6.5</v>
      </c>
    </row>
    <row r="3983" spans="1:6">
      <c r="A3983" s="75">
        <v>43546</v>
      </c>
      <c r="B3983" s="66">
        <v>4.5</v>
      </c>
      <c r="C3983" s="66">
        <v>6.75</v>
      </c>
      <c r="D3983" s="66">
        <v>1.75</v>
      </c>
      <c r="E3983" s="66">
        <v>24</v>
      </c>
      <c r="F3983" s="66">
        <v>6.5</v>
      </c>
    </row>
    <row r="3984" spans="1:6">
      <c r="A3984" s="75">
        <v>43549</v>
      </c>
      <c r="B3984" s="66">
        <v>4.5</v>
      </c>
      <c r="C3984" s="66">
        <v>6.75</v>
      </c>
      <c r="D3984" s="66">
        <v>1.75</v>
      </c>
      <c r="E3984" s="66">
        <v>24</v>
      </c>
      <c r="F3984" s="66">
        <v>6.5</v>
      </c>
    </row>
    <row r="3985" spans="1:6">
      <c r="A3985" s="75">
        <v>43550</v>
      </c>
      <c r="B3985" s="66">
        <v>4.5</v>
      </c>
      <c r="C3985" s="66">
        <v>6.75</v>
      </c>
      <c r="D3985" s="66">
        <v>1.75</v>
      </c>
      <c r="E3985" s="66">
        <v>24</v>
      </c>
      <c r="F3985" s="66">
        <v>6.5</v>
      </c>
    </row>
    <row r="3986" spans="1:6">
      <c r="A3986" s="75">
        <v>43551</v>
      </c>
      <c r="B3986" s="66">
        <v>4.5</v>
      </c>
      <c r="C3986" s="66">
        <v>6.75</v>
      </c>
      <c r="D3986" s="66">
        <v>1.75</v>
      </c>
      <c r="E3986" s="66">
        <v>24</v>
      </c>
      <c r="F3986" s="66">
        <v>6.5</v>
      </c>
    </row>
    <row r="3987" spans="1:6">
      <c r="A3987" s="75">
        <v>43552</v>
      </c>
      <c r="B3987" s="66">
        <v>4.5</v>
      </c>
      <c r="C3987" s="66">
        <v>6.75</v>
      </c>
      <c r="D3987" s="66">
        <v>1.75</v>
      </c>
      <c r="E3987" s="66">
        <v>24</v>
      </c>
      <c r="F3987" s="66">
        <v>6.5</v>
      </c>
    </row>
    <row r="3988" spans="1:6">
      <c r="A3988" s="75">
        <v>43553</v>
      </c>
      <c r="B3988" s="66">
        <v>4.5</v>
      </c>
      <c r="C3988" s="66">
        <v>6.75</v>
      </c>
      <c r="D3988" s="66">
        <v>1.75</v>
      </c>
      <c r="E3988" s="66">
        <v>24</v>
      </c>
      <c r="F3988" s="66">
        <v>6.5</v>
      </c>
    </row>
    <row r="3989" spans="1:6">
      <c r="A3989" s="75">
        <v>43556</v>
      </c>
      <c r="B3989" s="66">
        <v>4.5</v>
      </c>
      <c r="C3989" s="66">
        <v>6.75</v>
      </c>
      <c r="D3989" s="66">
        <v>1.75</v>
      </c>
      <c r="E3989" s="66">
        <v>24</v>
      </c>
      <c r="F3989" s="66">
        <v>6.5</v>
      </c>
    </row>
    <row r="3990" spans="1:6">
      <c r="A3990" s="75">
        <v>43557</v>
      </c>
      <c r="B3990" s="66">
        <v>4.5</v>
      </c>
      <c r="C3990" s="66">
        <v>6.75</v>
      </c>
      <c r="D3990" s="66">
        <v>1.75</v>
      </c>
      <c r="E3990" s="66">
        <v>24</v>
      </c>
      <c r="F3990" s="66">
        <v>6.5</v>
      </c>
    </row>
    <row r="3991" spans="1:6">
      <c r="A3991" s="75">
        <v>43558</v>
      </c>
      <c r="B3991" s="66">
        <v>4.5</v>
      </c>
      <c r="C3991" s="66">
        <v>6.75</v>
      </c>
      <c r="D3991" s="66">
        <v>1.75</v>
      </c>
      <c r="E3991" s="66">
        <v>24</v>
      </c>
      <c r="F3991" s="66">
        <v>6.5</v>
      </c>
    </row>
    <row r="3992" spans="1:6">
      <c r="A3992" s="75">
        <v>43559</v>
      </c>
      <c r="B3992" s="66">
        <v>4.5</v>
      </c>
      <c r="C3992" s="66">
        <v>6.75</v>
      </c>
      <c r="D3992" s="66">
        <v>1.75</v>
      </c>
      <c r="E3992" s="66">
        <v>24</v>
      </c>
      <c r="F3992" s="66">
        <v>6.5</v>
      </c>
    </row>
    <row r="3993" spans="1:6">
      <c r="A3993" s="75">
        <v>43560</v>
      </c>
      <c r="B3993" s="66">
        <v>4.5</v>
      </c>
      <c r="C3993" s="66">
        <v>6.75</v>
      </c>
      <c r="D3993" s="66">
        <v>1.75</v>
      </c>
      <c r="E3993" s="66">
        <v>24</v>
      </c>
      <c r="F3993" s="66">
        <v>6.5</v>
      </c>
    </row>
    <row r="3994" spans="1:6">
      <c r="A3994" s="75">
        <v>43563</v>
      </c>
      <c r="B3994" s="66">
        <v>4.5</v>
      </c>
      <c r="C3994" s="66">
        <v>6.75</v>
      </c>
      <c r="D3994" s="66">
        <v>1.75</v>
      </c>
      <c r="E3994" s="66">
        <v>24</v>
      </c>
      <c r="F3994" s="66">
        <v>6.5</v>
      </c>
    </row>
    <row r="3995" spans="1:6">
      <c r="A3995" s="75">
        <v>43564</v>
      </c>
      <c r="B3995" s="66">
        <v>4.5</v>
      </c>
      <c r="C3995" s="66">
        <v>6.75</v>
      </c>
      <c r="D3995" s="66">
        <v>1.75</v>
      </c>
      <c r="E3995" s="66">
        <v>24</v>
      </c>
      <c r="F3995" s="66">
        <v>6.5</v>
      </c>
    </row>
    <row r="3996" spans="1:6">
      <c r="A3996" s="75">
        <v>43565</v>
      </c>
      <c r="B3996" s="66">
        <v>4.5</v>
      </c>
      <c r="C3996" s="66">
        <v>6.75</v>
      </c>
      <c r="D3996" s="66">
        <v>1.75</v>
      </c>
      <c r="E3996" s="66">
        <v>24</v>
      </c>
      <c r="F3996" s="66">
        <v>6.5</v>
      </c>
    </row>
    <row r="3997" spans="1:6">
      <c r="A3997" s="75">
        <v>43566</v>
      </c>
      <c r="B3997" s="66">
        <v>4.5</v>
      </c>
      <c r="C3997" s="66">
        <v>6.75</v>
      </c>
      <c r="D3997" s="66">
        <v>1.75</v>
      </c>
      <c r="E3997" s="66">
        <v>24</v>
      </c>
      <c r="F3997" s="66">
        <v>6.5</v>
      </c>
    </row>
    <row r="3998" spans="1:6">
      <c r="A3998" s="75">
        <v>43567</v>
      </c>
      <c r="B3998" s="66">
        <v>4.5</v>
      </c>
      <c r="C3998" s="66">
        <v>6.75</v>
      </c>
      <c r="D3998" s="66">
        <v>1.75</v>
      </c>
      <c r="E3998" s="66">
        <v>24</v>
      </c>
      <c r="F3998" s="66">
        <v>6.5</v>
      </c>
    </row>
    <row r="3999" spans="1:6">
      <c r="A3999" s="75">
        <v>43570</v>
      </c>
      <c r="B3999" s="66">
        <v>4.5</v>
      </c>
      <c r="C3999" s="66">
        <v>6.75</v>
      </c>
      <c r="D3999" s="66">
        <v>1.75</v>
      </c>
      <c r="E3999" s="66">
        <v>24</v>
      </c>
      <c r="F3999" s="66">
        <v>6.5</v>
      </c>
    </row>
    <row r="4000" spans="1:6">
      <c r="A4000" s="75">
        <v>43571</v>
      </c>
      <c r="B4000" s="66">
        <v>4.5</v>
      </c>
      <c r="C4000" s="66">
        <v>6.75</v>
      </c>
      <c r="D4000" s="66">
        <v>1.75</v>
      </c>
      <c r="E4000" s="66">
        <v>24</v>
      </c>
      <c r="F4000" s="66">
        <v>6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7"/>
  <sheetViews>
    <sheetView workbookViewId="0"/>
  </sheetViews>
  <sheetFormatPr defaultRowHeight="11.25"/>
  <sheetData>
    <row r="1" spans="1:11">
      <c r="A1" s="19"/>
      <c r="E1" s="20"/>
    </row>
    <row r="2" spans="1:11">
      <c r="A2" s="19"/>
      <c r="E2" s="20"/>
      <c r="G2" s="19"/>
      <c r="H2" s="19"/>
      <c r="I2" s="19"/>
      <c r="K2" s="19"/>
    </row>
    <row r="3" spans="1:11">
      <c r="A3" s="19"/>
      <c r="E3" s="20"/>
      <c r="G3" s="19"/>
      <c r="H3" s="19"/>
      <c r="I3" s="19"/>
      <c r="K3" s="19"/>
    </row>
    <row r="4" spans="1:11">
      <c r="A4" s="19"/>
      <c r="E4" s="20"/>
      <c r="G4" s="19"/>
      <c r="H4" s="19"/>
      <c r="I4" s="19"/>
      <c r="K4" s="19"/>
    </row>
    <row r="5" spans="1:11">
      <c r="A5" s="19"/>
      <c r="E5" s="20"/>
      <c r="G5" s="19"/>
      <c r="H5" s="19"/>
      <c r="I5" s="19"/>
      <c r="K5" s="19"/>
    </row>
    <row r="6" spans="1:11">
      <c r="A6" s="19"/>
      <c r="E6" s="20"/>
      <c r="G6" s="19"/>
      <c r="H6" s="19"/>
      <c r="I6" s="19"/>
      <c r="K6" s="19"/>
    </row>
    <row r="7" spans="1:11">
      <c r="A7" s="19"/>
      <c r="E7" s="20"/>
      <c r="G7" s="19"/>
      <c r="H7" s="19"/>
      <c r="I7" s="19"/>
      <c r="K7" s="19"/>
    </row>
    <row r="8" spans="1:11">
      <c r="A8" s="19"/>
      <c r="E8" s="20"/>
      <c r="G8" s="19"/>
      <c r="H8" s="19"/>
      <c r="I8" s="19"/>
      <c r="K8" s="19"/>
    </row>
    <row r="9" spans="1:11">
      <c r="A9" s="19"/>
      <c r="E9" s="20"/>
      <c r="G9" s="19"/>
      <c r="H9" s="19"/>
      <c r="I9" s="19"/>
      <c r="K9" s="19"/>
    </row>
    <row r="10" spans="1:11">
      <c r="A10" s="19"/>
      <c r="E10" s="20"/>
      <c r="G10" s="19"/>
      <c r="H10" s="19"/>
      <c r="I10" s="19"/>
      <c r="K10" s="19"/>
    </row>
    <row r="11" spans="1:11">
      <c r="A11" s="19"/>
      <c r="E11" s="20"/>
      <c r="G11" s="19"/>
      <c r="H11" s="19"/>
      <c r="I11" s="19"/>
      <c r="K11" s="19"/>
    </row>
    <row r="12" spans="1:11">
      <c r="A12" s="19"/>
      <c r="E12" s="20"/>
      <c r="G12" s="19"/>
      <c r="H12" s="19"/>
      <c r="I12" s="19"/>
      <c r="K12" s="19"/>
    </row>
    <row r="13" spans="1:11">
      <c r="A13" s="19"/>
      <c r="E13" s="20"/>
      <c r="G13" s="19"/>
      <c r="H13" s="19"/>
      <c r="I13" s="19"/>
      <c r="K13" s="19"/>
    </row>
    <row r="14" spans="1:11">
      <c r="A14" s="19"/>
      <c r="E14" s="20"/>
      <c r="G14" s="19"/>
      <c r="H14" s="19"/>
      <c r="I14" s="19"/>
      <c r="K14" s="19"/>
    </row>
    <row r="15" spans="1:11">
      <c r="A15" s="19"/>
      <c r="E15" s="20"/>
      <c r="G15" s="19"/>
      <c r="H15" s="19"/>
      <c r="I15" s="19"/>
      <c r="K15" s="19"/>
    </row>
    <row r="16" spans="1:11">
      <c r="A16" s="19"/>
      <c r="E16" s="20"/>
      <c r="G16" s="19"/>
      <c r="H16" s="19"/>
      <c r="I16" s="19"/>
      <c r="K16" s="19"/>
    </row>
    <row r="17" spans="1:11">
      <c r="A17" s="19"/>
      <c r="E17" s="20"/>
      <c r="G17" s="19"/>
      <c r="H17" s="19"/>
      <c r="I17" s="19"/>
      <c r="K17" s="19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F7EFFF"/>
  </sheetPr>
  <dimension ref="A1:E198"/>
  <sheetViews>
    <sheetView workbookViewId="0">
      <pane xSplit="1" ySplit="12" topLeftCell="B13" activePane="bottomRight" state="frozen"/>
      <selection activeCell="M29" sqref="M29"/>
      <selection pane="topRight" activeCell="M29" sqref="M29"/>
      <selection pane="bottomLeft" activeCell="M29" sqref="M29"/>
      <selection pane="bottomRight"/>
    </sheetView>
  </sheetViews>
  <sheetFormatPr defaultColWidth="9.33203125" defaultRowHeight="11.25"/>
  <cols>
    <col min="1" max="1" width="13.33203125" style="9" customWidth="1"/>
    <col min="2" max="2" width="13.83203125" style="1" customWidth="1"/>
    <col min="3" max="3" width="13" style="1" customWidth="1"/>
    <col min="4" max="4" width="12.6640625" style="1" customWidth="1"/>
    <col min="5" max="5" width="9"/>
    <col min="6" max="16384" width="9.33203125" style="1"/>
  </cols>
  <sheetData>
    <row r="1" spans="1:5">
      <c r="A1" s="23"/>
      <c r="B1" s="22" t="s">
        <v>3</v>
      </c>
      <c r="C1" s="66"/>
      <c r="D1" s="21"/>
      <c r="E1" s="21"/>
    </row>
    <row r="2" spans="1:5">
      <c r="A2" s="23"/>
      <c r="B2" s="22" t="s">
        <v>96</v>
      </c>
      <c r="C2" s="66"/>
      <c r="D2" s="21"/>
      <c r="E2" s="21"/>
    </row>
    <row r="3" spans="1:5">
      <c r="A3" s="23"/>
      <c r="B3" s="22" t="s">
        <v>86</v>
      </c>
      <c r="C3" s="21"/>
      <c r="D3" s="21"/>
      <c r="E3" s="21"/>
    </row>
    <row r="4" spans="1:5">
      <c r="A4" s="21"/>
      <c r="B4" s="66" t="s">
        <v>133</v>
      </c>
      <c r="C4" s="67"/>
      <c r="D4" s="21"/>
      <c r="E4" s="21"/>
    </row>
    <row r="5" spans="1:5">
      <c r="A5" s="21"/>
      <c r="B5" s="66"/>
      <c r="C5" s="67"/>
      <c r="D5" s="21"/>
      <c r="E5" s="21"/>
    </row>
    <row r="6" spans="1:5">
      <c r="A6" s="21"/>
      <c r="B6" s="66" t="s">
        <v>76</v>
      </c>
      <c r="C6" s="67"/>
      <c r="D6" s="21"/>
      <c r="E6" s="21"/>
    </row>
    <row r="7" spans="1:5">
      <c r="A7" s="21"/>
      <c r="B7" s="66" t="s">
        <v>206</v>
      </c>
      <c r="C7" s="67"/>
      <c r="D7" s="21"/>
      <c r="E7" s="21"/>
    </row>
    <row r="8" spans="1:5">
      <c r="A8" s="21"/>
      <c r="B8" s="66" t="s">
        <v>15</v>
      </c>
      <c r="C8" s="67"/>
      <c r="D8" s="21"/>
      <c r="E8" s="21"/>
    </row>
    <row r="9" spans="1:5">
      <c r="A9" s="21"/>
      <c r="B9" s="21"/>
      <c r="C9" s="67"/>
      <c r="D9" s="21"/>
      <c r="E9" s="21"/>
    </row>
    <row r="10" spans="1:5">
      <c r="A10" s="21"/>
      <c r="B10" s="11"/>
      <c r="C10" s="67"/>
      <c r="D10" s="21"/>
      <c r="E10" s="21"/>
    </row>
    <row r="11" spans="1:5">
      <c r="A11" s="23"/>
      <c r="B11" s="68"/>
      <c r="C11" s="68"/>
      <c r="D11" s="25"/>
      <c r="E11" s="68"/>
    </row>
    <row r="12" spans="1:5" s="5" customFormat="1" ht="36" customHeight="1">
      <c r="A12" s="71"/>
      <c r="B12" s="68" t="s">
        <v>5</v>
      </c>
      <c r="C12" s="68" t="s">
        <v>4</v>
      </c>
      <c r="D12" s="25" t="s">
        <v>8</v>
      </c>
      <c r="E12" s="68" t="s">
        <v>6</v>
      </c>
    </row>
    <row r="13" spans="1:5">
      <c r="A13" s="76">
        <v>37987</v>
      </c>
      <c r="B13" s="66">
        <v>0.19</v>
      </c>
      <c r="C13" s="66">
        <v>-1.01</v>
      </c>
      <c r="D13" s="66">
        <v>0.31</v>
      </c>
      <c r="E13" s="66">
        <v>2.2400000000000002</v>
      </c>
    </row>
    <row r="14" spans="1:5">
      <c r="A14" s="76">
        <v>38018</v>
      </c>
      <c r="B14" s="66">
        <v>0.36</v>
      </c>
      <c r="C14" s="66">
        <v>-0.68</v>
      </c>
      <c r="D14" s="66">
        <v>0</v>
      </c>
      <c r="E14" s="66">
        <v>2.6</v>
      </c>
    </row>
    <row r="15" spans="1:5">
      <c r="A15" s="76">
        <v>38047</v>
      </c>
      <c r="B15" s="66">
        <v>0.28999999999999998</v>
      </c>
      <c r="C15" s="66">
        <v>-0.73</v>
      </c>
      <c r="D15" s="66">
        <v>0.1</v>
      </c>
      <c r="E15" s="66">
        <v>2.91</v>
      </c>
    </row>
    <row r="16" spans="1:5">
      <c r="A16" s="76">
        <v>38078</v>
      </c>
      <c r="B16" s="66">
        <v>-0.06</v>
      </c>
      <c r="C16" s="66">
        <v>-1.26</v>
      </c>
      <c r="D16" s="66">
        <v>0.41</v>
      </c>
      <c r="E16" s="66">
        <v>2.77</v>
      </c>
    </row>
    <row r="17" spans="1:5">
      <c r="A17" s="76">
        <v>38108</v>
      </c>
      <c r="B17" s="66">
        <v>-0.44</v>
      </c>
      <c r="C17" s="66">
        <v>-1.84</v>
      </c>
      <c r="D17" s="66">
        <v>0.52</v>
      </c>
      <c r="E17" s="66">
        <v>2.72</v>
      </c>
    </row>
    <row r="18" spans="1:5">
      <c r="A18" s="76">
        <v>38139</v>
      </c>
      <c r="B18" s="66">
        <v>-0.37</v>
      </c>
      <c r="C18" s="66">
        <v>-2.09</v>
      </c>
      <c r="D18" s="66">
        <v>0</v>
      </c>
      <c r="E18" s="66">
        <v>2.78</v>
      </c>
    </row>
    <row r="19" spans="1:5">
      <c r="A19" s="76">
        <v>38169</v>
      </c>
      <c r="B19" s="66">
        <v>-0.3</v>
      </c>
      <c r="C19" s="66">
        <v>-1.64</v>
      </c>
      <c r="D19" s="66">
        <v>0.1</v>
      </c>
      <c r="E19" s="66">
        <v>3</v>
      </c>
    </row>
    <row r="20" spans="1:5">
      <c r="A20" s="76">
        <v>38200</v>
      </c>
      <c r="B20" s="66">
        <v>-0.35</v>
      </c>
      <c r="C20" s="66">
        <v>-1.0900000000000001</v>
      </c>
      <c r="D20" s="66">
        <v>0.21</v>
      </c>
      <c r="E20" s="66">
        <v>3.35</v>
      </c>
    </row>
    <row r="21" spans="1:5">
      <c r="A21" s="76">
        <v>38231</v>
      </c>
      <c r="B21" s="66">
        <v>-0.11</v>
      </c>
      <c r="C21" s="66">
        <v>-0.92</v>
      </c>
      <c r="D21" s="66">
        <v>0</v>
      </c>
      <c r="E21" s="66">
        <v>3.66</v>
      </c>
    </row>
    <row r="22" spans="1:5">
      <c r="A22" s="76">
        <v>38261</v>
      </c>
      <c r="B22" s="66">
        <v>-0.36</v>
      </c>
      <c r="C22" s="66">
        <v>-1.4</v>
      </c>
      <c r="D22" s="66">
        <v>-0.51</v>
      </c>
      <c r="E22" s="66">
        <v>3.52</v>
      </c>
    </row>
    <row r="23" spans="1:5">
      <c r="A23" s="76">
        <v>38292</v>
      </c>
      <c r="B23" s="66">
        <v>-0.23</v>
      </c>
      <c r="C23" s="66">
        <v>-1.64</v>
      </c>
      <c r="D23" s="66">
        <v>-0.82</v>
      </c>
      <c r="E23" s="66">
        <v>3.25</v>
      </c>
    </row>
    <row r="24" spans="1:5">
      <c r="A24" s="76">
        <v>38322</v>
      </c>
      <c r="B24" s="66">
        <v>-0.31</v>
      </c>
      <c r="C24" s="66">
        <v>-1.1499999999999999</v>
      </c>
      <c r="D24" s="66">
        <v>-0.2</v>
      </c>
      <c r="E24" s="66">
        <v>3.13</v>
      </c>
    </row>
    <row r="25" spans="1:5">
      <c r="A25" s="76">
        <v>38353</v>
      </c>
      <c r="B25" s="66">
        <v>0.08</v>
      </c>
      <c r="C25" s="66">
        <v>-0.57999999999999996</v>
      </c>
      <c r="D25" s="66">
        <v>-0.2</v>
      </c>
      <c r="E25" s="66">
        <v>3.12</v>
      </c>
    </row>
    <row r="26" spans="1:5">
      <c r="A26" s="76">
        <v>38384</v>
      </c>
      <c r="B26" s="66">
        <v>-0.05</v>
      </c>
      <c r="C26" s="66">
        <v>-0.55000000000000004</v>
      </c>
      <c r="D26" s="66">
        <v>0.1</v>
      </c>
      <c r="E26" s="66">
        <v>3.12</v>
      </c>
    </row>
    <row r="27" spans="1:5">
      <c r="A27" s="76">
        <v>38412</v>
      </c>
      <c r="B27" s="66">
        <v>-0.17</v>
      </c>
      <c r="C27" s="66">
        <v>-0.6</v>
      </c>
      <c r="D27" s="66">
        <v>0</v>
      </c>
      <c r="E27" s="66">
        <v>2.86</v>
      </c>
    </row>
    <row r="28" spans="1:5">
      <c r="A28" s="76">
        <v>38443</v>
      </c>
      <c r="B28" s="66">
        <v>-7.0000000000000007E-2</v>
      </c>
      <c r="C28" s="66">
        <v>-0.59</v>
      </c>
      <c r="D28" s="66">
        <v>-0.1</v>
      </c>
      <c r="E28" s="66">
        <v>2.87</v>
      </c>
    </row>
    <row r="29" spans="1:5">
      <c r="A29" s="76">
        <v>38473</v>
      </c>
      <c r="B29" s="66">
        <v>0.03</v>
      </c>
      <c r="C29" s="66">
        <v>0.12</v>
      </c>
      <c r="D29" s="66">
        <v>-0.1</v>
      </c>
      <c r="E29" s="66">
        <v>2.74</v>
      </c>
    </row>
    <row r="30" spans="1:5">
      <c r="A30" s="76">
        <v>38504</v>
      </c>
      <c r="B30" s="66">
        <v>-0.03</v>
      </c>
      <c r="C30" s="66">
        <v>0.46</v>
      </c>
      <c r="D30" s="66">
        <v>0.52</v>
      </c>
      <c r="E30" s="66">
        <v>2.74</v>
      </c>
    </row>
    <row r="31" spans="1:5">
      <c r="A31" s="76">
        <v>38534</v>
      </c>
      <c r="B31" s="66">
        <v>-0.14000000000000001</v>
      </c>
      <c r="C31" s="66">
        <v>0.18</v>
      </c>
      <c r="D31" s="66">
        <v>0.31</v>
      </c>
      <c r="E31" s="66">
        <v>2.34</v>
      </c>
    </row>
    <row r="32" spans="1:5">
      <c r="A32" s="76">
        <v>38565</v>
      </c>
      <c r="B32" s="66">
        <v>-0.17</v>
      </c>
      <c r="C32" s="66">
        <v>-0.2</v>
      </c>
      <c r="D32" s="66">
        <v>0.31</v>
      </c>
      <c r="E32" s="66">
        <v>2.13</v>
      </c>
    </row>
    <row r="33" spans="1:5">
      <c r="A33" s="76">
        <v>38596</v>
      </c>
      <c r="B33" s="66">
        <v>-0.57999999999999996</v>
      </c>
      <c r="C33" s="66">
        <v>-1.0900000000000001</v>
      </c>
      <c r="D33" s="66">
        <v>0.31</v>
      </c>
      <c r="E33" s="66">
        <v>1.97</v>
      </c>
    </row>
    <row r="34" spans="1:5">
      <c r="A34" s="76">
        <v>38626</v>
      </c>
      <c r="B34" s="66">
        <v>-0.44</v>
      </c>
      <c r="C34" s="66">
        <v>-0.57999999999999996</v>
      </c>
      <c r="D34" s="66">
        <v>0.83</v>
      </c>
      <c r="E34" s="66">
        <v>2.11</v>
      </c>
    </row>
    <row r="35" spans="1:5">
      <c r="A35" s="76">
        <v>38657</v>
      </c>
      <c r="B35" s="66">
        <v>-0.28999999999999998</v>
      </c>
      <c r="C35" s="66">
        <v>0.64</v>
      </c>
      <c r="D35" s="66">
        <v>1.04</v>
      </c>
      <c r="E35" s="66">
        <v>2.2400000000000002</v>
      </c>
    </row>
    <row r="36" spans="1:5">
      <c r="A36" s="76">
        <v>38687</v>
      </c>
      <c r="B36" s="66">
        <v>-0.03</v>
      </c>
      <c r="C36" s="66">
        <v>0.79</v>
      </c>
      <c r="D36" s="66">
        <v>0.41</v>
      </c>
      <c r="E36" s="66">
        <v>2.5099999999999998</v>
      </c>
    </row>
    <row r="37" spans="1:5">
      <c r="A37" s="76">
        <v>38718</v>
      </c>
      <c r="B37" s="66">
        <v>-0.18</v>
      </c>
      <c r="C37" s="66">
        <v>0.23</v>
      </c>
      <c r="D37" s="66">
        <v>0.1</v>
      </c>
      <c r="E37" s="66">
        <v>2.5</v>
      </c>
    </row>
    <row r="38" spans="1:5">
      <c r="A38" s="76">
        <v>38749</v>
      </c>
      <c r="B38" s="66">
        <v>-0.1</v>
      </c>
      <c r="C38" s="66">
        <v>0.83</v>
      </c>
      <c r="D38" s="66">
        <v>0.1</v>
      </c>
      <c r="E38" s="66">
        <v>2.38</v>
      </c>
    </row>
    <row r="39" spans="1:5">
      <c r="A39" s="76">
        <v>38777</v>
      </c>
      <c r="B39" s="66">
        <v>0.26</v>
      </c>
      <c r="C39" s="66">
        <v>1.0900000000000001</v>
      </c>
      <c r="D39" s="66">
        <v>0.21</v>
      </c>
      <c r="E39" s="66">
        <v>2.65</v>
      </c>
    </row>
    <row r="40" spans="1:5">
      <c r="A40" s="76">
        <v>38808</v>
      </c>
      <c r="B40" s="66">
        <v>0.06</v>
      </c>
      <c r="C40" s="66">
        <v>1.1000000000000001</v>
      </c>
      <c r="D40" s="66">
        <v>0.11</v>
      </c>
      <c r="E40" s="66">
        <v>2.39</v>
      </c>
    </row>
    <row r="41" spans="1:5">
      <c r="A41" s="76">
        <v>38838</v>
      </c>
      <c r="B41" s="66">
        <v>0.01</v>
      </c>
      <c r="C41" s="66">
        <v>0.91</v>
      </c>
      <c r="D41" s="66">
        <v>-0.08</v>
      </c>
      <c r="E41" s="66">
        <v>2.15</v>
      </c>
    </row>
    <row r="42" spans="1:5">
      <c r="A42" s="76">
        <v>38869</v>
      </c>
      <c r="B42" s="66">
        <v>0.17</v>
      </c>
      <c r="C42" s="66">
        <v>0.81</v>
      </c>
      <c r="D42" s="66">
        <v>-0.48</v>
      </c>
      <c r="E42" s="66">
        <v>1.89</v>
      </c>
    </row>
    <row r="43" spans="1:5">
      <c r="A43" s="76">
        <v>38899</v>
      </c>
      <c r="B43" s="66">
        <v>0.3</v>
      </c>
      <c r="C43" s="66">
        <v>1.1000000000000001</v>
      </c>
      <c r="D43" s="66">
        <v>-0.16</v>
      </c>
      <c r="E43" s="66">
        <v>2.15</v>
      </c>
    </row>
    <row r="44" spans="1:5">
      <c r="A44" s="76">
        <v>38930</v>
      </c>
      <c r="B44" s="66">
        <v>0.62</v>
      </c>
      <c r="C44" s="66">
        <v>1.27</v>
      </c>
      <c r="D44" s="66">
        <v>-0.67</v>
      </c>
      <c r="E44" s="66">
        <v>2.12</v>
      </c>
    </row>
    <row r="45" spans="1:5">
      <c r="A45" s="76">
        <v>38961</v>
      </c>
      <c r="B45" s="66">
        <v>1.21</v>
      </c>
      <c r="C45" s="66">
        <v>3.17</v>
      </c>
      <c r="D45" s="66">
        <v>-0.36</v>
      </c>
      <c r="E45" s="66">
        <v>2.2799999999999998</v>
      </c>
    </row>
    <row r="46" spans="1:5">
      <c r="A46" s="76">
        <v>38991</v>
      </c>
      <c r="B46" s="66">
        <v>1.56</v>
      </c>
      <c r="C46" s="66">
        <v>3.79</v>
      </c>
      <c r="D46" s="66">
        <v>-0.16</v>
      </c>
      <c r="E46" s="66">
        <v>2.2799999999999998</v>
      </c>
    </row>
    <row r="47" spans="1:5">
      <c r="A47" s="76">
        <v>39022</v>
      </c>
      <c r="B47" s="66">
        <v>1.38</v>
      </c>
      <c r="C47" s="66">
        <v>3.22</v>
      </c>
      <c r="D47" s="66">
        <v>-0.05</v>
      </c>
      <c r="E47" s="66">
        <v>2.2000000000000002</v>
      </c>
    </row>
    <row r="48" spans="1:5">
      <c r="A48" s="76">
        <v>39052</v>
      </c>
      <c r="B48" s="66">
        <v>1.47</v>
      </c>
      <c r="C48" s="66">
        <v>2.66</v>
      </c>
      <c r="D48" s="66">
        <v>-0.05</v>
      </c>
      <c r="E48" s="66">
        <v>1.9</v>
      </c>
    </row>
    <row r="49" spans="1:5">
      <c r="A49" s="76">
        <v>39083</v>
      </c>
      <c r="B49" s="66">
        <v>1.63</v>
      </c>
      <c r="C49" s="66">
        <v>3.11</v>
      </c>
      <c r="D49" s="66">
        <v>0.27</v>
      </c>
      <c r="E49" s="66">
        <v>2.42</v>
      </c>
    </row>
    <row r="50" spans="1:5">
      <c r="A50" s="76">
        <v>39114</v>
      </c>
      <c r="B50" s="66">
        <v>1.62</v>
      </c>
      <c r="C50" s="66">
        <v>2.76</v>
      </c>
      <c r="D50" s="66">
        <v>0.56000000000000005</v>
      </c>
      <c r="E50" s="66">
        <v>2.39</v>
      </c>
    </row>
    <row r="51" spans="1:5">
      <c r="A51" s="76">
        <v>39142</v>
      </c>
      <c r="B51" s="66">
        <v>1.69</v>
      </c>
      <c r="C51" s="66">
        <v>2.39</v>
      </c>
      <c r="D51" s="66">
        <v>0.61</v>
      </c>
      <c r="E51" s="66">
        <v>2.02</v>
      </c>
    </row>
    <row r="52" spans="1:5">
      <c r="A52" s="76">
        <v>39173</v>
      </c>
      <c r="B52" s="66">
        <v>1.81</v>
      </c>
      <c r="C52" s="66">
        <v>2.59</v>
      </c>
      <c r="D52" s="66">
        <v>0.51</v>
      </c>
      <c r="E52" s="66">
        <v>2.41</v>
      </c>
    </row>
    <row r="53" spans="1:5">
      <c r="A53" s="76">
        <v>39203</v>
      </c>
      <c r="B53" s="66">
        <v>1.84</v>
      </c>
      <c r="C53" s="66">
        <v>2.4700000000000002</v>
      </c>
      <c r="D53" s="66">
        <v>0.52</v>
      </c>
      <c r="E53" s="66">
        <v>2.98</v>
      </c>
    </row>
    <row r="54" spans="1:5">
      <c r="A54" s="76">
        <v>39234</v>
      </c>
      <c r="B54" s="66">
        <v>1.97</v>
      </c>
      <c r="C54" s="66">
        <v>2.4900000000000002</v>
      </c>
      <c r="D54" s="66">
        <v>0.72</v>
      </c>
      <c r="E54" s="66">
        <v>3.06</v>
      </c>
    </row>
    <row r="55" spans="1:5">
      <c r="A55" s="76">
        <v>39264</v>
      </c>
      <c r="B55" s="66">
        <v>2.19</v>
      </c>
      <c r="C55" s="66">
        <v>2.87</v>
      </c>
      <c r="D55" s="66">
        <v>0.5</v>
      </c>
      <c r="E55" s="66">
        <v>3.77</v>
      </c>
    </row>
    <row r="56" spans="1:5">
      <c r="A56" s="76">
        <v>39295</v>
      </c>
      <c r="B56" s="66">
        <v>2.21</v>
      </c>
      <c r="C56" s="66">
        <v>3.29</v>
      </c>
      <c r="D56" s="66">
        <v>0.69</v>
      </c>
      <c r="E56" s="66">
        <v>3.94</v>
      </c>
    </row>
    <row r="57" spans="1:5">
      <c r="A57" s="76">
        <v>39326</v>
      </c>
      <c r="B57" s="66">
        <v>1.83</v>
      </c>
      <c r="C57" s="66">
        <v>2.13</v>
      </c>
      <c r="D57" s="66">
        <v>0.72</v>
      </c>
      <c r="E57" s="66">
        <v>3.94</v>
      </c>
    </row>
    <row r="58" spans="1:5">
      <c r="A58" s="76">
        <v>39356</v>
      </c>
      <c r="B58" s="66">
        <v>1.42</v>
      </c>
      <c r="C58" s="66">
        <v>1.0900000000000001</v>
      </c>
      <c r="D58" s="66">
        <v>0.2</v>
      </c>
      <c r="E58" s="66">
        <v>3.57</v>
      </c>
    </row>
    <row r="59" spans="1:5">
      <c r="A59" s="76">
        <v>39387</v>
      </c>
      <c r="B59" s="66">
        <v>0.92</v>
      </c>
      <c r="C59" s="66">
        <v>0.12</v>
      </c>
      <c r="D59" s="66">
        <v>-0.12</v>
      </c>
      <c r="E59" s="66">
        <v>3.57</v>
      </c>
    </row>
    <row r="60" spans="1:5">
      <c r="A60" s="76">
        <v>39417</v>
      </c>
      <c r="B60" s="66">
        <v>0.9</v>
      </c>
      <c r="C60" s="66">
        <v>0.2</v>
      </c>
      <c r="D60" s="66">
        <v>-0.22</v>
      </c>
      <c r="E60" s="66">
        <v>3.37</v>
      </c>
    </row>
    <row r="61" spans="1:5">
      <c r="A61" s="76">
        <v>39448</v>
      </c>
      <c r="B61" s="66">
        <v>0.78</v>
      </c>
      <c r="C61" s="66">
        <v>-0.33</v>
      </c>
      <c r="D61" s="66">
        <v>-0.22</v>
      </c>
      <c r="E61" s="66">
        <v>3.2</v>
      </c>
    </row>
    <row r="62" spans="1:5">
      <c r="A62" s="76">
        <v>39479</v>
      </c>
      <c r="B62" s="66">
        <v>0.71</v>
      </c>
      <c r="C62" s="66">
        <v>-1.1000000000000001</v>
      </c>
      <c r="D62" s="66">
        <v>-0.53</v>
      </c>
      <c r="E62" s="66">
        <v>2.76</v>
      </c>
    </row>
    <row r="63" spans="1:5">
      <c r="A63" s="76">
        <v>39508</v>
      </c>
      <c r="B63" s="66">
        <v>0.4</v>
      </c>
      <c r="C63" s="66">
        <v>-1.28</v>
      </c>
      <c r="D63" s="66">
        <v>-0.72</v>
      </c>
      <c r="E63" s="66">
        <v>2.73</v>
      </c>
    </row>
    <row r="64" spans="1:5">
      <c r="A64" s="76">
        <v>39539</v>
      </c>
      <c r="B64" s="66">
        <v>0.72</v>
      </c>
      <c r="C64" s="66">
        <v>-1.6</v>
      </c>
      <c r="D64" s="66">
        <v>-0.32</v>
      </c>
      <c r="E64" s="66">
        <v>2.08</v>
      </c>
    </row>
    <row r="65" spans="1:5">
      <c r="A65" s="76">
        <v>39569</v>
      </c>
      <c r="B65" s="66">
        <v>0.33</v>
      </c>
      <c r="C65" s="66">
        <v>-2.0099999999999998</v>
      </c>
      <c r="D65" s="66">
        <v>-0.82</v>
      </c>
      <c r="E65" s="66">
        <v>1.52</v>
      </c>
    </row>
    <row r="66" spans="1:5">
      <c r="A66" s="76">
        <v>39600</v>
      </c>
      <c r="B66" s="66">
        <v>0.05</v>
      </c>
      <c r="C66" s="66">
        <v>-2.8</v>
      </c>
      <c r="D66" s="66">
        <v>-1.42</v>
      </c>
      <c r="E66" s="66">
        <v>1.06</v>
      </c>
    </row>
    <row r="67" spans="1:5">
      <c r="A67" s="76">
        <v>39630</v>
      </c>
      <c r="B67" s="66">
        <v>0.12</v>
      </c>
      <c r="C67" s="66">
        <v>-3.32</v>
      </c>
      <c r="D67" s="66">
        <v>-1.73</v>
      </c>
      <c r="E67" s="66">
        <v>0.56000000000000005</v>
      </c>
    </row>
    <row r="68" spans="1:5">
      <c r="A68" s="76">
        <v>39661</v>
      </c>
      <c r="B68" s="66">
        <v>0.4</v>
      </c>
      <c r="C68" s="66">
        <v>-3.14</v>
      </c>
      <c r="D68" s="66">
        <v>-1.52</v>
      </c>
      <c r="E68" s="66">
        <v>0.22</v>
      </c>
    </row>
    <row r="69" spans="1:5">
      <c r="A69" s="76">
        <v>39692</v>
      </c>
      <c r="B69" s="66">
        <v>0.59</v>
      </c>
      <c r="C69" s="66">
        <v>-2.81</v>
      </c>
      <c r="D69" s="66">
        <v>-1.53</v>
      </c>
      <c r="E69" s="66">
        <v>-0.12</v>
      </c>
    </row>
    <row r="70" spans="1:5">
      <c r="A70" s="76">
        <v>39722</v>
      </c>
      <c r="B70" s="66">
        <v>0.77</v>
      </c>
      <c r="C70" s="66">
        <v>-2.11</v>
      </c>
      <c r="D70" s="66">
        <v>-1.1299999999999999</v>
      </c>
      <c r="E70" s="66">
        <v>0.22</v>
      </c>
    </row>
    <row r="71" spans="1:5">
      <c r="A71" s="76">
        <v>39753</v>
      </c>
      <c r="B71" s="66">
        <v>1.28</v>
      </c>
      <c r="C71" s="66">
        <v>-0.1</v>
      </c>
      <c r="D71" s="66">
        <v>-0.71</v>
      </c>
      <c r="E71" s="66">
        <v>-0.75</v>
      </c>
    </row>
    <row r="72" spans="1:5">
      <c r="A72" s="76">
        <v>39783</v>
      </c>
      <c r="B72" s="66">
        <v>1.1399999999999999</v>
      </c>
      <c r="C72" s="66">
        <v>0.63</v>
      </c>
      <c r="D72" s="66">
        <v>-0.21</v>
      </c>
      <c r="E72" s="66">
        <v>-0.86</v>
      </c>
    </row>
    <row r="73" spans="1:5">
      <c r="A73" s="76">
        <v>39814</v>
      </c>
      <c r="B73" s="66">
        <v>1.18</v>
      </c>
      <c r="C73" s="66">
        <v>0.36</v>
      </c>
      <c r="D73" s="66">
        <v>0.12</v>
      </c>
      <c r="E73" s="66">
        <v>-1.38</v>
      </c>
    </row>
    <row r="74" spans="1:5">
      <c r="A74" s="76">
        <v>39845</v>
      </c>
      <c r="B74" s="66">
        <v>0.81</v>
      </c>
      <c r="C74" s="66">
        <v>0.24</v>
      </c>
      <c r="D74" s="66">
        <v>0.21</v>
      </c>
      <c r="E74" s="66">
        <v>-2</v>
      </c>
    </row>
    <row r="75" spans="1:5">
      <c r="A75" s="76">
        <v>39873</v>
      </c>
      <c r="B75" s="66">
        <v>1.08</v>
      </c>
      <c r="C75" s="66">
        <v>0.7</v>
      </c>
      <c r="D75" s="66">
        <v>0.41</v>
      </c>
      <c r="E75" s="66">
        <v>-2.25</v>
      </c>
    </row>
    <row r="76" spans="1:5">
      <c r="A76" s="76">
        <v>39904</v>
      </c>
      <c r="B76" s="66">
        <v>0.69</v>
      </c>
      <c r="C76" s="66">
        <v>0.83</v>
      </c>
      <c r="D76" s="66">
        <v>0.21</v>
      </c>
      <c r="E76" s="66">
        <v>-1.84</v>
      </c>
    </row>
    <row r="77" spans="1:5">
      <c r="A77" s="76">
        <v>39934</v>
      </c>
      <c r="B77" s="66">
        <v>1.06</v>
      </c>
      <c r="C77" s="66">
        <v>1.28</v>
      </c>
      <c r="D77" s="66">
        <v>1.23</v>
      </c>
      <c r="E77" s="66">
        <v>-1.59</v>
      </c>
    </row>
    <row r="78" spans="1:5">
      <c r="A78" s="76">
        <v>39965</v>
      </c>
      <c r="B78" s="66">
        <v>1.1399999999999999</v>
      </c>
      <c r="C78" s="66">
        <v>1.5</v>
      </c>
      <c r="D78" s="66">
        <v>1.85</v>
      </c>
      <c r="E78" s="66">
        <v>-1.24</v>
      </c>
    </row>
    <row r="79" spans="1:5">
      <c r="A79" s="76">
        <v>39995</v>
      </c>
      <c r="B79" s="66">
        <v>1.65</v>
      </c>
      <c r="C79" s="66">
        <v>2.25</v>
      </c>
      <c r="D79" s="66">
        <v>2.37</v>
      </c>
      <c r="E79" s="66">
        <v>-1.35</v>
      </c>
    </row>
    <row r="80" spans="1:5">
      <c r="A80" s="76">
        <v>40026</v>
      </c>
      <c r="B80" s="66">
        <v>1.17</v>
      </c>
      <c r="C80" s="66">
        <v>1.76</v>
      </c>
      <c r="D80" s="66">
        <v>2.37</v>
      </c>
      <c r="E80" s="66">
        <v>-1</v>
      </c>
    </row>
    <row r="81" spans="1:5">
      <c r="A81" s="76">
        <v>40057</v>
      </c>
      <c r="B81" s="66">
        <v>1.33</v>
      </c>
      <c r="C81" s="66">
        <v>1.65</v>
      </c>
      <c r="D81" s="66">
        <v>2.37</v>
      </c>
      <c r="E81" s="66">
        <v>-0.65</v>
      </c>
    </row>
    <row r="82" spans="1:5">
      <c r="A82" s="76">
        <v>40087</v>
      </c>
      <c r="B82" s="66">
        <v>1.1299999999999999</v>
      </c>
      <c r="C82" s="66">
        <v>0.48</v>
      </c>
      <c r="D82" s="66">
        <v>2.69</v>
      </c>
      <c r="E82" s="66">
        <v>-1</v>
      </c>
    </row>
    <row r="83" spans="1:5">
      <c r="A83" s="76">
        <v>40118</v>
      </c>
      <c r="B83" s="66">
        <v>0.52</v>
      </c>
      <c r="C83" s="66">
        <v>-1.63</v>
      </c>
      <c r="D83" s="66">
        <v>2.0699999999999998</v>
      </c>
      <c r="E83" s="66">
        <v>-1.45</v>
      </c>
    </row>
    <row r="84" spans="1:5">
      <c r="A84" s="76">
        <v>40148</v>
      </c>
      <c r="B84" s="66">
        <v>7.0000000000000007E-2</v>
      </c>
      <c r="C84" s="66">
        <v>-2.4900000000000002</v>
      </c>
      <c r="D84" s="66">
        <v>1.86</v>
      </c>
      <c r="E84" s="66">
        <v>-2.36</v>
      </c>
    </row>
    <row r="85" spans="1:5">
      <c r="A85" s="76">
        <v>40179</v>
      </c>
      <c r="B85" s="66">
        <v>0.05</v>
      </c>
      <c r="C85" s="66">
        <v>-2.31</v>
      </c>
      <c r="D85" s="66">
        <v>1.1299999999999999</v>
      </c>
      <c r="E85" s="66">
        <v>-2.82</v>
      </c>
    </row>
    <row r="86" spans="1:5">
      <c r="A86" s="76">
        <v>40210</v>
      </c>
      <c r="B86" s="66">
        <v>0.15</v>
      </c>
      <c r="C86" s="66">
        <v>-1.86</v>
      </c>
      <c r="D86" s="66">
        <v>0.83</v>
      </c>
      <c r="E86" s="66">
        <v>-2.46</v>
      </c>
    </row>
    <row r="87" spans="1:5">
      <c r="A87" s="76">
        <v>40238</v>
      </c>
      <c r="B87" s="66">
        <v>-0.57999999999999996</v>
      </c>
      <c r="C87" s="66">
        <v>-1.99</v>
      </c>
      <c r="D87" s="66">
        <v>0.92</v>
      </c>
      <c r="E87" s="66">
        <v>-2.79</v>
      </c>
    </row>
    <row r="88" spans="1:5">
      <c r="A88" s="76">
        <v>40269</v>
      </c>
      <c r="B88" s="66">
        <v>-0.62</v>
      </c>
      <c r="C88" s="66">
        <v>-1.91</v>
      </c>
      <c r="D88" s="66">
        <v>0.92</v>
      </c>
      <c r="E88" s="66">
        <v>-3.11</v>
      </c>
    </row>
    <row r="89" spans="1:5">
      <c r="A89" s="76">
        <v>40299</v>
      </c>
      <c r="B89" s="66">
        <v>-0.68</v>
      </c>
      <c r="C89" s="66">
        <v>-1.72</v>
      </c>
      <c r="D89" s="66">
        <v>0.82</v>
      </c>
      <c r="E89" s="66">
        <v>-2.87</v>
      </c>
    </row>
    <row r="90" spans="1:5">
      <c r="A90" s="76">
        <v>40330</v>
      </c>
      <c r="B90" s="66">
        <v>-0.48</v>
      </c>
      <c r="C90" s="66">
        <v>-0.86</v>
      </c>
      <c r="D90" s="66">
        <v>0.82</v>
      </c>
      <c r="E90" s="66">
        <v>-2.64</v>
      </c>
    </row>
    <row r="91" spans="1:5">
      <c r="A91" s="76">
        <v>40360</v>
      </c>
      <c r="B91" s="66">
        <v>-0.71</v>
      </c>
      <c r="C91" s="66">
        <v>-1.08</v>
      </c>
      <c r="D91" s="66">
        <v>1.03</v>
      </c>
      <c r="E91" s="66">
        <v>-2.4300000000000002</v>
      </c>
    </row>
    <row r="92" spans="1:5">
      <c r="A92" s="76">
        <v>40391</v>
      </c>
      <c r="B92" s="66">
        <v>-0.56999999999999995</v>
      </c>
      <c r="C92" s="66">
        <v>-0.89</v>
      </c>
      <c r="D92" s="66">
        <v>1.24</v>
      </c>
      <c r="E92" s="66">
        <v>-2.63</v>
      </c>
    </row>
    <row r="93" spans="1:5">
      <c r="A93" s="76">
        <v>40422</v>
      </c>
      <c r="B93" s="66">
        <v>-0.86</v>
      </c>
      <c r="C93" s="66">
        <v>-0.86</v>
      </c>
      <c r="D93" s="66">
        <v>1.03</v>
      </c>
      <c r="E93" s="66">
        <v>-2.52</v>
      </c>
    </row>
    <row r="94" spans="1:5">
      <c r="A94" s="76">
        <v>40452</v>
      </c>
      <c r="B94" s="66">
        <v>-0.93</v>
      </c>
      <c r="C94" s="66">
        <v>-0.91</v>
      </c>
      <c r="D94" s="66">
        <v>0.3</v>
      </c>
      <c r="E94" s="66">
        <v>-2.63</v>
      </c>
    </row>
    <row r="95" spans="1:5">
      <c r="A95" s="76">
        <v>40483</v>
      </c>
      <c r="B95" s="66">
        <v>-0.9</v>
      </c>
      <c r="C95" s="66">
        <v>-0.83</v>
      </c>
      <c r="D95" s="66">
        <v>0.4</v>
      </c>
      <c r="E95" s="66">
        <v>-2.62</v>
      </c>
    </row>
    <row r="96" spans="1:5">
      <c r="A96" s="76">
        <v>40513</v>
      </c>
      <c r="B96" s="66">
        <v>-1.18</v>
      </c>
      <c r="C96" s="66">
        <v>-1.17</v>
      </c>
      <c r="D96" s="66">
        <v>0.4</v>
      </c>
      <c r="E96" s="66">
        <v>-3.03</v>
      </c>
    </row>
    <row r="97" spans="1:5">
      <c r="A97" s="76">
        <v>40544</v>
      </c>
      <c r="B97" s="66">
        <v>-1.27</v>
      </c>
      <c r="C97" s="66">
        <v>-1.43</v>
      </c>
      <c r="D97" s="66">
        <v>0.61</v>
      </c>
      <c r="E97" s="66">
        <v>-3.35</v>
      </c>
    </row>
    <row r="98" spans="1:5">
      <c r="A98" s="76">
        <v>40575</v>
      </c>
      <c r="B98" s="66">
        <v>-1.39</v>
      </c>
      <c r="C98" s="66">
        <v>-1.84</v>
      </c>
      <c r="D98" s="66">
        <v>0.61</v>
      </c>
      <c r="E98" s="66">
        <v>-3.65</v>
      </c>
    </row>
    <row r="99" spans="1:5">
      <c r="A99" s="76">
        <v>40603</v>
      </c>
      <c r="B99" s="66">
        <v>-1.63</v>
      </c>
      <c r="C99" s="66">
        <v>-2.31</v>
      </c>
      <c r="D99" s="66">
        <v>0.6</v>
      </c>
      <c r="E99" s="66">
        <v>-3.32</v>
      </c>
    </row>
    <row r="100" spans="1:5">
      <c r="A100" s="76">
        <v>40634</v>
      </c>
      <c r="B100" s="66">
        <v>-1.62</v>
      </c>
      <c r="C100" s="66">
        <v>-2.74</v>
      </c>
      <c r="D100" s="66">
        <v>0.48</v>
      </c>
      <c r="E100" s="66">
        <v>-3.81</v>
      </c>
    </row>
    <row r="101" spans="1:5">
      <c r="A101" s="76">
        <v>40664</v>
      </c>
      <c r="B101" s="66">
        <v>-1.43</v>
      </c>
      <c r="C101" s="66">
        <v>-3.1</v>
      </c>
      <c r="D101" s="66">
        <v>0.48</v>
      </c>
      <c r="E101" s="66">
        <v>-3.8</v>
      </c>
    </row>
    <row r="102" spans="1:5">
      <c r="A102" s="76">
        <v>40695</v>
      </c>
      <c r="B102" s="66">
        <v>-1.42</v>
      </c>
      <c r="C102" s="66">
        <v>-3.14</v>
      </c>
      <c r="D102" s="66">
        <v>0.38</v>
      </c>
      <c r="E102" s="66">
        <v>-3.59</v>
      </c>
    </row>
    <row r="103" spans="1:5">
      <c r="A103" s="76">
        <v>40725</v>
      </c>
      <c r="B103" s="66">
        <v>-1.1299999999999999</v>
      </c>
      <c r="C103" s="66">
        <v>-3.21</v>
      </c>
      <c r="D103" s="66">
        <v>-0.13</v>
      </c>
      <c r="E103" s="66">
        <v>-3.81</v>
      </c>
    </row>
    <row r="104" spans="1:5">
      <c r="A104" s="76">
        <v>40756</v>
      </c>
      <c r="B104" s="66">
        <v>-1.02</v>
      </c>
      <c r="C104" s="66">
        <v>-3.38</v>
      </c>
      <c r="D104" s="66">
        <v>-0.13</v>
      </c>
      <c r="E104" s="66">
        <v>-3.79</v>
      </c>
    </row>
    <row r="105" spans="1:5">
      <c r="A105" s="76">
        <v>40787</v>
      </c>
      <c r="B105" s="66">
        <v>-1.43</v>
      </c>
      <c r="C105" s="66">
        <v>-3.43</v>
      </c>
      <c r="D105" s="66">
        <v>0.08</v>
      </c>
      <c r="E105" s="66">
        <v>-4.4000000000000004</v>
      </c>
    </row>
    <row r="106" spans="1:5">
      <c r="A106" s="76">
        <v>40817</v>
      </c>
      <c r="B106" s="66">
        <v>-1.49</v>
      </c>
      <c r="C106" s="66">
        <v>-3.16</v>
      </c>
      <c r="D106" s="66">
        <v>0.28999999999999998</v>
      </c>
      <c r="E106" s="66">
        <v>-4.29</v>
      </c>
    </row>
    <row r="107" spans="1:5">
      <c r="A107" s="76">
        <v>40848</v>
      </c>
      <c r="B107" s="66">
        <v>-1.66</v>
      </c>
      <c r="C107" s="66">
        <v>-3.09</v>
      </c>
      <c r="D107" s="66">
        <v>0.6</v>
      </c>
      <c r="E107" s="66">
        <v>-4.07</v>
      </c>
    </row>
    <row r="108" spans="1:5">
      <c r="A108" s="76">
        <v>40878</v>
      </c>
      <c r="B108" s="66">
        <v>-1.61</v>
      </c>
      <c r="C108" s="66">
        <v>-2.73</v>
      </c>
      <c r="D108" s="66">
        <v>0.28999999999999998</v>
      </c>
      <c r="E108" s="66">
        <v>-3.62</v>
      </c>
    </row>
    <row r="109" spans="1:5">
      <c r="A109" s="76">
        <v>40909</v>
      </c>
      <c r="B109" s="66">
        <v>-1.62</v>
      </c>
      <c r="C109" s="66">
        <v>-2.68</v>
      </c>
      <c r="D109" s="66">
        <v>-0.02</v>
      </c>
      <c r="E109" s="66">
        <v>-3.01</v>
      </c>
    </row>
    <row r="110" spans="1:5">
      <c r="A110" s="76">
        <v>40940</v>
      </c>
      <c r="B110" s="66">
        <v>-1.69</v>
      </c>
      <c r="C110" s="66">
        <v>-2.57</v>
      </c>
      <c r="D110" s="66">
        <v>-0.23</v>
      </c>
      <c r="E110" s="66">
        <v>-2.78</v>
      </c>
    </row>
    <row r="111" spans="1:5">
      <c r="A111" s="76">
        <v>40969</v>
      </c>
      <c r="B111" s="66">
        <v>-1.63</v>
      </c>
      <c r="C111" s="66">
        <v>-2.27</v>
      </c>
      <c r="D111" s="66">
        <v>-0.43</v>
      </c>
      <c r="E111" s="66">
        <v>-2.87</v>
      </c>
    </row>
    <row r="112" spans="1:5">
      <c r="A112" s="76">
        <v>41000</v>
      </c>
      <c r="B112" s="66">
        <v>-1.55</v>
      </c>
      <c r="C112" s="66">
        <v>-1.98</v>
      </c>
      <c r="D112" s="66">
        <v>-0.34</v>
      </c>
      <c r="E112" s="66">
        <v>-2.4300000000000002</v>
      </c>
    </row>
    <row r="113" spans="1:5">
      <c r="A113" s="76">
        <v>41030</v>
      </c>
      <c r="B113" s="66">
        <v>-1.4</v>
      </c>
      <c r="C113" s="66">
        <v>-1.46</v>
      </c>
      <c r="D113" s="66">
        <v>-0.12</v>
      </c>
      <c r="E113" s="66">
        <v>-2.12</v>
      </c>
    </row>
    <row r="114" spans="1:5">
      <c r="A114" s="76">
        <v>41061</v>
      </c>
      <c r="B114" s="66">
        <v>-1.34</v>
      </c>
      <c r="C114" s="66">
        <v>-1.38</v>
      </c>
      <c r="D114" s="66">
        <v>0.28000000000000003</v>
      </c>
      <c r="E114" s="66">
        <v>-1.82</v>
      </c>
    </row>
    <row r="115" spans="1:5">
      <c r="A115" s="76">
        <v>41091</v>
      </c>
      <c r="B115" s="66">
        <v>-1.55</v>
      </c>
      <c r="C115" s="66">
        <v>-1.1499999999999999</v>
      </c>
      <c r="D115" s="66">
        <v>0.61</v>
      </c>
      <c r="E115" s="66">
        <v>-1.92</v>
      </c>
    </row>
    <row r="116" spans="1:5">
      <c r="A116" s="76">
        <v>41122</v>
      </c>
      <c r="B116" s="66">
        <v>-1.82</v>
      </c>
      <c r="C116" s="66">
        <v>-1.41</v>
      </c>
      <c r="D116" s="66">
        <v>0.5</v>
      </c>
      <c r="E116" s="66">
        <v>-1.91</v>
      </c>
    </row>
    <row r="117" spans="1:5">
      <c r="A117" s="76">
        <v>41153</v>
      </c>
      <c r="B117" s="66">
        <v>-1.81</v>
      </c>
      <c r="C117" s="66">
        <v>-1.67</v>
      </c>
      <c r="D117" s="66">
        <v>0.4</v>
      </c>
      <c r="E117" s="66">
        <v>-1.69</v>
      </c>
    </row>
    <row r="118" spans="1:5">
      <c r="A118" s="76">
        <v>41183</v>
      </c>
      <c r="B118" s="66">
        <v>-1.69</v>
      </c>
      <c r="C118" s="66">
        <v>-1.87</v>
      </c>
      <c r="D118" s="66">
        <v>0.5</v>
      </c>
      <c r="E118" s="66">
        <v>-2.09</v>
      </c>
    </row>
    <row r="119" spans="1:5">
      <c r="A119" s="76">
        <v>41214</v>
      </c>
      <c r="B119" s="66">
        <v>-1.42</v>
      </c>
      <c r="C119" s="66">
        <v>-1.52</v>
      </c>
      <c r="D119" s="66">
        <v>0.19</v>
      </c>
      <c r="E119" s="66">
        <v>-2.19</v>
      </c>
    </row>
    <row r="120" spans="1:5">
      <c r="A120" s="76">
        <v>41244</v>
      </c>
      <c r="B120" s="66">
        <v>-1.44</v>
      </c>
      <c r="C120" s="66">
        <v>-1.48</v>
      </c>
      <c r="D120" s="66">
        <v>0.28999999999999998</v>
      </c>
      <c r="E120" s="66">
        <v>-2.0699999999999998</v>
      </c>
    </row>
    <row r="121" spans="1:5">
      <c r="A121" s="76">
        <v>41275</v>
      </c>
      <c r="B121" s="66">
        <v>-1.21</v>
      </c>
      <c r="C121" s="66">
        <v>-1.41</v>
      </c>
      <c r="D121" s="66">
        <v>0.39</v>
      </c>
      <c r="E121" s="66">
        <v>-2.09</v>
      </c>
    </row>
    <row r="122" spans="1:5">
      <c r="A122" s="76">
        <v>41306</v>
      </c>
      <c r="B122" s="66">
        <v>-1.08</v>
      </c>
      <c r="C122" s="66">
        <v>-1.73</v>
      </c>
      <c r="D122" s="66">
        <v>0.82</v>
      </c>
      <c r="E122" s="66">
        <v>-2.27</v>
      </c>
    </row>
    <row r="123" spans="1:5">
      <c r="A123" s="76">
        <v>41334</v>
      </c>
      <c r="B123" s="66">
        <v>-0.97</v>
      </c>
      <c r="C123" s="66">
        <v>-1.25</v>
      </c>
      <c r="D123" s="66">
        <v>1.02</v>
      </c>
      <c r="E123" s="66">
        <v>-2.27</v>
      </c>
    </row>
    <row r="124" spans="1:5">
      <c r="A124" s="76">
        <v>41365</v>
      </c>
      <c r="B124" s="66">
        <v>-0.41</v>
      </c>
      <c r="C124" s="66">
        <v>-0.88</v>
      </c>
      <c r="D124" s="66">
        <v>0.8</v>
      </c>
      <c r="E124" s="66">
        <v>-1.85</v>
      </c>
    </row>
    <row r="125" spans="1:5">
      <c r="A125" s="76">
        <v>41395</v>
      </c>
      <c r="B125" s="66">
        <v>-0.86</v>
      </c>
      <c r="C125" s="66">
        <v>-1.1200000000000001</v>
      </c>
      <c r="D125" s="66">
        <v>0.39</v>
      </c>
      <c r="E125" s="66">
        <v>-2.15</v>
      </c>
    </row>
    <row r="126" spans="1:5">
      <c r="A126" s="76">
        <v>41426</v>
      </c>
      <c r="B126" s="66">
        <v>-1.0900000000000001</v>
      </c>
      <c r="C126" s="66">
        <v>-1.44</v>
      </c>
      <c r="D126" s="66">
        <v>-0.13</v>
      </c>
      <c r="E126" s="66">
        <v>-2.36</v>
      </c>
    </row>
    <row r="127" spans="1:5">
      <c r="A127" s="76">
        <v>41456</v>
      </c>
      <c r="B127" s="66">
        <v>-1.0900000000000001</v>
      </c>
      <c r="C127" s="66">
        <v>-1.61</v>
      </c>
      <c r="D127" s="66">
        <v>-0.65</v>
      </c>
      <c r="E127" s="66">
        <v>-2.2599999999999998</v>
      </c>
    </row>
    <row r="128" spans="1:5">
      <c r="A128" s="76">
        <v>41487</v>
      </c>
      <c r="B128" s="66">
        <v>-0.83</v>
      </c>
      <c r="C128" s="66">
        <v>-1.27</v>
      </c>
      <c r="D128" s="66">
        <v>-0.75</v>
      </c>
      <c r="E128" s="66">
        <v>-2.15</v>
      </c>
    </row>
    <row r="129" spans="1:5">
      <c r="A129" s="76">
        <v>41518</v>
      </c>
      <c r="B129" s="66">
        <v>-0.59</v>
      </c>
      <c r="C129" s="66">
        <v>-0.84</v>
      </c>
      <c r="D129" s="66">
        <v>-0.96</v>
      </c>
      <c r="E129" s="66">
        <v>-2.14</v>
      </c>
    </row>
    <row r="130" spans="1:5">
      <c r="A130" s="76">
        <v>41548</v>
      </c>
      <c r="B130" s="66">
        <v>-0.24</v>
      </c>
      <c r="C130" s="66">
        <v>-0.62</v>
      </c>
      <c r="D130" s="66">
        <v>-1.06</v>
      </c>
      <c r="E130" s="66">
        <v>-1.63</v>
      </c>
    </row>
    <row r="131" spans="1:5">
      <c r="A131" s="76">
        <v>41579</v>
      </c>
      <c r="B131" s="66">
        <v>-0.5</v>
      </c>
      <c r="C131" s="66">
        <v>-0.97</v>
      </c>
      <c r="D131" s="66">
        <v>-1.47</v>
      </c>
      <c r="E131" s="66">
        <v>-1.53</v>
      </c>
    </row>
    <row r="132" spans="1:5">
      <c r="A132" s="76">
        <v>41609</v>
      </c>
      <c r="B132" s="66">
        <v>-0.59</v>
      </c>
      <c r="C132" s="66">
        <v>-1.24</v>
      </c>
      <c r="D132" s="66">
        <v>-1.57</v>
      </c>
      <c r="E132" s="66">
        <v>-1.52</v>
      </c>
    </row>
    <row r="133" spans="1:5">
      <c r="A133" s="76">
        <v>41640</v>
      </c>
      <c r="B133" s="66">
        <v>-0.51</v>
      </c>
      <c r="C133" s="66">
        <v>-1.29</v>
      </c>
      <c r="D133" s="66">
        <v>-1.27</v>
      </c>
      <c r="E133" s="66">
        <v>-1.43</v>
      </c>
    </row>
    <row r="134" spans="1:5">
      <c r="A134" s="76">
        <v>41671</v>
      </c>
      <c r="B134" s="66">
        <v>-0.46</v>
      </c>
      <c r="C134" s="66">
        <v>-0.86</v>
      </c>
      <c r="D134" s="66">
        <v>-1.47</v>
      </c>
      <c r="E134" s="66">
        <v>-1.22</v>
      </c>
    </row>
    <row r="135" spans="1:5">
      <c r="A135" s="76">
        <v>41699</v>
      </c>
      <c r="B135" s="66">
        <v>-0.22</v>
      </c>
      <c r="C135" s="66">
        <v>-1.34</v>
      </c>
      <c r="D135" s="66">
        <v>-1.57</v>
      </c>
      <c r="E135" s="66">
        <v>-1.1100000000000001</v>
      </c>
    </row>
    <row r="136" spans="1:5">
      <c r="A136" s="76">
        <v>41730</v>
      </c>
      <c r="B136" s="66">
        <v>-0.46</v>
      </c>
      <c r="C136" s="66">
        <v>-1.73</v>
      </c>
      <c r="D136" s="66">
        <v>-3.25</v>
      </c>
      <c r="E136" s="66">
        <v>-1.31</v>
      </c>
    </row>
    <row r="137" spans="1:5">
      <c r="A137" s="76">
        <v>41760</v>
      </c>
      <c r="B137" s="66">
        <v>-0.24</v>
      </c>
      <c r="C137" s="66">
        <v>-1.88</v>
      </c>
      <c r="D137" s="66">
        <v>-3.54</v>
      </c>
      <c r="E137" s="66">
        <v>-1.01</v>
      </c>
    </row>
    <row r="138" spans="1:5">
      <c r="A138" s="76">
        <v>41791</v>
      </c>
      <c r="B138" s="66">
        <v>-0.31</v>
      </c>
      <c r="C138" s="66">
        <v>-1.77</v>
      </c>
      <c r="D138" s="66">
        <v>-3.44</v>
      </c>
      <c r="E138" s="66">
        <v>-1.41</v>
      </c>
    </row>
    <row r="139" spans="1:5">
      <c r="A139" s="76">
        <v>41821</v>
      </c>
      <c r="B139" s="66">
        <v>-0.22</v>
      </c>
      <c r="C139" s="66">
        <v>-1.69</v>
      </c>
      <c r="D139" s="66">
        <v>-3.34</v>
      </c>
      <c r="E139" s="66">
        <v>-1.1100000000000001</v>
      </c>
    </row>
    <row r="140" spans="1:5">
      <c r="A140" s="76">
        <v>41852</v>
      </c>
      <c r="B140" s="66">
        <v>-0.21</v>
      </c>
      <c r="C140" s="66">
        <v>-1.44</v>
      </c>
      <c r="D140" s="66">
        <v>-3.13</v>
      </c>
      <c r="E140" s="66">
        <v>-1</v>
      </c>
    </row>
    <row r="141" spans="1:5">
      <c r="A141" s="76">
        <v>41883</v>
      </c>
      <c r="B141" s="66">
        <v>-0.24</v>
      </c>
      <c r="C141" s="66">
        <v>-1.41</v>
      </c>
      <c r="D141" s="66">
        <v>-3.13</v>
      </c>
      <c r="E141" s="66">
        <v>-0.7</v>
      </c>
    </row>
    <row r="142" spans="1:5">
      <c r="A142" s="76">
        <v>41913</v>
      </c>
      <c r="B142" s="66">
        <v>-0.33</v>
      </c>
      <c r="C142" s="66">
        <v>-1.34</v>
      </c>
      <c r="D142" s="66">
        <v>-2.74</v>
      </c>
      <c r="E142" s="66">
        <v>-0.8</v>
      </c>
    </row>
    <row r="143" spans="1:5">
      <c r="A143" s="76">
        <v>41944</v>
      </c>
      <c r="B143" s="66">
        <v>-0.23</v>
      </c>
      <c r="C143" s="66">
        <v>-0.97</v>
      </c>
      <c r="D143" s="66">
        <v>-2.25</v>
      </c>
      <c r="E143" s="66">
        <v>-0.4</v>
      </c>
    </row>
    <row r="144" spans="1:5">
      <c r="A144" s="76">
        <v>41974</v>
      </c>
      <c r="B144" s="66">
        <v>0.22</v>
      </c>
      <c r="C144" s="66">
        <v>-0.4</v>
      </c>
      <c r="D144" s="66">
        <v>-2.2400000000000002</v>
      </c>
      <c r="E144" s="66">
        <v>0</v>
      </c>
    </row>
    <row r="145" spans="1:5">
      <c r="A145" s="76">
        <v>42005</v>
      </c>
      <c r="B145" s="66">
        <v>0.65</v>
      </c>
      <c r="C145" s="66">
        <v>0.49</v>
      </c>
      <c r="D145" s="66">
        <v>-2.34</v>
      </c>
      <c r="E145" s="66">
        <v>0.2</v>
      </c>
    </row>
    <row r="146" spans="1:5">
      <c r="A146" s="76">
        <v>42036</v>
      </c>
      <c r="B146" s="66">
        <v>0.34</v>
      </c>
      <c r="C146" s="66">
        <v>0.38</v>
      </c>
      <c r="D146" s="66">
        <v>-2.14</v>
      </c>
      <c r="E146" s="66">
        <v>0.5</v>
      </c>
    </row>
    <row r="147" spans="1:5">
      <c r="A147" s="76">
        <v>42064</v>
      </c>
      <c r="B147" s="66">
        <v>0.12</v>
      </c>
      <c r="C147" s="66">
        <v>0.26</v>
      </c>
      <c r="D147" s="66">
        <v>-2.14</v>
      </c>
      <c r="E147" s="66">
        <v>0.5</v>
      </c>
    </row>
    <row r="148" spans="1:5">
      <c r="A148" s="76">
        <v>42095</v>
      </c>
      <c r="B148" s="66">
        <v>-0.16</v>
      </c>
      <c r="C148" s="66">
        <v>0.38</v>
      </c>
      <c r="D148" s="66">
        <v>-0.64</v>
      </c>
      <c r="E148" s="66">
        <v>0.7</v>
      </c>
    </row>
    <row r="149" spans="1:5">
      <c r="A149" s="76">
        <v>42125</v>
      </c>
      <c r="B149" s="66">
        <v>-0.55000000000000004</v>
      </c>
      <c r="C149" s="66">
        <v>0.23</v>
      </c>
      <c r="D149" s="66">
        <v>-0.43</v>
      </c>
      <c r="E149" s="66">
        <v>0.4</v>
      </c>
    </row>
    <row r="150" spans="1:5">
      <c r="A150" s="76">
        <v>42156</v>
      </c>
      <c r="B150" s="66">
        <v>-0.45</v>
      </c>
      <c r="C150" s="66">
        <v>0.06</v>
      </c>
      <c r="D150" s="66">
        <v>-0.33</v>
      </c>
      <c r="E150" s="66">
        <v>0.5</v>
      </c>
    </row>
    <row r="151" spans="1:5">
      <c r="A151" s="76">
        <v>42186</v>
      </c>
      <c r="B151" s="66">
        <v>-0.49</v>
      </c>
      <c r="C151" s="66">
        <v>0.02</v>
      </c>
      <c r="D151" s="66">
        <v>-0.13</v>
      </c>
      <c r="E151" s="66">
        <v>0.4</v>
      </c>
    </row>
    <row r="152" spans="1:5">
      <c r="A152" s="76">
        <v>42217</v>
      </c>
      <c r="B152" s="66">
        <v>-0.39</v>
      </c>
      <c r="C152" s="66">
        <v>0.01</v>
      </c>
      <c r="D152" s="66">
        <v>-0.12</v>
      </c>
      <c r="E152" s="66">
        <v>0.4</v>
      </c>
    </row>
    <row r="153" spans="1:5">
      <c r="A153" s="76">
        <v>42248</v>
      </c>
      <c r="B153" s="66">
        <v>-0.15</v>
      </c>
      <c r="C153" s="66">
        <v>0.24</v>
      </c>
      <c r="D153" s="66">
        <v>7.0000000000000007E-2</v>
      </c>
      <c r="E153" s="66">
        <v>0.6</v>
      </c>
    </row>
    <row r="154" spans="1:5">
      <c r="A154" s="76">
        <v>42278</v>
      </c>
      <c r="B154" s="66">
        <v>-0.34</v>
      </c>
      <c r="C154" s="66">
        <v>0.1</v>
      </c>
      <c r="D154" s="66">
        <v>-0.12</v>
      </c>
      <c r="E154" s="66">
        <v>0.6</v>
      </c>
    </row>
    <row r="155" spans="1:5">
      <c r="A155" s="76">
        <v>42309</v>
      </c>
      <c r="B155" s="66">
        <v>-0.08</v>
      </c>
      <c r="C155" s="66">
        <v>-0.19</v>
      </c>
      <c r="D155" s="66">
        <v>-0.22</v>
      </c>
      <c r="E155" s="66">
        <v>0.3</v>
      </c>
    </row>
    <row r="156" spans="1:5">
      <c r="A156" s="76">
        <v>42339</v>
      </c>
      <c r="B156" s="66">
        <v>-0.2</v>
      </c>
      <c r="C156" s="66">
        <v>-0.28999999999999998</v>
      </c>
      <c r="D156" s="66">
        <v>-0.03</v>
      </c>
      <c r="E156" s="66">
        <v>0.3</v>
      </c>
    </row>
    <row r="157" spans="1:5">
      <c r="A157" s="76">
        <v>42370</v>
      </c>
      <c r="B157" s="66">
        <v>-0.27</v>
      </c>
      <c r="C157" s="66">
        <v>-0.82</v>
      </c>
      <c r="D157" s="66">
        <v>0.17</v>
      </c>
      <c r="E157" s="66">
        <v>0.3</v>
      </c>
    </row>
    <row r="158" spans="1:5">
      <c r="A158" s="76">
        <v>42401</v>
      </c>
      <c r="B158" s="66">
        <v>0.17</v>
      </c>
      <c r="C158" s="66">
        <v>-0.45</v>
      </c>
      <c r="D158" s="66">
        <v>-0.17</v>
      </c>
      <c r="E158" s="66">
        <v>0.2</v>
      </c>
    </row>
    <row r="159" spans="1:5">
      <c r="A159" s="76">
        <v>42430</v>
      </c>
      <c r="B159" s="66">
        <v>0.06</v>
      </c>
      <c r="C159" s="66">
        <v>-0.36</v>
      </c>
      <c r="D159" s="66">
        <v>0</v>
      </c>
      <c r="E159" s="66">
        <v>0</v>
      </c>
    </row>
    <row r="160" spans="1:5">
      <c r="A160" s="76">
        <v>42461</v>
      </c>
      <c r="B160" s="66">
        <v>0.26</v>
      </c>
      <c r="C160" s="66">
        <v>-0.62</v>
      </c>
      <c r="D160" s="66">
        <v>0.26</v>
      </c>
      <c r="E160" s="66">
        <v>0.2</v>
      </c>
    </row>
    <row r="161" spans="1:5">
      <c r="A161" s="76">
        <v>42491</v>
      </c>
      <c r="B161" s="66">
        <v>0.12</v>
      </c>
      <c r="C161" s="66">
        <v>-0.55000000000000004</v>
      </c>
      <c r="D161" s="66">
        <v>0.34</v>
      </c>
      <c r="E161" s="66">
        <v>0.2</v>
      </c>
    </row>
    <row r="162" spans="1:5">
      <c r="A162" s="76">
        <v>42522</v>
      </c>
      <c r="B162" s="66">
        <v>-0.05</v>
      </c>
      <c r="C162" s="66">
        <v>-0.54</v>
      </c>
      <c r="D162" s="66">
        <v>0.24</v>
      </c>
      <c r="E162" s="66">
        <v>0.1</v>
      </c>
    </row>
    <row r="163" spans="1:5">
      <c r="A163" s="76">
        <v>42552</v>
      </c>
      <c r="B163" s="66">
        <v>-0.17</v>
      </c>
      <c r="C163" s="66">
        <v>-0.38</v>
      </c>
      <c r="D163" s="66">
        <v>0.46</v>
      </c>
      <c r="E163" s="66">
        <v>-0.1</v>
      </c>
    </row>
    <row r="164" spans="1:5">
      <c r="A164" s="76">
        <v>42583</v>
      </c>
      <c r="B164" s="66">
        <v>-0.22</v>
      </c>
      <c r="C164" s="66">
        <v>-0.57999999999999996</v>
      </c>
      <c r="D164" s="66">
        <v>0.46</v>
      </c>
      <c r="E164" s="66">
        <v>-0.31</v>
      </c>
    </row>
    <row r="165" spans="1:5">
      <c r="A165" s="76">
        <v>42614</v>
      </c>
      <c r="B165" s="66">
        <v>-0.4</v>
      </c>
      <c r="C165" s="66">
        <v>-0.98</v>
      </c>
      <c r="D165" s="66">
        <v>0.45</v>
      </c>
      <c r="E165" s="66">
        <v>-0.64</v>
      </c>
    </row>
    <row r="166" spans="1:5">
      <c r="A166" s="76">
        <v>42644</v>
      </c>
      <c r="B166" s="66">
        <v>-0.51</v>
      </c>
      <c r="C166" s="66">
        <v>-1.1299999999999999</v>
      </c>
      <c r="D166" s="66">
        <v>-0.24</v>
      </c>
      <c r="E166" s="66">
        <v>-0.64</v>
      </c>
    </row>
    <row r="167" spans="1:5">
      <c r="A167" s="76">
        <v>42675</v>
      </c>
      <c r="B167" s="66">
        <v>-0.59</v>
      </c>
      <c r="C167" s="66">
        <v>-1.17</v>
      </c>
      <c r="D167" s="66">
        <v>-0.55000000000000004</v>
      </c>
      <c r="E167" s="66">
        <v>-0.84</v>
      </c>
    </row>
    <row r="168" spans="1:5">
      <c r="A168" s="76">
        <v>42705</v>
      </c>
      <c r="B168" s="66">
        <v>-1.0900000000000001</v>
      </c>
      <c r="C168" s="66">
        <v>-1.42</v>
      </c>
      <c r="D168" s="66">
        <v>-0.34</v>
      </c>
      <c r="E168" s="66">
        <v>-1.32</v>
      </c>
    </row>
    <row r="169" spans="1:5">
      <c r="A169" s="76">
        <v>42736</v>
      </c>
      <c r="B169" s="66">
        <v>-1.7</v>
      </c>
      <c r="C169" s="66">
        <v>-1.71</v>
      </c>
      <c r="D169" s="66">
        <v>-0.55000000000000004</v>
      </c>
      <c r="E169" s="66">
        <v>-1.63</v>
      </c>
    </row>
    <row r="170" spans="1:5">
      <c r="A170" s="76">
        <v>42767</v>
      </c>
      <c r="B170" s="66">
        <v>-1.92</v>
      </c>
      <c r="C170" s="66">
        <v>-1.93</v>
      </c>
      <c r="D170" s="66">
        <v>-0.24</v>
      </c>
      <c r="E170" s="66">
        <v>-2.0099999999999998</v>
      </c>
    </row>
    <row r="171" spans="1:5">
      <c r="A171" s="76">
        <v>42795</v>
      </c>
      <c r="B171" s="66">
        <v>-1.51</v>
      </c>
      <c r="C171" s="66">
        <v>-1.48</v>
      </c>
      <c r="D171" s="66">
        <v>-0.24</v>
      </c>
      <c r="E171" s="66">
        <v>-2</v>
      </c>
    </row>
    <row r="172" spans="1:5">
      <c r="A172" s="76">
        <v>42826</v>
      </c>
      <c r="B172" s="66">
        <v>-1.86</v>
      </c>
      <c r="C172" s="66">
        <v>-1.1599999999999999</v>
      </c>
      <c r="D172" s="66">
        <v>-0.45</v>
      </c>
      <c r="E172" s="66">
        <v>-2.38</v>
      </c>
    </row>
    <row r="173" spans="1:5">
      <c r="A173" s="76">
        <v>42856</v>
      </c>
      <c r="B173" s="66">
        <v>-1.36</v>
      </c>
      <c r="C173" s="66">
        <v>-0.86</v>
      </c>
      <c r="D173" s="66">
        <v>-0.45</v>
      </c>
      <c r="E173" s="66">
        <v>-2.56</v>
      </c>
    </row>
    <row r="174" spans="1:5">
      <c r="A174" s="76">
        <v>42887</v>
      </c>
      <c r="B174" s="66">
        <v>-1.28</v>
      </c>
      <c r="C174" s="66">
        <v>-0.53</v>
      </c>
      <c r="D174" s="66">
        <v>-0.35</v>
      </c>
      <c r="E174" s="66">
        <v>-2.37</v>
      </c>
    </row>
    <row r="175" spans="1:5">
      <c r="A175" s="76">
        <v>42917</v>
      </c>
      <c r="B175" s="66">
        <v>-1.32</v>
      </c>
      <c r="C175" s="66">
        <v>-0.51</v>
      </c>
      <c r="D175" s="66">
        <v>-0.55000000000000004</v>
      </c>
      <c r="E175" s="66">
        <v>-2.2799999999999998</v>
      </c>
    </row>
    <row r="176" spans="1:5">
      <c r="A176" s="76">
        <v>42948</v>
      </c>
      <c r="B176" s="66">
        <v>-1.52</v>
      </c>
      <c r="C176" s="66">
        <v>-0.69</v>
      </c>
      <c r="D176" s="66">
        <v>-0.65</v>
      </c>
      <c r="E176" s="66">
        <v>-2.5499999999999998</v>
      </c>
    </row>
    <row r="177" spans="1:5">
      <c r="A177" s="76">
        <v>42979</v>
      </c>
      <c r="B177" s="66">
        <v>-1.53</v>
      </c>
      <c r="C177" s="66">
        <v>-0.96</v>
      </c>
      <c r="D177" s="66">
        <v>-0.75</v>
      </c>
      <c r="E177" s="66">
        <v>-2.64</v>
      </c>
    </row>
    <row r="178" spans="1:5">
      <c r="A178" s="76">
        <v>43009</v>
      </c>
      <c r="B178" s="66">
        <v>-1.35</v>
      </c>
      <c r="C178" s="66">
        <v>-0.76</v>
      </c>
      <c r="D178" s="66">
        <v>-0.24</v>
      </c>
      <c r="E178" s="66">
        <v>-2.64</v>
      </c>
    </row>
    <row r="179" spans="1:5">
      <c r="A179" s="76">
        <v>43040</v>
      </c>
      <c r="B179" s="66">
        <v>-1.51</v>
      </c>
      <c r="C179" s="66">
        <v>-0.92</v>
      </c>
      <c r="D179" s="66">
        <v>-0.54</v>
      </c>
      <c r="E179" s="66">
        <v>-2.59</v>
      </c>
    </row>
    <row r="180" spans="1:5">
      <c r="A180" s="76">
        <v>43070</v>
      </c>
      <c r="B180" s="66">
        <v>-1.33</v>
      </c>
      <c r="C180" s="66">
        <v>-0.7</v>
      </c>
      <c r="D180" s="66">
        <v>-1.1299999999999999</v>
      </c>
      <c r="E180" s="66">
        <v>-2.37</v>
      </c>
    </row>
    <row r="181" spans="1:5">
      <c r="A181" s="76">
        <v>43101</v>
      </c>
      <c r="B181" s="66">
        <v>-1.28</v>
      </c>
      <c r="C181" s="66">
        <v>-0.57999999999999996</v>
      </c>
      <c r="D181" s="66">
        <v>-1.32</v>
      </c>
      <c r="E181" s="66">
        <v>-2.39</v>
      </c>
    </row>
    <row r="182" spans="1:5">
      <c r="A182" s="76">
        <v>43132</v>
      </c>
      <c r="B182" s="66">
        <v>-1.1000000000000001</v>
      </c>
      <c r="C182" s="66">
        <v>-0.7</v>
      </c>
      <c r="D182" s="66">
        <v>-1.52</v>
      </c>
      <c r="E182" s="66">
        <v>-2.1800000000000002</v>
      </c>
    </row>
    <row r="183" spans="1:5">
      <c r="A183" s="76">
        <v>43160</v>
      </c>
      <c r="B183" s="66">
        <v>-1.38</v>
      </c>
      <c r="C183" s="66">
        <v>-0.76</v>
      </c>
      <c r="D183" s="66">
        <v>-1.1499999999999999</v>
      </c>
      <c r="E183" s="66">
        <v>-1.89</v>
      </c>
    </row>
    <row r="184" spans="1:5">
      <c r="A184" s="76">
        <v>43191</v>
      </c>
      <c r="B184" s="66">
        <v>-1.21</v>
      </c>
      <c r="C184" s="66">
        <v>-0.65</v>
      </c>
      <c r="D184" s="66">
        <v>-0.66</v>
      </c>
      <c r="E184" s="66">
        <v>-1.88</v>
      </c>
    </row>
    <row r="185" spans="1:5">
      <c r="A185" s="76">
        <v>43221</v>
      </c>
      <c r="B185" s="66">
        <v>-1.91</v>
      </c>
      <c r="C185" s="66">
        <v>-0.96</v>
      </c>
      <c r="D185" s="66">
        <v>-0.66</v>
      </c>
      <c r="E185" s="66">
        <v>-1.87</v>
      </c>
    </row>
    <row r="186" spans="1:5">
      <c r="A186" s="76">
        <v>43252</v>
      </c>
      <c r="B186" s="66">
        <v>-1.93</v>
      </c>
      <c r="C186" s="66">
        <v>-0.93</v>
      </c>
      <c r="D186" s="66">
        <v>-0.76</v>
      </c>
      <c r="E186" s="66">
        <v>-1.87</v>
      </c>
    </row>
    <row r="187" spans="1:5">
      <c r="A187" s="76">
        <v>43282</v>
      </c>
      <c r="B187" s="66">
        <v>-2.15</v>
      </c>
      <c r="C187" s="66">
        <v>-0.92</v>
      </c>
      <c r="D187" s="66">
        <v>-0.96</v>
      </c>
      <c r="E187" s="66">
        <v>-1.97</v>
      </c>
    </row>
    <row r="188" spans="1:5">
      <c r="A188" s="76">
        <v>43313</v>
      </c>
      <c r="B188" s="66">
        <v>-2.04</v>
      </c>
      <c r="C188" s="66">
        <v>-0.67</v>
      </c>
      <c r="D188" s="66">
        <v>-1.34</v>
      </c>
      <c r="E188" s="66">
        <v>-1.81</v>
      </c>
    </row>
    <row r="189" spans="1:5">
      <c r="A189" s="76">
        <v>43344</v>
      </c>
      <c r="B189" s="66">
        <v>-2.04</v>
      </c>
      <c r="C189" s="66">
        <v>-0.24</v>
      </c>
      <c r="D189" s="66">
        <v>-1.24</v>
      </c>
      <c r="E189" s="66">
        <v>-1.61</v>
      </c>
    </row>
    <row r="190" spans="1:5">
      <c r="A190" s="76">
        <v>43374</v>
      </c>
      <c r="B190" s="66">
        <v>-2.2400000000000002</v>
      </c>
      <c r="C190" s="66">
        <v>-0.26</v>
      </c>
      <c r="D190" s="66">
        <v>-1.43</v>
      </c>
      <c r="E190" s="66">
        <v>-1.61</v>
      </c>
    </row>
    <row r="191" spans="1:5">
      <c r="A191" s="76">
        <v>43405</v>
      </c>
      <c r="B191" s="66">
        <v>-1.88</v>
      </c>
      <c r="C191" s="66">
        <v>0.05</v>
      </c>
      <c r="D191" s="66">
        <v>-0.95</v>
      </c>
      <c r="E191" s="66">
        <v>-1.51</v>
      </c>
    </row>
    <row r="192" spans="1:5">
      <c r="A192" s="76">
        <v>43435</v>
      </c>
      <c r="B192" s="66">
        <v>-1.5</v>
      </c>
      <c r="C192" s="66">
        <v>0.39</v>
      </c>
      <c r="D192" s="66">
        <v>-0.36</v>
      </c>
      <c r="E192" s="66">
        <v>-1.32</v>
      </c>
    </row>
    <row r="193" spans="1:5">
      <c r="A193" s="76">
        <v>43466</v>
      </c>
      <c r="B193" s="66">
        <v>-1.37</v>
      </c>
      <c r="C193" s="66">
        <v>0.96</v>
      </c>
      <c r="D193" s="66">
        <v>-0.26</v>
      </c>
      <c r="E193" s="66">
        <v>-1.05</v>
      </c>
    </row>
    <row r="194" spans="1:5">
      <c r="A194" s="76">
        <v>43497</v>
      </c>
      <c r="B194" s="66">
        <v>-1.47</v>
      </c>
      <c r="C194" s="66">
        <v>0.98</v>
      </c>
      <c r="D194" s="66">
        <v>-0.25</v>
      </c>
      <c r="E194" s="66">
        <v>-1.04</v>
      </c>
    </row>
    <row r="195" spans="1:5">
      <c r="A195" s="76">
        <v>43525</v>
      </c>
      <c r="B195" s="66">
        <v>-1.38</v>
      </c>
      <c r="C195" s="66">
        <v>0.62</v>
      </c>
      <c r="D195" s="66">
        <v>-0.54</v>
      </c>
      <c r="E195" s="66">
        <v>-1.1299999999999999</v>
      </c>
    </row>
    <row r="196" spans="1:5">
      <c r="A196" s="76">
        <v>43556</v>
      </c>
      <c r="B196" s="66">
        <v>-1.69</v>
      </c>
      <c r="C196" s="66">
        <v>0.49</v>
      </c>
      <c r="D196" s="66">
        <v>-0.95</v>
      </c>
      <c r="E196" s="66">
        <v>-1.31</v>
      </c>
    </row>
    <row r="197" spans="1:5">
      <c r="A197" s="76">
        <v>43586</v>
      </c>
      <c r="B197" s="66">
        <v>-1.21</v>
      </c>
      <c r="C197" s="66">
        <v>0.69</v>
      </c>
      <c r="D197" s="66">
        <v>-0.84</v>
      </c>
      <c r="E197" s="66">
        <v>-1.21</v>
      </c>
    </row>
    <row r="198" spans="1:5">
      <c r="A198" s="76">
        <v>43617</v>
      </c>
      <c r="B198" s="66"/>
      <c r="C198" s="66"/>
      <c r="D198" s="66"/>
      <c r="E198" s="66"/>
    </row>
  </sheetData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F7EFFF"/>
  </sheetPr>
  <dimension ref="A1:F198"/>
  <sheetViews>
    <sheetView workbookViewId="0">
      <pane xSplit="1" ySplit="12" topLeftCell="B13" activePane="bottomRight" state="frozen"/>
      <selection activeCell="F200" sqref="F200"/>
      <selection pane="topRight" activeCell="F200" sqref="F200"/>
      <selection pane="bottomLeft" activeCell="F200" sqref="F200"/>
      <selection pane="bottomRight"/>
    </sheetView>
  </sheetViews>
  <sheetFormatPr defaultColWidth="9.33203125" defaultRowHeight="11.25"/>
  <cols>
    <col min="1" max="1" width="13.33203125" style="9" customWidth="1"/>
    <col min="4" max="4" width="12.6640625" style="1" customWidth="1"/>
    <col min="5" max="5" width="13.83203125" style="1" customWidth="1"/>
    <col min="6" max="6" width="13" style="1" customWidth="1"/>
    <col min="7" max="16384" width="9.33203125" style="1"/>
  </cols>
  <sheetData>
    <row r="1" spans="1:6">
      <c r="A1" s="23"/>
      <c r="B1" s="22" t="s">
        <v>3</v>
      </c>
      <c r="C1" s="21"/>
      <c r="D1" s="21"/>
      <c r="E1" s="21"/>
      <c r="F1" s="66"/>
    </row>
    <row r="2" spans="1:6">
      <c r="A2" s="23"/>
      <c r="B2" s="22" t="s">
        <v>96</v>
      </c>
      <c r="C2" s="21"/>
      <c r="D2" s="21"/>
      <c r="E2" s="21"/>
      <c r="F2" s="66"/>
    </row>
    <row r="3" spans="1:6">
      <c r="A3" s="23"/>
      <c r="B3" s="22" t="s">
        <v>88</v>
      </c>
      <c r="C3" s="21"/>
      <c r="D3" s="21"/>
      <c r="E3" s="21"/>
      <c r="F3" s="21"/>
    </row>
    <row r="4" spans="1:6">
      <c r="A4" s="21"/>
      <c r="B4" s="66" t="s">
        <v>133</v>
      </c>
      <c r="C4" s="21"/>
      <c r="D4" s="21"/>
      <c r="E4" s="21"/>
      <c r="F4" s="67"/>
    </row>
    <row r="5" spans="1:6">
      <c r="A5" s="21"/>
      <c r="B5" s="66"/>
      <c r="C5" s="21"/>
      <c r="D5" s="21"/>
      <c r="E5" s="21"/>
      <c r="F5" s="67"/>
    </row>
    <row r="6" spans="1:6">
      <c r="A6" s="21"/>
      <c r="B6" s="66" t="s">
        <v>138</v>
      </c>
      <c r="C6" s="21"/>
      <c r="D6" s="21"/>
      <c r="E6" s="21"/>
      <c r="F6" s="67"/>
    </row>
    <row r="7" spans="1:6">
      <c r="A7" s="21"/>
      <c r="B7" s="66" t="s">
        <v>212</v>
      </c>
      <c r="C7" s="21"/>
      <c r="D7" s="21"/>
      <c r="E7" s="21"/>
      <c r="F7" s="67"/>
    </row>
    <row r="8" spans="1:6">
      <c r="A8" s="21"/>
      <c r="B8" s="66" t="s">
        <v>15</v>
      </c>
      <c r="C8" s="21"/>
      <c r="D8" s="21"/>
      <c r="E8" s="21"/>
      <c r="F8" s="67"/>
    </row>
    <row r="9" spans="1:6">
      <c r="A9" s="21"/>
      <c r="B9" s="21"/>
      <c r="C9" s="21"/>
      <c r="D9" s="21"/>
      <c r="E9" s="21"/>
      <c r="F9" s="67"/>
    </row>
    <row r="10" spans="1:6">
      <c r="A10" s="21"/>
      <c r="B10" s="73"/>
      <c r="C10" s="21"/>
      <c r="D10" s="21"/>
      <c r="E10" s="21"/>
      <c r="F10" s="21"/>
    </row>
    <row r="11" spans="1:6" ht="48" customHeight="1">
      <c r="A11" s="23"/>
      <c r="B11" s="21"/>
      <c r="C11" s="21"/>
      <c r="D11" s="21"/>
      <c r="E11" s="21"/>
      <c r="F11" s="21"/>
    </row>
    <row r="12" spans="1:6" s="5" customFormat="1" ht="42" customHeight="1">
      <c r="A12" s="71"/>
      <c r="B12" s="25" t="s">
        <v>52</v>
      </c>
      <c r="C12" s="25" t="s">
        <v>62</v>
      </c>
      <c r="D12" s="68" t="s">
        <v>61</v>
      </c>
      <c r="E12" s="68" t="s">
        <v>54</v>
      </c>
      <c r="F12" s="68" t="s">
        <v>55</v>
      </c>
    </row>
    <row r="13" spans="1:6">
      <c r="A13" s="76">
        <v>37987</v>
      </c>
      <c r="B13" s="66">
        <v>2.69</v>
      </c>
      <c r="C13" s="66">
        <v>8</v>
      </c>
      <c r="D13" s="66">
        <v>3.45</v>
      </c>
      <c r="E13" s="66">
        <v>14.39</v>
      </c>
      <c r="F13" s="66">
        <v>8.16</v>
      </c>
    </row>
    <row r="14" spans="1:6">
      <c r="A14" s="76">
        <v>38018</v>
      </c>
      <c r="B14" s="66">
        <v>2.82</v>
      </c>
      <c r="C14" s="66">
        <v>7.11</v>
      </c>
      <c r="D14" s="66">
        <v>3.69</v>
      </c>
      <c r="E14" s="66">
        <v>13.99</v>
      </c>
      <c r="F14" s="66">
        <v>9.1999999999999993</v>
      </c>
    </row>
    <row r="15" spans="1:6">
      <c r="A15" s="76">
        <v>38047</v>
      </c>
      <c r="B15" s="66">
        <v>3.34</v>
      </c>
      <c r="C15" s="66">
        <v>7.56</v>
      </c>
      <c r="D15" s="66">
        <v>3.69</v>
      </c>
      <c r="E15" s="66">
        <v>13.97</v>
      </c>
      <c r="F15" s="66">
        <v>10.02</v>
      </c>
    </row>
    <row r="16" spans="1:6">
      <c r="A16" s="76">
        <v>38078</v>
      </c>
      <c r="B16" s="66">
        <v>2.89</v>
      </c>
      <c r="C16" s="66">
        <v>7.56</v>
      </c>
      <c r="D16" s="66">
        <v>2.78</v>
      </c>
      <c r="E16" s="66">
        <v>13.56</v>
      </c>
      <c r="F16" s="66">
        <v>10.44</v>
      </c>
    </row>
    <row r="17" spans="1:6">
      <c r="A17" s="76">
        <v>38108</v>
      </c>
      <c r="B17" s="66">
        <v>2.06</v>
      </c>
      <c r="C17" s="66">
        <v>7.34</v>
      </c>
      <c r="D17" s="66">
        <v>3.03</v>
      </c>
      <c r="E17" s="66">
        <v>14.16</v>
      </c>
      <c r="F17" s="66">
        <v>10.31</v>
      </c>
    </row>
    <row r="18" spans="1:6">
      <c r="A18" s="76">
        <v>38139</v>
      </c>
      <c r="B18" s="66">
        <v>1.6</v>
      </c>
      <c r="C18" s="66">
        <v>6.9</v>
      </c>
      <c r="D18" s="66">
        <v>3.03</v>
      </c>
      <c r="E18" s="66">
        <v>14.4</v>
      </c>
      <c r="F18" s="66">
        <v>9.3699999999999992</v>
      </c>
    </row>
    <row r="19" spans="1:6">
      <c r="A19" s="76">
        <v>38169</v>
      </c>
      <c r="B19" s="66">
        <v>2.4</v>
      </c>
      <c r="C19" s="66">
        <v>6.47</v>
      </c>
      <c r="D19" s="66">
        <v>3.17</v>
      </c>
      <c r="E19" s="66">
        <v>13.65</v>
      </c>
      <c r="F19" s="66">
        <v>8.6</v>
      </c>
    </row>
    <row r="20" spans="1:6">
      <c r="A20" s="76">
        <v>38200</v>
      </c>
      <c r="B20" s="66">
        <v>2.31</v>
      </c>
      <c r="C20" s="66">
        <v>6.69</v>
      </c>
      <c r="D20" s="66">
        <v>3.41</v>
      </c>
      <c r="E20" s="66">
        <v>12.96</v>
      </c>
      <c r="F20" s="66">
        <v>8.23</v>
      </c>
    </row>
    <row r="21" spans="1:6">
      <c r="A21" s="76">
        <v>38231</v>
      </c>
      <c r="B21" s="66">
        <v>3.05</v>
      </c>
      <c r="C21" s="66">
        <v>5.98</v>
      </c>
      <c r="D21" s="66">
        <v>3.41</v>
      </c>
      <c r="E21" s="66">
        <v>11.98</v>
      </c>
      <c r="F21" s="66">
        <v>8.7100000000000009</v>
      </c>
    </row>
    <row r="22" spans="1:6">
      <c r="A22" s="76">
        <v>38261</v>
      </c>
      <c r="B22" s="66">
        <v>3.2</v>
      </c>
      <c r="C22" s="66">
        <v>4.9000000000000004</v>
      </c>
      <c r="D22" s="66">
        <v>3.46</v>
      </c>
      <c r="E22" s="66">
        <v>10.119999999999999</v>
      </c>
      <c r="F22" s="66">
        <v>8.7799999999999994</v>
      </c>
    </row>
    <row r="23" spans="1:6">
      <c r="A23" s="76">
        <v>38292</v>
      </c>
      <c r="B23" s="66">
        <v>3.12</v>
      </c>
      <c r="C23" s="66">
        <v>3.61</v>
      </c>
      <c r="D23" s="66">
        <v>3.7</v>
      </c>
      <c r="E23" s="66">
        <v>10.08</v>
      </c>
      <c r="F23" s="66">
        <v>8.8699999999999992</v>
      </c>
    </row>
    <row r="24" spans="1:6">
      <c r="A24" s="76">
        <v>38322</v>
      </c>
      <c r="B24" s="66">
        <v>3.86</v>
      </c>
      <c r="C24" s="66">
        <v>3.82</v>
      </c>
      <c r="D24" s="66">
        <v>3.7</v>
      </c>
      <c r="E24" s="66">
        <v>9.4</v>
      </c>
      <c r="F24" s="66">
        <v>8.9700000000000006</v>
      </c>
    </row>
    <row r="25" spans="1:6">
      <c r="A25" s="76">
        <v>38353</v>
      </c>
      <c r="B25" s="66">
        <v>3.81</v>
      </c>
      <c r="C25" s="66">
        <v>4.2699999999999996</v>
      </c>
      <c r="D25" s="66">
        <v>3.6</v>
      </c>
      <c r="E25" s="66">
        <v>7.83</v>
      </c>
      <c r="F25" s="66">
        <v>9.6300000000000008</v>
      </c>
    </row>
    <row r="26" spans="1:6">
      <c r="A26" s="76">
        <v>38384</v>
      </c>
      <c r="B26" s="66">
        <v>3.72</v>
      </c>
      <c r="C26" s="66">
        <v>4.71</v>
      </c>
      <c r="D26" s="66">
        <v>3.6</v>
      </c>
      <c r="E26" s="66">
        <v>7.78</v>
      </c>
      <c r="F26" s="66">
        <v>10.119999999999999</v>
      </c>
    </row>
    <row r="27" spans="1:6">
      <c r="A27" s="76">
        <v>38412</v>
      </c>
      <c r="B27" s="66">
        <v>3.75</v>
      </c>
      <c r="C27" s="66">
        <v>4.51</v>
      </c>
      <c r="D27" s="66">
        <v>3.6</v>
      </c>
      <c r="E27" s="66">
        <v>7.71</v>
      </c>
      <c r="F27" s="66">
        <v>10.43</v>
      </c>
    </row>
    <row r="28" spans="1:6">
      <c r="A28" s="76">
        <v>38443</v>
      </c>
      <c r="B28" s="66">
        <v>4.12</v>
      </c>
      <c r="C28" s="66">
        <v>4.1100000000000003</v>
      </c>
      <c r="D28" s="66">
        <v>3.84</v>
      </c>
      <c r="E28" s="66">
        <v>6.9</v>
      </c>
      <c r="F28" s="66">
        <v>10.34</v>
      </c>
    </row>
    <row r="29" spans="1:6">
      <c r="A29" s="76">
        <v>38473</v>
      </c>
      <c r="B29" s="66">
        <v>5.54</v>
      </c>
      <c r="C29" s="66">
        <v>3.62</v>
      </c>
      <c r="D29" s="66">
        <v>3.84</v>
      </c>
      <c r="E29" s="66">
        <v>5.92</v>
      </c>
      <c r="F29" s="66">
        <v>10.6</v>
      </c>
    </row>
    <row r="30" spans="1:6">
      <c r="A30" s="76">
        <v>38504</v>
      </c>
      <c r="B30" s="66">
        <v>6.06</v>
      </c>
      <c r="C30" s="66">
        <v>4.04</v>
      </c>
      <c r="D30" s="66">
        <v>3.84</v>
      </c>
      <c r="E30" s="66">
        <v>5.39</v>
      </c>
      <c r="F30" s="66">
        <v>11.64</v>
      </c>
    </row>
    <row r="31" spans="1:6">
      <c r="A31" s="76">
        <v>38534</v>
      </c>
      <c r="B31" s="66">
        <v>5.43</v>
      </c>
      <c r="C31" s="66">
        <v>3.44</v>
      </c>
      <c r="D31" s="66">
        <v>3.24</v>
      </c>
      <c r="E31" s="66">
        <v>6.43</v>
      </c>
      <c r="F31" s="66">
        <v>12.37</v>
      </c>
    </row>
    <row r="32" spans="1:6">
      <c r="A32" s="76">
        <v>38565</v>
      </c>
      <c r="B32" s="66">
        <v>5.21</v>
      </c>
      <c r="C32" s="66">
        <v>3.24</v>
      </c>
      <c r="D32" s="66">
        <v>3.24</v>
      </c>
      <c r="E32" s="66">
        <v>6.34</v>
      </c>
      <c r="F32" s="66">
        <v>12.96</v>
      </c>
    </row>
    <row r="33" spans="1:6">
      <c r="A33" s="76">
        <v>38596</v>
      </c>
      <c r="B33" s="66">
        <v>4.7300000000000004</v>
      </c>
      <c r="C33" s="66">
        <v>2.64</v>
      </c>
      <c r="D33" s="66">
        <v>3.24</v>
      </c>
      <c r="E33" s="66">
        <v>6.26</v>
      </c>
      <c r="F33" s="66">
        <v>12.93</v>
      </c>
    </row>
    <row r="34" spans="1:6">
      <c r="A34" s="76">
        <v>38626</v>
      </c>
      <c r="B34" s="66">
        <v>4.8899999999999997</v>
      </c>
      <c r="C34" s="66">
        <v>3.05</v>
      </c>
      <c r="D34" s="66">
        <v>3.44</v>
      </c>
      <c r="E34" s="66">
        <v>6.56</v>
      </c>
      <c r="F34" s="66">
        <v>12.35</v>
      </c>
    </row>
    <row r="35" spans="1:6">
      <c r="A35" s="76">
        <v>38657</v>
      </c>
      <c r="B35" s="66">
        <v>5.28</v>
      </c>
      <c r="C35" s="66">
        <v>3.47</v>
      </c>
      <c r="D35" s="66">
        <v>3.68</v>
      </c>
      <c r="E35" s="66">
        <v>6.23</v>
      </c>
      <c r="F35" s="66">
        <v>12.04</v>
      </c>
    </row>
    <row r="36" spans="1:6">
      <c r="A36" s="76">
        <v>38687</v>
      </c>
      <c r="B36" s="66">
        <v>5.6</v>
      </c>
      <c r="C36" s="66">
        <v>3.26</v>
      </c>
      <c r="D36" s="66">
        <v>3.68</v>
      </c>
      <c r="E36" s="66">
        <v>5.89</v>
      </c>
      <c r="F36" s="66">
        <v>12.12</v>
      </c>
    </row>
    <row r="37" spans="1:6">
      <c r="A37" s="76">
        <v>38718</v>
      </c>
      <c r="B37" s="66">
        <v>5.57</v>
      </c>
      <c r="C37" s="66">
        <v>3.08</v>
      </c>
      <c r="D37" s="66">
        <v>3.82</v>
      </c>
      <c r="E37" s="66">
        <v>5.62</v>
      </c>
      <c r="F37" s="66">
        <v>11.64</v>
      </c>
    </row>
    <row r="38" spans="1:6">
      <c r="A38" s="76">
        <v>38749</v>
      </c>
      <c r="B38" s="66">
        <v>5.87</v>
      </c>
      <c r="C38" s="66">
        <v>3.08</v>
      </c>
      <c r="D38" s="66">
        <v>3.82</v>
      </c>
      <c r="E38" s="66">
        <v>5.41</v>
      </c>
      <c r="F38" s="66">
        <v>11.13</v>
      </c>
    </row>
    <row r="39" spans="1:6">
      <c r="A39" s="76">
        <v>38777</v>
      </c>
      <c r="B39" s="66">
        <v>6.12</v>
      </c>
      <c r="C39" s="66">
        <v>3.51</v>
      </c>
      <c r="D39" s="66">
        <v>3.82</v>
      </c>
      <c r="E39" s="66">
        <v>5.4</v>
      </c>
      <c r="F39" s="66">
        <v>11.33</v>
      </c>
    </row>
    <row r="40" spans="1:6">
      <c r="A40" s="76">
        <v>38808</v>
      </c>
      <c r="B40" s="66">
        <v>5.14</v>
      </c>
      <c r="C40" s="66">
        <v>3.53</v>
      </c>
      <c r="D40" s="66">
        <v>3.13</v>
      </c>
      <c r="E40" s="66">
        <v>4.74</v>
      </c>
      <c r="F40" s="66">
        <v>11.34</v>
      </c>
    </row>
    <row r="41" spans="1:6">
      <c r="A41" s="76">
        <v>38838</v>
      </c>
      <c r="B41" s="66">
        <v>3.7</v>
      </c>
      <c r="C41" s="66">
        <v>2.94</v>
      </c>
      <c r="D41" s="66">
        <v>3.13</v>
      </c>
      <c r="E41" s="66">
        <v>3.54</v>
      </c>
      <c r="F41" s="66">
        <v>11.06</v>
      </c>
    </row>
    <row r="42" spans="1:6">
      <c r="A42" s="76">
        <v>38869</v>
      </c>
      <c r="B42" s="66">
        <v>3.24</v>
      </c>
      <c r="C42" s="66">
        <v>1.96</v>
      </c>
      <c r="D42" s="66">
        <v>3.13</v>
      </c>
      <c r="E42" s="66">
        <v>4.99</v>
      </c>
      <c r="F42" s="66">
        <v>10.79</v>
      </c>
    </row>
    <row r="43" spans="1:6">
      <c r="A43" s="76">
        <v>38899</v>
      </c>
      <c r="B43" s="66">
        <v>3.51</v>
      </c>
      <c r="C43" s="66">
        <v>2.4900000000000002</v>
      </c>
      <c r="D43" s="66">
        <v>3.62</v>
      </c>
      <c r="E43" s="66">
        <v>5.5</v>
      </c>
      <c r="F43" s="66">
        <v>10.85</v>
      </c>
    </row>
    <row r="44" spans="1:6">
      <c r="A44" s="76">
        <v>38930</v>
      </c>
      <c r="B44" s="66">
        <v>3.77</v>
      </c>
      <c r="C44" s="66">
        <v>1.93</v>
      </c>
      <c r="D44" s="66">
        <v>3.62</v>
      </c>
      <c r="E44" s="66">
        <v>7.02</v>
      </c>
      <c r="F44" s="66">
        <v>10.5</v>
      </c>
    </row>
    <row r="45" spans="1:6">
      <c r="A45" s="76">
        <v>38961</v>
      </c>
      <c r="B45" s="66">
        <v>5.13</v>
      </c>
      <c r="C45" s="66">
        <v>2.62</v>
      </c>
      <c r="D45" s="66">
        <v>3.62</v>
      </c>
      <c r="E45" s="66">
        <v>6.74</v>
      </c>
      <c r="F45" s="66">
        <v>10.18</v>
      </c>
    </row>
    <row r="46" spans="1:6">
      <c r="A46" s="76">
        <v>38991</v>
      </c>
      <c r="B46" s="66">
        <v>5.53</v>
      </c>
      <c r="C46" s="66">
        <v>2.4300000000000002</v>
      </c>
      <c r="D46" s="66">
        <v>4.53</v>
      </c>
      <c r="E46" s="66">
        <v>7.29</v>
      </c>
      <c r="F46" s="66">
        <v>10.64</v>
      </c>
    </row>
    <row r="47" spans="1:6">
      <c r="A47" s="76">
        <v>39022</v>
      </c>
      <c r="B47" s="66">
        <v>5.4</v>
      </c>
      <c r="C47" s="66">
        <v>3.1</v>
      </c>
      <c r="D47" s="66">
        <v>4.53</v>
      </c>
      <c r="E47" s="66">
        <v>7.41</v>
      </c>
      <c r="F47" s="66">
        <v>10.42</v>
      </c>
    </row>
    <row r="48" spans="1:6">
      <c r="A48" s="76">
        <v>39052</v>
      </c>
      <c r="B48" s="66">
        <v>5.94</v>
      </c>
      <c r="C48" s="66">
        <v>2.5299999999999998</v>
      </c>
      <c r="D48" s="66">
        <v>4.53</v>
      </c>
      <c r="E48" s="66">
        <v>7.62</v>
      </c>
      <c r="F48" s="66">
        <v>9.8000000000000007</v>
      </c>
    </row>
    <row r="49" spans="1:6">
      <c r="A49" s="76">
        <v>39083</v>
      </c>
      <c r="B49" s="66">
        <v>6</v>
      </c>
      <c r="C49" s="66">
        <v>2.85</v>
      </c>
      <c r="D49" s="66">
        <v>4.63</v>
      </c>
      <c r="E49" s="66">
        <v>7.34</v>
      </c>
      <c r="F49" s="66">
        <v>9.9600000000000009</v>
      </c>
    </row>
    <row r="50" spans="1:6">
      <c r="A50" s="76">
        <v>39114</v>
      </c>
      <c r="B50" s="66">
        <v>5.48</v>
      </c>
      <c r="C50" s="66">
        <v>3.04</v>
      </c>
      <c r="D50" s="66">
        <v>4.63</v>
      </c>
      <c r="E50" s="66">
        <v>7.12</v>
      </c>
      <c r="F50" s="66">
        <v>9.69</v>
      </c>
    </row>
    <row r="51" spans="1:6">
      <c r="A51" s="76">
        <v>39142</v>
      </c>
      <c r="B51" s="66">
        <v>7.02</v>
      </c>
      <c r="C51" s="66">
        <v>2.69</v>
      </c>
      <c r="D51" s="66">
        <v>4.63</v>
      </c>
      <c r="E51" s="66">
        <v>6.44</v>
      </c>
      <c r="F51" s="66">
        <v>9.75</v>
      </c>
    </row>
    <row r="52" spans="1:6">
      <c r="A52" s="76">
        <v>39173</v>
      </c>
      <c r="B52" s="66">
        <v>7.61</v>
      </c>
      <c r="C52" s="66">
        <v>1.81</v>
      </c>
      <c r="D52" s="66">
        <v>5.39</v>
      </c>
      <c r="E52" s="66">
        <v>6.58</v>
      </c>
      <c r="F52" s="66">
        <v>9.4700000000000006</v>
      </c>
    </row>
    <row r="53" spans="1:6">
      <c r="A53" s="76">
        <v>39203</v>
      </c>
      <c r="B53" s="66">
        <v>8.24</v>
      </c>
      <c r="C53" s="66">
        <v>1.85</v>
      </c>
      <c r="D53" s="66">
        <v>5.64</v>
      </c>
      <c r="E53" s="66">
        <v>8.0299999999999994</v>
      </c>
      <c r="F53" s="66">
        <v>9.0299999999999994</v>
      </c>
    </row>
    <row r="54" spans="1:6">
      <c r="A54" s="76">
        <v>39234</v>
      </c>
      <c r="B54" s="66">
        <v>8.93</v>
      </c>
      <c r="C54" s="66">
        <v>1.72</v>
      </c>
      <c r="D54" s="66">
        <v>5.64</v>
      </c>
      <c r="E54" s="66">
        <v>8.66</v>
      </c>
      <c r="F54" s="66">
        <v>8.5</v>
      </c>
    </row>
    <row r="55" spans="1:6">
      <c r="A55" s="76">
        <v>39264</v>
      </c>
      <c r="B55" s="66">
        <v>9.19</v>
      </c>
      <c r="C55" s="66">
        <v>2.25</v>
      </c>
      <c r="D55" s="66">
        <v>6.09</v>
      </c>
      <c r="E55" s="66">
        <v>10.38</v>
      </c>
      <c r="F55" s="66">
        <v>7.96</v>
      </c>
    </row>
    <row r="56" spans="1:6">
      <c r="A56" s="76">
        <v>39295</v>
      </c>
      <c r="B56" s="66">
        <v>9.52</v>
      </c>
      <c r="C56" s="66">
        <v>2.48</v>
      </c>
      <c r="D56" s="66">
        <v>6.34</v>
      </c>
      <c r="E56" s="66">
        <v>9.8800000000000008</v>
      </c>
      <c r="F56" s="66">
        <v>7.03</v>
      </c>
    </row>
    <row r="57" spans="1:6">
      <c r="A57" s="76">
        <v>39326</v>
      </c>
      <c r="B57" s="66">
        <v>8.75</v>
      </c>
      <c r="C57" s="66">
        <v>2.62</v>
      </c>
      <c r="D57" s="66">
        <v>6.34</v>
      </c>
      <c r="E57" s="66">
        <v>10.029999999999999</v>
      </c>
      <c r="F57" s="66">
        <v>7.06</v>
      </c>
    </row>
    <row r="58" spans="1:6">
      <c r="A58" s="76">
        <v>39356</v>
      </c>
      <c r="B58" s="66">
        <v>8.4499999999999993</v>
      </c>
      <c r="C58" s="66">
        <v>1.93</v>
      </c>
      <c r="D58" s="66">
        <v>4.8899999999999997</v>
      </c>
      <c r="E58" s="66">
        <v>9.11</v>
      </c>
      <c r="F58" s="66">
        <v>6.85</v>
      </c>
    </row>
    <row r="59" spans="1:6">
      <c r="A59" s="76">
        <v>39387</v>
      </c>
      <c r="B59" s="66">
        <v>8.14</v>
      </c>
      <c r="C59" s="66">
        <v>1.68</v>
      </c>
      <c r="D59" s="66">
        <v>4.8899999999999997</v>
      </c>
      <c r="E59" s="66">
        <v>7.91</v>
      </c>
      <c r="F59" s="66">
        <v>6.78</v>
      </c>
    </row>
    <row r="60" spans="1:6">
      <c r="A60" s="76">
        <v>39417</v>
      </c>
      <c r="B60" s="66">
        <v>7.45</v>
      </c>
      <c r="C60" s="66">
        <v>1.56</v>
      </c>
      <c r="D60" s="66">
        <v>4.8899999999999997</v>
      </c>
      <c r="E60" s="66">
        <v>7.45</v>
      </c>
      <c r="F60" s="66">
        <v>6.5</v>
      </c>
    </row>
    <row r="61" spans="1:6">
      <c r="A61" s="76">
        <v>39448</v>
      </c>
      <c r="B61" s="66">
        <v>7.54</v>
      </c>
      <c r="C61" s="66">
        <v>0.89</v>
      </c>
      <c r="D61" s="66">
        <v>4.6900000000000004</v>
      </c>
      <c r="E61" s="66">
        <v>7.37</v>
      </c>
      <c r="F61" s="66">
        <v>6.4</v>
      </c>
    </row>
    <row r="62" spans="1:6">
      <c r="A62" s="76">
        <v>39479</v>
      </c>
      <c r="B62" s="66">
        <v>6.52</v>
      </c>
      <c r="C62" s="66">
        <v>0.23</v>
      </c>
      <c r="D62" s="66">
        <v>4.6900000000000004</v>
      </c>
      <c r="E62" s="66">
        <v>6.2</v>
      </c>
      <c r="F62" s="66">
        <v>6.34</v>
      </c>
    </row>
    <row r="63" spans="1:6">
      <c r="A63" s="76">
        <v>39508</v>
      </c>
      <c r="B63" s="66">
        <v>5.77</v>
      </c>
      <c r="C63" s="66">
        <v>-0.51</v>
      </c>
      <c r="D63" s="66">
        <v>4.6900000000000004</v>
      </c>
      <c r="E63" s="66">
        <v>6.05</v>
      </c>
      <c r="F63" s="66">
        <v>6.23</v>
      </c>
    </row>
    <row r="64" spans="1:6">
      <c r="A64" s="76">
        <v>39539</v>
      </c>
      <c r="B64" s="66">
        <v>3.35</v>
      </c>
      <c r="C64" s="66">
        <v>0.44</v>
      </c>
      <c r="D64" s="66">
        <v>4.09</v>
      </c>
      <c r="E64" s="66">
        <v>5.55</v>
      </c>
      <c r="F64" s="66">
        <v>5.91</v>
      </c>
    </row>
    <row r="65" spans="1:6">
      <c r="A65" s="76">
        <v>39569</v>
      </c>
      <c r="B65" s="66">
        <v>2.83</v>
      </c>
      <c r="C65" s="66">
        <v>0.62</v>
      </c>
      <c r="D65" s="66">
        <v>4.09</v>
      </c>
      <c r="E65" s="66">
        <v>4.75</v>
      </c>
      <c r="F65" s="66">
        <v>5.85</v>
      </c>
    </row>
    <row r="66" spans="1:6">
      <c r="A66" s="76">
        <v>39600</v>
      </c>
      <c r="B66" s="66">
        <v>2.4500000000000002</v>
      </c>
      <c r="C66" s="66">
        <v>7.0000000000000007E-2</v>
      </c>
      <c r="D66" s="66">
        <v>4.09</v>
      </c>
      <c r="E66" s="66">
        <v>5.31</v>
      </c>
      <c r="F66" s="66">
        <v>5.36</v>
      </c>
    </row>
    <row r="67" spans="1:6">
      <c r="A67" s="76">
        <v>39630</v>
      </c>
      <c r="B67" s="66">
        <v>1.71</v>
      </c>
      <c r="C67" s="66">
        <v>0.14000000000000001</v>
      </c>
      <c r="D67" s="66">
        <v>3</v>
      </c>
      <c r="E67" s="66">
        <v>4.38</v>
      </c>
      <c r="F67" s="66">
        <v>5.53</v>
      </c>
    </row>
    <row r="68" spans="1:6">
      <c r="A68" s="76">
        <v>39661</v>
      </c>
      <c r="B68" s="66">
        <v>0.84</v>
      </c>
      <c r="C68" s="66">
        <v>0.04</v>
      </c>
      <c r="D68" s="66">
        <v>2.76</v>
      </c>
      <c r="E68" s="66">
        <v>4.9000000000000004</v>
      </c>
      <c r="F68" s="66">
        <v>6.44</v>
      </c>
    </row>
    <row r="69" spans="1:6">
      <c r="A69" s="76">
        <v>39692</v>
      </c>
      <c r="B69" s="66">
        <v>1.3</v>
      </c>
      <c r="C69" s="66">
        <v>0.11</v>
      </c>
      <c r="D69" s="66">
        <v>2.76</v>
      </c>
      <c r="E69" s="66">
        <v>5.51</v>
      </c>
      <c r="F69" s="66">
        <v>6.35</v>
      </c>
    </row>
    <row r="70" spans="1:6">
      <c r="A70" s="76">
        <v>39722</v>
      </c>
      <c r="B70" s="66">
        <v>1.82</v>
      </c>
      <c r="C70" s="66">
        <v>0.97</v>
      </c>
      <c r="D70" s="66">
        <v>3.97</v>
      </c>
      <c r="E70" s="66">
        <v>4.7</v>
      </c>
      <c r="F70" s="66">
        <v>6.9</v>
      </c>
    </row>
    <row r="71" spans="1:6">
      <c r="A71" s="76">
        <v>39753</v>
      </c>
      <c r="B71" s="66">
        <v>0.73</v>
      </c>
      <c r="C71" s="66">
        <v>1.33</v>
      </c>
      <c r="D71" s="66">
        <v>3</v>
      </c>
      <c r="E71" s="66">
        <v>5.7</v>
      </c>
      <c r="F71" s="66">
        <v>6.92</v>
      </c>
    </row>
    <row r="72" spans="1:6">
      <c r="A72" s="76">
        <v>39783</v>
      </c>
      <c r="B72" s="66">
        <v>-0.11</v>
      </c>
      <c r="C72" s="66">
        <v>2.1800000000000002</v>
      </c>
      <c r="D72" s="66">
        <v>3</v>
      </c>
      <c r="E72" s="66">
        <v>5.63</v>
      </c>
      <c r="F72" s="66">
        <v>7.41</v>
      </c>
    </row>
    <row r="73" spans="1:6">
      <c r="A73" s="76">
        <v>39814</v>
      </c>
      <c r="B73" s="66">
        <v>-0.5</v>
      </c>
      <c r="C73" s="66">
        <v>3.13</v>
      </c>
      <c r="D73" s="66">
        <v>1.94</v>
      </c>
      <c r="E73" s="66">
        <v>4.57</v>
      </c>
      <c r="F73" s="66">
        <v>7.47</v>
      </c>
    </row>
    <row r="74" spans="1:6">
      <c r="A74" s="76">
        <v>39845</v>
      </c>
      <c r="B74" s="66">
        <v>0.36</v>
      </c>
      <c r="C74" s="66">
        <v>2.72</v>
      </c>
      <c r="D74" s="66">
        <v>0.49</v>
      </c>
      <c r="E74" s="66">
        <v>4.9400000000000004</v>
      </c>
      <c r="F74" s="66">
        <v>6.47</v>
      </c>
    </row>
    <row r="75" spans="1:6">
      <c r="A75" s="76">
        <v>39873</v>
      </c>
      <c r="B75" s="66">
        <v>1.57</v>
      </c>
      <c r="C75" s="66">
        <v>1.91</v>
      </c>
      <c r="D75" s="66">
        <v>0.49</v>
      </c>
      <c r="E75" s="66">
        <v>3.47</v>
      </c>
      <c r="F75" s="66">
        <v>6.76</v>
      </c>
    </row>
    <row r="76" spans="1:6">
      <c r="A76" s="76">
        <v>39904</v>
      </c>
      <c r="B76" s="66">
        <v>0.55000000000000004</v>
      </c>
      <c r="C76" s="66">
        <v>1.03</v>
      </c>
      <c r="D76" s="66">
        <v>1.08</v>
      </c>
      <c r="E76" s="66">
        <v>4.2699999999999996</v>
      </c>
      <c r="F76" s="66">
        <v>5.42</v>
      </c>
    </row>
    <row r="77" spans="1:6">
      <c r="A77" s="76">
        <v>39934</v>
      </c>
      <c r="B77" s="66">
        <v>-1.91</v>
      </c>
      <c r="C77" s="66">
        <v>1.54</v>
      </c>
      <c r="D77" s="66">
        <v>0.59</v>
      </c>
      <c r="E77" s="66">
        <v>4.51</v>
      </c>
      <c r="F77" s="66">
        <v>4.8</v>
      </c>
    </row>
    <row r="78" spans="1:6">
      <c r="A78" s="76">
        <v>39965</v>
      </c>
      <c r="B78" s="66">
        <v>-2.39</v>
      </c>
      <c r="C78" s="66">
        <v>0.52</v>
      </c>
      <c r="D78" s="66">
        <v>0.59</v>
      </c>
      <c r="E78" s="66">
        <v>3.59</v>
      </c>
      <c r="F78" s="66">
        <v>5.2</v>
      </c>
    </row>
    <row r="79" spans="1:6">
      <c r="A79" s="76">
        <v>39995</v>
      </c>
      <c r="B79" s="66">
        <v>-1.64</v>
      </c>
      <c r="C79" s="66">
        <v>0.75</v>
      </c>
      <c r="D79" s="66">
        <v>0.79</v>
      </c>
      <c r="E79" s="66">
        <v>3.44</v>
      </c>
      <c r="F79" s="66">
        <v>4.55</v>
      </c>
    </row>
    <row r="80" spans="1:6">
      <c r="A80" s="76">
        <v>40026</v>
      </c>
      <c r="B80" s="66">
        <v>-1.26</v>
      </c>
      <c r="C80" s="66">
        <v>1.23</v>
      </c>
      <c r="D80" s="66">
        <v>0.79</v>
      </c>
      <c r="E80" s="66">
        <v>3.04</v>
      </c>
      <c r="F80" s="66">
        <v>4.2</v>
      </c>
    </row>
    <row r="81" spans="1:6">
      <c r="A81" s="76">
        <v>40057</v>
      </c>
      <c r="B81" s="66">
        <v>-1.18</v>
      </c>
      <c r="C81" s="66">
        <v>0.8</v>
      </c>
      <c r="D81" s="66">
        <v>0.79</v>
      </c>
      <c r="E81" s="66">
        <v>2.64</v>
      </c>
      <c r="F81" s="66">
        <v>4.22</v>
      </c>
    </row>
    <row r="82" spans="1:6">
      <c r="A82" s="76">
        <v>40087</v>
      </c>
      <c r="B82" s="66">
        <v>0.04</v>
      </c>
      <c r="C82" s="66">
        <v>0.8</v>
      </c>
      <c r="D82" s="66">
        <v>0.49</v>
      </c>
      <c r="E82" s="66">
        <v>2.2999999999999998</v>
      </c>
      <c r="F82" s="66">
        <v>4.4000000000000004</v>
      </c>
    </row>
    <row r="83" spans="1:6">
      <c r="A83" s="76">
        <v>40118</v>
      </c>
      <c r="B83" s="66">
        <v>0.92</v>
      </c>
      <c r="C83" s="66">
        <v>0.95</v>
      </c>
      <c r="D83" s="66">
        <v>0.49</v>
      </c>
      <c r="E83" s="66">
        <v>1.55</v>
      </c>
      <c r="F83" s="66">
        <v>4.3499999999999996</v>
      </c>
    </row>
    <row r="84" spans="1:6">
      <c r="A84" s="76">
        <v>40148</v>
      </c>
      <c r="B84" s="66">
        <v>1.5</v>
      </c>
      <c r="C84" s="66">
        <v>0.65</v>
      </c>
      <c r="D84" s="66">
        <v>0.49</v>
      </c>
      <c r="E84" s="66">
        <v>0.44</v>
      </c>
      <c r="F84" s="66">
        <v>4.25</v>
      </c>
    </row>
    <row r="85" spans="1:6">
      <c r="A85" s="76">
        <v>40179</v>
      </c>
      <c r="B85" s="66">
        <v>1.93</v>
      </c>
      <c r="C85" s="66">
        <v>0.82</v>
      </c>
      <c r="D85" s="66">
        <v>0.49</v>
      </c>
      <c r="E85" s="66">
        <v>-1.1000000000000001</v>
      </c>
      <c r="F85" s="66">
        <v>3.98</v>
      </c>
    </row>
    <row r="86" spans="1:6">
      <c r="A86" s="76">
        <v>40210</v>
      </c>
      <c r="B86" s="66">
        <v>1.28</v>
      </c>
      <c r="C86" s="66">
        <v>1.17</v>
      </c>
      <c r="D86" s="66">
        <v>0.49</v>
      </c>
      <c r="E86" s="66">
        <v>-2.84</v>
      </c>
      <c r="F86" s="66">
        <v>3.74</v>
      </c>
    </row>
    <row r="87" spans="1:6">
      <c r="A87" s="76">
        <v>40238</v>
      </c>
      <c r="B87" s="66">
        <v>-0.34</v>
      </c>
      <c r="C87" s="66">
        <v>1.83</v>
      </c>
      <c r="D87" s="66">
        <v>0.49</v>
      </c>
      <c r="E87" s="66">
        <v>-2.34</v>
      </c>
      <c r="F87" s="66">
        <v>3.41</v>
      </c>
    </row>
    <row r="88" spans="1:6">
      <c r="A88" s="76">
        <v>40269</v>
      </c>
      <c r="B88" s="66">
        <v>-0.14000000000000001</v>
      </c>
      <c r="C88" s="66">
        <v>1.66</v>
      </c>
      <c r="D88" s="66">
        <v>0.79</v>
      </c>
      <c r="E88" s="66">
        <v>-2.89</v>
      </c>
      <c r="F88" s="66">
        <v>3.32</v>
      </c>
    </row>
    <row r="89" spans="1:6">
      <c r="A89" s="76">
        <v>40299</v>
      </c>
      <c r="B89" s="66">
        <v>0.11</v>
      </c>
      <c r="C89" s="66">
        <v>1.67</v>
      </c>
      <c r="D89" s="66">
        <v>0.79</v>
      </c>
      <c r="E89" s="66">
        <v>-1.92</v>
      </c>
      <c r="F89" s="66">
        <v>4.07</v>
      </c>
    </row>
    <row r="90" spans="1:6">
      <c r="A90" s="76">
        <v>40330</v>
      </c>
      <c r="B90" s="66">
        <v>1.36</v>
      </c>
      <c r="C90" s="66">
        <v>2.2799999999999998</v>
      </c>
      <c r="D90" s="66">
        <v>0.79</v>
      </c>
      <c r="E90" s="66">
        <v>-1.26</v>
      </c>
      <c r="F90" s="66">
        <v>4.4400000000000004</v>
      </c>
    </row>
    <row r="91" spans="1:6">
      <c r="A91" s="76">
        <v>40360</v>
      </c>
      <c r="B91" s="66">
        <v>2.21</v>
      </c>
      <c r="C91" s="66">
        <v>2.61</v>
      </c>
      <c r="D91" s="66">
        <v>1.23</v>
      </c>
      <c r="E91" s="66">
        <v>-0.54</v>
      </c>
      <c r="F91" s="66">
        <v>5.4</v>
      </c>
    </row>
    <row r="92" spans="1:6">
      <c r="A92" s="76">
        <v>40391</v>
      </c>
      <c r="B92" s="66">
        <v>1.53</v>
      </c>
      <c r="C92" s="66">
        <v>2.76</v>
      </c>
      <c r="D92" s="66">
        <v>1.48</v>
      </c>
      <c r="E92" s="66">
        <v>-1.23</v>
      </c>
      <c r="F92" s="66">
        <v>6</v>
      </c>
    </row>
    <row r="93" spans="1:6">
      <c r="A93" s="76">
        <v>40422</v>
      </c>
      <c r="B93" s="66">
        <v>1.6</v>
      </c>
      <c r="C93" s="66">
        <v>3.35</v>
      </c>
      <c r="D93" s="66">
        <v>1.48</v>
      </c>
      <c r="E93" s="66">
        <v>-2.0499999999999998</v>
      </c>
      <c r="F93" s="66">
        <v>5.77</v>
      </c>
    </row>
    <row r="94" spans="1:6">
      <c r="A94" s="76">
        <v>40452</v>
      </c>
      <c r="B94" s="66">
        <v>2</v>
      </c>
      <c r="C94" s="66">
        <v>2.58</v>
      </c>
      <c r="D94" s="66">
        <v>-0.96</v>
      </c>
      <c r="E94" s="66">
        <v>-1.49</v>
      </c>
      <c r="F94" s="66">
        <v>5.28</v>
      </c>
    </row>
    <row r="95" spans="1:6">
      <c r="A95" s="76">
        <v>40483</v>
      </c>
      <c r="B95" s="66">
        <v>1.96</v>
      </c>
      <c r="C95" s="66">
        <v>2.44</v>
      </c>
      <c r="D95" s="66">
        <v>-0.96</v>
      </c>
      <c r="E95" s="66">
        <v>-0.27</v>
      </c>
      <c r="F95" s="66">
        <v>4.84</v>
      </c>
    </row>
    <row r="96" spans="1:6">
      <c r="A96" s="76">
        <v>40513</v>
      </c>
      <c r="B96" s="66">
        <v>1.38</v>
      </c>
      <c r="C96" s="66">
        <v>1.96</v>
      </c>
      <c r="D96" s="66">
        <v>-0.96</v>
      </c>
      <c r="E96" s="66">
        <v>0.56000000000000005</v>
      </c>
      <c r="F96" s="66">
        <v>4.57</v>
      </c>
    </row>
    <row r="97" spans="1:6">
      <c r="A97" s="76">
        <v>40544</v>
      </c>
      <c r="B97" s="66">
        <v>1.99</v>
      </c>
      <c r="C97" s="66">
        <v>1.68</v>
      </c>
      <c r="D97" s="66">
        <v>-1.44</v>
      </c>
      <c r="E97" s="66">
        <v>1.53</v>
      </c>
      <c r="F97" s="66">
        <v>4.49</v>
      </c>
    </row>
    <row r="98" spans="1:6">
      <c r="A98" s="76">
        <v>40575</v>
      </c>
      <c r="B98" s="66">
        <v>1.71</v>
      </c>
      <c r="C98" s="66">
        <v>1.85</v>
      </c>
      <c r="D98" s="66">
        <v>-1.44</v>
      </c>
      <c r="E98" s="66">
        <v>2.0099999999999998</v>
      </c>
      <c r="F98" s="66">
        <v>4.9400000000000004</v>
      </c>
    </row>
    <row r="99" spans="1:6">
      <c r="A99" s="76">
        <v>40603</v>
      </c>
      <c r="B99" s="66">
        <v>1.31</v>
      </c>
      <c r="C99" s="66">
        <v>1.32</v>
      </c>
      <c r="D99" s="66">
        <v>-1.44</v>
      </c>
      <c r="E99" s="66">
        <v>2.1800000000000002</v>
      </c>
      <c r="F99" s="66">
        <v>4.66</v>
      </c>
    </row>
    <row r="100" spans="1:6">
      <c r="A100" s="76">
        <v>40634</v>
      </c>
      <c r="B100" s="66">
        <v>0.77</v>
      </c>
      <c r="C100" s="66">
        <v>1.05</v>
      </c>
      <c r="D100" s="66">
        <v>-2.66</v>
      </c>
      <c r="E100" s="66">
        <v>1.9</v>
      </c>
      <c r="F100" s="66">
        <v>4.92</v>
      </c>
    </row>
    <row r="101" spans="1:6">
      <c r="A101" s="76">
        <v>40664</v>
      </c>
      <c r="B101" s="66">
        <v>0.25</v>
      </c>
      <c r="C101" s="66">
        <v>0.93</v>
      </c>
      <c r="D101" s="66">
        <v>-2.66</v>
      </c>
      <c r="E101" s="66">
        <v>-0.86</v>
      </c>
      <c r="F101" s="66">
        <v>5.1100000000000003</v>
      </c>
    </row>
    <row r="102" spans="1:6">
      <c r="A102" s="76">
        <v>40695</v>
      </c>
      <c r="B102" s="66">
        <v>-0.57999999999999996</v>
      </c>
      <c r="C102" s="66">
        <v>0.52</v>
      </c>
      <c r="D102" s="66">
        <v>-2.66</v>
      </c>
      <c r="E102" s="66">
        <v>0.01</v>
      </c>
      <c r="F102" s="66">
        <v>4.95</v>
      </c>
    </row>
    <row r="103" spans="1:6">
      <c r="A103" s="76">
        <v>40725</v>
      </c>
      <c r="B103" s="66">
        <v>-1.34</v>
      </c>
      <c r="C103" s="66">
        <v>0.42</v>
      </c>
      <c r="D103" s="66">
        <v>-2.0099999999999998</v>
      </c>
      <c r="E103" s="66">
        <v>-0.06</v>
      </c>
      <c r="F103" s="66">
        <v>5.03</v>
      </c>
    </row>
    <row r="104" spans="1:6">
      <c r="A104" s="76">
        <v>40756</v>
      </c>
      <c r="B104" s="66">
        <v>-1.1200000000000001</v>
      </c>
      <c r="C104" s="66">
        <v>0.15</v>
      </c>
      <c r="D104" s="66">
        <v>-2.0099999999999998</v>
      </c>
      <c r="E104" s="66">
        <v>-0.38</v>
      </c>
      <c r="F104" s="66">
        <v>4.92</v>
      </c>
    </row>
    <row r="105" spans="1:6">
      <c r="A105" s="76">
        <v>40787</v>
      </c>
      <c r="B105" s="66">
        <v>-1.73</v>
      </c>
      <c r="C105" s="66">
        <v>-0.25</v>
      </c>
      <c r="D105" s="66">
        <v>-2.0099999999999998</v>
      </c>
      <c r="E105" s="66">
        <v>-0.38</v>
      </c>
      <c r="F105" s="66">
        <v>4.37</v>
      </c>
    </row>
    <row r="106" spans="1:6">
      <c r="A106" s="76">
        <v>40817</v>
      </c>
      <c r="B106" s="66">
        <v>-1.34</v>
      </c>
      <c r="C106" s="66">
        <v>-0.37</v>
      </c>
      <c r="D106" s="66">
        <v>0.69</v>
      </c>
      <c r="E106" s="66">
        <v>-1.77</v>
      </c>
      <c r="F106" s="66">
        <v>4.7</v>
      </c>
    </row>
    <row r="107" spans="1:6">
      <c r="A107" s="76">
        <v>40848</v>
      </c>
      <c r="B107" s="66">
        <v>-1.05</v>
      </c>
      <c r="C107" s="66">
        <v>-0.62</v>
      </c>
      <c r="D107" s="66">
        <v>0.69</v>
      </c>
      <c r="E107" s="66">
        <v>-3.41</v>
      </c>
      <c r="F107" s="66">
        <v>4.5599999999999996</v>
      </c>
    </row>
    <row r="108" spans="1:6">
      <c r="A108" s="76">
        <v>40878</v>
      </c>
      <c r="B108" s="66">
        <v>-1.08</v>
      </c>
      <c r="C108" s="66">
        <v>-0.62</v>
      </c>
      <c r="D108" s="66">
        <v>0.69</v>
      </c>
      <c r="E108" s="66">
        <v>-4.25</v>
      </c>
      <c r="F108" s="66">
        <v>4.22</v>
      </c>
    </row>
    <row r="109" spans="1:6">
      <c r="A109" s="76">
        <v>40909</v>
      </c>
      <c r="B109" s="66">
        <v>-2.25</v>
      </c>
      <c r="C109" s="66">
        <v>-0.57999999999999996</v>
      </c>
      <c r="D109" s="66">
        <v>0.89</v>
      </c>
      <c r="E109" s="66">
        <v>-4.4000000000000004</v>
      </c>
      <c r="F109" s="66">
        <v>4.5</v>
      </c>
    </row>
    <row r="110" spans="1:6">
      <c r="A110" s="76">
        <v>40940</v>
      </c>
      <c r="B110" s="66">
        <v>-2.08</v>
      </c>
      <c r="C110" s="66">
        <v>-0.55000000000000004</v>
      </c>
      <c r="D110" s="66">
        <v>0.89</v>
      </c>
      <c r="E110" s="66">
        <v>-4.24</v>
      </c>
      <c r="F110" s="66">
        <v>4.3899999999999997</v>
      </c>
    </row>
    <row r="111" spans="1:6">
      <c r="A111" s="76">
        <v>40969</v>
      </c>
      <c r="B111" s="66">
        <v>-1.94</v>
      </c>
      <c r="C111" s="66">
        <v>-0.48</v>
      </c>
      <c r="D111" s="66">
        <v>0.89</v>
      </c>
      <c r="E111" s="66">
        <v>-4.24</v>
      </c>
      <c r="F111" s="66">
        <v>5</v>
      </c>
    </row>
    <row r="112" spans="1:6">
      <c r="A112" s="76">
        <v>41000</v>
      </c>
      <c r="B112" s="66">
        <v>-1.94</v>
      </c>
      <c r="C112" s="66">
        <v>-0.46</v>
      </c>
      <c r="D112" s="66">
        <v>1.49</v>
      </c>
      <c r="E112" s="66">
        <v>-4.8499999999999996</v>
      </c>
      <c r="F112" s="66">
        <v>4.42</v>
      </c>
    </row>
    <row r="113" spans="1:6">
      <c r="A113" s="76">
        <v>41030</v>
      </c>
      <c r="B113" s="66">
        <v>-0.53</v>
      </c>
      <c r="C113" s="66">
        <v>-0.05</v>
      </c>
      <c r="D113" s="66">
        <v>1.49</v>
      </c>
      <c r="E113" s="66">
        <v>-2.34</v>
      </c>
      <c r="F113" s="66">
        <v>3.82</v>
      </c>
    </row>
    <row r="114" spans="1:6">
      <c r="A114" s="76">
        <v>41061</v>
      </c>
      <c r="B114" s="66">
        <v>-0.28999999999999998</v>
      </c>
      <c r="C114" s="66">
        <v>-0.03</v>
      </c>
      <c r="D114" s="66">
        <v>1.49</v>
      </c>
      <c r="E114" s="66">
        <v>-2.86</v>
      </c>
      <c r="F114" s="66">
        <v>3.42</v>
      </c>
    </row>
    <row r="115" spans="1:6">
      <c r="A115" s="76">
        <v>41091</v>
      </c>
      <c r="B115" s="66">
        <v>0.55000000000000004</v>
      </c>
      <c r="C115" s="66">
        <v>0.52</v>
      </c>
      <c r="D115" s="66">
        <v>1.69</v>
      </c>
      <c r="E115" s="66">
        <v>-3.04</v>
      </c>
      <c r="F115" s="66">
        <v>3.14</v>
      </c>
    </row>
    <row r="116" spans="1:6">
      <c r="A116" s="76">
        <v>41122</v>
      </c>
      <c r="B116" s="66">
        <v>0.96</v>
      </c>
      <c r="C116" s="66">
        <v>0.06</v>
      </c>
      <c r="D116" s="66">
        <v>1.69</v>
      </c>
      <c r="E116" s="66">
        <v>-2.88</v>
      </c>
      <c r="F116" s="66">
        <v>2.62</v>
      </c>
    </row>
    <row r="117" spans="1:6">
      <c r="A117" s="76">
        <v>41153</v>
      </c>
      <c r="B117" s="66">
        <v>0.84</v>
      </c>
      <c r="C117" s="66">
        <v>-0.43</v>
      </c>
      <c r="D117" s="66">
        <v>1.69</v>
      </c>
      <c r="E117" s="66">
        <v>-3.15</v>
      </c>
      <c r="F117" s="66">
        <v>2.11</v>
      </c>
    </row>
    <row r="118" spans="1:6">
      <c r="A118" s="76">
        <v>41183</v>
      </c>
      <c r="B118" s="66">
        <v>0.9</v>
      </c>
      <c r="C118" s="66">
        <v>-0.66</v>
      </c>
      <c r="D118" s="66">
        <v>1.59</v>
      </c>
      <c r="E118" s="66">
        <v>-1.9</v>
      </c>
      <c r="F118" s="66">
        <v>1.94</v>
      </c>
    </row>
    <row r="119" spans="1:6">
      <c r="A119" s="76">
        <v>41214</v>
      </c>
      <c r="B119" s="66">
        <v>0.81</v>
      </c>
      <c r="C119" s="66">
        <v>-0.51</v>
      </c>
      <c r="D119" s="66">
        <v>1.59</v>
      </c>
      <c r="E119" s="66">
        <v>-0.57999999999999996</v>
      </c>
      <c r="F119" s="66">
        <v>1.63</v>
      </c>
    </row>
    <row r="120" spans="1:6">
      <c r="A120" s="76">
        <v>41244</v>
      </c>
      <c r="B120" s="66">
        <v>1.1299999999999999</v>
      </c>
      <c r="C120" s="66">
        <v>-0.63</v>
      </c>
      <c r="D120" s="66">
        <v>1.59</v>
      </c>
      <c r="E120" s="66">
        <v>-0.39</v>
      </c>
      <c r="F120" s="66">
        <v>1.33</v>
      </c>
    </row>
    <row r="121" spans="1:6">
      <c r="A121" s="76">
        <v>41275</v>
      </c>
      <c r="B121" s="66">
        <v>1.1399999999999999</v>
      </c>
      <c r="C121" s="66">
        <v>-0.35</v>
      </c>
      <c r="D121" s="66">
        <v>1.59</v>
      </c>
      <c r="E121" s="66">
        <v>-1.68</v>
      </c>
      <c r="F121" s="66">
        <v>1.03</v>
      </c>
    </row>
    <row r="122" spans="1:6">
      <c r="A122" s="76">
        <v>41306</v>
      </c>
      <c r="B122" s="66">
        <v>0.52</v>
      </c>
      <c r="C122" s="66">
        <v>-0.82</v>
      </c>
      <c r="D122" s="66">
        <v>1.59</v>
      </c>
      <c r="E122" s="66">
        <v>-1.42</v>
      </c>
      <c r="F122" s="66">
        <v>0.88</v>
      </c>
    </row>
    <row r="123" spans="1:6">
      <c r="A123" s="76">
        <v>41334</v>
      </c>
      <c r="B123" s="66">
        <v>1.37</v>
      </c>
      <c r="C123" s="66">
        <v>-0.88</v>
      </c>
      <c r="D123" s="66">
        <v>1.59</v>
      </c>
      <c r="E123" s="66">
        <v>-1.67</v>
      </c>
      <c r="F123" s="66">
        <v>0.62</v>
      </c>
    </row>
    <row r="124" spans="1:6">
      <c r="A124" s="76">
        <v>41365</v>
      </c>
      <c r="B124" s="66">
        <v>1.97</v>
      </c>
      <c r="C124" s="66">
        <v>-0.85</v>
      </c>
      <c r="D124" s="66">
        <v>1.79</v>
      </c>
      <c r="E124" s="66">
        <v>-0.6</v>
      </c>
      <c r="F124" s="66">
        <v>0.71</v>
      </c>
    </row>
    <row r="125" spans="1:6">
      <c r="A125" s="76">
        <v>41395</v>
      </c>
      <c r="B125" s="66">
        <v>1.99</v>
      </c>
      <c r="C125" s="66">
        <v>-0.61</v>
      </c>
      <c r="D125" s="66">
        <v>1.79</v>
      </c>
      <c r="E125" s="66">
        <v>-1.42</v>
      </c>
      <c r="F125" s="66">
        <v>0.94</v>
      </c>
    </row>
    <row r="126" spans="1:6">
      <c r="A126" s="76">
        <v>41426</v>
      </c>
      <c r="B126" s="66">
        <v>1.96</v>
      </c>
      <c r="C126" s="66">
        <v>-0.47</v>
      </c>
      <c r="D126" s="66">
        <v>1.79</v>
      </c>
      <c r="E126" s="66">
        <v>-3.51</v>
      </c>
      <c r="F126" s="66">
        <v>1.22</v>
      </c>
    </row>
    <row r="127" spans="1:6">
      <c r="A127" s="76">
        <v>41456</v>
      </c>
      <c r="B127" s="66">
        <v>1.49</v>
      </c>
      <c r="C127" s="66">
        <v>-1.29</v>
      </c>
      <c r="D127" s="66">
        <v>1.08</v>
      </c>
      <c r="E127" s="66">
        <v>-4.03</v>
      </c>
      <c r="F127" s="66">
        <v>1.63</v>
      </c>
    </row>
    <row r="128" spans="1:6">
      <c r="A128" s="76">
        <v>41487</v>
      </c>
      <c r="B128" s="66">
        <v>0.99</v>
      </c>
      <c r="C128" s="66">
        <v>-1.28</v>
      </c>
      <c r="D128" s="66">
        <v>1.08</v>
      </c>
      <c r="E128" s="66">
        <v>-3.39</v>
      </c>
      <c r="F128" s="66">
        <v>2.27</v>
      </c>
    </row>
    <row r="129" spans="1:6">
      <c r="A129" s="76">
        <v>41518</v>
      </c>
      <c r="B129" s="66">
        <v>1.42</v>
      </c>
      <c r="C129" s="66">
        <v>-0.88</v>
      </c>
      <c r="D129" s="66">
        <v>1.08</v>
      </c>
      <c r="E129" s="66">
        <v>-3.13</v>
      </c>
      <c r="F129" s="66">
        <v>2.97</v>
      </c>
    </row>
    <row r="130" spans="1:6">
      <c r="A130" s="76">
        <v>41548</v>
      </c>
      <c r="B130" s="66">
        <v>1.69</v>
      </c>
      <c r="C130" s="66">
        <v>-0.49</v>
      </c>
      <c r="D130" s="66">
        <v>0.89</v>
      </c>
      <c r="E130" s="66">
        <v>-2.98</v>
      </c>
      <c r="F130" s="66">
        <v>2.99</v>
      </c>
    </row>
    <row r="131" spans="1:6">
      <c r="A131" s="76">
        <v>41579</v>
      </c>
      <c r="B131" s="66">
        <v>1.66</v>
      </c>
      <c r="C131" s="66">
        <v>-0.36</v>
      </c>
      <c r="D131" s="66">
        <v>0.89</v>
      </c>
      <c r="E131" s="66">
        <v>-2.62</v>
      </c>
      <c r="F131" s="66">
        <v>3.52</v>
      </c>
    </row>
    <row r="132" spans="1:6">
      <c r="A132" s="76">
        <v>41609</v>
      </c>
      <c r="B132" s="66">
        <v>1.17</v>
      </c>
      <c r="C132" s="66">
        <v>-0.34</v>
      </c>
      <c r="D132" s="66">
        <v>0.89</v>
      </c>
      <c r="E132" s="66">
        <v>-2.7</v>
      </c>
      <c r="F132" s="66">
        <v>3.86</v>
      </c>
    </row>
    <row r="133" spans="1:6">
      <c r="A133" s="76">
        <v>41640</v>
      </c>
      <c r="B133" s="66">
        <v>2.1800000000000002</v>
      </c>
      <c r="C133" s="66">
        <v>-0.8</v>
      </c>
      <c r="D133" s="66">
        <v>0.99</v>
      </c>
      <c r="E133" s="66">
        <v>-3.02</v>
      </c>
      <c r="F133" s="66">
        <v>4.18</v>
      </c>
    </row>
    <row r="134" spans="1:6">
      <c r="A134" s="76">
        <v>41671</v>
      </c>
      <c r="B134" s="66">
        <v>3.16</v>
      </c>
      <c r="C134" s="66">
        <v>-0.39</v>
      </c>
      <c r="D134" s="66">
        <v>0.99</v>
      </c>
      <c r="E134" s="66">
        <v>1.96</v>
      </c>
      <c r="F134" s="66">
        <v>4.5599999999999996</v>
      </c>
    </row>
    <row r="135" spans="1:6">
      <c r="A135" s="76">
        <v>41699</v>
      </c>
      <c r="B135" s="66">
        <v>3.12</v>
      </c>
      <c r="C135" s="66">
        <v>-0.55000000000000004</v>
      </c>
      <c r="D135" s="66">
        <v>0.99</v>
      </c>
      <c r="E135" s="66">
        <v>1.49</v>
      </c>
      <c r="F135" s="66">
        <v>4.33</v>
      </c>
    </row>
    <row r="136" spans="1:6">
      <c r="A136" s="76">
        <v>41730</v>
      </c>
      <c r="B136" s="66">
        <v>3</v>
      </c>
      <c r="C136" s="66">
        <v>-0.64</v>
      </c>
      <c r="D136" s="66">
        <v>1.1299999999999999</v>
      </c>
      <c r="E136" s="66">
        <v>0.56000000000000005</v>
      </c>
      <c r="F136" s="66">
        <v>4.21</v>
      </c>
    </row>
    <row r="137" spans="1:6">
      <c r="A137" s="76">
        <v>41760</v>
      </c>
      <c r="B137" s="66">
        <v>2.75</v>
      </c>
      <c r="C137" s="66">
        <v>-1</v>
      </c>
      <c r="D137" s="66">
        <v>1.38</v>
      </c>
      <c r="E137" s="66">
        <v>0.31</v>
      </c>
      <c r="F137" s="66">
        <v>4.3499999999999996</v>
      </c>
    </row>
    <row r="138" spans="1:6">
      <c r="A138" s="76">
        <v>41791</v>
      </c>
      <c r="B138" s="66">
        <v>2.93</v>
      </c>
      <c r="C138" s="66">
        <v>-1.0900000000000001</v>
      </c>
      <c r="D138" s="66">
        <v>1.38</v>
      </c>
      <c r="E138" s="66">
        <v>0.31</v>
      </c>
      <c r="F138" s="66">
        <v>4.2</v>
      </c>
    </row>
    <row r="139" spans="1:6">
      <c r="A139" s="76">
        <v>41821</v>
      </c>
      <c r="B139" s="66">
        <v>2.83</v>
      </c>
      <c r="C139" s="66">
        <v>-0.8</v>
      </c>
      <c r="D139" s="66">
        <v>2.23</v>
      </c>
      <c r="E139" s="66">
        <v>-0.52</v>
      </c>
      <c r="F139" s="66">
        <v>4.22</v>
      </c>
    </row>
    <row r="140" spans="1:6">
      <c r="A140" s="76">
        <v>41852</v>
      </c>
      <c r="B140" s="66">
        <v>2.94</v>
      </c>
      <c r="C140" s="66">
        <v>-0.67</v>
      </c>
      <c r="D140" s="66">
        <v>2.48</v>
      </c>
      <c r="E140" s="66">
        <v>-1.17</v>
      </c>
      <c r="F140" s="66">
        <v>4.21</v>
      </c>
    </row>
    <row r="141" spans="1:6">
      <c r="A141" s="76">
        <v>41883</v>
      </c>
      <c r="B141" s="66">
        <v>3.41</v>
      </c>
      <c r="C141" s="66">
        <v>-0.19</v>
      </c>
      <c r="D141" s="66">
        <v>2.48</v>
      </c>
      <c r="E141" s="66">
        <v>-0.56000000000000005</v>
      </c>
      <c r="F141" s="66">
        <v>3.98</v>
      </c>
    </row>
    <row r="142" spans="1:6">
      <c r="A142" s="76">
        <v>41913</v>
      </c>
      <c r="B142" s="66">
        <v>3.26</v>
      </c>
      <c r="C142" s="66">
        <v>-0.18</v>
      </c>
      <c r="D142" s="66">
        <v>2.68</v>
      </c>
      <c r="E142" s="66">
        <v>-0.65</v>
      </c>
      <c r="F142" s="66">
        <v>4.1399999999999997</v>
      </c>
    </row>
    <row r="143" spans="1:6">
      <c r="A143" s="76">
        <v>41944</v>
      </c>
      <c r="B143" s="66">
        <v>3.93</v>
      </c>
      <c r="C143" s="66">
        <v>-0.06</v>
      </c>
      <c r="D143" s="66">
        <v>2.68</v>
      </c>
      <c r="E143" s="66">
        <v>-0.83</v>
      </c>
      <c r="F143" s="66">
        <v>4.41</v>
      </c>
    </row>
    <row r="144" spans="1:6">
      <c r="A144" s="76">
        <v>41974</v>
      </c>
      <c r="B144" s="66">
        <v>3.66</v>
      </c>
      <c r="C144" s="66">
        <v>0.4</v>
      </c>
      <c r="D144" s="66">
        <v>2.68</v>
      </c>
      <c r="E144" s="66">
        <v>7.0000000000000007E-2</v>
      </c>
      <c r="F144" s="66">
        <v>4.55</v>
      </c>
    </row>
    <row r="145" spans="1:6">
      <c r="A145" s="76">
        <v>42005</v>
      </c>
      <c r="B145" s="66">
        <v>3.65</v>
      </c>
      <c r="C145" s="66">
        <v>1.23</v>
      </c>
      <c r="D145" s="66">
        <v>3.19</v>
      </c>
      <c r="E145" s="66">
        <v>0.94</v>
      </c>
      <c r="F145" s="66">
        <v>4.3</v>
      </c>
    </row>
    <row r="146" spans="1:6">
      <c r="A146" s="76">
        <v>42036</v>
      </c>
      <c r="B146" s="66">
        <v>3.66</v>
      </c>
      <c r="C146" s="66">
        <v>1.73</v>
      </c>
      <c r="D146" s="66">
        <v>3.19</v>
      </c>
      <c r="E146" s="66">
        <v>0.19</v>
      </c>
      <c r="F146" s="66">
        <v>4.22</v>
      </c>
    </row>
    <row r="147" spans="1:6">
      <c r="A147" s="76">
        <v>42064</v>
      </c>
      <c r="B147" s="66">
        <v>2.86</v>
      </c>
      <c r="C147" s="66">
        <v>1.67</v>
      </c>
      <c r="D147" s="66">
        <v>3.19</v>
      </c>
      <c r="E147" s="66">
        <v>-0.1</v>
      </c>
      <c r="F147" s="66">
        <v>3.81</v>
      </c>
    </row>
    <row r="148" spans="1:6">
      <c r="A148" s="76">
        <v>42095</v>
      </c>
      <c r="B148" s="66">
        <v>3.03</v>
      </c>
      <c r="C148" s="66">
        <v>1.24</v>
      </c>
      <c r="D148" s="66">
        <v>3.09</v>
      </c>
      <c r="E148" s="66">
        <v>-0.38</v>
      </c>
      <c r="F148" s="66">
        <v>4.2300000000000004</v>
      </c>
    </row>
    <row r="149" spans="1:6">
      <c r="A149" s="76">
        <v>42125</v>
      </c>
      <c r="B149" s="66">
        <v>2.82</v>
      </c>
      <c r="C149" s="66">
        <v>1.1399999999999999</v>
      </c>
      <c r="D149" s="66">
        <v>3.09</v>
      </c>
      <c r="E149" s="66">
        <v>-0.55000000000000004</v>
      </c>
      <c r="F149" s="66">
        <v>4.4000000000000004</v>
      </c>
    </row>
    <row r="150" spans="1:6">
      <c r="A150" s="76">
        <v>42156</v>
      </c>
      <c r="B150" s="66">
        <v>3.41</v>
      </c>
      <c r="C150" s="66">
        <v>1.04</v>
      </c>
      <c r="D150" s="66">
        <v>3.09</v>
      </c>
      <c r="E150" s="66">
        <v>0.28000000000000003</v>
      </c>
      <c r="F150" s="66">
        <v>4</v>
      </c>
    </row>
    <row r="151" spans="1:6">
      <c r="A151" s="76">
        <v>42186</v>
      </c>
      <c r="B151" s="66">
        <v>3.07</v>
      </c>
      <c r="C151" s="66">
        <v>0.75</v>
      </c>
      <c r="D151" s="66">
        <v>2.84</v>
      </c>
      <c r="E151" s="66">
        <v>0.64</v>
      </c>
      <c r="F151" s="66">
        <v>3.37</v>
      </c>
    </row>
    <row r="152" spans="1:6">
      <c r="A152" s="76">
        <v>42217</v>
      </c>
      <c r="B152" s="66">
        <v>3.25</v>
      </c>
      <c r="C152" s="66">
        <v>1.33</v>
      </c>
      <c r="D152" s="66">
        <v>2.59</v>
      </c>
      <c r="E152" s="66">
        <v>0.34</v>
      </c>
      <c r="F152" s="66">
        <v>4.3099999999999996</v>
      </c>
    </row>
    <row r="153" spans="1:6">
      <c r="A153" s="76">
        <v>42248</v>
      </c>
      <c r="B153" s="66">
        <v>3.54</v>
      </c>
      <c r="C153" s="66">
        <v>1.33</v>
      </c>
      <c r="D153" s="66">
        <v>2.59</v>
      </c>
      <c r="E153" s="66">
        <v>-0.41</v>
      </c>
      <c r="F153" s="66">
        <v>4.34</v>
      </c>
    </row>
    <row r="154" spans="1:6">
      <c r="A154" s="76">
        <v>42278</v>
      </c>
      <c r="B154" s="66">
        <v>3.61</v>
      </c>
      <c r="C154" s="66">
        <v>1.34</v>
      </c>
      <c r="D154" s="66">
        <v>2.65</v>
      </c>
      <c r="E154" s="66">
        <v>-0.08</v>
      </c>
      <c r="F154" s="66">
        <v>3.93</v>
      </c>
    </row>
    <row r="155" spans="1:6">
      <c r="A155" s="76">
        <v>42309</v>
      </c>
      <c r="B155" s="66">
        <v>3.68</v>
      </c>
      <c r="C155" s="66">
        <v>1.23</v>
      </c>
      <c r="D155" s="66">
        <v>2.65</v>
      </c>
      <c r="E155" s="66">
        <v>-0.56000000000000005</v>
      </c>
      <c r="F155" s="66">
        <v>3.42</v>
      </c>
    </row>
    <row r="156" spans="1:6">
      <c r="A156" s="76">
        <v>42339</v>
      </c>
      <c r="B156" s="66">
        <v>3.66</v>
      </c>
      <c r="C156" s="66">
        <v>0.92</v>
      </c>
      <c r="D156" s="66">
        <v>2.65</v>
      </c>
      <c r="E156" s="66">
        <v>-1.2</v>
      </c>
      <c r="F156" s="66">
        <v>3.23</v>
      </c>
    </row>
    <row r="157" spans="1:6">
      <c r="A157" s="76">
        <v>42370</v>
      </c>
      <c r="B157" s="66">
        <v>3.53</v>
      </c>
      <c r="C157" s="66">
        <v>0.06</v>
      </c>
      <c r="D157" s="66">
        <v>2.09</v>
      </c>
      <c r="E157" s="66">
        <v>-1.9</v>
      </c>
      <c r="F157" s="66">
        <v>3.2</v>
      </c>
    </row>
    <row r="158" spans="1:6">
      <c r="A158" s="76">
        <v>42401</v>
      </c>
      <c r="B158" s="66">
        <v>3.52</v>
      </c>
      <c r="C158" s="66">
        <v>-0.28000000000000003</v>
      </c>
      <c r="D158" s="66">
        <v>2.09</v>
      </c>
      <c r="E158" s="66">
        <v>-1.17</v>
      </c>
      <c r="F158" s="66">
        <v>3.53</v>
      </c>
    </row>
    <row r="159" spans="1:6">
      <c r="A159" s="76">
        <v>42430</v>
      </c>
      <c r="B159" s="66">
        <v>4.1900000000000004</v>
      </c>
      <c r="C159" s="66">
        <v>0.44</v>
      </c>
      <c r="D159" s="66">
        <v>2.09</v>
      </c>
      <c r="E159" s="66">
        <v>0.04</v>
      </c>
      <c r="F159" s="66">
        <v>4.45</v>
      </c>
    </row>
    <row r="160" spans="1:6">
      <c r="A160" s="76">
        <v>42461</v>
      </c>
      <c r="B160" s="66">
        <v>4.12</v>
      </c>
      <c r="C160" s="66">
        <v>0.73</v>
      </c>
      <c r="D160" s="66">
        <v>1.84</v>
      </c>
      <c r="E160" s="66">
        <v>0.88</v>
      </c>
      <c r="F160" s="66">
        <v>4.55</v>
      </c>
    </row>
    <row r="161" spans="1:6">
      <c r="A161" s="76">
        <v>42491</v>
      </c>
      <c r="B161" s="66">
        <v>3.98</v>
      </c>
      <c r="C161" s="66">
        <v>0.74</v>
      </c>
      <c r="D161" s="66">
        <v>1.84</v>
      </c>
      <c r="E161" s="66">
        <v>0.86</v>
      </c>
      <c r="F161" s="66">
        <v>4.51</v>
      </c>
    </row>
    <row r="162" spans="1:6">
      <c r="A162" s="76">
        <v>42522</v>
      </c>
      <c r="B162" s="66">
        <v>4.05</v>
      </c>
      <c r="C162" s="66">
        <v>0.66</v>
      </c>
      <c r="D162" s="66">
        <v>1.84</v>
      </c>
      <c r="E162" s="66">
        <v>-0.13</v>
      </c>
      <c r="F162" s="66">
        <v>4.97</v>
      </c>
    </row>
    <row r="163" spans="1:6">
      <c r="A163" s="76">
        <v>42552</v>
      </c>
      <c r="B163" s="66">
        <v>4.5599999999999996</v>
      </c>
      <c r="C163" s="66">
        <v>0.93</v>
      </c>
      <c r="D163" s="66">
        <v>1.84</v>
      </c>
      <c r="E163" s="66">
        <v>-1.19</v>
      </c>
      <c r="F163" s="66">
        <v>5.07</v>
      </c>
    </row>
    <row r="164" spans="1:6">
      <c r="A164" s="76">
        <v>42583</v>
      </c>
      <c r="B164" s="66">
        <v>4.26</v>
      </c>
      <c r="C164" s="66">
        <v>1.03</v>
      </c>
      <c r="D164" s="66">
        <v>1.84</v>
      </c>
      <c r="E164" s="66">
        <v>-0.5</v>
      </c>
      <c r="F164" s="66">
        <v>4.84</v>
      </c>
    </row>
    <row r="165" spans="1:6">
      <c r="A165" s="76">
        <v>42614</v>
      </c>
      <c r="B165" s="66">
        <v>3.35</v>
      </c>
      <c r="C165" s="66">
        <v>0.83</v>
      </c>
      <c r="D165" s="66">
        <v>1.59</v>
      </c>
      <c r="E165" s="66">
        <v>0.2</v>
      </c>
      <c r="F165" s="66">
        <v>5.32</v>
      </c>
    </row>
    <row r="166" spans="1:6">
      <c r="A166" s="76">
        <v>42644</v>
      </c>
      <c r="B166" s="66">
        <v>3.43</v>
      </c>
      <c r="C166" s="66">
        <v>0.53</v>
      </c>
      <c r="D166" s="66">
        <v>0.69</v>
      </c>
      <c r="E166" s="66">
        <v>0.32</v>
      </c>
      <c r="F166" s="66">
        <v>5.91</v>
      </c>
    </row>
    <row r="167" spans="1:6">
      <c r="A167" s="76">
        <v>42675</v>
      </c>
      <c r="B167" s="66">
        <v>3.09</v>
      </c>
      <c r="C167" s="66">
        <v>0.34</v>
      </c>
      <c r="D167" s="66">
        <v>0.69</v>
      </c>
      <c r="E167" s="66">
        <v>0.47</v>
      </c>
      <c r="F167" s="66">
        <v>6.55</v>
      </c>
    </row>
    <row r="168" spans="1:6">
      <c r="A168" s="76">
        <v>42705</v>
      </c>
      <c r="B168" s="66">
        <v>3.04</v>
      </c>
      <c r="C168" s="66">
        <v>0.26</v>
      </c>
      <c r="D168" s="66">
        <v>0.44</v>
      </c>
      <c r="E168" s="66">
        <v>-0.49</v>
      </c>
      <c r="F168" s="66">
        <v>7.02</v>
      </c>
    </row>
    <row r="169" spans="1:6">
      <c r="A169" s="76">
        <v>42736</v>
      </c>
      <c r="B169" s="66">
        <v>3.03</v>
      </c>
      <c r="C169" s="66">
        <v>0.41</v>
      </c>
      <c r="D169" s="66">
        <v>-0.44</v>
      </c>
      <c r="E169" s="66">
        <v>-1.1200000000000001</v>
      </c>
      <c r="F169" s="66">
        <v>7.97</v>
      </c>
    </row>
    <row r="170" spans="1:6">
      <c r="A170" s="76">
        <v>42767</v>
      </c>
      <c r="B170" s="66">
        <v>2.99</v>
      </c>
      <c r="C170" s="66">
        <v>0.69</v>
      </c>
      <c r="D170" s="66">
        <v>-0.44</v>
      </c>
      <c r="E170" s="66">
        <v>-1.93</v>
      </c>
      <c r="F170" s="66">
        <v>7.87</v>
      </c>
    </row>
    <row r="171" spans="1:6">
      <c r="A171" s="76">
        <v>42795</v>
      </c>
      <c r="B171" s="66">
        <v>3.31</v>
      </c>
      <c r="C171" s="66">
        <v>0.83</v>
      </c>
      <c r="D171" s="66">
        <v>-0.44</v>
      </c>
      <c r="E171" s="66">
        <v>-2.96</v>
      </c>
      <c r="F171" s="66">
        <v>7.34</v>
      </c>
    </row>
    <row r="172" spans="1:6">
      <c r="A172" s="76">
        <v>42826</v>
      </c>
      <c r="B172" s="66">
        <v>3</v>
      </c>
      <c r="C172" s="66">
        <v>1.57</v>
      </c>
      <c r="D172" s="66">
        <v>0.05</v>
      </c>
      <c r="E172" s="66">
        <v>-3.46</v>
      </c>
      <c r="F172" s="66">
        <v>7.85</v>
      </c>
    </row>
    <row r="173" spans="1:6">
      <c r="A173" s="76">
        <v>42856</v>
      </c>
      <c r="B173" s="66">
        <v>2.98</v>
      </c>
      <c r="C173" s="66">
        <v>1.48</v>
      </c>
      <c r="D173" s="66">
        <v>0.05</v>
      </c>
      <c r="E173" s="66">
        <v>-3.33</v>
      </c>
      <c r="F173" s="66">
        <v>7.39</v>
      </c>
    </row>
    <row r="174" spans="1:6">
      <c r="A174" s="76">
        <v>42887</v>
      </c>
      <c r="B174" s="66">
        <v>2.92</v>
      </c>
      <c r="C174" s="66">
        <v>1.8</v>
      </c>
      <c r="D174" s="66">
        <v>0.05</v>
      </c>
      <c r="E174" s="66">
        <v>-2.62</v>
      </c>
      <c r="F174" s="66">
        <v>7.04</v>
      </c>
    </row>
    <row r="175" spans="1:6">
      <c r="A175" s="76">
        <v>42917</v>
      </c>
      <c r="B175" s="66">
        <v>2.61</v>
      </c>
      <c r="C175" s="66">
        <v>2.33</v>
      </c>
      <c r="D175" s="66">
        <v>-0.15</v>
      </c>
      <c r="E175" s="66">
        <v>-1.63</v>
      </c>
      <c r="F175" s="66">
        <v>7.34</v>
      </c>
    </row>
    <row r="176" spans="1:6">
      <c r="A176" s="76">
        <v>42948</v>
      </c>
      <c r="B176" s="66">
        <v>2.71</v>
      </c>
      <c r="C176" s="66">
        <v>1.89</v>
      </c>
      <c r="D176" s="66">
        <v>-0.15</v>
      </c>
      <c r="E176" s="66">
        <v>-2.42</v>
      </c>
      <c r="F176" s="66">
        <v>6.63</v>
      </c>
    </row>
    <row r="177" spans="1:6">
      <c r="A177" s="76">
        <v>42979</v>
      </c>
      <c r="B177" s="66">
        <v>3.07</v>
      </c>
      <c r="C177" s="66">
        <v>1.61</v>
      </c>
      <c r="D177" s="66">
        <v>-0.15</v>
      </c>
      <c r="E177" s="66">
        <v>-2.88</v>
      </c>
      <c r="F177" s="66">
        <v>6.55</v>
      </c>
    </row>
    <row r="178" spans="1:6">
      <c r="A178" s="76">
        <v>43009</v>
      </c>
      <c r="B178" s="66">
        <v>2.34</v>
      </c>
      <c r="C178" s="66">
        <v>1.83</v>
      </c>
      <c r="D178" s="66">
        <v>0.15</v>
      </c>
      <c r="E178" s="66">
        <v>-3.48</v>
      </c>
      <c r="F178" s="66">
        <v>5.4</v>
      </c>
    </row>
    <row r="179" spans="1:6">
      <c r="A179" s="76">
        <v>43040</v>
      </c>
      <c r="B179" s="66">
        <v>2.4700000000000002</v>
      </c>
      <c r="C179" s="66">
        <v>2.04</v>
      </c>
      <c r="D179" s="66">
        <v>0.15</v>
      </c>
      <c r="E179" s="66">
        <v>-4.41</v>
      </c>
      <c r="F179" s="66">
        <v>4.57</v>
      </c>
    </row>
    <row r="180" spans="1:6">
      <c r="A180" s="76">
        <v>43070</v>
      </c>
      <c r="B180" s="66">
        <v>2.34</v>
      </c>
      <c r="C180" s="66">
        <v>1.96</v>
      </c>
      <c r="D180" s="66">
        <v>0.15</v>
      </c>
      <c r="E180" s="66">
        <v>-3.5</v>
      </c>
      <c r="F180" s="66">
        <v>4.42</v>
      </c>
    </row>
    <row r="181" spans="1:6">
      <c r="A181" s="76">
        <v>43101</v>
      </c>
      <c r="B181" s="66">
        <v>1.85</v>
      </c>
      <c r="C181" s="66">
        <v>2.2799999999999998</v>
      </c>
      <c r="D181" s="66">
        <v>0.64</v>
      </c>
      <c r="E181" s="66">
        <v>-2.13</v>
      </c>
      <c r="F181" s="66">
        <v>4.03</v>
      </c>
    </row>
    <row r="182" spans="1:6">
      <c r="A182" s="76">
        <v>43132</v>
      </c>
      <c r="B182" s="66">
        <v>1.95</v>
      </c>
      <c r="C182" s="66">
        <v>2.61</v>
      </c>
      <c r="D182" s="66">
        <v>0.64</v>
      </c>
      <c r="E182" s="66">
        <v>-2.0499999999999998</v>
      </c>
      <c r="F182" s="66">
        <v>4.04</v>
      </c>
    </row>
    <row r="183" spans="1:6">
      <c r="A183" s="76">
        <v>43160</v>
      </c>
      <c r="B183" s="66">
        <v>1.46</v>
      </c>
      <c r="C183" s="66">
        <v>2.83</v>
      </c>
      <c r="D183" s="66">
        <v>0.64</v>
      </c>
      <c r="E183" s="66">
        <v>-2.0299999999999998</v>
      </c>
      <c r="F183" s="66">
        <v>3.96</v>
      </c>
    </row>
    <row r="184" spans="1:6">
      <c r="A184" s="76">
        <v>43191</v>
      </c>
      <c r="B184" s="66">
        <v>1.92</v>
      </c>
      <c r="C184" s="66">
        <v>1.92</v>
      </c>
      <c r="D184" s="66">
        <v>0.25</v>
      </c>
      <c r="E184" s="66">
        <v>-2.57</v>
      </c>
      <c r="F184" s="66">
        <v>3.64</v>
      </c>
    </row>
    <row r="185" spans="1:6">
      <c r="A185" s="76">
        <v>43221</v>
      </c>
      <c r="B185" s="66">
        <v>2.2200000000000002</v>
      </c>
      <c r="C185" s="66">
        <v>2.0299999999999998</v>
      </c>
      <c r="D185" s="66">
        <v>0.25</v>
      </c>
      <c r="E185" s="66">
        <v>-3.7</v>
      </c>
      <c r="F185" s="66">
        <v>3.54</v>
      </c>
    </row>
    <row r="186" spans="1:6">
      <c r="A186" s="76">
        <v>43252</v>
      </c>
      <c r="B186" s="66">
        <v>1.59</v>
      </c>
      <c r="C186" s="66">
        <v>1.85</v>
      </c>
      <c r="D186" s="66">
        <v>0.25</v>
      </c>
      <c r="E186" s="66">
        <v>0.97</v>
      </c>
      <c r="F186" s="66">
        <v>2.02</v>
      </c>
    </row>
    <row r="187" spans="1:6">
      <c r="A187" s="76">
        <v>43282</v>
      </c>
      <c r="B187" s="66">
        <v>1.52</v>
      </c>
      <c r="C187" s="66">
        <v>1.3</v>
      </c>
      <c r="D187" s="66">
        <v>-0.15</v>
      </c>
      <c r="E187" s="66">
        <v>1.64</v>
      </c>
      <c r="F187" s="66">
        <v>1.93</v>
      </c>
    </row>
    <row r="188" spans="1:6">
      <c r="A188" s="76">
        <v>43313</v>
      </c>
      <c r="B188" s="66">
        <v>1.57</v>
      </c>
      <c r="C188" s="66">
        <v>1.49</v>
      </c>
      <c r="D188" s="66">
        <v>-0.15</v>
      </c>
      <c r="E188" s="66">
        <v>-0.12</v>
      </c>
      <c r="F188" s="66">
        <v>2.21</v>
      </c>
    </row>
    <row r="189" spans="1:6">
      <c r="A189" s="76">
        <v>43344</v>
      </c>
      <c r="B189" s="66">
        <v>1.47</v>
      </c>
      <c r="C189" s="66">
        <v>1.51</v>
      </c>
      <c r="D189" s="66">
        <v>-0.15</v>
      </c>
      <c r="E189" s="66">
        <v>-5.44</v>
      </c>
      <c r="F189" s="66">
        <v>1.89</v>
      </c>
    </row>
    <row r="190" spans="1:6">
      <c r="A190" s="76">
        <v>43374</v>
      </c>
      <c r="B190" s="66">
        <v>1.37</v>
      </c>
      <c r="C190" s="66">
        <v>1.34</v>
      </c>
      <c r="D190" s="66">
        <v>-0.15</v>
      </c>
      <c r="E190" s="66">
        <v>-0.99</v>
      </c>
      <c r="F190" s="66">
        <v>1.86</v>
      </c>
    </row>
    <row r="191" spans="1:6">
      <c r="A191" s="76">
        <v>43405</v>
      </c>
      <c r="B191" s="66">
        <v>1.21</v>
      </c>
      <c r="C191" s="66">
        <v>1.25</v>
      </c>
      <c r="D191" s="66">
        <v>-0.15</v>
      </c>
      <c r="E191" s="66">
        <v>1.96</v>
      </c>
      <c r="F191" s="66">
        <v>2.36</v>
      </c>
    </row>
    <row r="192" spans="1:6">
      <c r="A192" s="76">
        <v>43435</v>
      </c>
      <c r="B192" s="66">
        <v>0.74</v>
      </c>
      <c r="C192" s="66">
        <v>2.16</v>
      </c>
      <c r="D192" s="66">
        <v>-0.15</v>
      </c>
      <c r="E192" s="66">
        <v>3.07</v>
      </c>
      <c r="F192" s="66">
        <v>2.65</v>
      </c>
    </row>
    <row r="193" spans="1:6">
      <c r="A193" s="76">
        <v>43466</v>
      </c>
      <c r="B193" s="66">
        <v>1.06</v>
      </c>
      <c r="C193" s="66">
        <v>2.64</v>
      </c>
      <c r="D193" s="66">
        <v>0.25</v>
      </c>
      <c r="E193" s="66">
        <v>3.03</v>
      </c>
      <c r="F193" s="66">
        <v>2.62</v>
      </c>
    </row>
    <row r="194" spans="1:6">
      <c r="A194" s="76">
        <v>43497</v>
      </c>
      <c r="B194" s="66">
        <v>1.47</v>
      </c>
      <c r="C194" s="66">
        <v>2.58</v>
      </c>
      <c r="D194" s="66">
        <v>0.25</v>
      </c>
      <c r="E194" s="66">
        <v>3.62</v>
      </c>
      <c r="F194" s="66">
        <v>2.5099999999999998</v>
      </c>
    </row>
    <row r="195" spans="1:6">
      <c r="A195" s="76">
        <v>43525</v>
      </c>
      <c r="B195" s="66">
        <v>1.51</v>
      </c>
      <c r="C195" s="66">
        <v>2.13</v>
      </c>
      <c r="D195" s="66">
        <v>0.25</v>
      </c>
      <c r="E195" s="66">
        <v>3.58</v>
      </c>
      <c r="F195" s="66">
        <v>1.84</v>
      </c>
    </row>
    <row r="196" spans="1:6">
      <c r="A196" s="76">
        <v>43556</v>
      </c>
      <c r="B196" s="66">
        <v>1.19</v>
      </c>
      <c r="C196" s="66">
        <v>2.2599999999999998</v>
      </c>
      <c r="D196" s="21"/>
      <c r="E196" s="66">
        <v>3.76</v>
      </c>
      <c r="F196" s="66">
        <v>1.49</v>
      </c>
    </row>
    <row r="197" spans="1:6">
      <c r="A197" s="76">
        <v>43586</v>
      </c>
      <c r="B197" s="66">
        <v>0.4</v>
      </c>
      <c r="C197" s="66">
        <v>2.17</v>
      </c>
      <c r="D197" s="66"/>
      <c r="E197" s="66">
        <v>4.45</v>
      </c>
      <c r="F197" s="66">
        <v>1.76</v>
      </c>
    </row>
    <row r="198" spans="1:6">
      <c r="A198" s="76">
        <v>43617</v>
      </c>
      <c r="B198" s="66">
        <v>0.64</v>
      </c>
      <c r="C198" s="66"/>
      <c r="D198" s="66"/>
      <c r="E198" s="66"/>
      <c r="F198" s="66"/>
    </row>
  </sheetData>
  <pageMargins left="0.75" right="0.75" top="1" bottom="1" header="0.5" footer="0.5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E4000"/>
  <sheetViews>
    <sheetView workbookViewId="0">
      <pane xSplit="1" ySplit="12" topLeftCell="B13" activePane="bottomRight" state="frozen"/>
      <selection activeCell="A193" sqref="A193:A198"/>
      <selection pane="topRight" activeCell="A193" sqref="A193:A198"/>
      <selection pane="bottomLeft" activeCell="A193" sqref="A193:A198"/>
      <selection pane="bottomRight"/>
    </sheetView>
  </sheetViews>
  <sheetFormatPr defaultRowHeight="11.25"/>
  <cols>
    <col min="1" max="1" width="16.1640625" style="10" customWidth="1"/>
    <col min="2" max="2" width="17.83203125" customWidth="1"/>
    <col min="3" max="3" width="14.5" customWidth="1"/>
    <col min="4" max="4" width="12.6640625" customWidth="1"/>
    <col min="5" max="5" width="15.83203125" customWidth="1"/>
  </cols>
  <sheetData>
    <row r="1" spans="1:5">
      <c r="A1" s="78"/>
      <c r="B1" s="22" t="s">
        <v>3</v>
      </c>
      <c r="C1" s="66"/>
      <c r="D1" s="66"/>
      <c r="E1" s="21"/>
    </row>
    <row r="2" spans="1:5">
      <c r="A2" s="78"/>
      <c r="B2" s="22" t="s">
        <v>96</v>
      </c>
      <c r="C2" s="66"/>
      <c r="D2" s="66"/>
      <c r="E2" s="21"/>
    </row>
    <row r="3" spans="1:5">
      <c r="A3" s="78"/>
      <c r="B3" s="22" t="s">
        <v>118</v>
      </c>
      <c r="C3" s="21"/>
      <c r="D3" s="21"/>
      <c r="E3" s="21"/>
    </row>
    <row r="4" spans="1:5">
      <c r="A4" s="21"/>
      <c r="B4" s="66" t="s">
        <v>81</v>
      </c>
      <c r="C4" s="21"/>
      <c r="D4" s="21"/>
      <c r="E4" s="21"/>
    </row>
    <row r="5" spans="1:5">
      <c r="A5" s="21"/>
      <c r="B5" s="66" t="s">
        <v>82</v>
      </c>
      <c r="C5" s="21"/>
      <c r="D5" s="21"/>
      <c r="E5" s="21"/>
    </row>
    <row r="6" spans="1:5">
      <c r="A6" s="21"/>
      <c r="B6" s="24" t="s">
        <v>165</v>
      </c>
      <c r="C6" s="21"/>
      <c r="D6" s="21"/>
      <c r="E6" s="21"/>
    </row>
    <row r="7" spans="1:5">
      <c r="A7" s="21"/>
      <c r="B7" s="66" t="s">
        <v>15</v>
      </c>
      <c r="C7" s="21"/>
      <c r="D7" s="21"/>
      <c r="E7" s="21"/>
    </row>
    <row r="8" spans="1:5">
      <c r="A8" s="21"/>
      <c r="B8" s="66" t="s">
        <v>15</v>
      </c>
      <c r="C8" s="21"/>
      <c r="D8" s="21"/>
      <c r="E8" s="21"/>
    </row>
    <row r="9" spans="1:5">
      <c r="A9" s="21"/>
      <c r="B9" s="66" t="s">
        <v>162</v>
      </c>
      <c r="C9" s="21"/>
      <c r="D9" s="21"/>
      <c r="E9" s="21"/>
    </row>
    <row r="10" spans="1:5">
      <c r="A10" s="21"/>
      <c r="B10" s="11"/>
      <c r="C10" s="21"/>
      <c r="D10" s="21"/>
      <c r="E10" s="21"/>
    </row>
    <row r="11" spans="1:5">
      <c r="A11" s="78"/>
      <c r="B11" s="77"/>
      <c r="C11" s="21"/>
      <c r="D11" s="21"/>
      <c r="E11" s="21"/>
    </row>
    <row r="12" spans="1:5" s="5" customFormat="1" ht="10.5">
      <c r="A12" s="23"/>
      <c r="B12" s="77" t="s">
        <v>39</v>
      </c>
      <c r="C12" s="77" t="s">
        <v>40</v>
      </c>
      <c r="D12" s="77" t="s">
        <v>38</v>
      </c>
      <c r="E12" s="77" t="s">
        <v>37</v>
      </c>
    </row>
    <row r="13" spans="1:5">
      <c r="A13" s="74">
        <v>37987</v>
      </c>
      <c r="B13" s="66">
        <v>2.12</v>
      </c>
      <c r="C13" s="66">
        <v>1.1499999999999999</v>
      </c>
      <c r="D13" s="66">
        <v>0.06</v>
      </c>
      <c r="E13" s="66">
        <v>4.04</v>
      </c>
    </row>
    <row r="14" spans="1:5">
      <c r="A14" s="74">
        <v>37988</v>
      </c>
      <c r="B14" s="66">
        <v>2.12</v>
      </c>
      <c r="C14" s="66">
        <v>1.1499999999999999</v>
      </c>
      <c r="D14" s="66">
        <v>0.06</v>
      </c>
      <c r="E14" s="66">
        <v>4.04</v>
      </c>
    </row>
    <row r="15" spans="1:5">
      <c r="A15" s="74">
        <v>37991</v>
      </c>
      <c r="B15" s="66">
        <v>2.11</v>
      </c>
      <c r="C15" s="66">
        <v>1.1499999999999999</v>
      </c>
      <c r="D15" s="66">
        <v>0.06</v>
      </c>
      <c r="E15" s="66">
        <v>4.04</v>
      </c>
    </row>
    <row r="16" spans="1:5">
      <c r="A16" s="74">
        <v>37992</v>
      </c>
      <c r="B16" s="66">
        <v>2.11</v>
      </c>
      <c r="C16" s="66">
        <v>1.1499999999999999</v>
      </c>
      <c r="D16" s="66">
        <v>0.06</v>
      </c>
      <c r="E16" s="66">
        <v>4.05</v>
      </c>
    </row>
    <row r="17" spans="1:5">
      <c r="A17" s="74">
        <v>37993</v>
      </c>
      <c r="B17" s="66">
        <v>2.1</v>
      </c>
      <c r="C17" s="66">
        <v>1.1399999999999999</v>
      </c>
      <c r="D17" s="66">
        <v>0.06</v>
      </c>
      <c r="E17" s="66">
        <v>4.0599999999999996</v>
      </c>
    </row>
    <row r="18" spans="1:5">
      <c r="A18" s="74">
        <v>37994</v>
      </c>
      <c r="B18" s="66">
        <v>2.1</v>
      </c>
      <c r="C18" s="66">
        <v>1.1399999999999999</v>
      </c>
      <c r="D18" s="66">
        <v>0.06</v>
      </c>
      <c r="E18" s="66">
        <v>4.0599999999999996</v>
      </c>
    </row>
    <row r="19" spans="1:5">
      <c r="A19" s="74">
        <v>37995</v>
      </c>
      <c r="B19" s="66">
        <v>2.1</v>
      </c>
      <c r="C19" s="66">
        <v>1.1399999999999999</v>
      </c>
      <c r="D19" s="66">
        <v>0.06</v>
      </c>
      <c r="E19" s="66">
        <v>4.04</v>
      </c>
    </row>
    <row r="20" spans="1:5">
      <c r="A20" s="74">
        <v>37998</v>
      </c>
      <c r="B20" s="66">
        <v>2.1</v>
      </c>
      <c r="C20" s="66">
        <v>1.1200000000000001</v>
      </c>
      <c r="D20" s="66">
        <v>0.06</v>
      </c>
      <c r="E20" s="66">
        <v>4.0199999999999996</v>
      </c>
    </row>
    <row r="21" spans="1:5">
      <c r="A21" s="74">
        <v>37999</v>
      </c>
      <c r="B21" s="66">
        <v>2.09</v>
      </c>
      <c r="C21" s="66">
        <v>1.1200000000000001</v>
      </c>
      <c r="D21" s="66">
        <v>0.06</v>
      </c>
      <c r="E21" s="66">
        <v>4.0199999999999996</v>
      </c>
    </row>
    <row r="22" spans="1:5">
      <c r="A22" s="74">
        <v>38000</v>
      </c>
      <c r="B22" s="66">
        <v>2.09</v>
      </c>
      <c r="C22" s="66">
        <v>1.1200000000000001</v>
      </c>
      <c r="D22" s="66">
        <v>0.06</v>
      </c>
      <c r="E22" s="66">
        <v>4.0199999999999996</v>
      </c>
    </row>
    <row r="23" spans="1:5">
      <c r="A23" s="74">
        <v>38001</v>
      </c>
      <c r="B23" s="66">
        <v>2.08</v>
      </c>
      <c r="C23" s="66">
        <v>1.1200000000000001</v>
      </c>
      <c r="D23" s="66">
        <v>0.06</v>
      </c>
      <c r="E23" s="66">
        <v>4.0199999999999996</v>
      </c>
    </row>
    <row r="24" spans="1:5">
      <c r="A24" s="74">
        <v>38002</v>
      </c>
      <c r="B24" s="66">
        <v>2.08</v>
      </c>
      <c r="C24" s="66">
        <v>1.1200000000000001</v>
      </c>
      <c r="D24" s="66">
        <v>0.06</v>
      </c>
      <c r="E24" s="66">
        <v>4.0199999999999996</v>
      </c>
    </row>
    <row r="25" spans="1:5">
      <c r="A25" s="74">
        <v>38005</v>
      </c>
      <c r="B25" s="66">
        <v>2.08</v>
      </c>
      <c r="C25" s="66">
        <v>1.1200000000000001</v>
      </c>
      <c r="D25" s="66">
        <v>0.06</v>
      </c>
      <c r="E25" s="66">
        <v>4.03</v>
      </c>
    </row>
    <row r="26" spans="1:5">
      <c r="A26" s="74">
        <v>38006</v>
      </c>
      <c r="B26" s="66">
        <v>2.08</v>
      </c>
      <c r="C26" s="66">
        <v>1.1200000000000001</v>
      </c>
      <c r="D26" s="66">
        <v>0.06</v>
      </c>
      <c r="E26" s="66">
        <v>4.03</v>
      </c>
    </row>
    <row r="27" spans="1:5">
      <c r="A27" s="74">
        <v>38007</v>
      </c>
      <c r="B27" s="66">
        <v>2.08</v>
      </c>
      <c r="C27" s="66">
        <v>1.1200000000000001</v>
      </c>
      <c r="D27" s="66">
        <v>0.06</v>
      </c>
      <c r="E27" s="66">
        <v>4.03</v>
      </c>
    </row>
    <row r="28" spans="1:5">
      <c r="A28" s="74">
        <v>38008</v>
      </c>
      <c r="B28" s="66">
        <v>2.08</v>
      </c>
      <c r="C28" s="66">
        <v>1.1200000000000001</v>
      </c>
      <c r="D28" s="66">
        <v>0.06</v>
      </c>
      <c r="E28" s="66">
        <v>4.04</v>
      </c>
    </row>
    <row r="29" spans="1:5">
      <c r="A29" s="74">
        <v>38009</v>
      </c>
      <c r="B29" s="66">
        <v>2.0699999999999998</v>
      </c>
      <c r="C29" s="66">
        <v>1.1200000000000001</v>
      </c>
      <c r="D29" s="66">
        <v>0.05</v>
      </c>
      <c r="E29" s="66">
        <v>4.07</v>
      </c>
    </row>
    <row r="30" spans="1:5">
      <c r="A30" s="74">
        <v>38012</v>
      </c>
      <c r="B30" s="66">
        <v>2.0699999999999998</v>
      </c>
      <c r="C30" s="66">
        <v>1.1200000000000001</v>
      </c>
      <c r="D30" s="66">
        <v>0.05</v>
      </c>
      <c r="E30" s="66">
        <v>4.0999999999999996</v>
      </c>
    </row>
    <row r="31" spans="1:5">
      <c r="A31" s="74">
        <v>38013</v>
      </c>
      <c r="B31" s="66">
        <v>2.08</v>
      </c>
      <c r="C31" s="66">
        <v>1.1200000000000001</v>
      </c>
      <c r="D31" s="66">
        <v>0.05</v>
      </c>
      <c r="E31" s="66">
        <v>4.1100000000000003</v>
      </c>
    </row>
    <row r="32" spans="1:5">
      <c r="A32" s="74">
        <v>38014</v>
      </c>
      <c r="B32" s="66">
        <v>2.08</v>
      </c>
      <c r="C32" s="66">
        <v>1.1200000000000001</v>
      </c>
      <c r="D32" s="66">
        <v>0.05</v>
      </c>
      <c r="E32" s="66">
        <v>4.1100000000000003</v>
      </c>
    </row>
    <row r="33" spans="1:5">
      <c r="A33" s="74">
        <v>38015</v>
      </c>
      <c r="B33" s="66">
        <v>2.09</v>
      </c>
      <c r="C33" s="66">
        <v>1.1299999999999999</v>
      </c>
      <c r="D33" s="66">
        <v>0.05</v>
      </c>
      <c r="E33" s="66">
        <v>4.1399999999999997</v>
      </c>
    </row>
    <row r="34" spans="1:5">
      <c r="A34" s="74">
        <v>38016</v>
      </c>
      <c r="B34" s="66">
        <v>2.09</v>
      </c>
      <c r="C34" s="66">
        <v>1.1299999999999999</v>
      </c>
      <c r="D34" s="66">
        <v>0.05</v>
      </c>
      <c r="E34" s="66">
        <v>4.1500000000000004</v>
      </c>
    </row>
    <row r="35" spans="1:5">
      <c r="A35" s="74">
        <v>38019</v>
      </c>
      <c r="B35" s="66">
        <v>2.09</v>
      </c>
      <c r="C35" s="66">
        <v>1.1299999999999999</v>
      </c>
      <c r="D35" s="66">
        <v>0.05</v>
      </c>
      <c r="E35" s="66">
        <v>4.1500000000000004</v>
      </c>
    </row>
    <row r="36" spans="1:5">
      <c r="A36" s="74">
        <v>38020</v>
      </c>
      <c r="B36" s="66">
        <v>2.09</v>
      </c>
      <c r="C36" s="66">
        <v>1.1299999999999999</v>
      </c>
      <c r="D36" s="66">
        <v>0.05</v>
      </c>
      <c r="E36" s="66">
        <v>4.1500000000000004</v>
      </c>
    </row>
    <row r="37" spans="1:5">
      <c r="A37" s="74">
        <v>38021</v>
      </c>
      <c r="B37" s="66">
        <v>2.09</v>
      </c>
      <c r="C37" s="66">
        <v>1.1299999999999999</v>
      </c>
      <c r="D37" s="66">
        <v>0.05</v>
      </c>
      <c r="E37" s="66">
        <v>4.1500000000000004</v>
      </c>
    </row>
    <row r="38" spans="1:5">
      <c r="A38" s="74">
        <v>38022</v>
      </c>
      <c r="B38" s="66">
        <v>2.08</v>
      </c>
      <c r="C38" s="66">
        <v>1.1299999999999999</v>
      </c>
      <c r="D38" s="66">
        <v>0.05</v>
      </c>
      <c r="E38" s="66">
        <v>4.16</v>
      </c>
    </row>
    <row r="39" spans="1:5">
      <c r="A39" s="74">
        <v>38023</v>
      </c>
      <c r="B39" s="66">
        <v>2.08</v>
      </c>
      <c r="C39" s="66">
        <v>1.1299999999999999</v>
      </c>
      <c r="D39" s="66">
        <v>0.05</v>
      </c>
      <c r="E39" s="66">
        <v>4.16</v>
      </c>
    </row>
    <row r="40" spans="1:5">
      <c r="A40" s="74">
        <v>38026</v>
      </c>
      <c r="B40" s="66">
        <v>2.0699999999999998</v>
      </c>
      <c r="C40" s="66">
        <v>1.1299999999999999</v>
      </c>
      <c r="D40" s="66">
        <v>0.05</v>
      </c>
      <c r="E40" s="66">
        <v>4.16</v>
      </c>
    </row>
    <row r="41" spans="1:5">
      <c r="A41" s="74">
        <v>38027</v>
      </c>
      <c r="B41" s="66">
        <v>2.0699999999999998</v>
      </c>
      <c r="C41" s="66">
        <v>1.1299999999999999</v>
      </c>
      <c r="D41" s="66">
        <v>0.05</v>
      </c>
      <c r="E41" s="66">
        <v>4.16</v>
      </c>
    </row>
    <row r="42" spans="1:5">
      <c r="A42" s="74">
        <v>38028</v>
      </c>
      <c r="B42" s="66">
        <v>2.0699999999999998</v>
      </c>
      <c r="C42" s="66">
        <v>1.1299999999999999</v>
      </c>
      <c r="D42" s="66">
        <v>0.05</v>
      </c>
      <c r="E42" s="66">
        <v>4.16</v>
      </c>
    </row>
    <row r="43" spans="1:5">
      <c r="A43" s="74">
        <v>38029</v>
      </c>
      <c r="B43" s="66">
        <v>2.0699999999999998</v>
      </c>
      <c r="C43" s="66">
        <v>1.1200000000000001</v>
      </c>
      <c r="D43" s="66">
        <v>0.05</v>
      </c>
      <c r="E43" s="66">
        <v>4.16</v>
      </c>
    </row>
    <row r="44" spans="1:5">
      <c r="A44" s="74">
        <v>38030</v>
      </c>
      <c r="B44" s="66">
        <v>2.0699999999999998</v>
      </c>
      <c r="C44" s="66">
        <v>1.1200000000000001</v>
      </c>
      <c r="D44" s="66">
        <v>0.05</v>
      </c>
      <c r="E44" s="66">
        <v>4.16</v>
      </c>
    </row>
    <row r="45" spans="1:5">
      <c r="A45" s="74">
        <v>38033</v>
      </c>
      <c r="B45" s="66">
        <v>2.0699999999999998</v>
      </c>
      <c r="C45" s="66">
        <v>1.1200000000000001</v>
      </c>
      <c r="D45" s="66">
        <v>0.05</v>
      </c>
      <c r="E45" s="66">
        <v>4.16</v>
      </c>
    </row>
    <row r="46" spans="1:5">
      <c r="A46" s="74">
        <v>38034</v>
      </c>
      <c r="B46" s="66">
        <v>2.0699999999999998</v>
      </c>
      <c r="C46" s="66">
        <v>1.1200000000000001</v>
      </c>
      <c r="D46" s="66">
        <v>0.05</v>
      </c>
      <c r="E46" s="66">
        <v>4.16</v>
      </c>
    </row>
    <row r="47" spans="1:5">
      <c r="A47" s="74">
        <v>38035</v>
      </c>
      <c r="B47" s="66">
        <v>2.06</v>
      </c>
      <c r="C47" s="66">
        <v>1.1200000000000001</v>
      </c>
      <c r="D47" s="66">
        <v>0.05</v>
      </c>
      <c r="E47" s="66">
        <v>4.16</v>
      </c>
    </row>
    <row r="48" spans="1:5">
      <c r="A48" s="74">
        <v>38036</v>
      </c>
      <c r="B48" s="66">
        <v>2.06</v>
      </c>
      <c r="C48" s="66">
        <v>1.1200000000000001</v>
      </c>
      <c r="D48" s="66">
        <v>0.05</v>
      </c>
      <c r="E48" s="66">
        <v>4.17</v>
      </c>
    </row>
    <row r="49" spans="1:5">
      <c r="A49" s="74">
        <v>38037</v>
      </c>
      <c r="B49" s="66">
        <v>2.06</v>
      </c>
      <c r="C49" s="66">
        <v>1.1200000000000001</v>
      </c>
      <c r="D49" s="66">
        <v>0.05</v>
      </c>
      <c r="E49" s="66">
        <v>4.17</v>
      </c>
    </row>
    <row r="50" spans="1:5">
      <c r="A50" s="74">
        <v>38040</v>
      </c>
      <c r="B50" s="66">
        <v>2.0699999999999998</v>
      </c>
      <c r="C50" s="66">
        <v>1.1200000000000001</v>
      </c>
      <c r="D50" s="66">
        <v>0.05</v>
      </c>
      <c r="E50" s="66">
        <v>4.18</v>
      </c>
    </row>
    <row r="51" spans="1:5">
      <c r="A51" s="74">
        <v>38041</v>
      </c>
      <c r="B51" s="66">
        <v>2.08</v>
      </c>
      <c r="C51" s="66">
        <v>1.1200000000000001</v>
      </c>
      <c r="D51" s="66">
        <v>0.05</v>
      </c>
      <c r="E51" s="66">
        <v>4.1900000000000004</v>
      </c>
    </row>
    <row r="52" spans="1:5">
      <c r="A52" s="74">
        <v>38042</v>
      </c>
      <c r="B52" s="66">
        <v>2.0699999999999998</v>
      </c>
      <c r="C52" s="66">
        <v>1.1200000000000001</v>
      </c>
      <c r="D52" s="66">
        <v>0.05</v>
      </c>
      <c r="E52" s="66">
        <v>4.2</v>
      </c>
    </row>
    <row r="53" spans="1:5">
      <c r="A53" s="74">
        <v>38043</v>
      </c>
      <c r="B53" s="66">
        <v>2.0499999999999998</v>
      </c>
      <c r="C53" s="66">
        <v>1.1200000000000001</v>
      </c>
      <c r="D53" s="66">
        <v>0.05</v>
      </c>
      <c r="E53" s="66">
        <v>4.2</v>
      </c>
    </row>
    <row r="54" spans="1:5">
      <c r="A54" s="74">
        <v>38044</v>
      </c>
      <c r="B54" s="66">
        <v>2.0499999999999998</v>
      </c>
      <c r="C54" s="66">
        <v>1.1200000000000001</v>
      </c>
      <c r="D54" s="66">
        <v>0.05</v>
      </c>
      <c r="E54" s="66">
        <v>4.2</v>
      </c>
    </row>
    <row r="55" spans="1:5">
      <c r="A55" s="74">
        <v>38047</v>
      </c>
      <c r="B55" s="66">
        <v>2.0499999999999998</v>
      </c>
      <c r="C55" s="66">
        <v>1.1200000000000001</v>
      </c>
      <c r="D55" s="66">
        <v>0.05</v>
      </c>
      <c r="E55" s="66">
        <v>4.22</v>
      </c>
    </row>
    <row r="56" spans="1:5">
      <c r="A56" s="74">
        <v>38048</v>
      </c>
      <c r="B56" s="66">
        <v>2.0499999999999998</v>
      </c>
      <c r="C56" s="66">
        <v>1.1200000000000001</v>
      </c>
      <c r="D56" s="66">
        <v>0.05</v>
      </c>
      <c r="E56" s="66">
        <v>4.24</v>
      </c>
    </row>
    <row r="57" spans="1:5">
      <c r="A57" s="74">
        <v>38049</v>
      </c>
      <c r="B57" s="66">
        <v>2.06</v>
      </c>
      <c r="C57" s="66">
        <v>1.1200000000000001</v>
      </c>
      <c r="D57" s="66">
        <v>0.05</v>
      </c>
      <c r="E57" s="66">
        <v>4.25</v>
      </c>
    </row>
    <row r="58" spans="1:5">
      <c r="A58" s="74">
        <v>38050</v>
      </c>
      <c r="B58" s="66">
        <v>2.0499999999999998</v>
      </c>
      <c r="C58" s="66">
        <v>1.1200000000000001</v>
      </c>
      <c r="D58" s="66">
        <v>0.05</v>
      </c>
      <c r="E58" s="66">
        <v>4.2699999999999996</v>
      </c>
    </row>
    <row r="59" spans="1:5">
      <c r="A59" s="74">
        <v>38051</v>
      </c>
      <c r="B59" s="66">
        <v>2.06</v>
      </c>
      <c r="C59" s="66">
        <v>1.1200000000000001</v>
      </c>
      <c r="D59" s="66">
        <v>0.05</v>
      </c>
      <c r="E59" s="66">
        <v>4.2699999999999996</v>
      </c>
    </row>
    <row r="60" spans="1:5">
      <c r="A60" s="74">
        <v>38054</v>
      </c>
      <c r="B60" s="66">
        <v>2.0499999999999998</v>
      </c>
      <c r="C60" s="66">
        <v>1.1100000000000001</v>
      </c>
      <c r="D60" s="66">
        <v>0.05</v>
      </c>
      <c r="E60" s="66">
        <v>4.29</v>
      </c>
    </row>
    <row r="61" spans="1:5">
      <c r="A61" s="74">
        <v>38055</v>
      </c>
      <c r="B61" s="66">
        <v>2.0499999999999998</v>
      </c>
      <c r="C61" s="66">
        <v>1.1100000000000001</v>
      </c>
      <c r="D61" s="66">
        <v>0.05</v>
      </c>
      <c r="E61" s="66">
        <v>4.29</v>
      </c>
    </row>
    <row r="62" spans="1:5">
      <c r="A62" s="74">
        <v>38056</v>
      </c>
      <c r="B62" s="66">
        <v>2.0499999999999998</v>
      </c>
      <c r="C62" s="66">
        <v>1.1100000000000001</v>
      </c>
      <c r="D62" s="66">
        <v>0.05</v>
      </c>
      <c r="E62" s="66">
        <v>4.28</v>
      </c>
    </row>
    <row r="63" spans="1:5">
      <c r="A63" s="74">
        <v>38057</v>
      </c>
      <c r="B63" s="66">
        <v>2.06</v>
      </c>
      <c r="C63" s="66">
        <v>1.1100000000000001</v>
      </c>
      <c r="D63" s="66">
        <v>0.05</v>
      </c>
      <c r="E63" s="66">
        <v>4.28</v>
      </c>
    </row>
    <row r="64" spans="1:5">
      <c r="A64" s="74">
        <v>38058</v>
      </c>
      <c r="B64" s="66">
        <v>2.0499999999999998</v>
      </c>
      <c r="C64" s="66">
        <v>1.1100000000000001</v>
      </c>
      <c r="D64" s="66">
        <v>0.05</v>
      </c>
      <c r="E64" s="66">
        <v>4.2699999999999996</v>
      </c>
    </row>
    <row r="65" spans="1:5">
      <c r="A65" s="74">
        <v>38061</v>
      </c>
      <c r="B65" s="66">
        <v>2.0499999999999998</v>
      </c>
      <c r="C65" s="66">
        <v>1.1100000000000001</v>
      </c>
      <c r="D65" s="66">
        <v>0.05</v>
      </c>
      <c r="E65" s="66">
        <v>4.2699999999999996</v>
      </c>
    </row>
    <row r="66" spans="1:5">
      <c r="A66" s="74">
        <v>38062</v>
      </c>
      <c r="B66" s="66">
        <v>2.0499999999999998</v>
      </c>
      <c r="C66" s="66">
        <v>1.1100000000000001</v>
      </c>
      <c r="D66" s="66">
        <v>0.05</v>
      </c>
      <c r="E66" s="66">
        <v>4.28</v>
      </c>
    </row>
    <row r="67" spans="1:5">
      <c r="A67" s="74">
        <v>38063</v>
      </c>
      <c r="B67" s="66">
        <v>2.0499999999999998</v>
      </c>
      <c r="C67" s="66">
        <v>1.1100000000000001</v>
      </c>
      <c r="D67" s="66">
        <v>0.05</v>
      </c>
      <c r="E67" s="66">
        <v>4.28</v>
      </c>
    </row>
    <row r="68" spans="1:5">
      <c r="A68" s="74">
        <v>38064</v>
      </c>
      <c r="B68" s="66">
        <v>2.04</v>
      </c>
      <c r="C68" s="66">
        <v>1.1100000000000001</v>
      </c>
      <c r="D68" s="66">
        <v>0.05</v>
      </c>
      <c r="E68" s="66">
        <v>4.28</v>
      </c>
    </row>
    <row r="69" spans="1:5">
      <c r="A69" s="74">
        <v>38065</v>
      </c>
      <c r="B69" s="66">
        <v>2.0299999999999998</v>
      </c>
      <c r="C69" s="66">
        <v>1.1100000000000001</v>
      </c>
      <c r="D69" s="66">
        <v>0.05</v>
      </c>
      <c r="E69" s="66">
        <v>4.3</v>
      </c>
    </row>
    <row r="70" spans="1:5">
      <c r="A70" s="74">
        <v>38068</v>
      </c>
      <c r="B70" s="66">
        <v>2.0299999999999998</v>
      </c>
      <c r="C70" s="66">
        <v>1.1100000000000001</v>
      </c>
      <c r="D70" s="66">
        <v>0.05</v>
      </c>
      <c r="E70" s="66">
        <v>4.3099999999999996</v>
      </c>
    </row>
    <row r="71" spans="1:5">
      <c r="A71" s="74">
        <v>38069</v>
      </c>
      <c r="B71" s="66">
        <v>2.02</v>
      </c>
      <c r="C71" s="66">
        <v>1.1100000000000001</v>
      </c>
      <c r="D71" s="66">
        <v>0.05</v>
      </c>
      <c r="E71" s="66">
        <v>4.32</v>
      </c>
    </row>
    <row r="72" spans="1:5">
      <c r="A72" s="74">
        <v>38070</v>
      </c>
      <c r="B72" s="66">
        <v>2.02</v>
      </c>
      <c r="C72" s="66">
        <v>1.1100000000000001</v>
      </c>
      <c r="D72" s="66">
        <v>0.05</v>
      </c>
      <c r="E72" s="66">
        <v>4.33</v>
      </c>
    </row>
    <row r="73" spans="1:5">
      <c r="A73" s="74">
        <v>38071</v>
      </c>
      <c r="B73" s="66">
        <v>1.99</v>
      </c>
      <c r="C73" s="66">
        <v>1.1100000000000001</v>
      </c>
      <c r="D73" s="66">
        <v>0.05</v>
      </c>
      <c r="E73" s="66">
        <v>4.34</v>
      </c>
    </row>
    <row r="74" spans="1:5">
      <c r="A74" s="74">
        <v>38072</v>
      </c>
      <c r="B74" s="66">
        <v>1.97</v>
      </c>
      <c r="C74" s="66">
        <v>1.1100000000000001</v>
      </c>
      <c r="D74" s="66">
        <v>0.05</v>
      </c>
      <c r="E74" s="66">
        <v>4.3499999999999996</v>
      </c>
    </row>
    <row r="75" spans="1:5">
      <c r="A75" s="74">
        <v>38075</v>
      </c>
      <c r="B75" s="66">
        <v>1.96</v>
      </c>
      <c r="C75" s="66">
        <v>1.1100000000000001</v>
      </c>
      <c r="D75" s="66">
        <v>0.05</v>
      </c>
      <c r="E75" s="66">
        <v>4.37</v>
      </c>
    </row>
    <row r="76" spans="1:5">
      <c r="A76" s="74">
        <v>38076</v>
      </c>
      <c r="B76" s="66">
        <v>1.96</v>
      </c>
      <c r="C76" s="66">
        <v>1.1100000000000001</v>
      </c>
      <c r="D76" s="66">
        <v>0.05</v>
      </c>
      <c r="E76" s="66">
        <v>4.38</v>
      </c>
    </row>
    <row r="77" spans="1:5">
      <c r="A77" s="74">
        <v>38077</v>
      </c>
      <c r="B77" s="66">
        <v>1.96</v>
      </c>
      <c r="C77" s="66">
        <v>1.1100000000000001</v>
      </c>
      <c r="D77" s="66">
        <v>0.05</v>
      </c>
      <c r="E77" s="66">
        <v>4.38</v>
      </c>
    </row>
    <row r="78" spans="1:5">
      <c r="A78" s="74">
        <v>38078</v>
      </c>
      <c r="B78" s="66">
        <v>1.96</v>
      </c>
      <c r="C78" s="66">
        <v>1.1100000000000001</v>
      </c>
      <c r="D78" s="66">
        <v>0.05</v>
      </c>
      <c r="E78" s="66">
        <v>4.37</v>
      </c>
    </row>
    <row r="79" spans="1:5">
      <c r="A79" s="74">
        <v>38079</v>
      </c>
      <c r="B79" s="66">
        <v>2.0299999999999998</v>
      </c>
      <c r="C79" s="66">
        <v>1.1100000000000001</v>
      </c>
      <c r="D79" s="66">
        <v>0.05</v>
      </c>
      <c r="E79" s="66">
        <v>4.38</v>
      </c>
    </row>
    <row r="80" spans="1:5">
      <c r="A80" s="74">
        <v>38082</v>
      </c>
      <c r="B80" s="66">
        <v>2.0499999999999998</v>
      </c>
      <c r="C80" s="66">
        <v>1.1399999999999999</v>
      </c>
      <c r="D80" s="66">
        <v>0.05</v>
      </c>
      <c r="E80" s="66">
        <v>4.41</v>
      </c>
    </row>
    <row r="81" spans="1:5">
      <c r="A81" s="74">
        <v>38083</v>
      </c>
      <c r="B81" s="66">
        <v>2.0499999999999998</v>
      </c>
      <c r="C81" s="66">
        <v>1.1399999999999999</v>
      </c>
      <c r="D81" s="66">
        <v>0.05</v>
      </c>
      <c r="E81" s="66">
        <v>4.41</v>
      </c>
    </row>
    <row r="82" spans="1:5">
      <c r="A82" s="74">
        <v>38084</v>
      </c>
      <c r="B82" s="66">
        <v>2.04</v>
      </c>
      <c r="C82" s="66">
        <v>1.1399999999999999</v>
      </c>
      <c r="D82" s="66">
        <v>0.05</v>
      </c>
      <c r="E82" s="66">
        <v>4.4000000000000004</v>
      </c>
    </row>
    <row r="83" spans="1:5">
      <c r="A83" s="74">
        <v>38085</v>
      </c>
      <c r="B83" s="66">
        <v>2.04</v>
      </c>
      <c r="C83" s="66">
        <v>1.1399999999999999</v>
      </c>
      <c r="D83" s="66">
        <v>0.05</v>
      </c>
      <c r="E83" s="66">
        <v>4.4000000000000004</v>
      </c>
    </row>
    <row r="84" spans="1:5">
      <c r="A84" s="74">
        <v>38086</v>
      </c>
      <c r="B84" s="66">
        <v>2.04</v>
      </c>
      <c r="C84" s="66">
        <v>1.1399999999999999</v>
      </c>
      <c r="D84" s="66">
        <v>0.05</v>
      </c>
      <c r="E84" s="66">
        <v>4.4000000000000004</v>
      </c>
    </row>
    <row r="85" spans="1:5">
      <c r="A85" s="74">
        <v>38089</v>
      </c>
      <c r="B85" s="66">
        <v>2.04</v>
      </c>
      <c r="C85" s="66">
        <v>1.1399999999999999</v>
      </c>
      <c r="D85" s="66">
        <v>0.05</v>
      </c>
      <c r="E85" s="66">
        <v>4.4000000000000004</v>
      </c>
    </row>
    <row r="86" spans="1:5">
      <c r="A86" s="74">
        <v>38090</v>
      </c>
      <c r="B86" s="66">
        <v>2.04</v>
      </c>
      <c r="C86" s="66">
        <v>1.1399999999999999</v>
      </c>
      <c r="D86" s="66">
        <v>0.05</v>
      </c>
      <c r="E86" s="66">
        <v>4.38</v>
      </c>
    </row>
    <row r="87" spans="1:5">
      <c r="A87" s="74">
        <v>38091</v>
      </c>
      <c r="B87" s="66">
        <v>2.0499999999999998</v>
      </c>
      <c r="C87" s="66">
        <v>1.1399999999999999</v>
      </c>
      <c r="D87" s="66">
        <v>0.05</v>
      </c>
      <c r="E87" s="66">
        <v>4.38</v>
      </c>
    </row>
    <row r="88" spans="1:5">
      <c r="A88" s="74">
        <v>38092</v>
      </c>
      <c r="B88" s="66">
        <v>2.0499999999999998</v>
      </c>
      <c r="C88" s="66">
        <v>1.1499999999999999</v>
      </c>
      <c r="D88" s="66">
        <v>0.05</v>
      </c>
      <c r="E88" s="66">
        <v>4.37</v>
      </c>
    </row>
    <row r="89" spans="1:5">
      <c r="A89" s="74">
        <v>38093</v>
      </c>
      <c r="B89" s="66">
        <v>2.0499999999999998</v>
      </c>
      <c r="C89" s="66">
        <v>1.1499999999999999</v>
      </c>
      <c r="D89" s="66">
        <v>0.05</v>
      </c>
      <c r="E89" s="66">
        <v>4.37</v>
      </c>
    </row>
    <row r="90" spans="1:5">
      <c r="A90" s="74">
        <v>38096</v>
      </c>
      <c r="B90" s="66">
        <v>2.0499999999999998</v>
      </c>
      <c r="C90" s="66">
        <v>1.1499999999999999</v>
      </c>
      <c r="D90" s="66">
        <v>0.05</v>
      </c>
      <c r="E90" s="66">
        <v>4.37</v>
      </c>
    </row>
    <row r="91" spans="1:5">
      <c r="A91" s="74">
        <v>38097</v>
      </c>
      <c r="B91" s="66">
        <v>2.0499999999999998</v>
      </c>
      <c r="C91" s="66">
        <v>1.1499999999999999</v>
      </c>
      <c r="D91" s="66">
        <v>0.05</v>
      </c>
      <c r="E91" s="66">
        <v>4.38</v>
      </c>
    </row>
    <row r="92" spans="1:5">
      <c r="A92" s="74">
        <v>38098</v>
      </c>
      <c r="B92" s="66">
        <v>2.0699999999999998</v>
      </c>
      <c r="C92" s="66">
        <v>1.17</v>
      </c>
      <c r="D92" s="66">
        <v>0.05</v>
      </c>
      <c r="E92" s="66">
        <v>4.3899999999999997</v>
      </c>
    </row>
    <row r="93" spans="1:5">
      <c r="A93" s="74">
        <v>38099</v>
      </c>
      <c r="B93" s="66">
        <v>2.06</v>
      </c>
      <c r="C93" s="66">
        <v>1.17</v>
      </c>
      <c r="D93" s="66">
        <v>0.05</v>
      </c>
      <c r="E93" s="66">
        <v>4.38</v>
      </c>
    </row>
    <row r="94" spans="1:5">
      <c r="A94" s="74">
        <v>38100</v>
      </c>
      <c r="B94" s="66">
        <v>2.06</v>
      </c>
      <c r="C94" s="66">
        <v>1.17</v>
      </c>
      <c r="D94" s="66">
        <v>0.05</v>
      </c>
      <c r="E94" s="66">
        <v>4.3899999999999997</v>
      </c>
    </row>
    <row r="95" spans="1:5">
      <c r="A95" s="74">
        <v>38103</v>
      </c>
      <c r="B95" s="66">
        <v>2.06</v>
      </c>
      <c r="C95" s="66">
        <v>1.17</v>
      </c>
      <c r="D95" s="66">
        <v>0.05</v>
      </c>
      <c r="E95" s="66">
        <v>4.42</v>
      </c>
    </row>
    <row r="96" spans="1:5">
      <c r="A96" s="74">
        <v>38104</v>
      </c>
      <c r="B96" s="66">
        <v>2.06</v>
      </c>
      <c r="C96" s="66">
        <v>1.17</v>
      </c>
      <c r="D96" s="66">
        <v>0.05</v>
      </c>
      <c r="E96" s="66">
        <v>4.42</v>
      </c>
    </row>
    <row r="97" spans="1:5">
      <c r="A97" s="74">
        <v>38105</v>
      </c>
      <c r="B97" s="66">
        <v>2.06</v>
      </c>
      <c r="C97" s="66">
        <v>1.17</v>
      </c>
      <c r="D97" s="66">
        <v>0.05</v>
      </c>
      <c r="E97" s="66">
        <v>4.42</v>
      </c>
    </row>
    <row r="98" spans="1:5">
      <c r="A98" s="74">
        <v>38106</v>
      </c>
      <c r="B98" s="66">
        <v>2.0699999999999998</v>
      </c>
      <c r="C98" s="66">
        <v>1.18</v>
      </c>
      <c r="D98" s="66">
        <v>0.05</v>
      </c>
      <c r="E98" s="66">
        <v>4.43</v>
      </c>
    </row>
    <row r="99" spans="1:5">
      <c r="A99" s="74">
        <v>38107</v>
      </c>
      <c r="B99" s="66">
        <v>2.0699999999999998</v>
      </c>
      <c r="C99" s="66">
        <v>1.18</v>
      </c>
      <c r="D99" s="66">
        <v>0.05</v>
      </c>
      <c r="E99" s="66">
        <v>4.43</v>
      </c>
    </row>
    <row r="100" spans="1:5">
      <c r="A100" s="74">
        <v>38110</v>
      </c>
      <c r="B100" s="66">
        <v>2.0699999999999998</v>
      </c>
      <c r="C100" s="66">
        <v>1.18</v>
      </c>
      <c r="D100" s="66">
        <v>0.05</v>
      </c>
      <c r="E100" s="66">
        <v>4.43</v>
      </c>
    </row>
    <row r="101" spans="1:5">
      <c r="A101" s="74">
        <v>38111</v>
      </c>
      <c r="B101" s="66">
        <v>2.0699999999999998</v>
      </c>
      <c r="C101" s="66">
        <v>1.18</v>
      </c>
      <c r="D101" s="66">
        <v>0.05</v>
      </c>
      <c r="E101" s="66">
        <v>4.4400000000000004</v>
      </c>
    </row>
    <row r="102" spans="1:5">
      <c r="A102" s="74">
        <v>38112</v>
      </c>
      <c r="B102" s="66">
        <v>2.0699999999999998</v>
      </c>
      <c r="C102" s="66">
        <v>1.18</v>
      </c>
      <c r="D102" s="66">
        <v>0.05</v>
      </c>
      <c r="E102" s="66">
        <v>4.4400000000000004</v>
      </c>
    </row>
    <row r="103" spans="1:5">
      <c r="A103" s="74">
        <v>38113</v>
      </c>
      <c r="B103" s="66">
        <v>2.0699999999999998</v>
      </c>
      <c r="C103" s="66">
        <v>1.18</v>
      </c>
      <c r="D103" s="66">
        <v>0.05</v>
      </c>
      <c r="E103" s="66">
        <v>4.4400000000000004</v>
      </c>
    </row>
    <row r="104" spans="1:5">
      <c r="A104" s="74">
        <v>38114</v>
      </c>
      <c r="B104" s="66">
        <v>2.08</v>
      </c>
      <c r="C104" s="66">
        <v>1.19</v>
      </c>
      <c r="D104" s="66">
        <v>0.05</v>
      </c>
      <c r="E104" s="66">
        <v>4.45</v>
      </c>
    </row>
    <row r="105" spans="1:5">
      <c r="A105" s="74">
        <v>38117</v>
      </c>
      <c r="B105" s="66">
        <v>2.09</v>
      </c>
      <c r="C105" s="66">
        <v>1.24</v>
      </c>
      <c r="D105" s="66">
        <v>0.05</v>
      </c>
      <c r="E105" s="66">
        <v>4.47</v>
      </c>
    </row>
    <row r="106" spans="1:5">
      <c r="A106" s="74">
        <v>38118</v>
      </c>
      <c r="B106" s="66">
        <v>2.09</v>
      </c>
      <c r="C106" s="66">
        <v>1.24</v>
      </c>
      <c r="D106" s="66">
        <v>0.05</v>
      </c>
      <c r="E106" s="66">
        <v>4.47</v>
      </c>
    </row>
    <row r="107" spans="1:5">
      <c r="A107" s="74">
        <v>38119</v>
      </c>
      <c r="B107" s="66">
        <v>2.08</v>
      </c>
      <c r="C107" s="66">
        <v>1.24</v>
      </c>
      <c r="D107" s="66">
        <v>0.05</v>
      </c>
      <c r="E107" s="66">
        <v>4.47</v>
      </c>
    </row>
    <row r="108" spans="1:5">
      <c r="A108" s="74">
        <v>38120</v>
      </c>
      <c r="B108" s="66">
        <v>2.09</v>
      </c>
      <c r="C108" s="66">
        <v>1.25</v>
      </c>
      <c r="D108" s="66">
        <v>0.05</v>
      </c>
      <c r="E108" s="66">
        <v>4.4800000000000004</v>
      </c>
    </row>
    <row r="109" spans="1:5">
      <c r="A109" s="74">
        <v>38121</v>
      </c>
      <c r="B109" s="66">
        <v>2.09</v>
      </c>
      <c r="C109" s="66">
        <v>1.26</v>
      </c>
      <c r="D109" s="66">
        <v>0.05</v>
      </c>
      <c r="E109" s="66">
        <v>4.4800000000000004</v>
      </c>
    </row>
    <row r="110" spans="1:5">
      <c r="A110" s="74">
        <v>38124</v>
      </c>
      <c r="B110" s="66">
        <v>2.09</v>
      </c>
      <c r="C110" s="66">
        <v>1.26</v>
      </c>
      <c r="D110" s="66">
        <v>0.05</v>
      </c>
      <c r="E110" s="66">
        <v>4.49</v>
      </c>
    </row>
    <row r="111" spans="1:5">
      <c r="A111" s="74">
        <v>38125</v>
      </c>
      <c r="B111" s="66">
        <v>2.09</v>
      </c>
      <c r="C111" s="66">
        <v>1.26</v>
      </c>
      <c r="D111" s="66">
        <v>0.05</v>
      </c>
      <c r="E111" s="66">
        <v>4.5</v>
      </c>
    </row>
    <row r="112" spans="1:5">
      <c r="A112" s="74">
        <v>38126</v>
      </c>
      <c r="B112" s="66">
        <v>2.09</v>
      </c>
      <c r="C112" s="66">
        <v>1.27</v>
      </c>
      <c r="D112" s="66">
        <v>0.05</v>
      </c>
      <c r="E112" s="66">
        <v>4.55</v>
      </c>
    </row>
    <row r="113" spans="1:5">
      <c r="A113" s="74">
        <v>38127</v>
      </c>
      <c r="B113" s="66">
        <v>2.09</v>
      </c>
      <c r="C113" s="66">
        <v>1.28</v>
      </c>
      <c r="D113" s="66">
        <v>0.05</v>
      </c>
      <c r="E113" s="66">
        <v>4.57</v>
      </c>
    </row>
    <row r="114" spans="1:5">
      <c r="A114" s="74">
        <v>38128</v>
      </c>
      <c r="B114" s="66">
        <v>2.09</v>
      </c>
      <c r="C114" s="66">
        <v>1.28</v>
      </c>
      <c r="D114" s="66">
        <v>0.05</v>
      </c>
      <c r="E114" s="66">
        <v>4.59</v>
      </c>
    </row>
    <row r="115" spans="1:5">
      <c r="A115" s="74">
        <v>38131</v>
      </c>
      <c r="B115" s="66">
        <v>2.09</v>
      </c>
      <c r="C115" s="66">
        <v>1.29</v>
      </c>
      <c r="D115" s="66">
        <v>0.05</v>
      </c>
      <c r="E115" s="66">
        <v>4.62</v>
      </c>
    </row>
    <row r="116" spans="1:5">
      <c r="A116" s="74">
        <v>38132</v>
      </c>
      <c r="B116" s="66">
        <v>2.09</v>
      </c>
      <c r="C116" s="66">
        <v>1.29</v>
      </c>
      <c r="D116" s="66">
        <v>0.05</v>
      </c>
      <c r="E116" s="66">
        <v>4.62</v>
      </c>
    </row>
    <row r="117" spans="1:5">
      <c r="A117" s="74">
        <v>38133</v>
      </c>
      <c r="B117" s="66">
        <v>2.09</v>
      </c>
      <c r="C117" s="66">
        <v>1.3</v>
      </c>
      <c r="D117" s="66">
        <v>0.05</v>
      </c>
      <c r="E117" s="66">
        <v>4.63</v>
      </c>
    </row>
    <row r="118" spans="1:5">
      <c r="A118" s="74">
        <v>38134</v>
      </c>
      <c r="B118" s="66">
        <v>2.09</v>
      </c>
      <c r="C118" s="66">
        <v>1.31</v>
      </c>
      <c r="D118" s="66">
        <v>0.05</v>
      </c>
      <c r="E118" s="66">
        <v>4.6399999999999997</v>
      </c>
    </row>
    <row r="119" spans="1:5">
      <c r="A119" s="74">
        <v>38135</v>
      </c>
      <c r="B119" s="66">
        <v>2.09</v>
      </c>
      <c r="C119" s="66">
        <v>1.32</v>
      </c>
      <c r="D119" s="66">
        <v>0.05</v>
      </c>
      <c r="E119" s="66">
        <v>4.66</v>
      </c>
    </row>
    <row r="120" spans="1:5">
      <c r="A120" s="74">
        <v>38138</v>
      </c>
      <c r="B120" s="66">
        <v>2.09</v>
      </c>
      <c r="C120" s="66">
        <v>1.32</v>
      </c>
      <c r="D120" s="66">
        <v>0.05</v>
      </c>
      <c r="E120" s="66">
        <v>4.66</v>
      </c>
    </row>
    <row r="121" spans="1:5">
      <c r="A121" s="74">
        <v>38139</v>
      </c>
      <c r="B121" s="66">
        <v>2.09</v>
      </c>
      <c r="C121" s="66">
        <v>1.33</v>
      </c>
      <c r="D121" s="66">
        <v>0.05</v>
      </c>
      <c r="E121" s="66">
        <v>4.67</v>
      </c>
    </row>
    <row r="122" spans="1:5">
      <c r="A122" s="74">
        <v>38140</v>
      </c>
      <c r="B122" s="66">
        <v>2.09</v>
      </c>
      <c r="C122" s="66">
        <v>1.34</v>
      </c>
      <c r="D122" s="66">
        <v>0.05</v>
      </c>
      <c r="E122" s="66">
        <v>4.6900000000000004</v>
      </c>
    </row>
    <row r="123" spans="1:5">
      <c r="A123" s="74">
        <v>38141</v>
      </c>
      <c r="B123" s="66">
        <v>2.1</v>
      </c>
      <c r="C123" s="66">
        <v>1.36</v>
      </c>
      <c r="D123" s="66">
        <v>0.05</v>
      </c>
      <c r="E123" s="66">
        <v>4.7</v>
      </c>
    </row>
    <row r="124" spans="1:5">
      <c r="A124" s="74">
        <v>38142</v>
      </c>
      <c r="B124" s="66">
        <v>2.1</v>
      </c>
      <c r="C124" s="66">
        <v>1.37</v>
      </c>
      <c r="D124" s="66">
        <v>0.05</v>
      </c>
      <c r="E124" s="66">
        <v>4.71</v>
      </c>
    </row>
    <row r="125" spans="1:5">
      <c r="A125" s="74">
        <v>38145</v>
      </c>
      <c r="B125" s="66">
        <v>2.1</v>
      </c>
      <c r="C125" s="66">
        <v>1.4</v>
      </c>
      <c r="D125" s="66">
        <v>0.05</v>
      </c>
      <c r="E125" s="66">
        <v>4.72</v>
      </c>
    </row>
    <row r="126" spans="1:5">
      <c r="A126" s="74">
        <v>38146</v>
      </c>
      <c r="B126" s="66">
        <v>2.1</v>
      </c>
      <c r="C126" s="66">
        <v>1.41</v>
      </c>
      <c r="D126" s="66">
        <v>0.05</v>
      </c>
      <c r="E126" s="66">
        <v>4.74</v>
      </c>
    </row>
    <row r="127" spans="1:5">
      <c r="A127" s="74">
        <v>38147</v>
      </c>
      <c r="B127" s="66">
        <v>2.1</v>
      </c>
      <c r="C127" s="66">
        <v>1.43</v>
      </c>
      <c r="D127" s="66">
        <v>0.05</v>
      </c>
      <c r="E127" s="66">
        <v>4.75</v>
      </c>
    </row>
    <row r="128" spans="1:5">
      <c r="A128" s="74">
        <v>38148</v>
      </c>
      <c r="B128" s="66">
        <v>2.11</v>
      </c>
      <c r="C128" s="66">
        <v>1.47</v>
      </c>
      <c r="D128" s="66">
        <v>0.05</v>
      </c>
      <c r="E128" s="66">
        <v>4.7699999999999996</v>
      </c>
    </row>
    <row r="129" spans="1:5">
      <c r="A129" s="74">
        <v>38149</v>
      </c>
      <c r="B129" s="66">
        <v>2.11</v>
      </c>
      <c r="C129" s="66">
        <v>1.52</v>
      </c>
      <c r="D129" s="66">
        <v>0.05</v>
      </c>
      <c r="E129" s="66">
        <v>4.79</v>
      </c>
    </row>
    <row r="130" spans="1:5">
      <c r="A130" s="74">
        <v>38152</v>
      </c>
      <c r="B130" s="66">
        <v>2.12</v>
      </c>
      <c r="C130" s="66">
        <v>1.54</v>
      </c>
      <c r="D130" s="66">
        <v>0.05</v>
      </c>
      <c r="E130" s="66">
        <v>4.8099999999999996</v>
      </c>
    </row>
    <row r="131" spans="1:5">
      <c r="A131" s="74">
        <v>38153</v>
      </c>
      <c r="B131" s="66">
        <v>2.12</v>
      </c>
      <c r="C131" s="66">
        <v>1.56</v>
      </c>
      <c r="D131" s="66">
        <v>0.05</v>
      </c>
      <c r="E131" s="66">
        <v>4.82</v>
      </c>
    </row>
    <row r="132" spans="1:5">
      <c r="A132" s="74">
        <v>38154</v>
      </c>
      <c r="B132" s="66">
        <v>2.12</v>
      </c>
      <c r="C132" s="66">
        <v>1.53</v>
      </c>
      <c r="D132" s="66">
        <v>0.05</v>
      </c>
      <c r="E132" s="66">
        <v>4.82</v>
      </c>
    </row>
    <row r="133" spans="1:5">
      <c r="A133" s="74">
        <v>38155</v>
      </c>
      <c r="B133" s="66">
        <v>2.12</v>
      </c>
      <c r="C133" s="66">
        <v>1.55</v>
      </c>
      <c r="D133" s="66">
        <v>0.05</v>
      </c>
      <c r="E133" s="66">
        <v>4.83</v>
      </c>
    </row>
    <row r="134" spans="1:5">
      <c r="A134" s="74">
        <v>38156</v>
      </c>
      <c r="B134" s="66">
        <v>2.12</v>
      </c>
      <c r="C134" s="66">
        <v>1.55</v>
      </c>
      <c r="D134" s="66">
        <v>0.05</v>
      </c>
      <c r="E134" s="66">
        <v>4.82</v>
      </c>
    </row>
    <row r="135" spans="1:5">
      <c r="A135" s="74">
        <v>38159</v>
      </c>
      <c r="B135" s="66">
        <v>2.12</v>
      </c>
      <c r="C135" s="66">
        <v>1.56</v>
      </c>
      <c r="D135" s="66">
        <v>0.05</v>
      </c>
      <c r="E135" s="66">
        <v>4.83</v>
      </c>
    </row>
    <row r="136" spans="1:5">
      <c r="A136" s="74">
        <v>38160</v>
      </c>
      <c r="B136" s="66">
        <v>2.12</v>
      </c>
      <c r="C136" s="66">
        <v>1.56</v>
      </c>
      <c r="D136" s="66">
        <v>0.05</v>
      </c>
      <c r="E136" s="66">
        <v>4.84</v>
      </c>
    </row>
    <row r="137" spans="1:5">
      <c r="A137" s="74">
        <v>38161</v>
      </c>
      <c r="B137" s="66">
        <v>2.12</v>
      </c>
      <c r="C137" s="66">
        <v>1.57</v>
      </c>
      <c r="D137" s="66">
        <v>0.05</v>
      </c>
      <c r="E137" s="66">
        <v>4.84</v>
      </c>
    </row>
    <row r="138" spans="1:5">
      <c r="A138" s="74">
        <v>38162</v>
      </c>
      <c r="B138" s="66">
        <v>2.12</v>
      </c>
      <c r="C138" s="66">
        <v>1.59</v>
      </c>
      <c r="D138" s="66">
        <v>0.05</v>
      </c>
      <c r="E138" s="66">
        <v>4.84</v>
      </c>
    </row>
    <row r="139" spans="1:5">
      <c r="A139" s="74">
        <v>38163</v>
      </c>
      <c r="B139" s="66">
        <v>2.12</v>
      </c>
      <c r="C139" s="66">
        <v>1.58</v>
      </c>
      <c r="D139" s="66">
        <v>0.05</v>
      </c>
      <c r="E139" s="66">
        <v>4.84</v>
      </c>
    </row>
    <row r="140" spans="1:5">
      <c r="A140" s="74">
        <v>38166</v>
      </c>
      <c r="B140" s="66">
        <v>2.12</v>
      </c>
      <c r="C140" s="66">
        <v>1.59</v>
      </c>
      <c r="D140" s="66">
        <v>0.05</v>
      </c>
      <c r="E140" s="66">
        <v>4.84</v>
      </c>
    </row>
    <row r="141" spans="1:5">
      <c r="A141" s="74">
        <v>38167</v>
      </c>
      <c r="B141" s="66">
        <v>2.12</v>
      </c>
      <c r="C141" s="66">
        <v>1.6</v>
      </c>
      <c r="D141" s="66">
        <v>0.05</v>
      </c>
      <c r="E141" s="66">
        <v>4.84</v>
      </c>
    </row>
    <row r="142" spans="1:5">
      <c r="A142" s="74">
        <v>38168</v>
      </c>
      <c r="B142" s="66">
        <v>2.12</v>
      </c>
      <c r="C142" s="66">
        <v>1.61</v>
      </c>
      <c r="D142" s="66">
        <v>0.05</v>
      </c>
      <c r="E142" s="66">
        <v>4.84</v>
      </c>
    </row>
    <row r="143" spans="1:5">
      <c r="A143" s="74">
        <v>38169</v>
      </c>
      <c r="B143" s="66">
        <v>2.12</v>
      </c>
      <c r="C143" s="66">
        <v>1.6</v>
      </c>
      <c r="D143" s="66">
        <v>0.05</v>
      </c>
      <c r="E143" s="66">
        <v>4.83</v>
      </c>
    </row>
    <row r="144" spans="1:5">
      <c r="A144" s="74">
        <v>38170</v>
      </c>
      <c r="B144" s="66">
        <v>2.12</v>
      </c>
      <c r="C144" s="66">
        <v>1.6</v>
      </c>
      <c r="D144" s="66">
        <v>0.05</v>
      </c>
      <c r="E144" s="66">
        <v>4.83</v>
      </c>
    </row>
    <row r="145" spans="1:5">
      <c r="A145" s="74">
        <v>38173</v>
      </c>
      <c r="B145" s="66">
        <v>2.11</v>
      </c>
      <c r="C145" s="66">
        <v>1.58</v>
      </c>
      <c r="D145" s="66">
        <v>0.05</v>
      </c>
      <c r="E145" s="66">
        <v>4.83</v>
      </c>
    </row>
    <row r="146" spans="1:5">
      <c r="A146" s="74">
        <v>38174</v>
      </c>
      <c r="B146" s="66">
        <v>2.12</v>
      </c>
      <c r="C146" s="66">
        <v>1.58</v>
      </c>
      <c r="D146" s="66">
        <v>0.05</v>
      </c>
      <c r="E146" s="66">
        <v>4.83</v>
      </c>
    </row>
    <row r="147" spans="1:5">
      <c r="A147" s="74">
        <v>38175</v>
      </c>
      <c r="B147" s="66">
        <v>2.11</v>
      </c>
      <c r="C147" s="66">
        <v>1.58</v>
      </c>
      <c r="D147" s="66">
        <v>0.05</v>
      </c>
      <c r="E147" s="66">
        <v>4.83</v>
      </c>
    </row>
    <row r="148" spans="1:5">
      <c r="A148" s="74">
        <v>38176</v>
      </c>
      <c r="B148" s="66">
        <v>2.11</v>
      </c>
      <c r="C148" s="66">
        <v>1.59</v>
      </c>
      <c r="D148" s="66">
        <v>0.05</v>
      </c>
      <c r="E148" s="66">
        <v>4.83</v>
      </c>
    </row>
    <row r="149" spans="1:5">
      <c r="A149" s="74">
        <v>38177</v>
      </c>
      <c r="B149" s="66">
        <v>2.11</v>
      </c>
      <c r="C149" s="66">
        <v>1.59</v>
      </c>
      <c r="D149" s="66">
        <v>0.05</v>
      </c>
      <c r="E149" s="66">
        <v>4.83</v>
      </c>
    </row>
    <row r="150" spans="1:5">
      <c r="A150" s="74">
        <v>38180</v>
      </c>
      <c r="B150" s="66">
        <v>2.11</v>
      </c>
      <c r="C150" s="66">
        <v>1.6</v>
      </c>
      <c r="D150" s="66">
        <v>0.05</v>
      </c>
      <c r="E150" s="66">
        <v>4.83</v>
      </c>
    </row>
    <row r="151" spans="1:5">
      <c r="A151" s="74">
        <v>38181</v>
      </c>
      <c r="B151" s="66">
        <v>2.12</v>
      </c>
      <c r="C151" s="66">
        <v>1.6</v>
      </c>
      <c r="D151" s="66">
        <v>0.05</v>
      </c>
      <c r="E151" s="66">
        <v>4.83</v>
      </c>
    </row>
    <row r="152" spans="1:5">
      <c r="A152" s="74">
        <v>38182</v>
      </c>
      <c r="B152" s="66">
        <v>2.12</v>
      </c>
      <c r="C152" s="66">
        <v>1.61</v>
      </c>
      <c r="D152" s="66">
        <v>0.05</v>
      </c>
      <c r="E152" s="66">
        <v>4.83</v>
      </c>
    </row>
    <row r="153" spans="1:5">
      <c r="A153" s="74">
        <v>38183</v>
      </c>
      <c r="B153" s="66">
        <v>2.12</v>
      </c>
      <c r="C153" s="66">
        <v>1.62</v>
      </c>
      <c r="D153" s="66">
        <v>0.05</v>
      </c>
      <c r="E153" s="66">
        <v>4.83</v>
      </c>
    </row>
    <row r="154" spans="1:5">
      <c r="A154" s="74">
        <v>38184</v>
      </c>
      <c r="B154" s="66">
        <v>2.12</v>
      </c>
      <c r="C154" s="66">
        <v>1.63</v>
      </c>
      <c r="D154" s="66">
        <v>0.05</v>
      </c>
      <c r="E154" s="66">
        <v>4.83</v>
      </c>
    </row>
    <row r="155" spans="1:5">
      <c r="A155" s="74">
        <v>38187</v>
      </c>
      <c r="B155" s="66">
        <v>2.12</v>
      </c>
      <c r="C155" s="66">
        <v>1.63</v>
      </c>
      <c r="D155" s="66">
        <v>0.05</v>
      </c>
      <c r="E155" s="66">
        <v>4.83</v>
      </c>
    </row>
    <row r="156" spans="1:5">
      <c r="A156" s="74">
        <v>38188</v>
      </c>
      <c r="B156" s="66">
        <v>2.12</v>
      </c>
      <c r="C156" s="66">
        <v>1.63</v>
      </c>
      <c r="D156" s="66">
        <v>0.05</v>
      </c>
      <c r="E156" s="66">
        <v>4.83</v>
      </c>
    </row>
    <row r="157" spans="1:5">
      <c r="A157" s="74">
        <v>38189</v>
      </c>
      <c r="B157" s="66">
        <v>2.12</v>
      </c>
      <c r="C157" s="66">
        <v>1.65</v>
      </c>
      <c r="D157" s="66">
        <v>0.05</v>
      </c>
      <c r="E157" s="66">
        <v>4.84</v>
      </c>
    </row>
    <row r="158" spans="1:5">
      <c r="A158" s="74">
        <v>38190</v>
      </c>
      <c r="B158" s="66">
        <v>2.12</v>
      </c>
      <c r="C158" s="66">
        <v>1.66</v>
      </c>
      <c r="D158" s="66">
        <v>0.05</v>
      </c>
      <c r="E158" s="66">
        <v>4.88</v>
      </c>
    </row>
    <row r="159" spans="1:5">
      <c r="A159" s="74">
        <v>38191</v>
      </c>
      <c r="B159" s="66">
        <v>2.12</v>
      </c>
      <c r="C159" s="66">
        <v>1.66</v>
      </c>
      <c r="D159" s="66">
        <v>0.05</v>
      </c>
      <c r="E159" s="66">
        <v>4.9000000000000004</v>
      </c>
    </row>
    <row r="160" spans="1:5">
      <c r="A160" s="74">
        <v>38194</v>
      </c>
      <c r="B160" s="66">
        <v>2.12</v>
      </c>
      <c r="C160" s="66">
        <v>1.66</v>
      </c>
      <c r="D160" s="66">
        <v>0.05</v>
      </c>
      <c r="E160" s="66">
        <v>4.92</v>
      </c>
    </row>
    <row r="161" spans="1:5">
      <c r="A161" s="74">
        <v>38195</v>
      </c>
      <c r="B161" s="66">
        <v>2.12</v>
      </c>
      <c r="C161" s="66">
        <v>1.67</v>
      </c>
      <c r="D161" s="66">
        <v>0.05</v>
      </c>
      <c r="E161" s="66">
        <v>4.93</v>
      </c>
    </row>
    <row r="162" spans="1:5">
      <c r="A162" s="74">
        <v>38196</v>
      </c>
      <c r="B162" s="66">
        <v>2.12</v>
      </c>
      <c r="C162" s="66">
        <v>1.68</v>
      </c>
      <c r="D162" s="66">
        <v>0.05</v>
      </c>
      <c r="E162" s="66">
        <v>4.93</v>
      </c>
    </row>
    <row r="163" spans="1:5">
      <c r="A163" s="74">
        <v>38197</v>
      </c>
      <c r="B163" s="66">
        <v>2.12</v>
      </c>
      <c r="C163" s="66">
        <v>1.69</v>
      </c>
      <c r="D163" s="66">
        <v>0.05</v>
      </c>
      <c r="E163" s="66">
        <v>4.93</v>
      </c>
    </row>
    <row r="164" spans="1:5">
      <c r="A164" s="74">
        <v>38198</v>
      </c>
      <c r="B164" s="66">
        <v>2.12</v>
      </c>
      <c r="C164" s="66">
        <v>1.7</v>
      </c>
      <c r="D164" s="66">
        <v>0.05</v>
      </c>
      <c r="E164" s="66">
        <v>4.9400000000000004</v>
      </c>
    </row>
    <row r="165" spans="1:5">
      <c r="A165" s="74">
        <v>38201</v>
      </c>
      <c r="B165" s="66">
        <v>2.12</v>
      </c>
      <c r="C165" s="66">
        <v>1.69</v>
      </c>
      <c r="D165" s="66">
        <v>0.05</v>
      </c>
      <c r="E165" s="66">
        <v>4.95</v>
      </c>
    </row>
    <row r="166" spans="1:5">
      <c r="A166" s="74">
        <v>38202</v>
      </c>
      <c r="B166" s="66">
        <v>2.12</v>
      </c>
      <c r="C166" s="66">
        <v>1.7</v>
      </c>
      <c r="D166" s="66">
        <v>0.05</v>
      </c>
      <c r="E166" s="66">
        <v>4.97</v>
      </c>
    </row>
    <row r="167" spans="1:5">
      <c r="A167" s="74">
        <v>38203</v>
      </c>
      <c r="B167" s="66">
        <v>2.12</v>
      </c>
      <c r="C167" s="66">
        <v>1.7</v>
      </c>
      <c r="D167" s="66">
        <v>0.05</v>
      </c>
      <c r="E167" s="66">
        <v>4.97</v>
      </c>
    </row>
    <row r="168" spans="1:5">
      <c r="A168" s="74">
        <v>38204</v>
      </c>
      <c r="B168" s="66">
        <v>2.12</v>
      </c>
      <c r="C168" s="66">
        <v>1.71</v>
      </c>
      <c r="D168" s="66">
        <v>0.05</v>
      </c>
      <c r="E168" s="66">
        <v>4.9800000000000004</v>
      </c>
    </row>
    <row r="169" spans="1:5">
      <c r="A169" s="74">
        <v>38205</v>
      </c>
      <c r="B169" s="66">
        <v>2.12</v>
      </c>
      <c r="C169" s="66">
        <v>1.71</v>
      </c>
      <c r="D169" s="66">
        <v>0.05</v>
      </c>
      <c r="E169" s="66">
        <v>4.9800000000000004</v>
      </c>
    </row>
    <row r="170" spans="1:5">
      <c r="A170" s="74">
        <v>38208</v>
      </c>
      <c r="B170" s="66">
        <v>2.11</v>
      </c>
      <c r="C170" s="66">
        <v>1.67</v>
      </c>
      <c r="D170" s="66">
        <v>0.05</v>
      </c>
      <c r="E170" s="66">
        <v>4.96</v>
      </c>
    </row>
    <row r="171" spans="1:5">
      <c r="A171" s="74">
        <v>38209</v>
      </c>
      <c r="B171" s="66">
        <v>2.11</v>
      </c>
      <c r="C171" s="66">
        <v>1.68</v>
      </c>
      <c r="D171" s="66">
        <v>0.05</v>
      </c>
      <c r="E171" s="66">
        <v>4.96</v>
      </c>
    </row>
    <row r="172" spans="1:5">
      <c r="A172" s="74">
        <v>38210</v>
      </c>
      <c r="B172" s="66">
        <v>2.11</v>
      </c>
      <c r="C172" s="66">
        <v>1.71</v>
      </c>
      <c r="D172" s="66">
        <v>0.05</v>
      </c>
      <c r="E172" s="66">
        <v>4.96</v>
      </c>
    </row>
    <row r="173" spans="1:5">
      <c r="A173" s="74">
        <v>38211</v>
      </c>
      <c r="B173" s="66">
        <v>2.11</v>
      </c>
      <c r="C173" s="66">
        <v>1.71</v>
      </c>
      <c r="D173" s="66">
        <v>0.05</v>
      </c>
      <c r="E173" s="66">
        <v>4.96</v>
      </c>
    </row>
    <row r="174" spans="1:5">
      <c r="A174" s="74">
        <v>38212</v>
      </c>
      <c r="B174" s="66">
        <v>2.11</v>
      </c>
      <c r="C174" s="66">
        <v>1.72</v>
      </c>
      <c r="D174" s="66">
        <v>0.05</v>
      </c>
      <c r="E174" s="66">
        <v>4.96</v>
      </c>
    </row>
    <row r="175" spans="1:5">
      <c r="A175" s="74">
        <v>38215</v>
      </c>
      <c r="B175" s="66">
        <v>2.11</v>
      </c>
      <c r="C175" s="66">
        <v>1.72</v>
      </c>
      <c r="D175" s="66">
        <v>0.05</v>
      </c>
      <c r="E175" s="66">
        <v>4.96</v>
      </c>
    </row>
    <row r="176" spans="1:5">
      <c r="A176" s="74">
        <v>38216</v>
      </c>
      <c r="B176" s="66">
        <v>2.11</v>
      </c>
      <c r="C176" s="66">
        <v>1.73</v>
      </c>
      <c r="D176" s="66">
        <v>0.05</v>
      </c>
      <c r="E176" s="66">
        <v>4.96</v>
      </c>
    </row>
    <row r="177" spans="1:5">
      <c r="A177" s="74">
        <v>38217</v>
      </c>
      <c r="B177" s="66">
        <v>2.11</v>
      </c>
      <c r="C177" s="66">
        <v>1.73</v>
      </c>
      <c r="D177" s="66">
        <v>0.05</v>
      </c>
      <c r="E177" s="66">
        <v>4.96</v>
      </c>
    </row>
    <row r="178" spans="1:5">
      <c r="A178" s="74">
        <v>38218</v>
      </c>
      <c r="B178" s="66">
        <v>2.11</v>
      </c>
      <c r="C178" s="66">
        <v>1.74</v>
      </c>
      <c r="D178" s="66">
        <v>0.05</v>
      </c>
      <c r="E178" s="66">
        <v>4.96</v>
      </c>
    </row>
    <row r="179" spans="1:5">
      <c r="A179" s="74">
        <v>38219</v>
      </c>
      <c r="B179" s="66">
        <v>2.11</v>
      </c>
      <c r="C179" s="66">
        <v>1.74</v>
      </c>
      <c r="D179" s="66">
        <v>0.05</v>
      </c>
      <c r="E179" s="66">
        <v>4.96</v>
      </c>
    </row>
    <row r="180" spans="1:5">
      <c r="A180" s="74">
        <v>38222</v>
      </c>
      <c r="B180" s="66">
        <v>2.11</v>
      </c>
      <c r="C180" s="66">
        <v>1.75</v>
      </c>
      <c r="D180" s="66">
        <v>0.05</v>
      </c>
      <c r="E180" s="66">
        <v>4.96</v>
      </c>
    </row>
    <row r="181" spans="1:5">
      <c r="A181" s="74">
        <v>38223</v>
      </c>
      <c r="B181" s="66">
        <v>2.12</v>
      </c>
      <c r="C181" s="66">
        <v>1.76</v>
      </c>
      <c r="D181" s="66">
        <v>0.05</v>
      </c>
      <c r="E181" s="66">
        <v>4.96</v>
      </c>
    </row>
    <row r="182" spans="1:5">
      <c r="A182" s="74">
        <v>38224</v>
      </c>
      <c r="B182" s="66">
        <v>2.12</v>
      </c>
      <c r="C182" s="66">
        <v>1.77</v>
      </c>
      <c r="D182" s="66">
        <v>0.05</v>
      </c>
      <c r="E182" s="66">
        <v>4.96</v>
      </c>
    </row>
    <row r="183" spans="1:5">
      <c r="A183" s="74">
        <v>38225</v>
      </c>
      <c r="B183" s="66">
        <v>2.12</v>
      </c>
      <c r="C183" s="66">
        <v>1.78</v>
      </c>
      <c r="D183" s="66">
        <v>0.05</v>
      </c>
      <c r="E183" s="66">
        <v>4.96</v>
      </c>
    </row>
    <row r="184" spans="1:5">
      <c r="A184" s="74">
        <v>38226</v>
      </c>
      <c r="B184" s="66">
        <v>2.12</v>
      </c>
      <c r="C184" s="66">
        <v>1.79</v>
      </c>
      <c r="D184" s="66">
        <v>0.05</v>
      </c>
      <c r="E184" s="66">
        <v>4.96</v>
      </c>
    </row>
    <row r="185" spans="1:5">
      <c r="A185" s="74">
        <v>38229</v>
      </c>
      <c r="B185" s="66">
        <v>2.12</v>
      </c>
      <c r="C185" s="66">
        <v>1.79</v>
      </c>
      <c r="D185" s="66">
        <v>0.05</v>
      </c>
      <c r="E185" s="66">
        <v>4.96</v>
      </c>
    </row>
    <row r="186" spans="1:5">
      <c r="A186" s="74">
        <v>38230</v>
      </c>
      <c r="B186" s="66">
        <v>2.12</v>
      </c>
      <c r="C186" s="66">
        <v>1.8</v>
      </c>
      <c r="D186" s="66">
        <v>0.05</v>
      </c>
      <c r="E186" s="66">
        <v>4.96</v>
      </c>
    </row>
    <row r="187" spans="1:5">
      <c r="A187" s="74">
        <v>38231</v>
      </c>
      <c r="B187" s="66">
        <v>2.12</v>
      </c>
      <c r="C187" s="66">
        <v>1.8</v>
      </c>
      <c r="D187" s="66">
        <v>0.05</v>
      </c>
      <c r="E187" s="66">
        <v>4.95</v>
      </c>
    </row>
    <row r="188" spans="1:5">
      <c r="A188" s="74">
        <v>38232</v>
      </c>
      <c r="B188" s="66">
        <v>2.11</v>
      </c>
      <c r="C188" s="66">
        <v>1.81</v>
      </c>
      <c r="D188" s="66">
        <v>0.05</v>
      </c>
      <c r="E188" s="66">
        <v>4.95</v>
      </c>
    </row>
    <row r="189" spans="1:5">
      <c r="A189" s="74">
        <v>38233</v>
      </c>
      <c r="B189" s="66">
        <v>2.11</v>
      </c>
      <c r="C189" s="66">
        <v>1.82</v>
      </c>
      <c r="D189" s="66">
        <v>0.05</v>
      </c>
      <c r="E189" s="66">
        <v>4.95</v>
      </c>
    </row>
    <row r="190" spans="1:5">
      <c r="A190" s="74">
        <v>38236</v>
      </c>
      <c r="B190" s="66">
        <v>2.12</v>
      </c>
      <c r="C190" s="66">
        <v>1.85</v>
      </c>
      <c r="D190" s="66">
        <v>0.05</v>
      </c>
      <c r="E190" s="66">
        <v>4.95</v>
      </c>
    </row>
    <row r="191" spans="1:5">
      <c r="A191" s="74">
        <v>38237</v>
      </c>
      <c r="B191" s="66">
        <v>2.12</v>
      </c>
      <c r="C191" s="66">
        <v>1.86</v>
      </c>
      <c r="D191" s="66">
        <v>0.05</v>
      </c>
      <c r="E191" s="66">
        <v>4.96</v>
      </c>
    </row>
    <row r="192" spans="1:5">
      <c r="A192" s="74">
        <v>38238</v>
      </c>
      <c r="B192" s="66">
        <v>2.12</v>
      </c>
      <c r="C192" s="66">
        <v>1.86</v>
      </c>
      <c r="D192" s="66">
        <v>0.05</v>
      </c>
      <c r="E192" s="66">
        <v>4.95</v>
      </c>
    </row>
    <row r="193" spans="1:5">
      <c r="A193" s="74">
        <v>38239</v>
      </c>
      <c r="B193" s="66">
        <v>2.12</v>
      </c>
      <c r="C193" s="66">
        <v>1.87</v>
      </c>
      <c r="D193" s="66">
        <v>0.05</v>
      </c>
      <c r="E193" s="66">
        <v>4.95</v>
      </c>
    </row>
    <row r="194" spans="1:5">
      <c r="A194" s="74">
        <v>38240</v>
      </c>
      <c r="B194" s="66">
        <v>2.12</v>
      </c>
      <c r="C194" s="66">
        <v>1.87</v>
      </c>
      <c r="D194" s="66">
        <v>0.05</v>
      </c>
      <c r="E194" s="66">
        <v>4.95</v>
      </c>
    </row>
    <row r="195" spans="1:5">
      <c r="A195" s="74">
        <v>38243</v>
      </c>
      <c r="B195" s="66">
        <v>2.12</v>
      </c>
      <c r="C195" s="66">
        <v>1.88</v>
      </c>
      <c r="D195" s="66">
        <v>0.05</v>
      </c>
      <c r="E195" s="66">
        <v>4.95</v>
      </c>
    </row>
    <row r="196" spans="1:5">
      <c r="A196" s="74">
        <v>38244</v>
      </c>
      <c r="B196" s="66">
        <v>2.12</v>
      </c>
      <c r="C196" s="66">
        <v>1.88</v>
      </c>
      <c r="D196" s="66">
        <v>0.05</v>
      </c>
      <c r="E196" s="66">
        <v>4.95</v>
      </c>
    </row>
    <row r="197" spans="1:5">
      <c r="A197" s="74">
        <v>38245</v>
      </c>
      <c r="B197" s="66">
        <v>2.12</v>
      </c>
      <c r="C197" s="66">
        <v>1.89</v>
      </c>
      <c r="D197" s="66">
        <v>0.05</v>
      </c>
      <c r="E197" s="66">
        <v>4.95</v>
      </c>
    </row>
    <row r="198" spans="1:5">
      <c r="A198" s="74">
        <v>38246</v>
      </c>
      <c r="B198" s="66">
        <v>2.12</v>
      </c>
      <c r="C198" s="66">
        <v>1.91</v>
      </c>
      <c r="D198" s="66">
        <v>0.05</v>
      </c>
      <c r="E198" s="66">
        <v>4.95</v>
      </c>
    </row>
    <row r="199" spans="1:5">
      <c r="A199" s="74">
        <v>38247</v>
      </c>
      <c r="B199" s="66">
        <v>2.12</v>
      </c>
      <c r="C199" s="66">
        <v>1.91</v>
      </c>
      <c r="D199" s="66">
        <v>0.05</v>
      </c>
      <c r="E199" s="66">
        <v>4.95</v>
      </c>
    </row>
    <row r="200" spans="1:5">
      <c r="A200" s="74">
        <v>38250</v>
      </c>
      <c r="B200" s="66">
        <v>2.12</v>
      </c>
      <c r="C200" s="66">
        <v>1.92</v>
      </c>
      <c r="D200" s="66">
        <v>0.05</v>
      </c>
      <c r="E200" s="66">
        <v>4.95</v>
      </c>
    </row>
    <row r="201" spans="1:5">
      <c r="A201" s="74">
        <v>38251</v>
      </c>
      <c r="B201" s="66">
        <v>2.12</v>
      </c>
      <c r="C201" s="66">
        <v>1.93</v>
      </c>
      <c r="D201" s="66">
        <v>0.05</v>
      </c>
      <c r="E201" s="66">
        <v>4.95</v>
      </c>
    </row>
    <row r="202" spans="1:5">
      <c r="A202" s="74">
        <v>38252</v>
      </c>
      <c r="B202" s="66">
        <v>2.12</v>
      </c>
      <c r="C202" s="66">
        <v>1.94</v>
      </c>
      <c r="D202" s="66">
        <v>0.05</v>
      </c>
      <c r="E202" s="66">
        <v>4.95</v>
      </c>
    </row>
    <row r="203" spans="1:5">
      <c r="A203" s="74">
        <v>38253</v>
      </c>
      <c r="B203" s="66">
        <v>2.12</v>
      </c>
      <c r="C203" s="66">
        <v>1.95</v>
      </c>
      <c r="D203" s="66">
        <v>0.05</v>
      </c>
      <c r="E203" s="66">
        <v>4.9400000000000004</v>
      </c>
    </row>
    <row r="204" spans="1:5">
      <c r="A204" s="74">
        <v>38254</v>
      </c>
      <c r="B204" s="66">
        <v>2.12</v>
      </c>
      <c r="C204" s="66">
        <v>1.96</v>
      </c>
      <c r="D204" s="66">
        <v>0.05</v>
      </c>
      <c r="E204" s="66">
        <v>4.9400000000000004</v>
      </c>
    </row>
    <row r="205" spans="1:5">
      <c r="A205" s="74">
        <v>38257</v>
      </c>
      <c r="B205" s="66">
        <v>2.12</v>
      </c>
      <c r="C205" s="66">
        <v>1.97</v>
      </c>
      <c r="D205" s="66">
        <v>0.05</v>
      </c>
      <c r="E205" s="66">
        <v>4.9400000000000004</v>
      </c>
    </row>
    <row r="206" spans="1:5">
      <c r="A206" s="74">
        <v>38258</v>
      </c>
      <c r="B206" s="66">
        <v>2.12</v>
      </c>
      <c r="C206" s="66">
        <v>1.98</v>
      </c>
      <c r="D206" s="66">
        <v>0.05</v>
      </c>
      <c r="E206" s="66">
        <v>4.93</v>
      </c>
    </row>
    <row r="207" spans="1:5">
      <c r="A207" s="74">
        <v>38259</v>
      </c>
      <c r="B207" s="66">
        <v>2.15</v>
      </c>
      <c r="C207" s="66">
        <v>2.0099999999999998</v>
      </c>
      <c r="D207" s="66">
        <v>0.05</v>
      </c>
      <c r="E207" s="66">
        <v>4.9400000000000004</v>
      </c>
    </row>
    <row r="208" spans="1:5">
      <c r="A208" s="74">
        <v>38260</v>
      </c>
      <c r="B208" s="66">
        <v>2.15</v>
      </c>
      <c r="C208" s="66">
        <v>2.02</v>
      </c>
      <c r="D208" s="66">
        <v>0.05</v>
      </c>
      <c r="E208" s="66">
        <v>4.92</v>
      </c>
    </row>
    <row r="209" spans="1:5">
      <c r="A209" s="74">
        <v>38261</v>
      </c>
      <c r="B209" s="66">
        <v>2.15</v>
      </c>
      <c r="C209" s="66">
        <v>2.0299999999999998</v>
      </c>
      <c r="D209" s="66">
        <v>0.05</v>
      </c>
      <c r="E209" s="66">
        <v>4.92</v>
      </c>
    </row>
    <row r="210" spans="1:5">
      <c r="A210" s="74">
        <v>38264</v>
      </c>
      <c r="B210" s="66">
        <v>2.15</v>
      </c>
      <c r="C210" s="66">
        <v>2.0299999999999998</v>
      </c>
      <c r="D210" s="66">
        <v>0.05</v>
      </c>
      <c r="E210" s="66">
        <v>4.92</v>
      </c>
    </row>
    <row r="211" spans="1:5">
      <c r="A211" s="74">
        <v>38265</v>
      </c>
      <c r="B211" s="66">
        <v>2.15</v>
      </c>
      <c r="C211" s="66">
        <v>2.04</v>
      </c>
      <c r="D211" s="66">
        <v>0.05</v>
      </c>
      <c r="E211" s="66">
        <v>4.91</v>
      </c>
    </row>
    <row r="212" spans="1:5">
      <c r="A212" s="74">
        <v>38266</v>
      </c>
      <c r="B212" s="66">
        <v>2.15</v>
      </c>
      <c r="C212" s="66">
        <v>2.0499999999999998</v>
      </c>
      <c r="D212" s="66">
        <v>0.05</v>
      </c>
      <c r="E212" s="66">
        <v>4.91</v>
      </c>
    </row>
    <row r="213" spans="1:5">
      <c r="A213" s="74">
        <v>38267</v>
      </c>
      <c r="B213" s="66">
        <v>2.15</v>
      </c>
      <c r="C213" s="66">
        <v>2.06</v>
      </c>
      <c r="D213" s="66">
        <v>0.05</v>
      </c>
      <c r="E213" s="66">
        <v>4.91</v>
      </c>
    </row>
    <row r="214" spans="1:5">
      <c r="A214" s="74">
        <v>38268</v>
      </c>
      <c r="B214" s="66">
        <v>2.15</v>
      </c>
      <c r="C214" s="66">
        <v>2.06</v>
      </c>
      <c r="D214" s="66">
        <v>0.05</v>
      </c>
      <c r="E214" s="66">
        <v>4.91</v>
      </c>
    </row>
    <row r="215" spans="1:5">
      <c r="A215" s="74">
        <v>38271</v>
      </c>
      <c r="B215" s="66">
        <v>2.15</v>
      </c>
      <c r="C215" s="66">
        <v>2.0499999999999998</v>
      </c>
      <c r="D215" s="66">
        <v>0.05</v>
      </c>
      <c r="E215" s="66">
        <v>4.91</v>
      </c>
    </row>
    <row r="216" spans="1:5">
      <c r="A216" s="74">
        <v>38272</v>
      </c>
      <c r="B216" s="66">
        <v>2.15</v>
      </c>
      <c r="C216" s="66">
        <v>2.06</v>
      </c>
      <c r="D216" s="66">
        <v>0.05</v>
      </c>
      <c r="E216" s="66">
        <v>4.8899999999999997</v>
      </c>
    </row>
    <row r="217" spans="1:5">
      <c r="A217" s="74">
        <v>38273</v>
      </c>
      <c r="B217" s="66">
        <v>2.15</v>
      </c>
      <c r="C217" s="66">
        <v>2.0699999999999998</v>
      </c>
      <c r="D217" s="66">
        <v>0.05</v>
      </c>
      <c r="E217" s="66">
        <v>4.9000000000000004</v>
      </c>
    </row>
    <row r="218" spans="1:5">
      <c r="A218" s="74">
        <v>38274</v>
      </c>
      <c r="B218" s="66">
        <v>2.15</v>
      </c>
      <c r="C218" s="66">
        <v>2.0699999999999998</v>
      </c>
      <c r="D218" s="66">
        <v>0.05</v>
      </c>
      <c r="E218" s="66">
        <v>4.9000000000000004</v>
      </c>
    </row>
    <row r="219" spans="1:5">
      <c r="A219" s="74">
        <v>38275</v>
      </c>
      <c r="B219" s="66">
        <v>2.15</v>
      </c>
      <c r="C219" s="66">
        <v>2.0699999999999998</v>
      </c>
      <c r="D219" s="66">
        <v>0.05</v>
      </c>
      <c r="E219" s="66">
        <v>4.8899999999999997</v>
      </c>
    </row>
    <row r="220" spans="1:5">
      <c r="A220" s="74">
        <v>38278</v>
      </c>
      <c r="B220" s="66">
        <v>2.15</v>
      </c>
      <c r="C220" s="66">
        <v>2.08</v>
      </c>
      <c r="D220" s="66">
        <v>0.05</v>
      </c>
      <c r="E220" s="66">
        <v>4.8899999999999997</v>
      </c>
    </row>
    <row r="221" spans="1:5">
      <c r="A221" s="74">
        <v>38279</v>
      </c>
      <c r="B221" s="66">
        <v>2.14</v>
      </c>
      <c r="C221" s="66">
        <v>2.08</v>
      </c>
      <c r="D221" s="66">
        <v>0.05</v>
      </c>
      <c r="E221" s="66">
        <v>4.8899999999999997</v>
      </c>
    </row>
    <row r="222" spans="1:5">
      <c r="A222" s="74">
        <v>38280</v>
      </c>
      <c r="B222" s="66">
        <v>2.14</v>
      </c>
      <c r="C222" s="66">
        <v>2.09</v>
      </c>
      <c r="D222" s="66">
        <v>0.05</v>
      </c>
      <c r="E222" s="66">
        <v>4.8899999999999997</v>
      </c>
    </row>
    <row r="223" spans="1:5">
      <c r="A223" s="74">
        <v>38281</v>
      </c>
      <c r="B223" s="66">
        <v>2.15</v>
      </c>
      <c r="C223" s="66">
        <v>2.1</v>
      </c>
      <c r="D223" s="66">
        <v>0.05</v>
      </c>
      <c r="E223" s="66">
        <v>4.9000000000000004</v>
      </c>
    </row>
    <row r="224" spans="1:5">
      <c r="A224" s="74">
        <v>38282</v>
      </c>
      <c r="B224" s="66">
        <v>2.15</v>
      </c>
      <c r="C224" s="66">
        <v>2.11</v>
      </c>
      <c r="D224" s="66">
        <v>0.05</v>
      </c>
      <c r="E224" s="66">
        <v>4.9000000000000004</v>
      </c>
    </row>
    <row r="225" spans="1:5">
      <c r="A225" s="74">
        <v>38285</v>
      </c>
      <c r="B225" s="66">
        <v>2.15</v>
      </c>
      <c r="C225" s="66">
        <v>2.11</v>
      </c>
      <c r="D225" s="66">
        <v>0.05</v>
      </c>
      <c r="E225" s="66">
        <v>4.9000000000000004</v>
      </c>
    </row>
    <row r="226" spans="1:5">
      <c r="A226" s="74">
        <v>38286</v>
      </c>
      <c r="B226" s="66">
        <v>2.15</v>
      </c>
      <c r="C226" s="66">
        <v>2.12</v>
      </c>
      <c r="D226" s="66">
        <v>0.05</v>
      </c>
      <c r="E226" s="66">
        <v>4.8899999999999997</v>
      </c>
    </row>
    <row r="227" spans="1:5">
      <c r="A227" s="74">
        <v>38287</v>
      </c>
      <c r="B227" s="66">
        <v>2.15</v>
      </c>
      <c r="C227" s="66">
        <v>2.13</v>
      </c>
      <c r="D227" s="66">
        <v>0.05</v>
      </c>
      <c r="E227" s="66">
        <v>4.8899999999999997</v>
      </c>
    </row>
    <row r="228" spans="1:5">
      <c r="A228" s="74">
        <v>38288</v>
      </c>
      <c r="B228" s="66">
        <v>2.15</v>
      </c>
      <c r="C228" s="66">
        <v>2.16</v>
      </c>
      <c r="D228" s="66">
        <v>0.05</v>
      </c>
      <c r="E228" s="66">
        <v>4.9000000000000004</v>
      </c>
    </row>
    <row r="229" spans="1:5">
      <c r="A229" s="74">
        <v>38289</v>
      </c>
      <c r="B229" s="66">
        <v>2.15</v>
      </c>
      <c r="C229" s="66">
        <v>2.17</v>
      </c>
      <c r="D229" s="66">
        <v>0.05</v>
      </c>
      <c r="E229" s="66">
        <v>4.9000000000000004</v>
      </c>
    </row>
    <row r="230" spans="1:5">
      <c r="A230" s="74">
        <v>38292</v>
      </c>
      <c r="B230" s="66">
        <v>2.15</v>
      </c>
      <c r="C230" s="66">
        <v>2.1800000000000002</v>
      </c>
      <c r="D230" s="66">
        <v>0.05</v>
      </c>
      <c r="E230" s="66">
        <v>4.9000000000000004</v>
      </c>
    </row>
    <row r="231" spans="1:5">
      <c r="A231" s="74">
        <v>38293</v>
      </c>
      <c r="B231" s="66">
        <v>2.15</v>
      </c>
      <c r="C231" s="66">
        <v>2.19</v>
      </c>
      <c r="D231" s="66">
        <v>0.05</v>
      </c>
      <c r="E231" s="66">
        <v>4.9000000000000004</v>
      </c>
    </row>
    <row r="232" spans="1:5">
      <c r="A232" s="74">
        <v>38294</v>
      </c>
      <c r="B232" s="66">
        <v>2.16</v>
      </c>
      <c r="C232" s="66">
        <v>2.2000000000000002</v>
      </c>
      <c r="D232" s="66">
        <v>0.05</v>
      </c>
      <c r="E232" s="66">
        <v>4.9000000000000004</v>
      </c>
    </row>
    <row r="233" spans="1:5">
      <c r="A233" s="74">
        <v>38295</v>
      </c>
      <c r="B233" s="66">
        <v>2.16</v>
      </c>
      <c r="C233" s="66">
        <v>2.21</v>
      </c>
      <c r="D233" s="66">
        <v>0.05</v>
      </c>
      <c r="E233" s="66">
        <v>4.9000000000000004</v>
      </c>
    </row>
    <row r="234" spans="1:5">
      <c r="A234" s="74">
        <v>38296</v>
      </c>
      <c r="B234" s="66">
        <v>2.16</v>
      </c>
      <c r="C234" s="66">
        <v>2.2200000000000002</v>
      </c>
      <c r="D234" s="66">
        <v>0.05</v>
      </c>
      <c r="E234" s="66">
        <v>4.9000000000000004</v>
      </c>
    </row>
    <row r="235" spans="1:5">
      <c r="A235" s="74">
        <v>38299</v>
      </c>
      <c r="B235" s="66">
        <v>2.17</v>
      </c>
      <c r="C235" s="66">
        <v>2.2599999999999998</v>
      </c>
      <c r="D235" s="66">
        <v>0.05</v>
      </c>
      <c r="E235" s="66">
        <v>4.9000000000000004</v>
      </c>
    </row>
    <row r="236" spans="1:5">
      <c r="A236" s="74">
        <v>38300</v>
      </c>
      <c r="B236" s="66">
        <v>2.17</v>
      </c>
      <c r="C236" s="66">
        <v>2.27</v>
      </c>
      <c r="D236" s="66">
        <v>0.05</v>
      </c>
      <c r="E236" s="66">
        <v>4.9000000000000004</v>
      </c>
    </row>
    <row r="237" spans="1:5">
      <c r="A237" s="74">
        <v>38301</v>
      </c>
      <c r="B237" s="66">
        <v>2.17</v>
      </c>
      <c r="C237" s="66">
        <v>2.2799999999999998</v>
      </c>
      <c r="D237" s="66">
        <v>0.05</v>
      </c>
      <c r="E237" s="66">
        <v>4.9000000000000004</v>
      </c>
    </row>
    <row r="238" spans="1:5">
      <c r="A238" s="74">
        <v>38302</v>
      </c>
      <c r="B238" s="66">
        <v>2.17</v>
      </c>
      <c r="C238" s="66">
        <v>2.29</v>
      </c>
      <c r="D238" s="66">
        <v>0.05</v>
      </c>
      <c r="E238" s="66">
        <v>4.8899999999999997</v>
      </c>
    </row>
    <row r="239" spans="1:5">
      <c r="A239" s="74">
        <v>38303</v>
      </c>
      <c r="B239" s="66">
        <v>2.17</v>
      </c>
      <c r="C239" s="66">
        <v>2.29</v>
      </c>
      <c r="D239" s="66">
        <v>0.05</v>
      </c>
      <c r="E239" s="66">
        <v>4.9000000000000004</v>
      </c>
    </row>
    <row r="240" spans="1:5">
      <c r="A240" s="74">
        <v>38306</v>
      </c>
      <c r="B240" s="66">
        <v>2.17</v>
      </c>
      <c r="C240" s="66">
        <v>2.2999999999999998</v>
      </c>
      <c r="D240" s="66">
        <v>0.05</v>
      </c>
      <c r="E240" s="66">
        <v>4.8899999999999997</v>
      </c>
    </row>
    <row r="241" spans="1:5">
      <c r="A241" s="74">
        <v>38307</v>
      </c>
      <c r="B241" s="66">
        <v>2.17</v>
      </c>
      <c r="C241" s="66">
        <v>2.31</v>
      </c>
      <c r="D241" s="66">
        <v>0.05</v>
      </c>
      <c r="E241" s="66">
        <v>4.8899999999999997</v>
      </c>
    </row>
    <row r="242" spans="1:5">
      <c r="A242" s="74">
        <v>38308</v>
      </c>
      <c r="B242" s="66">
        <v>2.17</v>
      </c>
      <c r="C242" s="66">
        <v>2.33</v>
      </c>
      <c r="D242" s="66">
        <v>0.05</v>
      </c>
      <c r="E242" s="66">
        <v>4.88</v>
      </c>
    </row>
    <row r="243" spans="1:5">
      <c r="A243" s="74">
        <v>38309</v>
      </c>
      <c r="B243" s="66">
        <v>2.1800000000000002</v>
      </c>
      <c r="C243" s="66">
        <v>2.34</v>
      </c>
      <c r="D243" s="66">
        <v>0.05</v>
      </c>
      <c r="E243" s="66">
        <v>4.88</v>
      </c>
    </row>
    <row r="244" spans="1:5">
      <c r="A244" s="74">
        <v>38310</v>
      </c>
      <c r="B244" s="66">
        <v>2.1800000000000002</v>
      </c>
      <c r="C244" s="66">
        <v>2.35</v>
      </c>
      <c r="D244" s="66">
        <v>0.05</v>
      </c>
      <c r="E244" s="66">
        <v>4.88</v>
      </c>
    </row>
    <row r="245" spans="1:5">
      <c r="A245" s="74">
        <v>38313</v>
      </c>
      <c r="B245" s="66">
        <v>2.1800000000000002</v>
      </c>
      <c r="C245" s="66">
        <v>2.36</v>
      </c>
      <c r="D245" s="66">
        <v>0.05</v>
      </c>
      <c r="E245" s="66">
        <v>4.88</v>
      </c>
    </row>
    <row r="246" spans="1:5">
      <c r="A246" s="74">
        <v>38314</v>
      </c>
      <c r="B246" s="66">
        <v>2.1800000000000002</v>
      </c>
      <c r="C246" s="66">
        <v>2.38</v>
      </c>
      <c r="D246" s="66">
        <v>0.05</v>
      </c>
      <c r="E246" s="66">
        <v>4.87</v>
      </c>
    </row>
    <row r="247" spans="1:5">
      <c r="A247" s="74">
        <v>38315</v>
      </c>
      <c r="B247" s="66">
        <v>2.1800000000000002</v>
      </c>
      <c r="C247" s="66">
        <v>2.38</v>
      </c>
      <c r="D247" s="66">
        <v>0.05</v>
      </c>
      <c r="E247" s="66">
        <v>4.8600000000000003</v>
      </c>
    </row>
    <row r="248" spans="1:5">
      <c r="A248" s="74">
        <v>38316</v>
      </c>
      <c r="B248" s="66">
        <v>2.1800000000000002</v>
      </c>
      <c r="C248" s="66">
        <v>2.39</v>
      </c>
      <c r="D248" s="66">
        <v>0.05</v>
      </c>
      <c r="E248" s="66">
        <v>4.8600000000000003</v>
      </c>
    </row>
    <row r="249" spans="1:5">
      <c r="A249" s="74">
        <v>38317</v>
      </c>
      <c r="B249" s="66">
        <v>2.1800000000000002</v>
      </c>
      <c r="C249" s="66">
        <v>2.4</v>
      </c>
      <c r="D249" s="66">
        <v>0.05</v>
      </c>
      <c r="E249" s="66">
        <v>4.8499999999999996</v>
      </c>
    </row>
    <row r="250" spans="1:5">
      <c r="A250" s="74">
        <v>38320</v>
      </c>
      <c r="B250" s="66">
        <v>2.1800000000000002</v>
      </c>
      <c r="C250" s="66">
        <v>2.4</v>
      </c>
      <c r="D250" s="66">
        <v>0.05</v>
      </c>
      <c r="E250" s="66">
        <v>4.8499999999999996</v>
      </c>
    </row>
    <row r="251" spans="1:5">
      <c r="A251" s="74">
        <v>38321</v>
      </c>
      <c r="B251" s="66">
        <v>2.1800000000000002</v>
      </c>
      <c r="C251" s="66">
        <v>2.41</v>
      </c>
      <c r="D251" s="66">
        <v>0.05</v>
      </c>
      <c r="E251" s="66">
        <v>4.8600000000000003</v>
      </c>
    </row>
    <row r="252" spans="1:5">
      <c r="A252" s="74">
        <v>38322</v>
      </c>
      <c r="B252" s="66">
        <v>2.17</v>
      </c>
      <c r="C252" s="66">
        <v>2.42</v>
      </c>
      <c r="D252" s="66">
        <v>0.05</v>
      </c>
      <c r="E252" s="66">
        <v>4.8600000000000003</v>
      </c>
    </row>
    <row r="253" spans="1:5">
      <c r="A253" s="74">
        <v>38323</v>
      </c>
      <c r="B253" s="66">
        <v>2.17</v>
      </c>
      <c r="C253" s="66">
        <v>2.44</v>
      </c>
      <c r="D253" s="66">
        <v>0.05</v>
      </c>
      <c r="E253" s="66">
        <v>4.8600000000000003</v>
      </c>
    </row>
    <row r="254" spans="1:5">
      <c r="A254" s="74">
        <v>38324</v>
      </c>
      <c r="B254" s="66">
        <v>2.17</v>
      </c>
      <c r="C254" s="66">
        <v>2.44</v>
      </c>
      <c r="D254" s="66">
        <v>0.05</v>
      </c>
      <c r="E254" s="66">
        <v>4.8600000000000003</v>
      </c>
    </row>
    <row r="255" spans="1:5">
      <c r="A255" s="74">
        <v>38327</v>
      </c>
      <c r="B255" s="66">
        <v>2.17</v>
      </c>
      <c r="C255" s="66">
        <v>2.44</v>
      </c>
      <c r="D255" s="66">
        <v>0.05</v>
      </c>
      <c r="E255" s="66">
        <v>4.8600000000000003</v>
      </c>
    </row>
    <row r="256" spans="1:5">
      <c r="A256" s="74">
        <v>38328</v>
      </c>
      <c r="B256" s="66">
        <v>2.17</v>
      </c>
      <c r="C256" s="66">
        <v>2.4500000000000002</v>
      </c>
      <c r="D256" s="66">
        <v>0.05</v>
      </c>
      <c r="E256" s="66">
        <v>4.8600000000000003</v>
      </c>
    </row>
    <row r="257" spans="1:5">
      <c r="A257" s="74">
        <v>38329</v>
      </c>
      <c r="B257" s="66">
        <v>2.17</v>
      </c>
      <c r="C257" s="66">
        <v>2.46</v>
      </c>
      <c r="D257" s="66">
        <v>0.05</v>
      </c>
      <c r="E257" s="66">
        <v>4.8600000000000003</v>
      </c>
    </row>
    <row r="258" spans="1:5">
      <c r="A258" s="74">
        <v>38330</v>
      </c>
      <c r="B258" s="66">
        <v>2.17</v>
      </c>
      <c r="C258" s="66">
        <v>2.4700000000000002</v>
      </c>
      <c r="D258" s="66">
        <v>0.05</v>
      </c>
      <c r="E258" s="66">
        <v>4.8600000000000003</v>
      </c>
    </row>
    <row r="259" spans="1:5">
      <c r="A259" s="74">
        <v>38331</v>
      </c>
      <c r="B259" s="66">
        <v>2.17</v>
      </c>
      <c r="C259" s="66">
        <v>2.48</v>
      </c>
      <c r="D259" s="66">
        <v>0.05</v>
      </c>
      <c r="E259" s="66">
        <v>4.8600000000000003</v>
      </c>
    </row>
    <row r="260" spans="1:5">
      <c r="A260" s="74">
        <v>38334</v>
      </c>
      <c r="B260" s="66">
        <v>2.17</v>
      </c>
      <c r="C260" s="66">
        <v>2.4900000000000002</v>
      </c>
      <c r="D260" s="66">
        <v>0.05</v>
      </c>
      <c r="E260" s="66">
        <v>4.8600000000000003</v>
      </c>
    </row>
    <row r="261" spans="1:5">
      <c r="A261" s="74">
        <v>38335</v>
      </c>
      <c r="B261" s="66">
        <v>2.1800000000000002</v>
      </c>
      <c r="C261" s="66">
        <v>2.5</v>
      </c>
      <c r="D261" s="66">
        <v>0.05</v>
      </c>
      <c r="E261" s="66">
        <v>4.8600000000000003</v>
      </c>
    </row>
    <row r="262" spans="1:5">
      <c r="A262" s="74">
        <v>38336</v>
      </c>
      <c r="B262" s="66">
        <v>2.1800000000000002</v>
      </c>
      <c r="C262" s="66">
        <v>2.5</v>
      </c>
      <c r="D262" s="66">
        <v>0.05</v>
      </c>
      <c r="E262" s="66">
        <v>4.8600000000000003</v>
      </c>
    </row>
    <row r="263" spans="1:5">
      <c r="A263" s="74">
        <v>38337</v>
      </c>
      <c r="B263" s="66">
        <v>2.1800000000000002</v>
      </c>
      <c r="C263" s="66">
        <v>2.5099999999999998</v>
      </c>
      <c r="D263" s="66">
        <v>0.05</v>
      </c>
      <c r="E263" s="66">
        <v>4.87</v>
      </c>
    </row>
    <row r="264" spans="1:5">
      <c r="A264" s="74">
        <v>38338</v>
      </c>
      <c r="B264" s="66">
        <v>2.1800000000000002</v>
      </c>
      <c r="C264" s="66">
        <v>2.52</v>
      </c>
      <c r="D264" s="66">
        <v>0.05</v>
      </c>
      <c r="E264" s="66">
        <v>4.88</v>
      </c>
    </row>
    <row r="265" spans="1:5">
      <c r="A265" s="74">
        <v>38341</v>
      </c>
      <c r="B265" s="66">
        <v>2.1800000000000002</v>
      </c>
      <c r="C265" s="66">
        <v>2.52</v>
      </c>
      <c r="D265" s="66">
        <v>0.05</v>
      </c>
      <c r="E265" s="66">
        <v>4.88</v>
      </c>
    </row>
    <row r="266" spans="1:5">
      <c r="A266" s="74">
        <v>38342</v>
      </c>
      <c r="B266" s="66">
        <v>2.1800000000000002</v>
      </c>
      <c r="C266" s="66">
        <v>2.5299999999999998</v>
      </c>
      <c r="D266" s="66">
        <v>0.05</v>
      </c>
      <c r="E266" s="66">
        <v>4.88</v>
      </c>
    </row>
    <row r="267" spans="1:5">
      <c r="A267" s="74">
        <v>38343</v>
      </c>
      <c r="B267" s="66">
        <v>2.1800000000000002</v>
      </c>
      <c r="C267" s="66">
        <v>2.5299999999999998</v>
      </c>
      <c r="D267" s="66">
        <v>0.05</v>
      </c>
      <c r="E267" s="66">
        <v>4.88</v>
      </c>
    </row>
    <row r="268" spans="1:5">
      <c r="A268" s="74">
        <v>38344</v>
      </c>
      <c r="B268" s="66">
        <v>2.1800000000000002</v>
      </c>
      <c r="C268" s="66">
        <v>2.5499999999999998</v>
      </c>
      <c r="D268" s="66">
        <v>0.05</v>
      </c>
      <c r="E268" s="66">
        <v>4.88</v>
      </c>
    </row>
    <row r="269" spans="1:5">
      <c r="A269" s="74">
        <v>38345</v>
      </c>
      <c r="B269" s="66">
        <v>2.1800000000000002</v>
      </c>
      <c r="C269" s="66">
        <v>2.5499999999999998</v>
      </c>
      <c r="D269" s="66">
        <v>0.05</v>
      </c>
      <c r="E269" s="66">
        <v>4.88</v>
      </c>
    </row>
    <row r="270" spans="1:5">
      <c r="A270" s="74">
        <v>38348</v>
      </c>
      <c r="B270" s="66">
        <v>2.1800000000000002</v>
      </c>
      <c r="C270" s="66">
        <v>2.5499999999999998</v>
      </c>
      <c r="D270" s="66">
        <v>0.05</v>
      </c>
      <c r="E270" s="66">
        <v>4.88</v>
      </c>
    </row>
    <row r="271" spans="1:5">
      <c r="A271" s="74">
        <v>38349</v>
      </c>
      <c r="B271" s="66">
        <v>2.1800000000000002</v>
      </c>
      <c r="C271" s="66">
        <v>2.5499999999999998</v>
      </c>
      <c r="D271" s="66">
        <v>0.05</v>
      </c>
      <c r="E271" s="66">
        <v>4.88</v>
      </c>
    </row>
    <row r="272" spans="1:5">
      <c r="A272" s="74">
        <v>38350</v>
      </c>
      <c r="B272" s="66">
        <v>2.1800000000000002</v>
      </c>
      <c r="C272" s="66">
        <v>2.56</v>
      </c>
      <c r="D272" s="66">
        <v>0.05</v>
      </c>
      <c r="E272" s="66">
        <v>4.88</v>
      </c>
    </row>
    <row r="273" spans="1:5">
      <c r="A273" s="74">
        <v>38351</v>
      </c>
      <c r="B273" s="66">
        <v>2.16</v>
      </c>
      <c r="C273" s="66">
        <v>2.56</v>
      </c>
      <c r="D273" s="66">
        <v>0.05</v>
      </c>
      <c r="E273" s="66">
        <v>4.88</v>
      </c>
    </row>
    <row r="274" spans="1:5">
      <c r="A274" s="74">
        <v>38352</v>
      </c>
      <c r="B274" s="66">
        <v>2.16</v>
      </c>
      <c r="C274" s="66">
        <v>2.56</v>
      </c>
      <c r="D274" s="66">
        <v>0.05</v>
      </c>
      <c r="E274" s="66">
        <v>4.8899999999999997</v>
      </c>
    </row>
    <row r="275" spans="1:5" ht="15" customHeight="1">
      <c r="A275" s="74">
        <v>38355</v>
      </c>
      <c r="B275" s="66">
        <v>2.15</v>
      </c>
      <c r="C275" s="66">
        <v>2.56</v>
      </c>
      <c r="D275" s="66">
        <v>0.05</v>
      </c>
      <c r="E275" s="66">
        <v>4.8899999999999997</v>
      </c>
    </row>
    <row r="276" spans="1:5">
      <c r="A276" s="74">
        <v>38356</v>
      </c>
      <c r="B276" s="66">
        <v>2.15</v>
      </c>
      <c r="C276" s="66">
        <v>2.57</v>
      </c>
      <c r="D276" s="66">
        <v>0.05</v>
      </c>
      <c r="E276" s="66">
        <v>4.88</v>
      </c>
    </row>
    <row r="277" spans="1:5">
      <c r="A277" s="74">
        <v>38357</v>
      </c>
      <c r="B277" s="66">
        <v>2.15</v>
      </c>
      <c r="C277" s="66">
        <v>2.59</v>
      </c>
      <c r="D277" s="66">
        <v>0.05</v>
      </c>
      <c r="E277" s="66">
        <v>4.88</v>
      </c>
    </row>
    <row r="278" spans="1:5">
      <c r="A278" s="74">
        <v>38358</v>
      </c>
      <c r="B278" s="66">
        <v>2.15</v>
      </c>
      <c r="C278" s="66">
        <v>2.61</v>
      </c>
      <c r="D278" s="66">
        <v>0.05</v>
      </c>
      <c r="E278" s="66">
        <v>4.88</v>
      </c>
    </row>
    <row r="279" spans="1:5">
      <c r="A279" s="74">
        <v>38359</v>
      </c>
      <c r="B279" s="66">
        <v>2.15</v>
      </c>
      <c r="C279" s="66">
        <v>2.61</v>
      </c>
      <c r="D279" s="66">
        <v>0.05</v>
      </c>
      <c r="E279" s="66">
        <v>4.8899999999999997</v>
      </c>
    </row>
    <row r="280" spans="1:5">
      <c r="A280" s="74">
        <v>38362</v>
      </c>
      <c r="B280" s="66">
        <v>2.15</v>
      </c>
      <c r="C280" s="66">
        <v>2.62</v>
      </c>
      <c r="D280" s="66">
        <v>0.05</v>
      </c>
      <c r="E280" s="66">
        <v>4.88</v>
      </c>
    </row>
    <row r="281" spans="1:5">
      <c r="A281" s="74">
        <v>38363</v>
      </c>
      <c r="B281" s="66">
        <v>2.15</v>
      </c>
      <c r="C281" s="66">
        <v>2.63</v>
      </c>
      <c r="D281" s="66">
        <v>0.05</v>
      </c>
      <c r="E281" s="66">
        <v>4.88</v>
      </c>
    </row>
    <row r="282" spans="1:5">
      <c r="A282" s="74">
        <v>38364</v>
      </c>
      <c r="B282" s="66">
        <v>2.15</v>
      </c>
      <c r="C282" s="66">
        <v>2.64</v>
      </c>
      <c r="D282" s="66">
        <v>0.05</v>
      </c>
      <c r="E282" s="66">
        <v>4.88</v>
      </c>
    </row>
    <row r="283" spans="1:5">
      <c r="A283" s="74">
        <v>38365</v>
      </c>
      <c r="B283" s="66">
        <v>2.14</v>
      </c>
      <c r="C283" s="66">
        <v>2.66</v>
      </c>
      <c r="D283" s="66">
        <v>0.05</v>
      </c>
      <c r="E283" s="66">
        <v>4.88</v>
      </c>
    </row>
    <row r="284" spans="1:5">
      <c r="A284" s="74">
        <v>38366</v>
      </c>
      <c r="B284" s="66">
        <v>2.14</v>
      </c>
      <c r="C284" s="66">
        <v>2.66</v>
      </c>
      <c r="D284" s="66">
        <v>0.05</v>
      </c>
      <c r="E284" s="66">
        <v>4.87</v>
      </c>
    </row>
    <row r="285" spans="1:5">
      <c r="A285" s="74">
        <v>38369</v>
      </c>
      <c r="B285" s="66">
        <v>2.14</v>
      </c>
      <c r="C285" s="66">
        <v>2.67</v>
      </c>
      <c r="D285" s="66">
        <v>0.05</v>
      </c>
      <c r="E285" s="66">
        <v>4.8600000000000003</v>
      </c>
    </row>
    <row r="286" spans="1:5">
      <c r="A286" s="74">
        <v>38370</v>
      </c>
      <c r="B286" s="66">
        <v>2.14</v>
      </c>
      <c r="C286" s="66">
        <v>2.67</v>
      </c>
      <c r="D286" s="66">
        <v>0.05</v>
      </c>
      <c r="E286" s="66">
        <v>4.87</v>
      </c>
    </row>
    <row r="287" spans="1:5">
      <c r="A287" s="74">
        <v>38371</v>
      </c>
      <c r="B287" s="66">
        <v>2.14</v>
      </c>
      <c r="C287" s="66">
        <v>2.68</v>
      </c>
      <c r="D287" s="66">
        <v>0.05</v>
      </c>
      <c r="E287" s="66">
        <v>4.87</v>
      </c>
    </row>
    <row r="288" spans="1:5">
      <c r="A288" s="74">
        <v>38372</v>
      </c>
      <c r="B288" s="66">
        <v>2.14</v>
      </c>
      <c r="C288" s="66">
        <v>2.69</v>
      </c>
      <c r="D288" s="66">
        <v>0.05</v>
      </c>
      <c r="E288" s="66">
        <v>4.87</v>
      </c>
    </row>
    <row r="289" spans="1:5">
      <c r="A289" s="74">
        <v>38373</v>
      </c>
      <c r="B289" s="66">
        <v>2.14</v>
      </c>
      <c r="C289" s="66">
        <v>2.7</v>
      </c>
      <c r="D289" s="66">
        <v>0.05</v>
      </c>
      <c r="E289" s="66">
        <v>4.87</v>
      </c>
    </row>
    <row r="290" spans="1:5">
      <c r="A290" s="74">
        <v>38376</v>
      </c>
      <c r="B290" s="66">
        <v>2.14</v>
      </c>
      <c r="C290" s="66">
        <v>2.7</v>
      </c>
      <c r="D290" s="66">
        <v>0.05</v>
      </c>
      <c r="E290" s="66">
        <v>4.87</v>
      </c>
    </row>
    <row r="291" spans="1:5">
      <c r="A291" s="74">
        <v>38377</v>
      </c>
      <c r="B291" s="66">
        <v>2.14</v>
      </c>
      <c r="C291" s="66">
        <v>2.7</v>
      </c>
      <c r="D291" s="66">
        <v>0.05</v>
      </c>
      <c r="E291" s="66">
        <v>4.87</v>
      </c>
    </row>
    <row r="292" spans="1:5">
      <c r="A292" s="74">
        <v>38378</v>
      </c>
      <c r="B292" s="66">
        <v>2.14</v>
      </c>
      <c r="C292" s="66">
        <v>2.71</v>
      </c>
      <c r="D292" s="66">
        <v>0.05</v>
      </c>
      <c r="E292" s="66">
        <v>4.87</v>
      </c>
    </row>
    <row r="293" spans="1:5">
      <c r="A293" s="74">
        <v>38379</v>
      </c>
      <c r="B293" s="66">
        <v>2.14</v>
      </c>
      <c r="C293" s="66">
        <v>2.73</v>
      </c>
      <c r="D293" s="66">
        <v>0.05</v>
      </c>
      <c r="E293" s="66">
        <v>4.87</v>
      </c>
    </row>
    <row r="294" spans="1:5">
      <c r="A294" s="74">
        <v>38380</v>
      </c>
      <c r="B294" s="66">
        <v>2.14</v>
      </c>
      <c r="C294" s="66">
        <v>2.74</v>
      </c>
      <c r="D294" s="66">
        <v>0.05</v>
      </c>
      <c r="E294" s="66">
        <v>4.87</v>
      </c>
    </row>
    <row r="295" spans="1:5">
      <c r="A295" s="74">
        <v>38383</v>
      </c>
      <c r="B295" s="66">
        <v>2.14</v>
      </c>
      <c r="C295" s="66">
        <v>2.75</v>
      </c>
      <c r="D295" s="66">
        <v>0.05</v>
      </c>
      <c r="E295" s="66">
        <v>4.87</v>
      </c>
    </row>
    <row r="296" spans="1:5">
      <c r="A296" s="74">
        <v>38384</v>
      </c>
      <c r="B296" s="66">
        <v>2.14</v>
      </c>
      <c r="C296" s="66">
        <v>2.75</v>
      </c>
      <c r="D296" s="66">
        <v>0.05</v>
      </c>
      <c r="E296" s="66">
        <v>4.87</v>
      </c>
    </row>
    <row r="297" spans="1:5">
      <c r="A297" s="74">
        <v>38385</v>
      </c>
      <c r="B297" s="66">
        <v>2.14</v>
      </c>
      <c r="C297" s="66">
        <v>2.75</v>
      </c>
      <c r="D297" s="66">
        <v>0.05</v>
      </c>
      <c r="E297" s="66">
        <v>4.87</v>
      </c>
    </row>
    <row r="298" spans="1:5">
      <c r="A298" s="74">
        <v>38386</v>
      </c>
      <c r="B298" s="66">
        <v>2.14</v>
      </c>
      <c r="C298" s="66">
        <v>2.77</v>
      </c>
      <c r="D298" s="66">
        <v>0.05</v>
      </c>
      <c r="E298" s="66">
        <v>4.87</v>
      </c>
    </row>
    <row r="299" spans="1:5">
      <c r="A299" s="74">
        <v>38387</v>
      </c>
      <c r="B299" s="66">
        <v>2.14</v>
      </c>
      <c r="C299" s="66">
        <v>2.77</v>
      </c>
      <c r="D299" s="66">
        <v>0.05</v>
      </c>
      <c r="E299" s="66">
        <v>4.87</v>
      </c>
    </row>
    <row r="300" spans="1:5">
      <c r="A300" s="74">
        <v>38390</v>
      </c>
      <c r="B300" s="66">
        <v>2.14</v>
      </c>
      <c r="C300" s="66">
        <v>2.77</v>
      </c>
      <c r="D300" s="66">
        <v>0.05</v>
      </c>
      <c r="E300" s="66">
        <v>4.87</v>
      </c>
    </row>
    <row r="301" spans="1:5">
      <c r="A301" s="74">
        <v>38391</v>
      </c>
      <c r="B301" s="66">
        <v>2.14</v>
      </c>
      <c r="C301" s="66">
        <v>2.77</v>
      </c>
      <c r="D301" s="66">
        <v>0.05</v>
      </c>
      <c r="E301" s="66">
        <v>4.87</v>
      </c>
    </row>
    <row r="302" spans="1:5">
      <c r="A302" s="74">
        <v>38392</v>
      </c>
      <c r="B302" s="66">
        <v>2.14</v>
      </c>
      <c r="C302" s="66">
        <v>2.77</v>
      </c>
      <c r="D302" s="66">
        <v>0.05</v>
      </c>
      <c r="E302" s="66">
        <v>4.88</v>
      </c>
    </row>
    <row r="303" spans="1:5">
      <c r="A303" s="74">
        <v>38393</v>
      </c>
      <c r="B303" s="66">
        <v>2.14</v>
      </c>
      <c r="C303" s="66">
        <v>2.79</v>
      </c>
      <c r="D303" s="66">
        <v>0.05</v>
      </c>
      <c r="E303" s="66">
        <v>4.88</v>
      </c>
    </row>
    <row r="304" spans="1:5">
      <c r="A304" s="74">
        <v>38394</v>
      </c>
      <c r="B304" s="66">
        <v>2.14</v>
      </c>
      <c r="C304" s="66">
        <v>2.79</v>
      </c>
      <c r="D304" s="66">
        <v>0.05</v>
      </c>
      <c r="E304" s="66">
        <v>4.88</v>
      </c>
    </row>
    <row r="305" spans="1:5">
      <c r="A305" s="74">
        <v>38397</v>
      </c>
      <c r="B305" s="66">
        <v>2.14</v>
      </c>
      <c r="C305" s="66">
        <v>2.8</v>
      </c>
      <c r="D305" s="66">
        <v>0.05</v>
      </c>
      <c r="E305" s="66">
        <v>4.8899999999999997</v>
      </c>
    </row>
    <row r="306" spans="1:5">
      <c r="A306" s="74">
        <v>38398</v>
      </c>
      <c r="B306" s="66">
        <v>2.14</v>
      </c>
      <c r="C306" s="66">
        <v>2.81</v>
      </c>
      <c r="D306" s="66">
        <v>0.05</v>
      </c>
      <c r="E306" s="66">
        <v>4.8899999999999997</v>
      </c>
    </row>
    <row r="307" spans="1:5">
      <c r="A307" s="74">
        <v>38399</v>
      </c>
      <c r="B307" s="66">
        <v>2.14</v>
      </c>
      <c r="C307" s="66">
        <v>2.82</v>
      </c>
      <c r="D307" s="66">
        <v>0.05</v>
      </c>
      <c r="E307" s="66">
        <v>4.8899999999999997</v>
      </c>
    </row>
    <row r="308" spans="1:5">
      <c r="A308" s="74">
        <v>38400</v>
      </c>
      <c r="B308" s="66">
        <v>2.14</v>
      </c>
      <c r="C308" s="66">
        <v>2.85</v>
      </c>
      <c r="D308" s="66">
        <v>0.05</v>
      </c>
      <c r="E308" s="66">
        <v>4.8899999999999997</v>
      </c>
    </row>
    <row r="309" spans="1:5">
      <c r="A309" s="74">
        <v>38401</v>
      </c>
      <c r="B309" s="66">
        <v>2.14</v>
      </c>
      <c r="C309" s="66">
        <v>2.85</v>
      </c>
      <c r="D309" s="66">
        <v>0.05</v>
      </c>
      <c r="E309" s="66">
        <v>4.8899999999999997</v>
      </c>
    </row>
    <row r="310" spans="1:5">
      <c r="A310" s="74">
        <v>38404</v>
      </c>
      <c r="B310" s="66">
        <v>2.14</v>
      </c>
      <c r="C310" s="66">
        <v>2.86</v>
      </c>
      <c r="D310" s="66">
        <v>0.05</v>
      </c>
      <c r="E310" s="66">
        <v>4.8899999999999997</v>
      </c>
    </row>
    <row r="311" spans="1:5">
      <c r="A311" s="74">
        <v>38405</v>
      </c>
      <c r="B311" s="66">
        <v>2.14</v>
      </c>
      <c r="C311" s="66">
        <v>2.87</v>
      </c>
      <c r="D311" s="66">
        <v>0.05</v>
      </c>
      <c r="E311" s="66">
        <v>4.8899999999999997</v>
      </c>
    </row>
    <row r="312" spans="1:5">
      <c r="A312" s="74">
        <v>38406</v>
      </c>
      <c r="B312" s="66">
        <v>2.14</v>
      </c>
      <c r="C312" s="66">
        <v>2.87</v>
      </c>
      <c r="D312" s="66">
        <v>0.05</v>
      </c>
      <c r="E312" s="66">
        <v>4.9000000000000004</v>
      </c>
    </row>
    <row r="313" spans="1:5">
      <c r="A313" s="74">
        <v>38407</v>
      </c>
      <c r="B313" s="66">
        <v>2.14</v>
      </c>
      <c r="C313" s="66">
        <v>2.89</v>
      </c>
      <c r="D313" s="66">
        <v>0.05</v>
      </c>
      <c r="E313" s="66">
        <v>4.92</v>
      </c>
    </row>
    <row r="314" spans="1:5">
      <c r="A314" s="74">
        <v>38408</v>
      </c>
      <c r="B314" s="66">
        <v>2.14</v>
      </c>
      <c r="C314" s="66">
        <v>2.91</v>
      </c>
      <c r="D314" s="66">
        <v>0.05</v>
      </c>
      <c r="E314" s="66">
        <v>4.95</v>
      </c>
    </row>
    <row r="315" spans="1:5">
      <c r="A315" s="74">
        <v>38411</v>
      </c>
      <c r="B315" s="66">
        <v>2.14</v>
      </c>
      <c r="C315" s="66">
        <v>2.92</v>
      </c>
      <c r="D315" s="66">
        <v>0.05</v>
      </c>
      <c r="E315" s="66">
        <v>4.96</v>
      </c>
    </row>
    <row r="316" spans="1:5">
      <c r="A316" s="74">
        <v>38412</v>
      </c>
      <c r="B316" s="66">
        <v>2.14</v>
      </c>
      <c r="C316" s="66">
        <v>2.93</v>
      </c>
      <c r="D316" s="66">
        <v>0.05</v>
      </c>
      <c r="E316" s="66">
        <v>4.9800000000000004</v>
      </c>
    </row>
    <row r="317" spans="1:5">
      <c r="A317" s="74">
        <v>38413</v>
      </c>
      <c r="B317" s="66">
        <v>2.14</v>
      </c>
      <c r="C317" s="66">
        <v>2.94</v>
      </c>
      <c r="D317" s="66">
        <v>0.05</v>
      </c>
      <c r="E317" s="66">
        <v>4.9800000000000004</v>
      </c>
    </row>
    <row r="318" spans="1:5">
      <c r="A318" s="74">
        <v>38414</v>
      </c>
      <c r="B318" s="66">
        <v>2.14</v>
      </c>
      <c r="C318" s="66">
        <v>2.95</v>
      </c>
      <c r="D318" s="66">
        <v>0.05</v>
      </c>
      <c r="E318" s="66">
        <v>4.99</v>
      </c>
    </row>
    <row r="319" spans="1:5">
      <c r="A319" s="74">
        <v>38415</v>
      </c>
      <c r="B319" s="66">
        <v>2.13</v>
      </c>
      <c r="C319" s="66">
        <v>2.96</v>
      </c>
      <c r="D319" s="66">
        <v>0.05</v>
      </c>
      <c r="E319" s="66">
        <v>4.99</v>
      </c>
    </row>
    <row r="320" spans="1:5">
      <c r="A320" s="74">
        <v>38418</v>
      </c>
      <c r="B320" s="66">
        <v>2.13</v>
      </c>
      <c r="C320" s="66">
        <v>2.96</v>
      </c>
      <c r="D320" s="66">
        <v>0.05</v>
      </c>
      <c r="E320" s="66">
        <v>4.99</v>
      </c>
    </row>
    <row r="321" spans="1:5">
      <c r="A321" s="74">
        <v>38419</v>
      </c>
      <c r="B321" s="66">
        <v>2.13</v>
      </c>
      <c r="C321" s="66">
        <v>2.97</v>
      </c>
      <c r="D321" s="66">
        <v>0.05</v>
      </c>
      <c r="E321" s="66">
        <v>4.99</v>
      </c>
    </row>
    <row r="322" spans="1:5">
      <c r="A322" s="74">
        <v>38420</v>
      </c>
      <c r="B322" s="66">
        <v>2.13</v>
      </c>
      <c r="C322" s="66">
        <v>2.98</v>
      </c>
      <c r="D322" s="66">
        <v>0.05</v>
      </c>
      <c r="E322" s="66">
        <v>4.99</v>
      </c>
    </row>
    <row r="323" spans="1:5">
      <c r="A323" s="74">
        <v>38421</v>
      </c>
      <c r="B323" s="66">
        <v>2.13</v>
      </c>
      <c r="C323" s="66">
        <v>3</v>
      </c>
      <c r="D323" s="66">
        <v>0.05</v>
      </c>
      <c r="E323" s="66">
        <v>5.01</v>
      </c>
    </row>
    <row r="324" spans="1:5">
      <c r="A324" s="74">
        <v>38422</v>
      </c>
      <c r="B324" s="66">
        <v>2.14</v>
      </c>
      <c r="C324" s="66">
        <v>3.01</v>
      </c>
      <c r="D324" s="66">
        <v>0.05</v>
      </c>
      <c r="E324" s="66">
        <v>4.99</v>
      </c>
    </row>
    <row r="325" spans="1:5">
      <c r="A325" s="74">
        <v>38425</v>
      </c>
      <c r="B325" s="66">
        <v>2.14</v>
      </c>
      <c r="C325" s="66">
        <v>3.02</v>
      </c>
      <c r="D325" s="66">
        <v>0.05</v>
      </c>
      <c r="E325" s="66">
        <v>4.99</v>
      </c>
    </row>
    <row r="326" spans="1:5">
      <c r="A326" s="74">
        <v>38426</v>
      </c>
      <c r="B326" s="66">
        <v>2.14</v>
      </c>
      <c r="C326" s="66">
        <v>3.03</v>
      </c>
      <c r="D326" s="66">
        <v>0.05</v>
      </c>
      <c r="E326" s="66">
        <v>4.99</v>
      </c>
    </row>
    <row r="327" spans="1:5">
      <c r="A327" s="74">
        <v>38427</v>
      </c>
      <c r="B327" s="66">
        <v>2.14</v>
      </c>
      <c r="C327" s="66">
        <v>3.04</v>
      </c>
      <c r="D327" s="66">
        <v>0.05</v>
      </c>
      <c r="E327" s="66">
        <v>4.99</v>
      </c>
    </row>
    <row r="328" spans="1:5">
      <c r="A328" s="74">
        <v>38428</v>
      </c>
      <c r="B328" s="66">
        <v>2.14</v>
      </c>
      <c r="C328" s="66">
        <v>3.05</v>
      </c>
      <c r="D328" s="66">
        <v>0.06</v>
      </c>
      <c r="E328" s="66">
        <v>4.9800000000000004</v>
      </c>
    </row>
    <row r="329" spans="1:5">
      <c r="A329" s="74">
        <v>38429</v>
      </c>
      <c r="B329" s="66">
        <v>2.14</v>
      </c>
      <c r="C329" s="66">
        <v>3.05</v>
      </c>
      <c r="D329" s="66">
        <v>0.06</v>
      </c>
      <c r="E329" s="66">
        <v>4.99</v>
      </c>
    </row>
    <row r="330" spans="1:5">
      <c r="A330" s="74">
        <v>38432</v>
      </c>
      <c r="B330" s="66">
        <v>2.14</v>
      </c>
      <c r="C330" s="66">
        <v>3.05</v>
      </c>
      <c r="D330" s="66">
        <v>0.05</v>
      </c>
      <c r="E330" s="66">
        <v>4.99</v>
      </c>
    </row>
    <row r="331" spans="1:5">
      <c r="A331" s="74">
        <v>38433</v>
      </c>
      <c r="B331" s="66">
        <v>2.14</v>
      </c>
      <c r="C331" s="66">
        <v>3.06</v>
      </c>
      <c r="D331" s="66">
        <v>0.06</v>
      </c>
      <c r="E331" s="66">
        <v>4.99</v>
      </c>
    </row>
    <row r="332" spans="1:5">
      <c r="A332" s="74">
        <v>38434</v>
      </c>
      <c r="B332" s="66">
        <v>2.14</v>
      </c>
      <c r="C332" s="66">
        <v>3.09</v>
      </c>
      <c r="D332" s="66">
        <v>0.06</v>
      </c>
      <c r="E332" s="66">
        <v>4.99</v>
      </c>
    </row>
    <row r="333" spans="1:5">
      <c r="A333" s="74">
        <v>38435</v>
      </c>
      <c r="B333" s="66">
        <v>2.14</v>
      </c>
      <c r="C333" s="66">
        <v>3.09</v>
      </c>
      <c r="D333" s="66">
        <v>0.05</v>
      </c>
      <c r="E333" s="66">
        <v>4.99</v>
      </c>
    </row>
    <row r="334" spans="1:5">
      <c r="A334" s="74">
        <v>38436</v>
      </c>
      <c r="B334" s="66">
        <v>2.14</v>
      </c>
      <c r="C334" s="66">
        <v>3.09</v>
      </c>
      <c r="D334" s="66">
        <v>0.05</v>
      </c>
      <c r="E334" s="66">
        <v>4.99</v>
      </c>
    </row>
    <row r="335" spans="1:5">
      <c r="A335" s="74">
        <v>38439</v>
      </c>
      <c r="B335" s="66">
        <v>2.14</v>
      </c>
      <c r="C335" s="66">
        <v>3.09</v>
      </c>
      <c r="D335" s="66">
        <v>0.05</v>
      </c>
      <c r="E335" s="66">
        <v>4.99</v>
      </c>
    </row>
    <row r="336" spans="1:5">
      <c r="A336" s="74">
        <v>38440</v>
      </c>
      <c r="B336" s="66">
        <v>2.14</v>
      </c>
      <c r="C336" s="66">
        <v>3.09</v>
      </c>
      <c r="D336" s="66">
        <v>0.06</v>
      </c>
      <c r="E336" s="66">
        <v>4.99</v>
      </c>
    </row>
    <row r="337" spans="1:5">
      <c r="A337" s="74">
        <v>38441</v>
      </c>
      <c r="B337" s="66">
        <v>2.15</v>
      </c>
      <c r="C337" s="66">
        <v>3.1</v>
      </c>
      <c r="D337" s="66">
        <v>0.05</v>
      </c>
      <c r="E337" s="66">
        <v>4.99</v>
      </c>
    </row>
    <row r="338" spans="1:5">
      <c r="A338" s="74">
        <v>38442</v>
      </c>
      <c r="B338" s="66">
        <v>2.15</v>
      </c>
      <c r="C338" s="66">
        <v>3.12</v>
      </c>
      <c r="D338" s="66">
        <v>0.05</v>
      </c>
      <c r="E338" s="66">
        <v>4.9800000000000004</v>
      </c>
    </row>
    <row r="339" spans="1:5">
      <c r="A339" s="74">
        <v>38443</v>
      </c>
      <c r="B339" s="66">
        <v>2.15</v>
      </c>
      <c r="C339" s="66">
        <v>3.12</v>
      </c>
      <c r="D339" s="66">
        <v>0.05</v>
      </c>
      <c r="E339" s="66">
        <v>4.9800000000000004</v>
      </c>
    </row>
    <row r="340" spans="1:5">
      <c r="A340" s="74">
        <v>38446</v>
      </c>
      <c r="B340" s="66">
        <v>2.15</v>
      </c>
      <c r="C340" s="66">
        <v>3.12</v>
      </c>
      <c r="D340" s="66">
        <v>0.05</v>
      </c>
      <c r="E340" s="66">
        <v>4.97</v>
      </c>
    </row>
    <row r="341" spans="1:5">
      <c r="A341" s="74">
        <v>38447</v>
      </c>
      <c r="B341" s="66">
        <v>2.15</v>
      </c>
      <c r="C341" s="66">
        <v>3.12</v>
      </c>
      <c r="D341" s="66">
        <v>0.05</v>
      </c>
      <c r="E341" s="66">
        <v>4.97</v>
      </c>
    </row>
    <row r="342" spans="1:5">
      <c r="A342" s="74">
        <v>38448</v>
      </c>
      <c r="B342" s="66">
        <v>2.15</v>
      </c>
      <c r="C342" s="66">
        <v>3.12</v>
      </c>
      <c r="D342" s="66">
        <v>0.05</v>
      </c>
      <c r="E342" s="66">
        <v>4.96</v>
      </c>
    </row>
    <row r="343" spans="1:5">
      <c r="A343" s="74">
        <v>38449</v>
      </c>
      <c r="B343" s="66">
        <v>2.15</v>
      </c>
      <c r="C343" s="66">
        <v>3.13</v>
      </c>
      <c r="D343" s="66">
        <v>0.05</v>
      </c>
      <c r="E343" s="66">
        <v>4.96</v>
      </c>
    </row>
    <row r="344" spans="1:5">
      <c r="A344" s="74">
        <v>38450</v>
      </c>
      <c r="B344" s="66">
        <v>2.14</v>
      </c>
      <c r="C344" s="66">
        <v>3.13</v>
      </c>
      <c r="D344" s="66">
        <v>0.05</v>
      </c>
      <c r="E344" s="66">
        <v>4.9400000000000004</v>
      </c>
    </row>
    <row r="345" spans="1:5">
      <c r="A345" s="74">
        <v>38453</v>
      </c>
      <c r="B345" s="66">
        <v>2.14</v>
      </c>
      <c r="C345" s="66">
        <v>3.14</v>
      </c>
      <c r="D345" s="66">
        <v>0.05</v>
      </c>
      <c r="E345" s="66">
        <v>4.9400000000000004</v>
      </c>
    </row>
    <row r="346" spans="1:5">
      <c r="A346" s="74">
        <v>38454</v>
      </c>
      <c r="B346" s="66">
        <v>2.14</v>
      </c>
      <c r="C346" s="66">
        <v>3.14</v>
      </c>
      <c r="D346" s="66">
        <v>0.05</v>
      </c>
      <c r="E346" s="66">
        <v>4.9400000000000004</v>
      </c>
    </row>
    <row r="347" spans="1:5">
      <c r="A347" s="74">
        <v>38455</v>
      </c>
      <c r="B347" s="66">
        <v>2.14</v>
      </c>
      <c r="C347" s="66">
        <v>3.14</v>
      </c>
      <c r="D347" s="66">
        <v>0.05</v>
      </c>
      <c r="E347" s="66">
        <v>4.9400000000000004</v>
      </c>
    </row>
    <row r="348" spans="1:5">
      <c r="A348" s="74">
        <v>38456</v>
      </c>
      <c r="B348" s="66">
        <v>2.14</v>
      </c>
      <c r="C348" s="66">
        <v>3.15</v>
      </c>
      <c r="D348" s="66">
        <v>0.05</v>
      </c>
      <c r="E348" s="66">
        <v>4.9400000000000004</v>
      </c>
    </row>
    <row r="349" spans="1:5">
      <c r="A349" s="74">
        <v>38457</v>
      </c>
      <c r="B349" s="66">
        <v>2.14</v>
      </c>
      <c r="C349" s="66">
        <v>3.15</v>
      </c>
      <c r="D349" s="66">
        <v>0.05</v>
      </c>
      <c r="E349" s="66">
        <v>4.93</v>
      </c>
    </row>
    <row r="350" spans="1:5">
      <c r="A350" s="74">
        <v>38460</v>
      </c>
      <c r="B350" s="66">
        <v>2.13</v>
      </c>
      <c r="C350" s="66">
        <v>3.14</v>
      </c>
      <c r="D350" s="66">
        <v>0.05</v>
      </c>
      <c r="E350" s="66">
        <v>4.92</v>
      </c>
    </row>
    <row r="351" spans="1:5">
      <c r="A351" s="74">
        <v>38461</v>
      </c>
      <c r="B351" s="66">
        <v>2.13</v>
      </c>
      <c r="C351" s="66">
        <v>3.15</v>
      </c>
      <c r="D351" s="66">
        <v>0.05</v>
      </c>
      <c r="E351" s="66">
        <v>4.93</v>
      </c>
    </row>
    <row r="352" spans="1:5">
      <c r="A352" s="74">
        <v>38462</v>
      </c>
      <c r="B352" s="66">
        <v>2.14</v>
      </c>
      <c r="C352" s="66">
        <v>3.15</v>
      </c>
      <c r="D352" s="66">
        <v>0.06</v>
      </c>
      <c r="E352" s="66">
        <v>4.9400000000000004</v>
      </c>
    </row>
    <row r="353" spans="1:5">
      <c r="A353" s="74">
        <v>38463</v>
      </c>
      <c r="B353" s="66">
        <v>2.13</v>
      </c>
      <c r="C353" s="66">
        <v>3.16</v>
      </c>
      <c r="D353" s="66">
        <v>0.05</v>
      </c>
      <c r="E353" s="66">
        <v>4.93</v>
      </c>
    </row>
    <row r="354" spans="1:5">
      <c r="A354" s="74">
        <v>38464</v>
      </c>
      <c r="B354" s="66">
        <v>2.13</v>
      </c>
      <c r="C354" s="66">
        <v>3.17</v>
      </c>
      <c r="D354" s="66">
        <v>0.05</v>
      </c>
      <c r="E354" s="66">
        <v>4.93</v>
      </c>
    </row>
    <row r="355" spans="1:5">
      <c r="A355" s="74">
        <v>38467</v>
      </c>
      <c r="B355" s="66">
        <v>2.13</v>
      </c>
      <c r="C355" s="66">
        <v>3.18</v>
      </c>
      <c r="D355" s="66">
        <v>0.05</v>
      </c>
      <c r="E355" s="66">
        <v>4.93</v>
      </c>
    </row>
    <row r="356" spans="1:5">
      <c r="A356" s="74">
        <v>38468</v>
      </c>
      <c r="B356" s="66">
        <v>2.13</v>
      </c>
      <c r="C356" s="66">
        <v>3.19</v>
      </c>
      <c r="D356" s="66">
        <v>0.06</v>
      </c>
      <c r="E356" s="66">
        <v>4.9400000000000004</v>
      </c>
    </row>
    <row r="357" spans="1:5">
      <c r="A357" s="74">
        <v>38469</v>
      </c>
      <c r="B357" s="66">
        <v>2.13</v>
      </c>
      <c r="C357" s="66">
        <v>3.19</v>
      </c>
      <c r="D357" s="66">
        <v>0.05</v>
      </c>
      <c r="E357" s="66">
        <v>4.9400000000000004</v>
      </c>
    </row>
    <row r="358" spans="1:5">
      <c r="A358" s="74">
        <v>38470</v>
      </c>
      <c r="B358" s="66">
        <v>2.13</v>
      </c>
      <c r="C358" s="66">
        <v>3.21</v>
      </c>
      <c r="D358" s="66">
        <v>0.05</v>
      </c>
      <c r="E358" s="66">
        <v>4.9400000000000004</v>
      </c>
    </row>
    <row r="359" spans="1:5">
      <c r="A359" s="74">
        <v>38471</v>
      </c>
      <c r="B359" s="66">
        <v>2.13</v>
      </c>
      <c r="C359" s="66">
        <v>3.21</v>
      </c>
      <c r="D359" s="66">
        <v>0.05</v>
      </c>
      <c r="E359" s="66">
        <v>4.9400000000000004</v>
      </c>
    </row>
    <row r="360" spans="1:5">
      <c r="A360" s="74">
        <v>38474</v>
      </c>
      <c r="B360" s="66">
        <v>2.13</v>
      </c>
      <c r="C360" s="66">
        <v>3.21</v>
      </c>
      <c r="D360" s="66">
        <v>0.05</v>
      </c>
      <c r="E360" s="66">
        <v>4.9400000000000004</v>
      </c>
    </row>
    <row r="361" spans="1:5">
      <c r="A361" s="74">
        <v>38475</v>
      </c>
      <c r="B361" s="66">
        <v>2.13</v>
      </c>
      <c r="C361" s="66">
        <v>3.22</v>
      </c>
      <c r="D361" s="66">
        <v>0.05</v>
      </c>
      <c r="E361" s="66">
        <v>4.9400000000000004</v>
      </c>
    </row>
    <row r="362" spans="1:5">
      <c r="A362" s="74">
        <v>38476</v>
      </c>
      <c r="B362" s="66">
        <v>2.13</v>
      </c>
      <c r="C362" s="66">
        <v>3.22</v>
      </c>
      <c r="D362" s="66">
        <v>0.05</v>
      </c>
      <c r="E362" s="66">
        <v>4.9400000000000004</v>
      </c>
    </row>
    <row r="363" spans="1:5">
      <c r="A363" s="74">
        <v>38477</v>
      </c>
      <c r="B363" s="66">
        <v>2.13</v>
      </c>
      <c r="C363" s="66">
        <v>3.23</v>
      </c>
      <c r="D363" s="66">
        <v>0.05</v>
      </c>
      <c r="E363" s="66">
        <v>4.9400000000000004</v>
      </c>
    </row>
    <row r="364" spans="1:5">
      <c r="A364" s="74">
        <v>38478</v>
      </c>
      <c r="B364" s="66">
        <v>2.13</v>
      </c>
      <c r="C364" s="66">
        <v>3.23</v>
      </c>
      <c r="D364" s="66">
        <v>0.05</v>
      </c>
      <c r="E364" s="66">
        <v>4.93</v>
      </c>
    </row>
    <row r="365" spans="1:5">
      <c r="A365" s="74">
        <v>38481</v>
      </c>
      <c r="B365" s="66">
        <v>2.13</v>
      </c>
      <c r="C365" s="66">
        <v>3.25</v>
      </c>
      <c r="D365" s="66">
        <v>0.05</v>
      </c>
      <c r="E365" s="66">
        <v>4.93</v>
      </c>
    </row>
    <row r="366" spans="1:5">
      <c r="A366" s="74">
        <v>38482</v>
      </c>
      <c r="B366" s="66">
        <v>2.13</v>
      </c>
      <c r="C366" s="66">
        <v>3.25</v>
      </c>
      <c r="D366" s="66">
        <v>0.06</v>
      </c>
      <c r="E366" s="66">
        <v>4.92</v>
      </c>
    </row>
    <row r="367" spans="1:5">
      <c r="A367" s="74">
        <v>38483</v>
      </c>
      <c r="B367" s="66">
        <v>2.13</v>
      </c>
      <c r="C367" s="66">
        <v>3.26</v>
      </c>
      <c r="D367" s="66">
        <v>0.05</v>
      </c>
      <c r="E367" s="66">
        <v>4.91</v>
      </c>
    </row>
    <row r="368" spans="1:5">
      <c r="A368" s="74">
        <v>38484</v>
      </c>
      <c r="B368" s="66">
        <v>2.13</v>
      </c>
      <c r="C368" s="66">
        <v>3.27</v>
      </c>
      <c r="D368" s="66">
        <v>0.05</v>
      </c>
      <c r="E368" s="66">
        <v>4.8899999999999997</v>
      </c>
    </row>
    <row r="369" spans="1:5">
      <c r="A369" s="74">
        <v>38485</v>
      </c>
      <c r="B369" s="66">
        <v>2.13</v>
      </c>
      <c r="C369" s="66">
        <v>3.27</v>
      </c>
      <c r="D369" s="66">
        <v>0.06</v>
      </c>
      <c r="E369" s="66">
        <v>4.88</v>
      </c>
    </row>
    <row r="370" spans="1:5">
      <c r="A370" s="74">
        <v>38488</v>
      </c>
      <c r="B370" s="66">
        <v>2.13</v>
      </c>
      <c r="C370" s="66">
        <v>3.27</v>
      </c>
      <c r="D370" s="66">
        <v>0.06</v>
      </c>
      <c r="E370" s="66">
        <v>4.88</v>
      </c>
    </row>
    <row r="371" spans="1:5">
      <c r="A371" s="74">
        <v>38489</v>
      </c>
      <c r="B371" s="66">
        <v>2.13</v>
      </c>
      <c r="C371" s="66">
        <v>3.27</v>
      </c>
      <c r="D371" s="66">
        <v>0.05</v>
      </c>
      <c r="E371" s="66">
        <v>4.87</v>
      </c>
    </row>
    <row r="372" spans="1:5">
      <c r="A372" s="74">
        <v>38490</v>
      </c>
      <c r="B372" s="66">
        <v>2.13</v>
      </c>
      <c r="C372" s="66">
        <v>3.28</v>
      </c>
      <c r="D372" s="66">
        <v>0.06</v>
      </c>
      <c r="E372" s="66">
        <v>4.87</v>
      </c>
    </row>
    <row r="373" spans="1:5">
      <c r="A373" s="74">
        <v>38491</v>
      </c>
      <c r="B373" s="66">
        <v>2.13</v>
      </c>
      <c r="C373" s="66">
        <v>3.28</v>
      </c>
      <c r="D373" s="66">
        <v>0.06</v>
      </c>
      <c r="E373" s="66">
        <v>4.87</v>
      </c>
    </row>
    <row r="374" spans="1:5">
      <c r="A374" s="74">
        <v>38492</v>
      </c>
      <c r="B374" s="66">
        <v>2.13</v>
      </c>
      <c r="C374" s="66">
        <v>3.29</v>
      </c>
      <c r="D374" s="66">
        <v>0.06</v>
      </c>
      <c r="E374" s="66">
        <v>4.87</v>
      </c>
    </row>
    <row r="375" spans="1:5">
      <c r="A375" s="74">
        <v>38495</v>
      </c>
      <c r="B375" s="66">
        <v>2.13</v>
      </c>
      <c r="C375" s="66">
        <v>3.29</v>
      </c>
      <c r="D375" s="66">
        <v>0.06</v>
      </c>
      <c r="E375" s="66">
        <v>4.87</v>
      </c>
    </row>
    <row r="376" spans="1:5">
      <c r="A376" s="74">
        <v>38496</v>
      </c>
      <c r="B376" s="66">
        <v>2.13</v>
      </c>
      <c r="C376" s="66">
        <v>3.3</v>
      </c>
      <c r="D376" s="66">
        <v>0.06</v>
      </c>
      <c r="E376" s="66">
        <v>4.87</v>
      </c>
    </row>
    <row r="377" spans="1:5">
      <c r="A377" s="74">
        <v>38497</v>
      </c>
      <c r="B377" s="66">
        <v>2.13</v>
      </c>
      <c r="C377" s="66">
        <v>3.31</v>
      </c>
      <c r="D377" s="66">
        <v>0.06</v>
      </c>
      <c r="E377" s="66">
        <v>4.87</v>
      </c>
    </row>
    <row r="378" spans="1:5">
      <c r="A378" s="74">
        <v>38498</v>
      </c>
      <c r="B378" s="66">
        <v>2.13</v>
      </c>
      <c r="C378" s="66">
        <v>3.32</v>
      </c>
      <c r="D378" s="66">
        <v>0.05</v>
      </c>
      <c r="E378" s="66">
        <v>4.87</v>
      </c>
    </row>
    <row r="379" spans="1:5">
      <c r="A379" s="74">
        <v>38499</v>
      </c>
      <c r="B379" s="66">
        <v>2.13</v>
      </c>
      <c r="C379" s="66">
        <v>3.33</v>
      </c>
      <c r="D379" s="66">
        <v>0.05</v>
      </c>
      <c r="E379" s="66">
        <v>4.87</v>
      </c>
    </row>
    <row r="380" spans="1:5">
      <c r="A380" s="74">
        <v>38502</v>
      </c>
      <c r="B380" s="66">
        <v>2.12</v>
      </c>
      <c r="C380" s="66">
        <v>3.33</v>
      </c>
      <c r="D380" s="66">
        <v>0.05</v>
      </c>
      <c r="E380" s="66">
        <v>4.87</v>
      </c>
    </row>
    <row r="381" spans="1:5">
      <c r="A381" s="74">
        <v>38503</v>
      </c>
      <c r="B381" s="66">
        <v>2.13</v>
      </c>
      <c r="C381" s="66">
        <v>3.34</v>
      </c>
      <c r="D381" s="66">
        <v>0.05</v>
      </c>
      <c r="E381" s="66">
        <v>4.87</v>
      </c>
    </row>
    <row r="382" spans="1:5">
      <c r="A382" s="74">
        <v>38504</v>
      </c>
      <c r="B382" s="66">
        <v>2.12</v>
      </c>
      <c r="C382" s="66">
        <v>3.35</v>
      </c>
      <c r="D382" s="66">
        <v>0.05</v>
      </c>
      <c r="E382" s="66">
        <v>4.87</v>
      </c>
    </row>
    <row r="383" spans="1:5">
      <c r="A383" s="74">
        <v>38505</v>
      </c>
      <c r="B383" s="66">
        <v>2.12</v>
      </c>
      <c r="C383" s="66">
        <v>3.35</v>
      </c>
      <c r="D383" s="66">
        <v>0.05</v>
      </c>
      <c r="E383" s="66">
        <v>4.8600000000000003</v>
      </c>
    </row>
    <row r="384" spans="1:5">
      <c r="A384" s="74">
        <v>38506</v>
      </c>
      <c r="B384" s="66">
        <v>2.12</v>
      </c>
      <c r="C384" s="66">
        <v>3.36</v>
      </c>
      <c r="D384" s="66">
        <v>0.05</v>
      </c>
      <c r="E384" s="66">
        <v>4.8600000000000003</v>
      </c>
    </row>
    <row r="385" spans="1:5">
      <c r="A385" s="74">
        <v>38509</v>
      </c>
      <c r="B385" s="66">
        <v>2.12</v>
      </c>
      <c r="C385" s="66">
        <v>3.37</v>
      </c>
      <c r="D385" s="66">
        <v>0.05</v>
      </c>
      <c r="E385" s="66">
        <v>4.8600000000000003</v>
      </c>
    </row>
    <row r="386" spans="1:5">
      <c r="A386" s="74">
        <v>38510</v>
      </c>
      <c r="B386" s="66">
        <v>2.12</v>
      </c>
      <c r="C386" s="66">
        <v>3.37</v>
      </c>
      <c r="D386" s="66">
        <v>0.05</v>
      </c>
      <c r="E386" s="66">
        <v>4.8600000000000003</v>
      </c>
    </row>
    <row r="387" spans="1:5">
      <c r="A387" s="74">
        <v>38511</v>
      </c>
      <c r="B387" s="66">
        <v>2.11</v>
      </c>
      <c r="C387" s="66">
        <v>3.38</v>
      </c>
      <c r="D387" s="66">
        <v>0.05</v>
      </c>
      <c r="E387" s="66">
        <v>4.8600000000000003</v>
      </c>
    </row>
    <row r="388" spans="1:5">
      <c r="A388" s="74">
        <v>38512</v>
      </c>
      <c r="B388" s="66">
        <v>2.11</v>
      </c>
      <c r="C388" s="66">
        <v>3.39</v>
      </c>
      <c r="D388" s="66">
        <v>0.05</v>
      </c>
      <c r="E388" s="66">
        <v>4.8600000000000003</v>
      </c>
    </row>
    <row r="389" spans="1:5">
      <c r="A389" s="74">
        <v>38513</v>
      </c>
      <c r="B389" s="66">
        <v>2.11</v>
      </c>
      <c r="C389" s="66">
        <v>3.4</v>
      </c>
      <c r="D389" s="66">
        <v>0.05</v>
      </c>
      <c r="E389" s="66">
        <v>4.8600000000000003</v>
      </c>
    </row>
    <row r="390" spans="1:5">
      <c r="A390" s="74">
        <v>38516</v>
      </c>
      <c r="B390" s="66">
        <v>2.11</v>
      </c>
      <c r="C390" s="66">
        <v>3.41</v>
      </c>
      <c r="D390" s="66">
        <v>0.05</v>
      </c>
      <c r="E390" s="66">
        <v>4.8600000000000003</v>
      </c>
    </row>
    <row r="391" spans="1:5">
      <c r="A391" s="74">
        <v>38517</v>
      </c>
      <c r="B391" s="66">
        <v>2.11</v>
      </c>
      <c r="C391" s="66">
        <v>3.41</v>
      </c>
      <c r="D391" s="66">
        <v>0.05</v>
      </c>
      <c r="E391" s="66">
        <v>4.8600000000000003</v>
      </c>
    </row>
    <row r="392" spans="1:5">
      <c r="A392" s="74">
        <v>38518</v>
      </c>
      <c r="B392" s="66">
        <v>2.11</v>
      </c>
      <c r="C392" s="66">
        <v>3.42</v>
      </c>
      <c r="D392" s="66">
        <v>0.05</v>
      </c>
      <c r="E392" s="66">
        <v>4.8600000000000003</v>
      </c>
    </row>
    <row r="393" spans="1:5">
      <c r="A393" s="74">
        <v>38519</v>
      </c>
      <c r="B393" s="66">
        <v>2.12</v>
      </c>
      <c r="C393" s="66">
        <v>3.43</v>
      </c>
      <c r="D393" s="66">
        <v>0.05</v>
      </c>
      <c r="E393" s="66">
        <v>4.8600000000000003</v>
      </c>
    </row>
    <row r="394" spans="1:5">
      <c r="A394" s="74">
        <v>38520</v>
      </c>
      <c r="B394" s="66">
        <v>2.12</v>
      </c>
      <c r="C394" s="66">
        <v>3.44</v>
      </c>
      <c r="D394" s="66">
        <v>0.05</v>
      </c>
      <c r="E394" s="66">
        <v>4.8600000000000003</v>
      </c>
    </row>
    <row r="395" spans="1:5">
      <c r="A395" s="74">
        <v>38523</v>
      </c>
      <c r="B395" s="66">
        <v>2.12</v>
      </c>
      <c r="C395" s="66">
        <v>3.44</v>
      </c>
      <c r="D395" s="66">
        <v>0.05</v>
      </c>
      <c r="E395" s="66">
        <v>4.8600000000000003</v>
      </c>
    </row>
    <row r="396" spans="1:5">
      <c r="A396" s="74">
        <v>38524</v>
      </c>
      <c r="B396" s="66">
        <v>2.11</v>
      </c>
      <c r="C396" s="66">
        <v>3.45</v>
      </c>
      <c r="D396" s="66">
        <v>0.05</v>
      </c>
      <c r="E396" s="66">
        <v>4.8600000000000003</v>
      </c>
    </row>
    <row r="397" spans="1:5">
      <c r="A397" s="74">
        <v>38525</v>
      </c>
      <c r="B397" s="66">
        <v>2.1</v>
      </c>
      <c r="C397" s="66">
        <v>3.46</v>
      </c>
      <c r="D397" s="66">
        <v>0.05</v>
      </c>
      <c r="E397" s="66">
        <v>4.83</v>
      </c>
    </row>
    <row r="398" spans="1:5">
      <c r="A398" s="74">
        <v>38526</v>
      </c>
      <c r="B398" s="66">
        <v>2.1</v>
      </c>
      <c r="C398" s="66">
        <v>3.47</v>
      </c>
      <c r="D398" s="66">
        <v>0.05</v>
      </c>
      <c r="E398" s="66">
        <v>4.8099999999999996</v>
      </c>
    </row>
    <row r="399" spans="1:5">
      <c r="A399" s="74">
        <v>38527</v>
      </c>
      <c r="B399" s="66">
        <v>2.1</v>
      </c>
      <c r="C399" s="66">
        <v>3.48</v>
      </c>
      <c r="D399" s="66">
        <v>0.05</v>
      </c>
      <c r="E399" s="66">
        <v>4.8099999999999996</v>
      </c>
    </row>
    <row r="400" spans="1:5">
      <c r="A400" s="74">
        <v>38530</v>
      </c>
      <c r="B400" s="66">
        <v>2.1</v>
      </c>
      <c r="C400" s="66">
        <v>3.48</v>
      </c>
      <c r="D400" s="66">
        <v>0.05</v>
      </c>
      <c r="E400" s="66">
        <v>4.8</v>
      </c>
    </row>
    <row r="401" spans="1:5">
      <c r="A401" s="74">
        <v>38531</v>
      </c>
      <c r="B401" s="66">
        <v>2.1</v>
      </c>
      <c r="C401" s="66">
        <v>3.49</v>
      </c>
      <c r="D401" s="66">
        <v>0.05</v>
      </c>
      <c r="E401" s="66">
        <v>4.8</v>
      </c>
    </row>
    <row r="402" spans="1:5">
      <c r="A402" s="74">
        <v>38532</v>
      </c>
      <c r="B402" s="66">
        <v>2.1</v>
      </c>
      <c r="C402" s="66">
        <v>3.5</v>
      </c>
      <c r="D402" s="66">
        <v>0.06</v>
      </c>
      <c r="E402" s="66">
        <v>4.8</v>
      </c>
    </row>
    <row r="403" spans="1:5">
      <c r="A403" s="74">
        <v>38533</v>
      </c>
      <c r="B403" s="66">
        <v>2.11</v>
      </c>
      <c r="C403" s="66">
        <v>3.52</v>
      </c>
      <c r="D403" s="66">
        <v>0.06</v>
      </c>
      <c r="E403" s="66">
        <v>4.75</v>
      </c>
    </row>
    <row r="404" spans="1:5">
      <c r="A404" s="74">
        <v>38534</v>
      </c>
      <c r="B404" s="66">
        <v>2.11</v>
      </c>
      <c r="C404" s="66">
        <v>3.53</v>
      </c>
      <c r="D404" s="66">
        <v>0.06</v>
      </c>
      <c r="E404" s="66">
        <v>4.71</v>
      </c>
    </row>
    <row r="405" spans="1:5">
      <c r="A405" s="74">
        <v>38537</v>
      </c>
      <c r="B405" s="66">
        <v>2.11</v>
      </c>
      <c r="C405" s="66">
        <v>3.55</v>
      </c>
      <c r="D405" s="66">
        <v>0.06</v>
      </c>
      <c r="E405" s="66">
        <v>4.7</v>
      </c>
    </row>
    <row r="406" spans="1:5">
      <c r="A406" s="74">
        <v>38538</v>
      </c>
      <c r="B406" s="66">
        <v>2.11</v>
      </c>
      <c r="C406" s="66">
        <v>3.55</v>
      </c>
      <c r="D406" s="66">
        <v>0.05</v>
      </c>
      <c r="E406" s="66">
        <v>4.71</v>
      </c>
    </row>
    <row r="407" spans="1:5">
      <c r="A407" s="74">
        <v>38539</v>
      </c>
      <c r="B407" s="66">
        <v>2.12</v>
      </c>
      <c r="C407" s="66">
        <v>3.56</v>
      </c>
      <c r="D407" s="66">
        <v>0.06</v>
      </c>
      <c r="E407" s="66">
        <v>4.71</v>
      </c>
    </row>
    <row r="408" spans="1:5">
      <c r="A408" s="74">
        <v>38540</v>
      </c>
      <c r="B408" s="66">
        <v>2.11</v>
      </c>
      <c r="C408" s="66">
        <v>3.55</v>
      </c>
      <c r="D408" s="66">
        <v>0.06</v>
      </c>
      <c r="E408" s="66">
        <v>4.6500000000000004</v>
      </c>
    </row>
    <row r="409" spans="1:5">
      <c r="A409" s="74">
        <v>38541</v>
      </c>
      <c r="B409" s="66">
        <v>2.11</v>
      </c>
      <c r="C409" s="66">
        <v>3.56</v>
      </c>
      <c r="D409" s="66">
        <v>0.06</v>
      </c>
      <c r="E409" s="66">
        <v>4.67</v>
      </c>
    </row>
    <row r="410" spans="1:5">
      <c r="A410" s="74">
        <v>38544</v>
      </c>
      <c r="B410" s="66">
        <v>2.12</v>
      </c>
      <c r="C410" s="66">
        <v>3.57</v>
      </c>
      <c r="D410" s="66">
        <v>0.06</v>
      </c>
      <c r="E410" s="66">
        <v>4.67</v>
      </c>
    </row>
    <row r="411" spans="1:5">
      <c r="A411" s="74">
        <v>38545</v>
      </c>
      <c r="B411" s="66">
        <v>2.12</v>
      </c>
      <c r="C411" s="66">
        <v>3.58</v>
      </c>
      <c r="D411" s="66">
        <v>0.06</v>
      </c>
      <c r="E411" s="66">
        <v>4.67</v>
      </c>
    </row>
    <row r="412" spans="1:5">
      <c r="A412" s="74">
        <v>38546</v>
      </c>
      <c r="B412" s="66">
        <v>2.12</v>
      </c>
      <c r="C412" s="66">
        <v>3.6</v>
      </c>
      <c r="D412" s="66">
        <v>0.06</v>
      </c>
      <c r="E412" s="66">
        <v>4.67</v>
      </c>
    </row>
    <row r="413" spans="1:5">
      <c r="A413" s="74">
        <v>38547</v>
      </c>
      <c r="B413" s="66">
        <v>2.12</v>
      </c>
      <c r="C413" s="66">
        <v>3.61</v>
      </c>
      <c r="D413" s="66">
        <v>0.06</v>
      </c>
      <c r="E413" s="66">
        <v>4.67</v>
      </c>
    </row>
    <row r="414" spans="1:5">
      <c r="A414" s="74">
        <v>38548</v>
      </c>
      <c r="B414" s="66">
        <v>2.12</v>
      </c>
      <c r="C414" s="66">
        <v>3.61</v>
      </c>
      <c r="D414" s="66">
        <v>0.06</v>
      </c>
      <c r="E414" s="66">
        <v>4.66</v>
      </c>
    </row>
    <row r="415" spans="1:5">
      <c r="A415" s="74">
        <v>38551</v>
      </c>
      <c r="B415" s="66">
        <v>2.12</v>
      </c>
      <c r="C415" s="66">
        <v>3.62</v>
      </c>
      <c r="D415" s="66">
        <v>0.06</v>
      </c>
      <c r="E415" s="66">
        <v>4.66</v>
      </c>
    </row>
    <row r="416" spans="1:5">
      <c r="A416" s="74">
        <v>38552</v>
      </c>
      <c r="B416" s="66">
        <v>2.12</v>
      </c>
      <c r="C416" s="66">
        <v>3.63</v>
      </c>
      <c r="D416" s="66">
        <v>0.06</v>
      </c>
      <c r="E416" s="66">
        <v>4.6500000000000004</v>
      </c>
    </row>
    <row r="417" spans="1:5">
      <c r="A417" s="74">
        <v>38553</v>
      </c>
      <c r="B417" s="66">
        <v>2.12</v>
      </c>
      <c r="C417" s="66">
        <v>3.64</v>
      </c>
      <c r="D417" s="66">
        <v>0.06</v>
      </c>
      <c r="E417" s="66">
        <v>4.6399999999999997</v>
      </c>
    </row>
    <row r="418" spans="1:5">
      <c r="A418" s="74">
        <v>38554</v>
      </c>
      <c r="B418" s="66">
        <v>2.12</v>
      </c>
      <c r="C418" s="66">
        <v>3.65</v>
      </c>
      <c r="D418" s="66">
        <v>0.06</v>
      </c>
      <c r="E418" s="66">
        <v>4.6399999999999997</v>
      </c>
    </row>
    <row r="419" spans="1:5">
      <c r="A419" s="74">
        <v>38555</v>
      </c>
      <c r="B419" s="66">
        <v>2.12</v>
      </c>
      <c r="C419" s="66">
        <v>3.66</v>
      </c>
      <c r="D419" s="66">
        <v>0.06</v>
      </c>
      <c r="E419" s="66">
        <v>4.63</v>
      </c>
    </row>
    <row r="420" spans="1:5">
      <c r="A420" s="74">
        <v>38558</v>
      </c>
      <c r="B420" s="66">
        <v>2.12</v>
      </c>
      <c r="C420" s="66">
        <v>3.66</v>
      </c>
      <c r="D420" s="66">
        <v>0.06</v>
      </c>
      <c r="E420" s="66">
        <v>4.63</v>
      </c>
    </row>
    <row r="421" spans="1:5">
      <c r="A421" s="74">
        <v>38559</v>
      </c>
      <c r="B421" s="66">
        <v>2.13</v>
      </c>
      <c r="C421" s="66">
        <v>3.67</v>
      </c>
      <c r="D421" s="66">
        <v>0.06</v>
      </c>
      <c r="E421" s="66">
        <v>4.63</v>
      </c>
    </row>
    <row r="422" spans="1:5">
      <c r="A422" s="74">
        <v>38560</v>
      </c>
      <c r="B422" s="66">
        <v>2.13</v>
      </c>
      <c r="C422" s="66">
        <v>3.68</v>
      </c>
      <c r="D422" s="66">
        <v>0.06</v>
      </c>
      <c r="E422" s="66">
        <v>4.63</v>
      </c>
    </row>
    <row r="423" spans="1:5">
      <c r="A423" s="74">
        <v>38561</v>
      </c>
      <c r="B423" s="66">
        <v>2.12</v>
      </c>
      <c r="C423" s="66">
        <v>3.69</v>
      </c>
      <c r="D423" s="66">
        <v>0.06</v>
      </c>
      <c r="E423" s="66">
        <v>4.62</v>
      </c>
    </row>
    <row r="424" spans="1:5">
      <c r="A424" s="74">
        <v>38562</v>
      </c>
      <c r="B424" s="66">
        <v>2.13</v>
      </c>
      <c r="C424" s="66">
        <v>3.7</v>
      </c>
      <c r="D424" s="66">
        <v>0.06</v>
      </c>
      <c r="E424" s="66">
        <v>4.62</v>
      </c>
    </row>
    <row r="425" spans="1:5">
      <c r="A425" s="74">
        <v>38565</v>
      </c>
      <c r="B425" s="66">
        <v>2.13</v>
      </c>
      <c r="C425" s="66">
        <v>3.71</v>
      </c>
      <c r="D425" s="66">
        <v>0.06</v>
      </c>
      <c r="E425" s="66">
        <v>4.62</v>
      </c>
    </row>
    <row r="426" spans="1:5">
      <c r="A426" s="74">
        <v>38566</v>
      </c>
      <c r="B426" s="66">
        <v>2.13</v>
      </c>
      <c r="C426" s="66">
        <v>3.72</v>
      </c>
      <c r="D426" s="66">
        <v>0.06</v>
      </c>
      <c r="E426" s="66">
        <v>4.62</v>
      </c>
    </row>
    <row r="427" spans="1:5">
      <c r="A427" s="74">
        <v>38567</v>
      </c>
      <c r="B427" s="66">
        <v>2.13</v>
      </c>
      <c r="C427" s="66">
        <v>3.73</v>
      </c>
      <c r="D427" s="66">
        <v>0.06</v>
      </c>
      <c r="E427" s="66">
        <v>4.62</v>
      </c>
    </row>
    <row r="428" spans="1:5">
      <c r="A428" s="74">
        <v>38568</v>
      </c>
      <c r="B428" s="66">
        <v>2.13</v>
      </c>
      <c r="C428" s="66">
        <v>3.75</v>
      </c>
      <c r="D428" s="66">
        <v>0.06</v>
      </c>
      <c r="E428" s="66">
        <v>4.62</v>
      </c>
    </row>
    <row r="429" spans="1:5">
      <c r="A429" s="74">
        <v>38569</v>
      </c>
      <c r="B429" s="66">
        <v>2.13</v>
      </c>
      <c r="C429" s="66">
        <v>3.75</v>
      </c>
      <c r="D429" s="66">
        <v>0.06</v>
      </c>
      <c r="E429" s="66">
        <v>4.59</v>
      </c>
    </row>
    <row r="430" spans="1:5">
      <c r="A430" s="74">
        <v>38572</v>
      </c>
      <c r="B430" s="66">
        <v>2.13</v>
      </c>
      <c r="C430" s="66">
        <v>3.76</v>
      </c>
      <c r="D430" s="66">
        <v>0.06</v>
      </c>
      <c r="E430" s="66">
        <v>4.59</v>
      </c>
    </row>
    <row r="431" spans="1:5">
      <c r="A431" s="74">
        <v>38573</v>
      </c>
      <c r="B431" s="66">
        <v>2.13</v>
      </c>
      <c r="C431" s="66">
        <v>3.78</v>
      </c>
      <c r="D431" s="66">
        <v>0.06</v>
      </c>
      <c r="E431" s="66">
        <v>4.59</v>
      </c>
    </row>
    <row r="432" spans="1:5">
      <c r="A432" s="74">
        <v>38574</v>
      </c>
      <c r="B432" s="66">
        <v>2.13</v>
      </c>
      <c r="C432" s="66">
        <v>3.78</v>
      </c>
      <c r="D432" s="66">
        <v>0.06</v>
      </c>
      <c r="E432" s="66">
        <v>4.59</v>
      </c>
    </row>
    <row r="433" spans="1:5">
      <c r="A433" s="74">
        <v>38575</v>
      </c>
      <c r="B433" s="66">
        <v>2.13</v>
      </c>
      <c r="C433" s="66">
        <v>3.79</v>
      </c>
      <c r="D433" s="66">
        <v>0.06</v>
      </c>
      <c r="E433" s="66">
        <v>4.59</v>
      </c>
    </row>
    <row r="434" spans="1:5">
      <c r="A434" s="74">
        <v>38576</v>
      </c>
      <c r="B434" s="66">
        <v>2.13</v>
      </c>
      <c r="C434" s="66">
        <v>3.79</v>
      </c>
      <c r="D434" s="66">
        <v>0.06</v>
      </c>
      <c r="E434" s="66">
        <v>4.59</v>
      </c>
    </row>
    <row r="435" spans="1:5">
      <c r="A435" s="74">
        <v>38579</v>
      </c>
      <c r="B435" s="66">
        <v>2.14</v>
      </c>
      <c r="C435" s="66">
        <v>3.8</v>
      </c>
      <c r="D435" s="66">
        <v>0.06</v>
      </c>
      <c r="E435" s="66">
        <v>4.59</v>
      </c>
    </row>
    <row r="436" spans="1:5">
      <c r="A436" s="74">
        <v>38580</v>
      </c>
      <c r="B436" s="66">
        <v>2.14</v>
      </c>
      <c r="C436" s="66">
        <v>3.8</v>
      </c>
      <c r="D436" s="66">
        <v>0.06</v>
      </c>
      <c r="E436" s="66">
        <v>4.59</v>
      </c>
    </row>
    <row r="437" spans="1:5">
      <c r="A437" s="74">
        <v>38581</v>
      </c>
      <c r="B437" s="66">
        <v>2.13</v>
      </c>
      <c r="C437" s="66">
        <v>3.81</v>
      </c>
      <c r="D437" s="66">
        <v>0.06</v>
      </c>
      <c r="E437" s="66">
        <v>4.59</v>
      </c>
    </row>
    <row r="438" spans="1:5">
      <c r="A438" s="74">
        <v>38582</v>
      </c>
      <c r="B438" s="66">
        <v>2.13</v>
      </c>
      <c r="C438" s="66">
        <v>3.82</v>
      </c>
      <c r="D438" s="66">
        <v>0.06</v>
      </c>
      <c r="E438" s="66">
        <v>4.59</v>
      </c>
    </row>
    <row r="439" spans="1:5">
      <c r="A439" s="74">
        <v>38583</v>
      </c>
      <c r="B439" s="66">
        <v>2.13</v>
      </c>
      <c r="C439" s="66">
        <v>3.82</v>
      </c>
      <c r="D439" s="66">
        <v>0.06</v>
      </c>
      <c r="E439" s="66">
        <v>4.59</v>
      </c>
    </row>
    <row r="440" spans="1:5">
      <c r="A440" s="74">
        <v>38586</v>
      </c>
      <c r="B440" s="66">
        <v>2.13</v>
      </c>
      <c r="C440" s="66">
        <v>3.83</v>
      </c>
      <c r="D440" s="66">
        <v>0.06</v>
      </c>
      <c r="E440" s="66">
        <v>4.59</v>
      </c>
    </row>
    <row r="441" spans="1:5">
      <c r="A441" s="74">
        <v>38587</v>
      </c>
      <c r="B441" s="66">
        <v>2.13</v>
      </c>
      <c r="C441" s="66">
        <v>3.84</v>
      </c>
      <c r="D441" s="66">
        <v>0.06</v>
      </c>
      <c r="E441" s="66">
        <v>4.59</v>
      </c>
    </row>
    <row r="442" spans="1:5">
      <c r="A442" s="74">
        <v>38588</v>
      </c>
      <c r="B442" s="66">
        <v>2.13</v>
      </c>
      <c r="C442" s="66">
        <v>3.84</v>
      </c>
      <c r="D442" s="66">
        <v>0.06</v>
      </c>
      <c r="E442" s="66">
        <v>4.59</v>
      </c>
    </row>
    <row r="443" spans="1:5">
      <c r="A443" s="74">
        <v>38589</v>
      </c>
      <c r="B443" s="66">
        <v>2.13</v>
      </c>
      <c r="C443" s="66">
        <v>3.86</v>
      </c>
      <c r="D443" s="66">
        <v>0.06</v>
      </c>
      <c r="E443" s="66">
        <v>4.59</v>
      </c>
    </row>
    <row r="444" spans="1:5">
      <c r="A444" s="74">
        <v>38590</v>
      </c>
      <c r="B444" s="66">
        <v>2.13</v>
      </c>
      <c r="C444" s="66">
        <v>3.86</v>
      </c>
      <c r="D444" s="66">
        <v>0.06</v>
      </c>
      <c r="E444" s="66">
        <v>4.59</v>
      </c>
    </row>
    <row r="445" spans="1:5">
      <c r="A445" s="74">
        <v>38593</v>
      </c>
      <c r="B445" s="66">
        <v>2.13</v>
      </c>
      <c r="C445" s="66">
        <v>3.86</v>
      </c>
      <c r="D445" s="66">
        <v>0.06</v>
      </c>
      <c r="E445" s="66">
        <v>4.59</v>
      </c>
    </row>
    <row r="446" spans="1:5">
      <c r="A446" s="74">
        <v>38594</v>
      </c>
      <c r="B446" s="66">
        <v>2.13</v>
      </c>
      <c r="C446" s="66">
        <v>3.87</v>
      </c>
      <c r="D446" s="66">
        <v>0.06</v>
      </c>
      <c r="E446" s="66">
        <v>4.59</v>
      </c>
    </row>
    <row r="447" spans="1:5">
      <c r="A447" s="74">
        <v>38595</v>
      </c>
      <c r="B447" s="66">
        <v>2.13</v>
      </c>
      <c r="C447" s="66">
        <v>3.87</v>
      </c>
      <c r="D447" s="66">
        <v>0.06</v>
      </c>
      <c r="E447" s="66">
        <v>4.59</v>
      </c>
    </row>
    <row r="448" spans="1:5">
      <c r="A448" s="74">
        <v>38596</v>
      </c>
      <c r="B448" s="66">
        <v>2.13</v>
      </c>
      <c r="C448" s="66">
        <v>3.86</v>
      </c>
      <c r="D448" s="66">
        <v>0.06</v>
      </c>
      <c r="E448" s="66">
        <v>4.59</v>
      </c>
    </row>
    <row r="449" spans="1:5">
      <c r="A449" s="74">
        <v>38597</v>
      </c>
      <c r="B449" s="66">
        <v>2.13</v>
      </c>
      <c r="C449" s="66">
        <v>3.76</v>
      </c>
      <c r="D449" s="66">
        <v>0.06</v>
      </c>
      <c r="E449" s="66">
        <v>4.59</v>
      </c>
    </row>
    <row r="450" spans="1:5">
      <c r="A450" s="74">
        <v>38600</v>
      </c>
      <c r="B450" s="66">
        <v>2.13</v>
      </c>
      <c r="C450" s="66">
        <v>3.78</v>
      </c>
      <c r="D450" s="66">
        <v>0.06</v>
      </c>
      <c r="E450" s="66">
        <v>4.59</v>
      </c>
    </row>
    <row r="451" spans="1:5">
      <c r="A451" s="74">
        <v>38601</v>
      </c>
      <c r="B451" s="66">
        <v>2.13</v>
      </c>
      <c r="C451" s="66">
        <v>3.79</v>
      </c>
      <c r="D451" s="66">
        <v>0.06</v>
      </c>
      <c r="E451" s="66">
        <v>4.59</v>
      </c>
    </row>
    <row r="452" spans="1:5">
      <c r="A452" s="74">
        <v>38602</v>
      </c>
      <c r="B452" s="66">
        <v>2.13</v>
      </c>
      <c r="C452" s="66">
        <v>3.8</v>
      </c>
      <c r="D452" s="66">
        <v>0.06</v>
      </c>
      <c r="E452" s="66">
        <v>4.59</v>
      </c>
    </row>
    <row r="453" spans="1:5">
      <c r="A453" s="74">
        <v>38603</v>
      </c>
      <c r="B453" s="66">
        <v>2.13</v>
      </c>
      <c r="C453" s="66">
        <v>3.83</v>
      </c>
      <c r="D453" s="66">
        <v>0.06</v>
      </c>
      <c r="E453" s="66">
        <v>4.59</v>
      </c>
    </row>
    <row r="454" spans="1:5">
      <c r="A454" s="74">
        <v>38604</v>
      </c>
      <c r="B454" s="66">
        <v>2.13</v>
      </c>
      <c r="C454" s="66">
        <v>3.85</v>
      </c>
      <c r="D454" s="66">
        <v>0.06</v>
      </c>
      <c r="E454" s="66">
        <v>4.59</v>
      </c>
    </row>
    <row r="455" spans="1:5">
      <c r="A455" s="74">
        <v>38607</v>
      </c>
      <c r="B455" s="66">
        <v>2.13</v>
      </c>
      <c r="C455" s="66">
        <v>3.86</v>
      </c>
      <c r="D455" s="66">
        <v>0.06</v>
      </c>
      <c r="E455" s="66">
        <v>4.59</v>
      </c>
    </row>
    <row r="456" spans="1:5">
      <c r="A456" s="74">
        <v>38608</v>
      </c>
      <c r="B456" s="66">
        <v>2.14</v>
      </c>
      <c r="C456" s="66">
        <v>3.87</v>
      </c>
      <c r="D456" s="66">
        <v>0.06</v>
      </c>
      <c r="E456" s="66">
        <v>4.5999999999999996</v>
      </c>
    </row>
    <row r="457" spans="1:5">
      <c r="A457" s="74">
        <v>38609</v>
      </c>
      <c r="B457" s="66">
        <v>2.14</v>
      </c>
      <c r="C457" s="66">
        <v>3.87</v>
      </c>
      <c r="D457" s="66">
        <v>0.06</v>
      </c>
      <c r="E457" s="66">
        <v>4.5999999999999996</v>
      </c>
    </row>
    <row r="458" spans="1:5">
      <c r="A458" s="74">
        <v>38610</v>
      </c>
      <c r="B458" s="66">
        <v>2.14</v>
      </c>
      <c r="C458" s="66">
        <v>3.89</v>
      </c>
      <c r="D458" s="66">
        <v>0.06</v>
      </c>
      <c r="E458" s="66">
        <v>4.5999999999999996</v>
      </c>
    </row>
    <row r="459" spans="1:5">
      <c r="A459" s="74">
        <v>38611</v>
      </c>
      <c r="B459" s="66">
        <v>2.14</v>
      </c>
      <c r="C459" s="66">
        <v>3.89</v>
      </c>
      <c r="D459" s="66">
        <v>0.06</v>
      </c>
      <c r="E459" s="66">
        <v>4.5999999999999996</v>
      </c>
    </row>
    <row r="460" spans="1:5">
      <c r="A460" s="74">
        <v>38614</v>
      </c>
      <c r="B460" s="66">
        <v>2.14</v>
      </c>
      <c r="C460" s="66">
        <v>3.92</v>
      </c>
      <c r="D460" s="66">
        <v>0.06</v>
      </c>
      <c r="E460" s="66">
        <v>4.5999999999999996</v>
      </c>
    </row>
    <row r="461" spans="1:5">
      <c r="A461" s="74">
        <v>38615</v>
      </c>
      <c r="B461" s="66">
        <v>2.14</v>
      </c>
      <c r="C461" s="66">
        <v>3.92</v>
      </c>
      <c r="D461" s="66">
        <v>0.06</v>
      </c>
      <c r="E461" s="66">
        <v>4.5999999999999996</v>
      </c>
    </row>
    <row r="462" spans="1:5">
      <c r="A462" s="74">
        <v>38616</v>
      </c>
      <c r="B462" s="66">
        <v>2.14</v>
      </c>
      <c r="C462" s="66">
        <v>3.96</v>
      </c>
      <c r="D462" s="66">
        <v>0.06</v>
      </c>
      <c r="E462" s="66">
        <v>4.5999999999999996</v>
      </c>
    </row>
    <row r="463" spans="1:5">
      <c r="A463" s="74">
        <v>38617</v>
      </c>
      <c r="B463" s="66">
        <v>2.14</v>
      </c>
      <c r="C463" s="66">
        <v>3.96</v>
      </c>
      <c r="D463" s="66">
        <v>0.06</v>
      </c>
      <c r="E463" s="66">
        <v>4.5999999999999996</v>
      </c>
    </row>
    <row r="464" spans="1:5">
      <c r="A464" s="74">
        <v>38618</v>
      </c>
      <c r="B464" s="66">
        <v>2.14</v>
      </c>
      <c r="C464" s="66">
        <v>3.97</v>
      </c>
      <c r="D464" s="66">
        <v>0.06</v>
      </c>
      <c r="E464" s="66">
        <v>4.5999999999999996</v>
      </c>
    </row>
    <row r="465" spans="1:5">
      <c r="A465" s="74">
        <v>38621</v>
      </c>
      <c r="B465" s="66">
        <v>2.14</v>
      </c>
      <c r="C465" s="66">
        <v>4</v>
      </c>
      <c r="D465" s="66">
        <v>0.06</v>
      </c>
      <c r="E465" s="66">
        <v>4.5999999999999996</v>
      </c>
    </row>
    <row r="466" spans="1:5">
      <c r="A466" s="74">
        <v>38622</v>
      </c>
      <c r="B466" s="66">
        <v>2.14</v>
      </c>
      <c r="C466" s="66">
        <v>4.01</v>
      </c>
      <c r="D466" s="66">
        <v>0.06</v>
      </c>
      <c r="E466" s="66">
        <v>4.6100000000000003</v>
      </c>
    </row>
    <row r="467" spans="1:5">
      <c r="A467" s="74">
        <v>38623</v>
      </c>
      <c r="B467" s="66">
        <v>2.15</v>
      </c>
      <c r="C467" s="66">
        <v>4.0199999999999996</v>
      </c>
      <c r="D467" s="66">
        <v>0.06</v>
      </c>
      <c r="E467" s="66">
        <v>4.6100000000000003</v>
      </c>
    </row>
    <row r="468" spans="1:5">
      <c r="A468" s="74">
        <v>38624</v>
      </c>
      <c r="B468" s="66">
        <v>2.17</v>
      </c>
      <c r="C468" s="66">
        <v>4.05</v>
      </c>
      <c r="D468" s="66">
        <v>0.06</v>
      </c>
      <c r="E468" s="66">
        <v>4.5999999999999996</v>
      </c>
    </row>
    <row r="469" spans="1:5">
      <c r="A469" s="74">
        <v>38625</v>
      </c>
      <c r="B469" s="66">
        <v>2.1800000000000002</v>
      </c>
      <c r="C469" s="66">
        <v>4.07</v>
      </c>
      <c r="D469" s="66">
        <v>0.06</v>
      </c>
      <c r="E469" s="66">
        <v>4.5999999999999996</v>
      </c>
    </row>
    <row r="470" spans="1:5">
      <c r="A470" s="74">
        <v>38628</v>
      </c>
      <c r="B470" s="66">
        <v>2.1800000000000002</v>
      </c>
      <c r="C470" s="66">
        <v>4.08</v>
      </c>
      <c r="D470" s="66">
        <v>0.06</v>
      </c>
      <c r="E470" s="66">
        <v>4.5999999999999996</v>
      </c>
    </row>
    <row r="471" spans="1:5">
      <c r="A471" s="74">
        <v>38629</v>
      </c>
      <c r="B471" s="66">
        <v>2.1800000000000002</v>
      </c>
      <c r="C471" s="66">
        <v>4.09</v>
      </c>
      <c r="D471" s="66">
        <v>0.06</v>
      </c>
      <c r="E471" s="66">
        <v>4.5999999999999996</v>
      </c>
    </row>
    <row r="472" spans="1:5">
      <c r="A472" s="74">
        <v>38630</v>
      </c>
      <c r="B472" s="66">
        <v>2.1800000000000002</v>
      </c>
      <c r="C472" s="66">
        <v>4.0999999999999996</v>
      </c>
      <c r="D472" s="66">
        <v>0.06</v>
      </c>
      <c r="E472" s="66">
        <v>4.5999999999999996</v>
      </c>
    </row>
    <row r="473" spans="1:5">
      <c r="A473" s="74">
        <v>38631</v>
      </c>
      <c r="B473" s="66">
        <v>2.1800000000000002</v>
      </c>
      <c r="C473" s="66">
        <v>4.1100000000000003</v>
      </c>
      <c r="D473" s="66">
        <v>0.06</v>
      </c>
      <c r="E473" s="66">
        <v>4.59</v>
      </c>
    </row>
    <row r="474" spans="1:5">
      <c r="A474" s="74">
        <v>38632</v>
      </c>
      <c r="B474" s="66">
        <v>2.19</v>
      </c>
      <c r="C474" s="66">
        <v>4.12</v>
      </c>
      <c r="D474" s="66">
        <v>7.0000000000000007E-2</v>
      </c>
      <c r="E474" s="66">
        <v>4.57</v>
      </c>
    </row>
    <row r="475" spans="1:5">
      <c r="A475" s="74">
        <v>38635</v>
      </c>
      <c r="B475" s="66">
        <v>2.19</v>
      </c>
      <c r="C475" s="66">
        <v>4.12</v>
      </c>
      <c r="D475" s="66">
        <v>0.06</v>
      </c>
      <c r="E475" s="66">
        <v>4.5599999999999996</v>
      </c>
    </row>
    <row r="476" spans="1:5">
      <c r="A476" s="74">
        <v>38636</v>
      </c>
      <c r="B476" s="66">
        <v>2.19</v>
      </c>
      <c r="C476" s="66">
        <v>4.13</v>
      </c>
      <c r="D476" s="66">
        <v>7.0000000000000007E-2</v>
      </c>
      <c r="E476" s="66">
        <v>4.5599999999999996</v>
      </c>
    </row>
    <row r="477" spans="1:5">
      <c r="A477" s="74">
        <v>38637</v>
      </c>
      <c r="B477" s="66">
        <v>2.19</v>
      </c>
      <c r="C477" s="66">
        <v>4.1399999999999997</v>
      </c>
      <c r="D477" s="66">
        <v>7.0000000000000007E-2</v>
      </c>
      <c r="E477" s="66">
        <v>4.57</v>
      </c>
    </row>
    <row r="478" spans="1:5">
      <c r="A478" s="74">
        <v>38638</v>
      </c>
      <c r="B478" s="66">
        <v>2.19</v>
      </c>
      <c r="C478" s="66">
        <v>4.1500000000000004</v>
      </c>
      <c r="D478" s="66">
        <v>0.06</v>
      </c>
      <c r="E478" s="66">
        <v>4.57</v>
      </c>
    </row>
    <row r="479" spans="1:5">
      <c r="A479" s="74">
        <v>38639</v>
      </c>
      <c r="B479" s="66">
        <v>2.19</v>
      </c>
      <c r="C479" s="66">
        <v>4.16</v>
      </c>
      <c r="D479" s="66">
        <v>0.06</v>
      </c>
      <c r="E479" s="66">
        <v>4.58</v>
      </c>
    </row>
    <row r="480" spans="1:5">
      <c r="A480" s="74">
        <v>38642</v>
      </c>
      <c r="B480" s="66">
        <v>2.19</v>
      </c>
      <c r="C480" s="66">
        <v>4.17</v>
      </c>
      <c r="D480" s="66">
        <v>0.06</v>
      </c>
      <c r="E480" s="66">
        <v>4.58</v>
      </c>
    </row>
    <row r="481" spans="1:5">
      <c r="A481" s="74">
        <v>38643</v>
      </c>
      <c r="B481" s="66">
        <v>2.19</v>
      </c>
      <c r="C481" s="66">
        <v>4.17</v>
      </c>
      <c r="D481" s="66">
        <v>0.06</v>
      </c>
      <c r="E481" s="66">
        <v>4.58</v>
      </c>
    </row>
    <row r="482" spans="1:5">
      <c r="A482" s="74">
        <v>38644</v>
      </c>
      <c r="B482" s="66">
        <v>2.19</v>
      </c>
      <c r="C482" s="66">
        <v>4.18</v>
      </c>
      <c r="D482" s="66">
        <v>0.06</v>
      </c>
      <c r="E482" s="66">
        <v>4.58</v>
      </c>
    </row>
    <row r="483" spans="1:5">
      <c r="A483" s="74">
        <v>38645</v>
      </c>
      <c r="B483" s="66">
        <v>2.19</v>
      </c>
      <c r="C483" s="66">
        <v>4.1900000000000004</v>
      </c>
      <c r="D483" s="66">
        <v>0.06</v>
      </c>
      <c r="E483" s="66">
        <v>4.59</v>
      </c>
    </row>
    <row r="484" spans="1:5">
      <c r="A484" s="74">
        <v>38646</v>
      </c>
      <c r="B484" s="66">
        <v>2.19</v>
      </c>
      <c r="C484" s="66">
        <v>4.2</v>
      </c>
      <c r="D484" s="66">
        <v>0.06</v>
      </c>
      <c r="E484" s="66">
        <v>4.59</v>
      </c>
    </row>
    <row r="485" spans="1:5">
      <c r="A485" s="74">
        <v>38649</v>
      </c>
      <c r="B485" s="66">
        <v>2.19</v>
      </c>
      <c r="C485" s="66">
        <v>4.21</v>
      </c>
      <c r="D485" s="66">
        <v>0.06</v>
      </c>
      <c r="E485" s="66">
        <v>4.5999999999999996</v>
      </c>
    </row>
    <row r="486" spans="1:5">
      <c r="A486" s="74">
        <v>38650</v>
      </c>
      <c r="B486" s="66">
        <v>2.19</v>
      </c>
      <c r="C486" s="66">
        <v>4.22</v>
      </c>
      <c r="D486" s="66">
        <v>0.06</v>
      </c>
      <c r="E486" s="66">
        <v>4.5999999999999996</v>
      </c>
    </row>
    <row r="487" spans="1:5">
      <c r="A487" s="74">
        <v>38651</v>
      </c>
      <c r="B487" s="66">
        <v>2.21</v>
      </c>
      <c r="C487" s="66">
        <v>4.2300000000000004</v>
      </c>
      <c r="D487" s="66">
        <v>0.06</v>
      </c>
      <c r="E487" s="66">
        <v>4.6100000000000003</v>
      </c>
    </row>
    <row r="488" spans="1:5">
      <c r="A488" s="74">
        <v>38652</v>
      </c>
      <c r="B488" s="66">
        <v>2.2400000000000002</v>
      </c>
      <c r="C488" s="66">
        <v>4.24</v>
      </c>
      <c r="D488" s="66">
        <v>0.06</v>
      </c>
      <c r="E488" s="66">
        <v>4.5999999999999996</v>
      </c>
    </row>
    <row r="489" spans="1:5">
      <c r="A489" s="74">
        <v>38653</v>
      </c>
      <c r="B489" s="66">
        <v>2.25</v>
      </c>
      <c r="C489" s="66">
        <v>4.25</v>
      </c>
      <c r="D489" s="66">
        <v>0.06</v>
      </c>
      <c r="E489" s="66">
        <v>4.5999999999999996</v>
      </c>
    </row>
    <row r="490" spans="1:5">
      <c r="A490" s="74">
        <v>38656</v>
      </c>
      <c r="B490" s="66">
        <v>2.2599999999999998</v>
      </c>
      <c r="C490" s="66">
        <v>4.26</v>
      </c>
      <c r="D490" s="66">
        <v>0.06</v>
      </c>
      <c r="E490" s="66">
        <v>4.6100000000000003</v>
      </c>
    </row>
    <row r="491" spans="1:5">
      <c r="A491" s="74">
        <v>38657</v>
      </c>
      <c r="B491" s="66">
        <v>2.2599999999999998</v>
      </c>
      <c r="C491" s="66">
        <v>4.26</v>
      </c>
      <c r="D491" s="66">
        <v>0.06</v>
      </c>
      <c r="E491" s="66">
        <v>4.6100000000000003</v>
      </c>
    </row>
    <row r="492" spans="1:5">
      <c r="A492" s="74">
        <v>38658</v>
      </c>
      <c r="B492" s="66">
        <v>2.2599999999999998</v>
      </c>
      <c r="C492" s="66">
        <v>4.28</v>
      </c>
      <c r="D492" s="66">
        <v>0.06</v>
      </c>
      <c r="E492" s="66">
        <v>4.6100000000000003</v>
      </c>
    </row>
    <row r="493" spans="1:5">
      <c r="A493" s="74">
        <v>38659</v>
      </c>
      <c r="B493" s="66">
        <v>2.27</v>
      </c>
      <c r="C493" s="66">
        <v>4.29</v>
      </c>
      <c r="D493" s="66">
        <v>0.06</v>
      </c>
      <c r="E493" s="66">
        <v>4.6100000000000003</v>
      </c>
    </row>
    <row r="494" spans="1:5">
      <c r="A494" s="74">
        <v>38660</v>
      </c>
      <c r="B494" s="66">
        <v>2.27</v>
      </c>
      <c r="C494" s="66">
        <v>4.3</v>
      </c>
      <c r="D494" s="66">
        <v>0.06</v>
      </c>
      <c r="E494" s="66">
        <v>4.6100000000000003</v>
      </c>
    </row>
    <row r="495" spans="1:5">
      <c r="A495" s="74">
        <v>38663</v>
      </c>
      <c r="B495" s="66">
        <v>2.27</v>
      </c>
      <c r="C495" s="66">
        <v>4.3</v>
      </c>
      <c r="D495" s="66">
        <v>0.06</v>
      </c>
      <c r="E495" s="66">
        <v>4.62</v>
      </c>
    </row>
    <row r="496" spans="1:5">
      <c r="A496" s="74">
        <v>38664</v>
      </c>
      <c r="B496" s="66">
        <v>2.2999999999999998</v>
      </c>
      <c r="C496" s="66">
        <v>4.3099999999999996</v>
      </c>
      <c r="D496" s="66">
        <v>0.06</v>
      </c>
      <c r="E496" s="66">
        <v>4.62</v>
      </c>
    </row>
    <row r="497" spans="1:5">
      <c r="A497" s="74">
        <v>38665</v>
      </c>
      <c r="B497" s="66">
        <v>2.31</v>
      </c>
      <c r="C497" s="66">
        <v>4.33</v>
      </c>
      <c r="D497" s="66">
        <v>7.0000000000000007E-2</v>
      </c>
      <c r="E497" s="66">
        <v>4.62</v>
      </c>
    </row>
    <row r="498" spans="1:5">
      <c r="A498" s="74">
        <v>38666</v>
      </c>
      <c r="B498" s="66">
        <v>2.3199999999999998</v>
      </c>
      <c r="C498" s="66">
        <v>4.33</v>
      </c>
      <c r="D498" s="66">
        <v>7.0000000000000007E-2</v>
      </c>
      <c r="E498" s="66">
        <v>4.63</v>
      </c>
    </row>
    <row r="499" spans="1:5">
      <c r="A499" s="74">
        <v>38667</v>
      </c>
      <c r="B499" s="66">
        <v>2.3199999999999998</v>
      </c>
      <c r="C499" s="66">
        <v>4.34</v>
      </c>
      <c r="D499" s="66">
        <v>0.06</v>
      </c>
      <c r="E499" s="66">
        <v>4.63</v>
      </c>
    </row>
    <row r="500" spans="1:5">
      <c r="A500" s="74">
        <v>38670</v>
      </c>
      <c r="B500" s="66">
        <v>2.3199999999999998</v>
      </c>
      <c r="C500" s="66">
        <v>4.34</v>
      </c>
      <c r="D500" s="66">
        <v>0.06</v>
      </c>
      <c r="E500" s="66">
        <v>4.63</v>
      </c>
    </row>
    <row r="501" spans="1:5">
      <c r="A501" s="74">
        <v>38671</v>
      </c>
      <c r="B501" s="66">
        <v>2.35</v>
      </c>
      <c r="C501" s="66">
        <v>4.3499999999999996</v>
      </c>
      <c r="D501" s="66">
        <v>7.0000000000000007E-2</v>
      </c>
      <c r="E501" s="66">
        <v>4.63</v>
      </c>
    </row>
    <row r="502" spans="1:5">
      <c r="A502" s="74">
        <v>38672</v>
      </c>
      <c r="B502" s="66">
        <v>2.35</v>
      </c>
      <c r="C502" s="66">
        <v>4.37</v>
      </c>
      <c r="D502" s="66">
        <v>7.0000000000000007E-2</v>
      </c>
      <c r="E502" s="66">
        <v>4.62</v>
      </c>
    </row>
    <row r="503" spans="1:5">
      <c r="A503" s="74">
        <v>38673</v>
      </c>
      <c r="B503" s="66">
        <v>2.35</v>
      </c>
      <c r="C503" s="66">
        <v>4.37</v>
      </c>
      <c r="D503" s="66">
        <v>7.0000000000000007E-2</v>
      </c>
      <c r="E503" s="66">
        <v>4.62</v>
      </c>
    </row>
    <row r="504" spans="1:5">
      <c r="A504" s="74">
        <v>38674</v>
      </c>
      <c r="B504" s="66">
        <v>2.35</v>
      </c>
      <c r="C504" s="66">
        <v>4.37</v>
      </c>
      <c r="D504" s="66">
        <v>7.0000000000000007E-2</v>
      </c>
      <c r="E504" s="66">
        <v>4.62</v>
      </c>
    </row>
    <row r="505" spans="1:5">
      <c r="A505" s="74">
        <v>38677</v>
      </c>
      <c r="B505" s="66">
        <v>2.44</v>
      </c>
      <c r="C505" s="66">
        <v>4.38</v>
      </c>
      <c r="D505" s="66">
        <v>7.0000000000000007E-2</v>
      </c>
      <c r="E505" s="66">
        <v>4.62</v>
      </c>
    </row>
    <row r="506" spans="1:5">
      <c r="A506" s="74">
        <v>38678</v>
      </c>
      <c r="B506" s="66">
        <v>2.44</v>
      </c>
      <c r="C506" s="66">
        <v>4.3899999999999997</v>
      </c>
      <c r="D506" s="66">
        <v>7.0000000000000007E-2</v>
      </c>
      <c r="E506" s="66">
        <v>4.62</v>
      </c>
    </row>
    <row r="507" spans="1:5">
      <c r="A507" s="74">
        <v>38679</v>
      </c>
      <c r="B507" s="66">
        <v>2.44</v>
      </c>
      <c r="C507" s="66">
        <v>4.3899999999999997</v>
      </c>
      <c r="D507" s="66">
        <v>7.0000000000000007E-2</v>
      </c>
      <c r="E507" s="66">
        <v>4.62</v>
      </c>
    </row>
    <row r="508" spans="1:5">
      <c r="A508" s="74">
        <v>38680</v>
      </c>
      <c r="B508" s="66">
        <v>2.4500000000000002</v>
      </c>
      <c r="C508" s="66">
        <v>4.4000000000000004</v>
      </c>
      <c r="D508" s="66">
        <v>7.0000000000000007E-2</v>
      </c>
      <c r="E508" s="66">
        <v>4.62</v>
      </c>
    </row>
    <row r="509" spans="1:5">
      <c r="A509" s="74">
        <v>38681</v>
      </c>
      <c r="B509" s="66">
        <v>2.4500000000000002</v>
      </c>
      <c r="C509" s="66">
        <v>4.4000000000000004</v>
      </c>
      <c r="D509" s="66">
        <v>7.0000000000000007E-2</v>
      </c>
      <c r="E509" s="66">
        <v>4.62</v>
      </c>
    </row>
    <row r="510" spans="1:5">
      <c r="A510" s="74">
        <v>38684</v>
      </c>
      <c r="B510" s="66">
        <v>2.46</v>
      </c>
      <c r="C510" s="66">
        <v>4.41</v>
      </c>
      <c r="D510" s="66">
        <v>7.0000000000000007E-2</v>
      </c>
      <c r="E510" s="66">
        <v>4.62</v>
      </c>
    </row>
    <row r="511" spans="1:5">
      <c r="A511" s="74">
        <v>38685</v>
      </c>
      <c r="B511" s="66">
        <v>2.4700000000000002</v>
      </c>
      <c r="C511" s="66">
        <v>4.41</v>
      </c>
      <c r="D511" s="66">
        <v>7.0000000000000007E-2</v>
      </c>
      <c r="E511" s="66">
        <v>4.6100000000000003</v>
      </c>
    </row>
    <row r="512" spans="1:5">
      <c r="A512" s="74">
        <v>38686</v>
      </c>
      <c r="B512" s="66">
        <v>2.4700000000000002</v>
      </c>
      <c r="C512" s="66">
        <v>4.42</v>
      </c>
      <c r="D512" s="66">
        <v>0.06</v>
      </c>
      <c r="E512" s="66">
        <v>4.62</v>
      </c>
    </row>
    <row r="513" spans="1:5">
      <c r="A513" s="74">
        <v>38687</v>
      </c>
      <c r="B513" s="66">
        <v>2.4700000000000002</v>
      </c>
      <c r="C513" s="66">
        <v>4.4400000000000004</v>
      </c>
      <c r="D513" s="66">
        <v>0.06</v>
      </c>
      <c r="E513" s="66">
        <v>4.62</v>
      </c>
    </row>
    <row r="514" spans="1:5">
      <c r="A514" s="74">
        <v>38688</v>
      </c>
      <c r="B514" s="66">
        <v>2.4500000000000002</v>
      </c>
      <c r="C514" s="66">
        <v>4.45</v>
      </c>
      <c r="D514" s="66">
        <v>0.06</v>
      </c>
      <c r="E514" s="66">
        <v>4.62</v>
      </c>
    </row>
    <row r="515" spans="1:5">
      <c r="A515" s="74">
        <v>38691</v>
      </c>
      <c r="B515" s="66">
        <v>2.4500000000000002</v>
      </c>
      <c r="C515" s="66">
        <v>4.45</v>
      </c>
      <c r="D515" s="66">
        <v>7.0000000000000007E-2</v>
      </c>
      <c r="E515" s="66">
        <v>4.62</v>
      </c>
    </row>
    <row r="516" spans="1:5">
      <c r="A516" s="74">
        <v>38692</v>
      </c>
      <c r="B516" s="66">
        <v>2.4500000000000002</v>
      </c>
      <c r="C516" s="66">
        <v>4.46</v>
      </c>
      <c r="D516" s="66">
        <v>7.0000000000000007E-2</v>
      </c>
      <c r="E516" s="66">
        <v>4.63</v>
      </c>
    </row>
    <row r="517" spans="1:5">
      <c r="A517" s="74">
        <v>38693</v>
      </c>
      <c r="B517" s="66">
        <v>2.4500000000000002</v>
      </c>
      <c r="C517" s="66">
        <v>4.46</v>
      </c>
      <c r="D517" s="66">
        <v>7.0000000000000007E-2</v>
      </c>
      <c r="E517" s="66">
        <v>4.63</v>
      </c>
    </row>
    <row r="518" spans="1:5">
      <c r="A518" s="74">
        <v>38694</v>
      </c>
      <c r="B518" s="66">
        <v>2.4500000000000002</v>
      </c>
      <c r="C518" s="66">
        <v>4.4800000000000004</v>
      </c>
      <c r="D518" s="66">
        <v>7.0000000000000007E-2</v>
      </c>
      <c r="E518" s="66">
        <v>4.63</v>
      </c>
    </row>
    <row r="519" spans="1:5">
      <c r="A519" s="74">
        <v>38695</v>
      </c>
      <c r="B519" s="66">
        <v>2.4500000000000002</v>
      </c>
      <c r="C519" s="66">
        <v>4.4800000000000004</v>
      </c>
      <c r="D519" s="66">
        <v>7.0000000000000007E-2</v>
      </c>
      <c r="E519" s="66">
        <v>4.6399999999999997</v>
      </c>
    </row>
    <row r="520" spans="1:5">
      <c r="A520" s="74">
        <v>38698</v>
      </c>
      <c r="B520" s="66">
        <v>2.4500000000000002</v>
      </c>
      <c r="C520" s="66">
        <v>4.49</v>
      </c>
      <c r="D520" s="66">
        <v>0.06</v>
      </c>
      <c r="E520" s="66">
        <v>4.6399999999999997</v>
      </c>
    </row>
    <row r="521" spans="1:5">
      <c r="A521" s="74">
        <v>38699</v>
      </c>
      <c r="B521" s="66">
        <v>2.46</v>
      </c>
      <c r="C521" s="66">
        <v>4.49</v>
      </c>
      <c r="D521" s="66">
        <v>7.0000000000000007E-2</v>
      </c>
      <c r="E521" s="66">
        <v>4.6399999999999997</v>
      </c>
    </row>
    <row r="522" spans="1:5">
      <c r="A522" s="74">
        <v>38700</v>
      </c>
      <c r="B522" s="66">
        <v>2.46</v>
      </c>
      <c r="C522" s="66">
        <v>4.49</v>
      </c>
      <c r="D522" s="66">
        <v>7.0000000000000007E-2</v>
      </c>
      <c r="E522" s="66">
        <v>4.6500000000000004</v>
      </c>
    </row>
    <row r="523" spans="1:5">
      <c r="A523" s="74">
        <v>38701</v>
      </c>
      <c r="B523" s="66">
        <v>2.48</v>
      </c>
      <c r="C523" s="66">
        <v>4.5</v>
      </c>
      <c r="D523" s="66">
        <v>7.0000000000000007E-2</v>
      </c>
      <c r="E523" s="66">
        <v>4.6500000000000004</v>
      </c>
    </row>
    <row r="524" spans="1:5">
      <c r="A524" s="74">
        <v>38702</v>
      </c>
      <c r="B524" s="66">
        <v>2.48</v>
      </c>
      <c r="C524" s="66">
        <v>4.5</v>
      </c>
      <c r="D524" s="66">
        <v>0.06</v>
      </c>
      <c r="E524" s="66">
        <v>4.6500000000000004</v>
      </c>
    </row>
    <row r="525" spans="1:5">
      <c r="A525" s="74">
        <v>38705</v>
      </c>
      <c r="B525" s="66">
        <v>2.4900000000000002</v>
      </c>
      <c r="C525" s="66">
        <v>4.5</v>
      </c>
      <c r="D525" s="66">
        <v>7.0000000000000007E-2</v>
      </c>
      <c r="E525" s="66">
        <v>4.6500000000000004</v>
      </c>
    </row>
    <row r="526" spans="1:5">
      <c r="A526" s="74">
        <v>38706</v>
      </c>
      <c r="B526" s="66">
        <v>2.4900000000000002</v>
      </c>
      <c r="C526" s="66">
        <v>4.5</v>
      </c>
      <c r="D526" s="66">
        <v>7.0000000000000007E-2</v>
      </c>
      <c r="E526" s="66">
        <v>4.6500000000000004</v>
      </c>
    </row>
    <row r="527" spans="1:5">
      <c r="A527" s="74">
        <v>38707</v>
      </c>
      <c r="B527" s="66">
        <v>2.4900000000000002</v>
      </c>
      <c r="C527" s="66">
        <v>4.5</v>
      </c>
      <c r="D527" s="66">
        <v>7.0000000000000007E-2</v>
      </c>
      <c r="E527" s="66">
        <v>4.6399999999999997</v>
      </c>
    </row>
    <row r="528" spans="1:5">
      <c r="A528" s="74">
        <v>38708</v>
      </c>
      <c r="B528" s="66">
        <v>2.4900000000000002</v>
      </c>
      <c r="C528" s="66">
        <v>4.5199999999999996</v>
      </c>
      <c r="D528" s="66">
        <v>7.0000000000000007E-2</v>
      </c>
      <c r="E528" s="66">
        <v>4.6399999999999997</v>
      </c>
    </row>
    <row r="529" spans="1:5">
      <c r="A529" s="74">
        <v>38709</v>
      </c>
      <c r="B529" s="66">
        <v>2.5</v>
      </c>
      <c r="C529" s="66">
        <v>4.5199999999999996</v>
      </c>
      <c r="D529" s="66">
        <v>7.0000000000000007E-2</v>
      </c>
      <c r="E529" s="66">
        <v>4.6399999999999997</v>
      </c>
    </row>
    <row r="530" spans="1:5">
      <c r="A530" s="74">
        <v>38712</v>
      </c>
      <c r="B530" s="66">
        <v>2.5</v>
      </c>
      <c r="C530" s="66">
        <v>4.5199999999999996</v>
      </c>
      <c r="D530" s="66">
        <v>7.0000000000000007E-2</v>
      </c>
      <c r="E530" s="66">
        <v>4.6399999999999997</v>
      </c>
    </row>
    <row r="531" spans="1:5">
      <c r="A531" s="74">
        <v>38713</v>
      </c>
      <c r="B531" s="66">
        <v>2.4900000000000002</v>
      </c>
      <c r="C531" s="66">
        <v>4.5199999999999996</v>
      </c>
      <c r="D531" s="66">
        <v>7.0000000000000007E-2</v>
      </c>
      <c r="E531" s="66">
        <v>4.6399999999999997</v>
      </c>
    </row>
    <row r="532" spans="1:5">
      <c r="A532" s="74">
        <v>38714</v>
      </c>
      <c r="B532" s="66">
        <v>2.4900000000000002</v>
      </c>
      <c r="C532" s="66">
        <v>4.53</v>
      </c>
      <c r="D532" s="66">
        <v>7.0000000000000007E-2</v>
      </c>
      <c r="E532" s="66">
        <v>4.63</v>
      </c>
    </row>
    <row r="533" spans="1:5">
      <c r="A533" s="74">
        <v>38715</v>
      </c>
      <c r="B533" s="66">
        <v>2.4900000000000002</v>
      </c>
      <c r="C533" s="66">
        <v>4.53</v>
      </c>
      <c r="D533" s="66">
        <v>7.0000000000000007E-2</v>
      </c>
      <c r="E533" s="66">
        <v>4.6399999999999997</v>
      </c>
    </row>
    <row r="534" spans="1:5">
      <c r="A534" s="74">
        <v>38716</v>
      </c>
      <c r="B534" s="66">
        <v>2.4900000000000002</v>
      </c>
      <c r="C534" s="66">
        <v>4.54</v>
      </c>
      <c r="D534" s="66">
        <v>7.0000000000000007E-2</v>
      </c>
      <c r="E534" s="66">
        <v>4.6399999999999997</v>
      </c>
    </row>
    <row r="535" spans="1:5">
      <c r="A535" s="74">
        <v>38719</v>
      </c>
      <c r="B535" s="66">
        <v>2.4900000000000002</v>
      </c>
      <c r="C535" s="66">
        <v>4.54</v>
      </c>
      <c r="D535" s="66">
        <v>7.0000000000000007E-2</v>
      </c>
      <c r="E535" s="66">
        <v>4.6399999999999997</v>
      </c>
    </row>
    <row r="536" spans="1:5">
      <c r="A536" s="74">
        <v>38720</v>
      </c>
      <c r="B536" s="66">
        <v>2.4900000000000002</v>
      </c>
      <c r="C536" s="66">
        <v>4.54</v>
      </c>
      <c r="D536" s="66">
        <v>7.0000000000000007E-2</v>
      </c>
      <c r="E536" s="66">
        <v>4.63</v>
      </c>
    </row>
    <row r="537" spans="1:5">
      <c r="A537" s="74">
        <v>38721</v>
      </c>
      <c r="B537" s="66">
        <v>2.4900000000000002</v>
      </c>
      <c r="C537" s="66">
        <v>4.54</v>
      </c>
      <c r="D537" s="66">
        <v>7.0000000000000007E-2</v>
      </c>
      <c r="E537" s="66">
        <v>4.62</v>
      </c>
    </row>
    <row r="538" spans="1:5">
      <c r="A538" s="74">
        <v>38722</v>
      </c>
      <c r="B538" s="66">
        <v>2.4900000000000002</v>
      </c>
      <c r="C538" s="66">
        <v>4.55</v>
      </c>
      <c r="D538" s="66">
        <v>7.0000000000000007E-2</v>
      </c>
      <c r="E538" s="66">
        <v>4.6100000000000003</v>
      </c>
    </row>
    <row r="539" spans="1:5">
      <c r="A539" s="74">
        <v>38723</v>
      </c>
      <c r="B539" s="66">
        <v>2.4900000000000002</v>
      </c>
      <c r="C539" s="66">
        <v>4.55</v>
      </c>
      <c r="D539" s="66">
        <v>7.0000000000000007E-2</v>
      </c>
      <c r="E539" s="66">
        <v>4.6100000000000003</v>
      </c>
    </row>
    <row r="540" spans="1:5">
      <c r="A540" s="74">
        <v>38726</v>
      </c>
      <c r="B540" s="66">
        <v>2.4900000000000002</v>
      </c>
      <c r="C540" s="66">
        <v>4.5599999999999996</v>
      </c>
      <c r="D540" s="66">
        <v>7.0000000000000007E-2</v>
      </c>
      <c r="E540" s="66">
        <v>4.6100000000000003</v>
      </c>
    </row>
    <row r="541" spans="1:5">
      <c r="A541" s="74">
        <v>38727</v>
      </c>
      <c r="B541" s="66">
        <v>2.5</v>
      </c>
      <c r="C541" s="66">
        <v>4.57</v>
      </c>
      <c r="D541" s="66">
        <v>7.0000000000000007E-2</v>
      </c>
      <c r="E541" s="66">
        <v>4.6100000000000003</v>
      </c>
    </row>
    <row r="542" spans="1:5">
      <c r="A542" s="74">
        <v>38728</v>
      </c>
      <c r="B542" s="66">
        <v>2.5</v>
      </c>
      <c r="C542" s="66">
        <v>4.58</v>
      </c>
      <c r="D542" s="66">
        <v>7.0000000000000007E-2</v>
      </c>
      <c r="E542" s="66">
        <v>4.6100000000000003</v>
      </c>
    </row>
    <row r="543" spans="1:5">
      <c r="A543" s="74">
        <v>38729</v>
      </c>
      <c r="B543" s="66">
        <v>2.5099999999999998</v>
      </c>
      <c r="C543" s="66">
        <v>4.5999999999999996</v>
      </c>
      <c r="D543" s="66">
        <v>7.0000000000000007E-2</v>
      </c>
      <c r="E543" s="66">
        <v>4.6100000000000003</v>
      </c>
    </row>
    <row r="544" spans="1:5">
      <c r="A544" s="74">
        <v>38730</v>
      </c>
      <c r="B544" s="66">
        <v>2.5099999999999998</v>
      </c>
      <c r="C544" s="66">
        <v>4.5999999999999996</v>
      </c>
      <c r="D544" s="66">
        <v>7.0000000000000007E-2</v>
      </c>
      <c r="E544" s="66">
        <v>4.6100000000000003</v>
      </c>
    </row>
    <row r="545" spans="1:5">
      <c r="A545" s="74">
        <v>38733</v>
      </c>
      <c r="B545" s="66">
        <v>2.5099999999999998</v>
      </c>
      <c r="C545" s="66">
        <v>4.5999999999999996</v>
      </c>
      <c r="D545" s="66">
        <v>7.0000000000000007E-2</v>
      </c>
      <c r="E545" s="66">
        <v>4.5999999999999996</v>
      </c>
    </row>
    <row r="546" spans="1:5">
      <c r="A546" s="74">
        <v>38734</v>
      </c>
      <c r="B546" s="66">
        <v>2.5099999999999998</v>
      </c>
      <c r="C546" s="66">
        <v>4.5999999999999996</v>
      </c>
      <c r="D546" s="66">
        <v>7.0000000000000007E-2</v>
      </c>
      <c r="E546" s="66">
        <v>4.5999999999999996</v>
      </c>
    </row>
    <row r="547" spans="1:5">
      <c r="A547" s="74">
        <v>38735</v>
      </c>
      <c r="B547" s="66">
        <v>2.5099999999999998</v>
      </c>
      <c r="C547" s="66">
        <v>4.5999999999999996</v>
      </c>
      <c r="D547" s="66">
        <v>7.0000000000000007E-2</v>
      </c>
      <c r="E547" s="66">
        <v>4.59</v>
      </c>
    </row>
    <row r="548" spans="1:5">
      <c r="A548" s="74">
        <v>38736</v>
      </c>
      <c r="B548" s="66">
        <v>2.52</v>
      </c>
      <c r="C548" s="66">
        <v>4.6100000000000003</v>
      </c>
      <c r="D548" s="66">
        <v>7.0000000000000007E-2</v>
      </c>
      <c r="E548" s="66">
        <v>4.59</v>
      </c>
    </row>
    <row r="549" spans="1:5">
      <c r="A549" s="74">
        <v>38737</v>
      </c>
      <c r="B549" s="66">
        <v>2.52</v>
      </c>
      <c r="C549" s="66">
        <v>4.62</v>
      </c>
      <c r="D549" s="66">
        <v>7.0000000000000007E-2</v>
      </c>
      <c r="E549" s="66">
        <v>4.59</v>
      </c>
    </row>
    <row r="550" spans="1:5" s="11" customFormat="1">
      <c r="A550" s="74">
        <v>38740</v>
      </c>
      <c r="B550" s="66">
        <v>2.52</v>
      </c>
      <c r="C550" s="66">
        <v>4.62</v>
      </c>
      <c r="D550" s="66">
        <v>7.0000000000000007E-2</v>
      </c>
      <c r="E550" s="66">
        <v>4.59</v>
      </c>
    </row>
    <row r="551" spans="1:5">
      <c r="A551" s="74">
        <v>38741</v>
      </c>
      <c r="B551" s="66">
        <v>2.5299999999999998</v>
      </c>
      <c r="C551" s="66">
        <v>4.63</v>
      </c>
      <c r="D551" s="66">
        <v>7.0000000000000007E-2</v>
      </c>
      <c r="E551" s="66">
        <v>4.59</v>
      </c>
    </row>
    <row r="552" spans="1:5">
      <c r="A552" s="74">
        <v>38742</v>
      </c>
      <c r="B552" s="66">
        <v>2.5299999999999998</v>
      </c>
      <c r="C552" s="66">
        <v>4.6399999999999997</v>
      </c>
      <c r="D552" s="66">
        <v>7.0000000000000007E-2</v>
      </c>
      <c r="E552" s="66">
        <v>4.59</v>
      </c>
    </row>
    <row r="553" spans="1:5">
      <c r="A553" s="74">
        <v>38743</v>
      </c>
      <c r="B553" s="66">
        <v>2.5299999999999998</v>
      </c>
      <c r="C553" s="66">
        <v>4.66</v>
      </c>
      <c r="D553" s="66">
        <v>7.0000000000000007E-2</v>
      </c>
      <c r="E553" s="66">
        <v>4.59</v>
      </c>
    </row>
    <row r="554" spans="1:5">
      <c r="A554" s="74">
        <v>38744</v>
      </c>
      <c r="B554" s="66">
        <v>2.54</v>
      </c>
      <c r="C554" s="66">
        <v>4.67</v>
      </c>
      <c r="D554" s="66">
        <v>7.0000000000000007E-2</v>
      </c>
      <c r="E554" s="66">
        <v>4.5999999999999996</v>
      </c>
    </row>
    <row r="555" spans="1:5">
      <c r="A555" s="74">
        <v>38747</v>
      </c>
      <c r="B555" s="66">
        <v>2.54</v>
      </c>
      <c r="C555" s="66">
        <v>4.68</v>
      </c>
      <c r="D555" s="66">
        <v>7.0000000000000007E-2</v>
      </c>
      <c r="E555" s="66">
        <v>4.59</v>
      </c>
    </row>
    <row r="556" spans="1:5">
      <c r="A556" s="74">
        <v>38748</v>
      </c>
      <c r="B556" s="66">
        <v>2.5499999999999998</v>
      </c>
      <c r="C556" s="66">
        <v>4.68</v>
      </c>
      <c r="D556" s="66">
        <v>7.0000000000000007E-2</v>
      </c>
      <c r="E556" s="66">
        <v>4.5999999999999996</v>
      </c>
    </row>
    <row r="557" spans="1:5">
      <c r="A557" s="74">
        <v>38749</v>
      </c>
      <c r="B557" s="66">
        <v>2.5499999999999998</v>
      </c>
      <c r="C557" s="66">
        <v>4.6900000000000004</v>
      </c>
      <c r="D557" s="66">
        <v>7.0000000000000007E-2</v>
      </c>
      <c r="E557" s="66">
        <v>4.5999999999999996</v>
      </c>
    </row>
    <row r="558" spans="1:5">
      <c r="A558" s="74">
        <v>38750</v>
      </c>
      <c r="B558" s="66">
        <v>2.56</v>
      </c>
      <c r="C558" s="66">
        <v>4.71</v>
      </c>
      <c r="D558" s="66">
        <v>7.0000000000000007E-2</v>
      </c>
      <c r="E558" s="66">
        <v>4.5999999999999996</v>
      </c>
    </row>
    <row r="559" spans="1:5">
      <c r="A559" s="74">
        <v>38751</v>
      </c>
      <c r="B559" s="66">
        <v>2.57</v>
      </c>
      <c r="C559" s="66">
        <v>4.71</v>
      </c>
      <c r="D559" s="66">
        <v>7.0000000000000007E-2</v>
      </c>
      <c r="E559" s="66">
        <v>4.5999999999999996</v>
      </c>
    </row>
    <row r="560" spans="1:5">
      <c r="A560" s="74">
        <v>38754</v>
      </c>
      <c r="B560" s="66">
        <v>2.57</v>
      </c>
      <c r="C560" s="66">
        <v>4.72</v>
      </c>
      <c r="D560" s="66">
        <v>7.0000000000000007E-2</v>
      </c>
      <c r="E560" s="66">
        <v>4.5999999999999996</v>
      </c>
    </row>
    <row r="561" spans="1:5">
      <c r="A561" s="74">
        <v>38755</v>
      </c>
      <c r="B561" s="66">
        <v>2.57</v>
      </c>
      <c r="C561" s="66">
        <v>4.72</v>
      </c>
      <c r="D561" s="66">
        <v>7.0000000000000007E-2</v>
      </c>
      <c r="E561" s="66">
        <v>4.59</v>
      </c>
    </row>
    <row r="562" spans="1:5">
      <c r="A562" s="74">
        <v>38756</v>
      </c>
      <c r="B562" s="66">
        <v>2.58</v>
      </c>
      <c r="C562" s="66">
        <v>4.72</v>
      </c>
      <c r="D562" s="66">
        <v>7.0000000000000007E-2</v>
      </c>
      <c r="E562" s="66">
        <v>4.59</v>
      </c>
    </row>
    <row r="563" spans="1:5">
      <c r="A563" s="74">
        <v>38757</v>
      </c>
      <c r="B563" s="66">
        <v>2.59</v>
      </c>
      <c r="C563" s="66">
        <v>4.74</v>
      </c>
      <c r="D563" s="66">
        <v>7.0000000000000007E-2</v>
      </c>
      <c r="E563" s="66">
        <v>4.59</v>
      </c>
    </row>
    <row r="564" spans="1:5">
      <c r="A564" s="74">
        <v>38758</v>
      </c>
      <c r="B564" s="66">
        <v>2.59</v>
      </c>
      <c r="C564" s="66">
        <v>4.74</v>
      </c>
      <c r="D564" s="66">
        <v>7.0000000000000007E-2</v>
      </c>
      <c r="E564" s="66">
        <v>4.59</v>
      </c>
    </row>
    <row r="565" spans="1:5">
      <c r="A565" s="74">
        <v>38761</v>
      </c>
      <c r="B565" s="66">
        <v>2.59</v>
      </c>
      <c r="C565" s="66">
        <v>4.75</v>
      </c>
      <c r="D565" s="66">
        <v>7.0000000000000007E-2</v>
      </c>
      <c r="E565" s="66">
        <v>4.59</v>
      </c>
    </row>
    <row r="566" spans="1:5">
      <c r="A566" s="74">
        <v>38762</v>
      </c>
      <c r="B566" s="66">
        <v>2.6</v>
      </c>
      <c r="C566" s="66">
        <v>4.75</v>
      </c>
      <c r="D566" s="66">
        <v>7.0000000000000007E-2</v>
      </c>
      <c r="E566" s="66">
        <v>4.58</v>
      </c>
    </row>
    <row r="567" spans="1:5">
      <c r="A567" s="74">
        <v>38763</v>
      </c>
      <c r="B567" s="66">
        <v>2.6</v>
      </c>
      <c r="C567" s="66">
        <v>4.75</v>
      </c>
      <c r="D567" s="66">
        <v>7.0000000000000007E-2</v>
      </c>
      <c r="E567" s="66">
        <v>4.57</v>
      </c>
    </row>
    <row r="568" spans="1:5">
      <c r="A568" s="74">
        <v>38764</v>
      </c>
      <c r="B568" s="66">
        <v>2.6</v>
      </c>
      <c r="C568" s="66">
        <v>4.7699999999999996</v>
      </c>
      <c r="D568" s="66">
        <v>7.0000000000000007E-2</v>
      </c>
      <c r="E568" s="66">
        <v>4.57</v>
      </c>
    </row>
    <row r="569" spans="1:5">
      <c r="A569" s="74">
        <v>38765</v>
      </c>
      <c r="B569" s="66">
        <v>2.61</v>
      </c>
      <c r="C569" s="66">
        <v>4.7699999999999996</v>
      </c>
      <c r="D569" s="66">
        <v>7.0000000000000007E-2</v>
      </c>
      <c r="E569" s="66">
        <v>4.57</v>
      </c>
    </row>
    <row r="570" spans="1:5">
      <c r="A570" s="74">
        <v>38768</v>
      </c>
      <c r="B570" s="66">
        <v>2.61</v>
      </c>
      <c r="C570" s="66">
        <v>4.7699999999999996</v>
      </c>
      <c r="D570" s="66">
        <v>7.0000000000000007E-2</v>
      </c>
      <c r="E570" s="66">
        <v>4.57</v>
      </c>
    </row>
    <row r="571" spans="1:5">
      <c r="A571" s="74">
        <v>38769</v>
      </c>
      <c r="B571" s="66">
        <v>2.61</v>
      </c>
      <c r="C571" s="66">
        <v>4.7699999999999996</v>
      </c>
      <c r="D571" s="66">
        <v>0.08</v>
      </c>
      <c r="E571" s="66">
        <v>4.57</v>
      </c>
    </row>
    <row r="572" spans="1:5">
      <c r="A572" s="74">
        <v>38770</v>
      </c>
      <c r="B572" s="66">
        <v>2.62</v>
      </c>
      <c r="C572" s="66">
        <v>4.78</v>
      </c>
      <c r="D572" s="66">
        <v>0.08</v>
      </c>
      <c r="E572" s="66">
        <v>4.57</v>
      </c>
    </row>
    <row r="573" spans="1:5">
      <c r="A573" s="74">
        <v>38771</v>
      </c>
      <c r="B573" s="66">
        <v>2.63</v>
      </c>
      <c r="C573" s="66">
        <v>4.8</v>
      </c>
      <c r="D573" s="66">
        <v>0.08</v>
      </c>
      <c r="E573" s="66">
        <v>4.57</v>
      </c>
    </row>
    <row r="574" spans="1:5">
      <c r="A574" s="74">
        <v>38772</v>
      </c>
      <c r="B574" s="66">
        <v>2.64</v>
      </c>
      <c r="C574" s="66">
        <v>4.8099999999999996</v>
      </c>
      <c r="D574" s="66">
        <v>0.08</v>
      </c>
      <c r="E574" s="66">
        <v>4.57</v>
      </c>
    </row>
    <row r="575" spans="1:5">
      <c r="A575" s="74">
        <v>38775</v>
      </c>
      <c r="B575" s="66">
        <v>2.66</v>
      </c>
      <c r="C575" s="66">
        <v>4.82</v>
      </c>
      <c r="D575" s="66">
        <v>0.09</v>
      </c>
      <c r="E575" s="66">
        <v>4.58</v>
      </c>
    </row>
    <row r="576" spans="1:5">
      <c r="A576" s="74">
        <v>38776</v>
      </c>
      <c r="B576" s="66">
        <v>2.66</v>
      </c>
      <c r="C576" s="66">
        <v>4.82</v>
      </c>
      <c r="D576" s="66">
        <v>0.09</v>
      </c>
      <c r="E576" s="66">
        <v>4.58</v>
      </c>
    </row>
    <row r="577" spans="1:5">
      <c r="A577" s="74">
        <v>38777</v>
      </c>
      <c r="B577" s="66">
        <v>2.67</v>
      </c>
      <c r="C577" s="66">
        <v>4.83</v>
      </c>
      <c r="D577" s="66">
        <v>0.09</v>
      </c>
      <c r="E577" s="66">
        <v>4.58</v>
      </c>
    </row>
    <row r="578" spans="1:5">
      <c r="A578" s="74">
        <v>38778</v>
      </c>
      <c r="B578" s="66">
        <v>2.67</v>
      </c>
      <c r="C578" s="66">
        <v>4.84</v>
      </c>
      <c r="D578" s="66">
        <v>0.09</v>
      </c>
      <c r="E578" s="66">
        <v>4.58</v>
      </c>
    </row>
    <row r="579" spans="1:5">
      <c r="A579" s="74">
        <v>38779</v>
      </c>
      <c r="B579" s="66">
        <v>2.68</v>
      </c>
      <c r="C579" s="66">
        <v>4.8499999999999996</v>
      </c>
      <c r="D579" s="66">
        <v>0.09</v>
      </c>
      <c r="E579" s="66">
        <v>4.58</v>
      </c>
    </row>
    <row r="580" spans="1:5">
      <c r="A580" s="74">
        <v>38782</v>
      </c>
      <c r="B580" s="66">
        <v>2.69</v>
      </c>
      <c r="C580" s="66">
        <v>4.8600000000000003</v>
      </c>
      <c r="D580" s="66">
        <v>0.1</v>
      </c>
      <c r="E580" s="66">
        <v>4.58</v>
      </c>
    </row>
    <row r="581" spans="1:5">
      <c r="A581" s="74">
        <v>38783</v>
      </c>
      <c r="B581" s="66">
        <v>2.69</v>
      </c>
      <c r="C581" s="66">
        <v>4.87</v>
      </c>
      <c r="D581" s="66">
        <v>0.1</v>
      </c>
      <c r="E581" s="66">
        <v>4.58</v>
      </c>
    </row>
    <row r="582" spans="1:5">
      <c r="A582" s="74">
        <v>38784</v>
      </c>
      <c r="B582" s="66">
        <v>2.69</v>
      </c>
      <c r="C582" s="66">
        <v>4.88</v>
      </c>
      <c r="D582" s="66">
        <v>0.1</v>
      </c>
      <c r="E582" s="66">
        <v>4.58</v>
      </c>
    </row>
    <row r="583" spans="1:5">
      <c r="A583" s="74">
        <v>38785</v>
      </c>
      <c r="B583" s="66">
        <v>2.7</v>
      </c>
      <c r="C583" s="66">
        <v>4.8899999999999997</v>
      </c>
      <c r="D583" s="66">
        <v>0.1</v>
      </c>
      <c r="E583" s="66">
        <v>4.58</v>
      </c>
    </row>
    <row r="584" spans="1:5">
      <c r="A584" s="74">
        <v>38786</v>
      </c>
      <c r="B584" s="66">
        <v>2.7</v>
      </c>
      <c r="C584" s="66">
        <v>4.9000000000000004</v>
      </c>
      <c r="D584" s="66">
        <v>0.1</v>
      </c>
      <c r="E584" s="66">
        <v>4.58</v>
      </c>
    </row>
    <row r="585" spans="1:5">
      <c r="A585" s="74">
        <v>38789</v>
      </c>
      <c r="B585" s="66">
        <v>2.7</v>
      </c>
      <c r="C585" s="66">
        <v>4.91</v>
      </c>
      <c r="D585" s="66">
        <v>0.1</v>
      </c>
      <c r="E585" s="66">
        <v>4.58</v>
      </c>
    </row>
    <row r="586" spans="1:5">
      <c r="A586" s="74">
        <v>38790</v>
      </c>
      <c r="B586" s="66">
        <v>2.7</v>
      </c>
      <c r="C586" s="66">
        <v>4.92</v>
      </c>
      <c r="D586" s="66">
        <v>0.11</v>
      </c>
      <c r="E586" s="66">
        <v>4.58</v>
      </c>
    </row>
    <row r="587" spans="1:5">
      <c r="A587" s="74">
        <v>38791</v>
      </c>
      <c r="B587" s="66">
        <v>2.7</v>
      </c>
      <c r="C587" s="66">
        <v>4.92</v>
      </c>
      <c r="D587" s="66">
        <v>0.11</v>
      </c>
      <c r="E587" s="66">
        <v>4.58</v>
      </c>
    </row>
    <row r="588" spans="1:5">
      <c r="A588" s="74">
        <v>38792</v>
      </c>
      <c r="B588" s="66">
        <v>2.7</v>
      </c>
      <c r="C588" s="66">
        <v>4.93</v>
      </c>
      <c r="D588" s="66">
        <v>0.11</v>
      </c>
      <c r="E588" s="66">
        <v>4.59</v>
      </c>
    </row>
    <row r="589" spans="1:5">
      <c r="A589" s="74">
        <v>38793</v>
      </c>
      <c r="B589" s="66">
        <v>2.71</v>
      </c>
      <c r="C589" s="66">
        <v>4.93</v>
      </c>
      <c r="D589" s="66">
        <v>0.11</v>
      </c>
      <c r="E589" s="66">
        <v>4.59</v>
      </c>
    </row>
    <row r="590" spans="1:5">
      <c r="A590" s="74">
        <v>38796</v>
      </c>
      <c r="B590" s="66">
        <v>2.72</v>
      </c>
      <c r="C590" s="66">
        <v>4.9400000000000004</v>
      </c>
      <c r="D590" s="66">
        <v>0.11</v>
      </c>
      <c r="E590" s="66">
        <v>4.59</v>
      </c>
    </row>
    <row r="591" spans="1:5">
      <c r="A591" s="74">
        <v>38797</v>
      </c>
      <c r="B591" s="66">
        <v>2.73</v>
      </c>
      <c r="C591" s="66">
        <v>4.9400000000000004</v>
      </c>
      <c r="D591" s="66">
        <v>0.11</v>
      </c>
      <c r="E591" s="66">
        <v>4.59</v>
      </c>
    </row>
    <row r="592" spans="1:5">
      <c r="A592" s="74">
        <v>38798</v>
      </c>
      <c r="B592" s="66">
        <v>2.74</v>
      </c>
      <c r="C592" s="66">
        <v>4.95</v>
      </c>
      <c r="D592" s="66">
        <v>0.11</v>
      </c>
      <c r="E592" s="66">
        <v>4.59</v>
      </c>
    </row>
    <row r="593" spans="1:5">
      <c r="A593" s="74">
        <v>38799</v>
      </c>
      <c r="B593" s="66">
        <v>2.74</v>
      </c>
      <c r="C593" s="66">
        <v>4.96</v>
      </c>
      <c r="D593" s="66">
        <v>0.11</v>
      </c>
      <c r="E593" s="66">
        <v>4.59</v>
      </c>
    </row>
    <row r="594" spans="1:5">
      <c r="A594" s="74">
        <v>38800</v>
      </c>
      <c r="B594" s="66">
        <v>2.74</v>
      </c>
      <c r="C594" s="66">
        <v>4.96</v>
      </c>
      <c r="D594" s="66">
        <v>0.11</v>
      </c>
      <c r="E594" s="66">
        <v>4.59</v>
      </c>
    </row>
    <row r="595" spans="1:5">
      <c r="A595" s="74">
        <v>38803</v>
      </c>
      <c r="B595" s="66">
        <v>2.75</v>
      </c>
      <c r="C595" s="66">
        <v>4.96</v>
      </c>
      <c r="D595" s="66">
        <v>0.11</v>
      </c>
      <c r="E595" s="66">
        <v>4.59</v>
      </c>
    </row>
    <row r="596" spans="1:5">
      <c r="A596" s="74">
        <v>38804</v>
      </c>
      <c r="B596" s="66">
        <v>2.77</v>
      </c>
      <c r="C596" s="66">
        <v>4.96</v>
      </c>
      <c r="D596" s="66">
        <v>0.11</v>
      </c>
      <c r="E596" s="66">
        <v>4.59</v>
      </c>
    </row>
    <row r="597" spans="1:5">
      <c r="A597" s="74">
        <v>38805</v>
      </c>
      <c r="B597" s="66">
        <v>2.8</v>
      </c>
      <c r="C597" s="66">
        <v>4.9800000000000004</v>
      </c>
      <c r="D597" s="66">
        <v>0.11</v>
      </c>
      <c r="E597" s="66">
        <v>4.5999999999999996</v>
      </c>
    </row>
    <row r="598" spans="1:5">
      <c r="A598" s="74">
        <v>38806</v>
      </c>
      <c r="B598" s="66">
        <v>2.81</v>
      </c>
      <c r="C598" s="66">
        <v>4.99</v>
      </c>
      <c r="D598" s="66">
        <v>0.11</v>
      </c>
      <c r="E598" s="66">
        <v>4.6100000000000003</v>
      </c>
    </row>
    <row r="599" spans="1:5">
      <c r="A599" s="74">
        <v>38807</v>
      </c>
      <c r="B599" s="66">
        <v>2.82</v>
      </c>
      <c r="C599" s="66">
        <v>5</v>
      </c>
      <c r="D599" s="66">
        <v>0.11</v>
      </c>
      <c r="E599" s="66">
        <v>4.6100000000000003</v>
      </c>
    </row>
    <row r="600" spans="1:5">
      <c r="A600" s="74">
        <v>38810</v>
      </c>
      <c r="B600" s="66">
        <v>2.82</v>
      </c>
      <c r="C600" s="66">
        <v>5</v>
      </c>
      <c r="D600" s="66">
        <v>0.11</v>
      </c>
      <c r="E600" s="66">
        <v>4.6100000000000003</v>
      </c>
    </row>
    <row r="601" spans="1:5">
      <c r="A601" s="74">
        <v>38811</v>
      </c>
      <c r="B601" s="66">
        <v>2.82</v>
      </c>
      <c r="C601" s="66">
        <v>5.01</v>
      </c>
      <c r="D601" s="66">
        <v>0.11</v>
      </c>
      <c r="E601" s="66">
        <v>4.62</v>
      </c>
    </row>
    <row r="602" spans="1:5">
      <c r="A602" s="74">
        <v>38812</v>
      </c>
      <c r="B602" s="66">
        <v>2.82</v>
      </c>
      <c r="C602" s="66">
        <v>5.01</v>
      </c>
      <c r="D602" s="66">
        <v>0.11</v>
      </c>
      <c r="E602" s="66">
        <v>4.62</v>
      </c>
    </row>
    <row r="603" spans="1:5">
      <c r="A603" s="74">
        <v>38813</v>
      </c>
      <c r="B603" s="66">
        <v>2.83</v>
      </c>
      <c r="C603" s="66">
        <v>5.0199999999999996</v>
      </c>
      <c r="D603" s="66">
        <v>0.11</v>
      </c>
      <c r="E603" s="66">
        <v>4.6100000000000003</v>
      </c>
    </row>
    <row r="604" spans="1:5">
      <c r="A604" s="74">
        <v>38814</v>
      </c>
      <c r="B604" s="66">
        <v>2.76</v>
      </c>
      <c r="C604" s="66">
        <v>5.03</v>
      </c>
      <c r="D604" s="66">
        <v>0.11</v>
      </c>
      <c r="E604" s="66">
        <v>4.6100000000000003</v>
      </c>
    </row>
    <row r="605" spans="1:5">
      <c r="A605" s="74">
        <v>38817</v>
      </c>
      <c r="B605" s="66">
        <v>2.76</v>
      </c>
      <c r="C605" s="66">
        <v>5.04</v>
      </c>
      <c r="D605" s="66">
        <v>0.11</v>
      </c>
      <c r="E605" s="66">
        <v>4.62</v>
      </c>
    </row>
    <row r="606" spans="1:5">
      <c r="A606" s="74">
        <v>38818</v>
      </c>
      <c r="B606" s="66">
        <v>2.76</v>
      </c>
      <c r="C606" s="66">
        <v>5.05</v>
      </c>
      <c r="D606" s="66">
        <v>0.11</v>
      </c>
      <c r="E606" s="66">
        <v>4.62</v>
      </c>
    </row>
    <row r="607" spans="1:5">
      <c r="A607" s="74">
        <v>38819</v>
      </c>
      <c r="B607" s="66">
        <v>2.76</v>
      </c>
      <c r="C607" s="66">
        <v>5.07</v>
      </c>
      <c r="D607" s="66">
        <v>0.11</v>
      </c>
      <c r="E607" s="66">
        <v>4.62</v>
      </c>
    </row>
    <row r="608" spans="1:5">
      <c r="A608" s="74">
        <v>38820</v>
      </c>
      <c r="B608" s="66">
        <v>2.77</v>
      </c>
      <c r="C608" s="66">
        <v>5.08</v>
      </c>
      <c r="D608" s="66">
        <v>0.11</v>
      </c>
      <c r="E608" s="66">
        <v>4.62</v>
      </c>
    </row>
    <row r="609" spans="1:5">
      <c r="A609" s="74">
        <v>38821</v>
      </c>
      <c r="B609" s="66">
        <v>2.77</v>
      </c>
      <c r="C609" s="66">
        <v>5.08</v>
      </c>
      <c r="D609" s="66">
        <v>0.11</v>
      </c>
      <c r="E609" s="66">
        <v>4.62</v>
      </c>
    </row>
    <row r="610" spans="1:5">
      <c r="A610" s="74">
        <v>38824</v>
      </c>
      <c r="B610" s="66">
        <v>2.77</v>
      </c>
      <c r="C610" s="66">
        <v>5.08</v>
      </c>
      <c r="D610" s="66">
        <v>0.11</v>
      </c>
      <c r="E610" s="66">
        <v>4.62</v>
      </c>
    </row>
    <row r="611" spans="1:5">
      <c r="A611" s="74">
        <v>38825</v>
      </c>
      <c r="B611" s="66">
        <v>2.77</v>
      </c>
      <c r="C611" s="66">
        <v>5.08</v>
      </c>
      <c r="D611" s="66">
        <v>0.11</v>
      </c>
      <c r="E611" s="66">
        <v>4.63</v>
      </c>
    </row>
    <row r="612" spans="1:5">
      <c r="A612" s="74">
        <v>38826</v>
      </c>
      <c r="B612" s="66">
        <v>2.77</v>
      </c>
      <c r="C612" s="66">
        <v>5.07</v>
      </c>
      <c r="D612" s="66">
        <v>0.11</v>
      </c>
      <c r="E612" s="66">
        <v>4.63</v>
      </c>
    </row>
    <row r="613" spans="1:5">
      <c r="A613" s="74">
        <v>38827</v>
      </c>
      <c r="B613" s="66">
        <v>2.78</v>
      </c>
      <c r="C613" s="66">
        <v>5.09</v>
      </c>
      <c r="D613" s="66">
        <v>0.11</v>
      </c>
      <c r="E613" s="66">
        <v>4.63</v>
      </c>
    </row>
    <row r="614" spans="1:5">
      <c r="A614" s="74">
        <v>38828</v>
      </c>
      <c r="B614" s="66">
        <v>2.78</v>
      </c>
      <c r="C614" s="66">
        <v>5.0999999999999996</v>
      </c>
      <c r="D614" s="66">
        <v>0.11</v>
      </c>
      <c r="E614" s="66">
        <v>4.63</v>
      </c>
    </row>
    <row r="615" spans="1:5">
      <c r="A615" s="74">
        <v>38831</v>
      </c>
      <c r="B615" s="66">
        <v>2.78</v>
      </c>
      <c r="C615" s="66">
        <v>5.1100000000000003</v>
      </c>
      <c r="D615" s="66">
        <v>0.11</v>
      </c>
      <c r="E615" s="66">
        <v>4.6399999999999997</v>
      </c>
    </row>
    <row r="616" spans="1:5">
      <c r="A616" s="74">
        <v>38832</v>
      </c>
      <c r="B616" s="66">
        <v>2.79</v>
      </c>
      <c r="C616" s="66">
        <v>5.1100000000000003</v>
      </c>
      <c r="D616" s="66">
        <v>0.11</v>
      </c>
      <c r="E616" s="66">
        <v>4.6500000000000004</v>
      </c>
    </row>
    <row r="617" spans="1:5">
      <c r="A617" s="74">
        <v>38833</v>
      </c>
      <c r="B617" s="66">
        <v>2.82</v>
      </c>
      <c r="C617" s="66">
        <v>5.13</v>
      </c>
      <c r="D617" s="66">
        <v>0.11</v>
      </c>
      <c r="E617" s="66">
        <v>4.66</v>
      </c>
    </row>
    <row r="618" spans="1:5">
      <c r="A618" s="74">
        <v>38834</v>
      </c>
      <c r="B618" s="66">
        <v>2.83</v>
      </c>
      <c r="C618" s="66">
        <v>5.15</v>
      </c>
      <c r="D618" s="66">
        <v>0.11</v>
      </c>
      <c r="E618" s="66">
        <v>4.66</v>
      </c>
    </row>
    <row r="619" spans="1:5">
      <c r="A619" s="74">
        <v>38835</v>
      </c>
      <c r="B619" s="66">
        <v>2.85</v>
      </c>
      <c r="C619" s="66">
        <v>5.13</v>
      </c>
      <c r="D619" s="66">
        <v>0.11</v>
      </c>
      <c r="E619" s="66">
        <v>4.67</v>
      </c>
    </row>
    <row r="620" spans="1:5">
      <c r="A620" s="74">
        <v>38838</v>
      </c>
      <c r="B620" s="66">
        <v>2.85</v>
      </c>
      <c r="C620" s="66">
        <v>5.13</v>
      </c>
      <c r="D620" s="66">
        <v>0.11</v>
      </c>
      <c r="E620" s="66">
        <v>4.67</v>
      </c>
    </row>
    <row r="621" spans="1:5">
      <c r="A621" s="74">
        <v>38839</v>
      </c>
      <c r="B621" s="66">
        <v>2.86</v>
      </c>
      <c r="C621" s="66">
        <v>5.15</v>
      </c>
      <c r="D621" s="66">
        <v>0.11</v>
      </c>
      <c r="E621" s="66">
        <v>4.68</v>
      </c>
    </row>
    <row r="622" spans="1:5">
      <c r="A622" s="74">
        <v>38840</v>
      </c>
      <c r="B622" s="66">
        <v>2.87</v>
      </c>
      <c r="C622" s="66">
        <v>5.15</v>
      </c>
      <c r="D622" s="66">
        <v>0.11</v>
      </c>
      <c r="E622" s="66">
        <v>4.6900000000000004</v>
      </c>
    </row>
    <row r="623" spans="1:5">
      <c r="A623" s="74">
        <v>38841</v>
      </c>
      <c r="B623" s="66">
        <v>2.86</v>
      </c>
      <c r="C623" s="66">
        <v>5.16</v>
      </c>
      <c r="D623" s="66">
        <v>0.11</v>
      </c>
      <c r="E623" s="66">
        <v>4.6900000000000004</v>
      </c>
    </row>
    <row r="624" spans="1:5">
      <c r="A624" s="74">
        <v>38842</v>
      </c>
      <c r="B624" s="66">
        <v>2.86</v>
      </c>
      <c r="C624" s="66">
        <v>5.17</v>
      </c>
      <c r="D624" s="66">
        <v>0.11</v>
      </c>
      <c r="E624" s="66">
        <v>4.7</v>
      </c>
    </row>
    <row r="625" spans="1:5">
      <c r="A625" s="74">
        <v>38845</v>
      </c>
      <c r="B625" s="66">
        <v>2.87</v>
      </c>
      <c r="C625" s="66">
        <v>5.16</v>
      </c>
      <c r="D625" s="66">
        <v>0.12</v>
      </c>
      <c r="E625" s="66">
        <v>4.7</v>
      </c>
    </row>
    <row r="626" spans="1:5">
      <c r="A626" s="74">
        <v>38846</v>
      </c>
      <c r="B626" s="66">
        <v>2.87</v>
      </c>
      <c r="C626" s="66">
        <v>5.16</v>
      </c>
      <c r="D626" s="66">
        <v>0.12</v>
      </c>
      <c r="E626" s="66">
        <v>4.71</v>
      </c>
    </row>
    <row r="627" spans="1:5">
      <c r="A627" s="74">
        <v>38847</v>
      </c>
      <c r="B627" s="66">
        <v>2.88</v>
      </c>
      <c r="C627" s="66">
        <v>5.16</v>
      </c>
      <c r="D627" s="66">
        <v>0.17</v>
      </c>
      <c r="E627" s="66">
        <v>4.7</v>
      </c>
    </row>
    <row r="628" spans="1:5">
      <c r="A628" s="74">
        <v>38848</v>
      </c>
      <c r="B628" s="66">
        <v>2.88</v>
      </c>
      <c r="C628" s="66">
        <v>5.17</v>
      </c>
      <c r="D628" s="66">
        <v>0.18</v>
      </c>
      <c r="E628" s="66">
        <v>4.7</v>
      </c>
    </row>
    <row r="629" spans="1:5">
      <c r="A629" s="74">
        <v>38849</v>
      </c>
      <c r="B629" s="66">
        <v>2.89</v>
      </c>
      <c r="C629" s="66">
        <v>5.17</v>
      </c>
      <c r="D629" s="66">
        <v>0.19</v>
      </c>
      <c r="E629" s="66">
        <v>4.7</v>
      </c>
    </row>
    <row r="630" spans="1:5">
      <c r="A630" s="74">
        <v>38852</v>
      </c>
      <c r="B630" s="66">
        <v>2.88</v>
      </c>
      <c r="C630" s="66">
        <v>5.17</v>
      </c>
      <c r="D630" s="66">
        <v>0.19</v>
      </c>
      <c r="E630" s="66">
        <v>4.71</v>
      </c>
    </row>
    <row r="631" spans="1:5">
      <c r="A631" s="74">
        <v>38853</v>
      </c>
      <c r="B631" s="66">
        <v>2.88</v>
      </c>
      <c r="C631" s="66">
        <v>5.17</v>
      </c>
      <c r="D631" s="66">
        <v>0.19</v>
      </c>
      <c r="E631" s="66">
        <v>4.71</v>
      </c>
    </row>
    <row r="632" spans="1:5">
      <c r="A632" s="74">
        <v>38854</v>
      </c>
      <c r="B632" s="66">
        <v>2.88</v>
      </c>
      <c r="C632" s="66">
        <v>5.17</v>
      </c>
      <c r="D632" s="66">
        <v>0.19</v>
      </c>
      <c r="E632" s="66">
        <v>4.71</v>
      </c>
    </row>
    <row r="633" spans="1:5">
      <c r="A633" s="74">
        <v>38855</v>
      </c>
      <c r="B633" s="66">
        <v>2.89</v>
      </c>
      <c r="C633" s="66">
        <v>5.19</v>
      </c>
      <c r="D633" s="66">
        <v>0.19</v>
      </c>
      <c r="E633" s="66">
        <v>4.71</v>
      </c>
    </row>
    <row r="634" spans="1:5">
      <c r="A634" s="74">
        <v>38856</v>
      </c>
      <c r="B634" s="66">
        <v>2.9</v>
      </c>
      <c r="C634" s="66">
        <v>5.19</v>
      </c>
      <c r="D634" s="66">
        <v>0.2</v>
      </c>
      <c r="E634" s="66">
        <v>4.71</v>
      </c>
    </row>
    <row r="635" spans="1:5">
      <c r="A635" s="74">
        <v>38859</v>
      </c>
      <c r="B635" s="66">
        <v>2.9</v>
      </c>
      <c r="C635" s="66">
        <v>5.21</v>
      </c>
      <c r="D635" s="66">
        <v>0.2</v>
      </c>
      <c r="E635" s="66">
        <v>4.71</v>
      </c>
    </row>
    <row r="636" spans="1:5">
      <c r="A636" s="74">
        <v>38860</v>
      </c>
      <c r="B636" s="66">
        <v>2.9</v>
      </c>
      <c r="C636" s="66">
        <v>5.21</v>
      </c>
      <c r="D636" s="66">
        <v>0.2</v>
      </c>
      <c r="E636" s="66">
        <v>4.71</v>
      </c>
    </row>
    <row r="637" spans="1:5">
      <c r="A637" s="74">
        <v>38861</v>
      </c>
      <c r="B637" s="66">
        <v>2.91</v>
      </c>
      <c r="C637" s="66">
        <v>5.21</v>
      </c>
      <c r="D637" s="66">
        <v>0.24</v>
      </c>
      <c r="E637" s="66">
        <v>4.71</v>
      </c>
    </row>
    <row r="638" spans="1:5">
      <c r="A638" s="74">
        <v>38862</v>
      </c>
      <c r="B638" s="66">
        <v>2.91</v>
      </c>
      <c r="C638" s="66">
        <v>5.22</v>
      </c>
      <c r="D638" s="66">
        <v>0.27</v>
      </c>
      <c r="E638" s="66">
        <v>4.71</v>
      </c>
    </row>
    <row r="639" spans="1:5">
      <c r="A639" s="74">
        <v>38863</v>
      </c>
      <c r="B639" s="66">
        <v>2.91</v>
      </c>
      <c r="C639" s="66">
        <v>5.23</v>
      </c>
      <c r="D639" s="66">
        <v>0.28999999999999998</v>
      </c>
      <c r="E639" s="66">
        <v>4.7</v>
      </c>
    </row>
    <row r="640" spans="1:5">
      <c r="A640" s="74">
        <v>38866</v>
      </c>
      <c r="B640" s="66">
        <v>2.92</v>
      </c>
      <c r="C640" s="66">
        <v>5.23</v>
      </c>
      <c r="D640" s="66">
        <v>0.28999999999999998</v>
      </c>
      <c r="E640" s="66">
        <v>4.7</v>
      </c>
    </row>
    <row r="641" spans="1:5">
      <c r="A641" s="74">
        <v>38867</v>
      </c>
      <c r="B641" s="66">
        <v>2.92</v>
      </c>
      <c r="C641" s="66">
        <v>5.23</v>
      </c>
      <c r="D641" s="66">
        <v>0.28999999999999998</v>
      </c>
      <c r="E641" s="66">
        <v>4.71</v>
      </c>
    </row>
    <row r="642" spans="1:5">
      <c r="A642" s="74">
        <v>38868</v>
      </c>
      <c r="B642" s="66">
        <v>2.93</v>
      </c>
      <c r="C642" s="66">
        <v>5.24</v>
      </c>
      <c r="D642" s="66">
        <v>0.3</v>
      </c>
      <c r="E642" s="66">
        <v>4.71</v>
      </c>
    </row>
    <row r="643" spans="1:5">
      <c r="A643" s="74">
        <v>38869</v>
      </c>
      <c r="B643" s="66">
        <v>2.94</v>
      </c>
      <c r="C643" s="66">
        <v>5.27</v>
      </c>
      <c r="D643" s="66">
        <v>0.31</v>
      </c>
      <c r="E643" s="66">
        <v>4.72</v>
      </c>
    </row>
    <row r="644" spans="1:5">
      <c r="A644" s="74">
        <v>38870</v>
      </c>
      <c r="B644" s="66">
        <v>2.95</v>
      </c>
      <c r="C644" s="66">
        <v>5.27</v>
      </c>
      <c r="D644" s="66">
        <v>0.31</v>
      </c>
      <c r="E644" s="66">
        <v>4.72</v>
      </c>
    </row>
    <row r="645" spans="1:5">
      <c r="A645" s="74">
        <v>38873</v>
      </c>
      <c r="B645" s="66">
        <v>2.96</v>
      </c>
      <c r="C645" s="66">
        <v>5.24</v>
      </c>
      <c r="D645" s="66">
        <v>0.31</v>
      </c>
      <c r="E645" s="66">
        <v>4.72</v>
      </c>
    </row>
    <row r="646" spans="1:5">
      <c r="A646" s="74">
        <v>38874</v>
      </c>
      <c r="B646" s="66">
        <v>2.97</v>
      </c>
      <c r="C646" s="66">
        <v>5.27</v>
      </c>
      <c r="D646" s="66">
        <v>0.31</v>
      </c>
      <c r="E646" s="66">
        <v>4.72</v>
      </c>
    </row>
    <row r="647" spans="1:5">
      <c r="A647" s="74">
        <v>38875</v>
      </c>
      <c r="B647" s="66">
        <v>2.97</v>
      </c>
      <c r="C647" s="66">
        <v>5.28</v>
      </c>
      <c r="D647" s="66">
        <v>0.31</v>
      </c>
      <c r="E647" s="66">
        <v>4.72</v>
      </c>
    </row>
    <row r="648" spans="1:5">
      <c r="A648" s="74">
        <v>38876</v>
      </c>
      <c r="B648" s="66">
        <v>2.99</v>
      </c>
      <c r="C648" s="66">
        <v>5.3</v>
      </c>
      <c r="D648" s="66">
        <v>0.3</v>
      </c>
      <c r="E648" s="66">
        <v>4.72</v>
      </c>
    </row>
    <row r="649" spans="1:5">
      <c r="A649" s="74">
        <v>38877</v>
      </c>
      <c r="B649" s="66">
        <v>2.95</v>
      </c>
      <c r="C649" s="66">
        <v>5.31</v>
      </c>
      <c r="D649" s="66">
        <v>0.3</v>
      </c>
      <c r="E649" s="66">
        <v>4.72</v>
      </c>
    </row>
    <row r="650" spans="1:5">
      <c r="A650" s="74">
        <v>38880</v>
      </c>
      <c r="B650" s="66">
        <v>2.95</v>
      </c>
      <c r="C650" s="66">
        <v>5.32</v>
      </c>
      <c r="D650" s="66">
        <v>0.3</v>
      </c>
      <c r="E650" s="66">
        <v>4.72</v>
      </c>
    </row>
    <row r="651" spans="1:5">
      <c r="A651" s="74">
        <v>38881</v>
      </c>
      <c r="B651" s="66">
        <v>2.96</v>
      </c>
      <c r="C651" s="66">
        <v>5.33</v>
      </c>
      <c r="D651" s="66">
        <v>0.31</v>
      </c>
      <c r="E651" s="66">
        <v>4.72</v>
      </c>
    </row>
    <row r="652" spans="1:5">
      <c r="A652" s="74">
        <v>38882</v>
      </c>
      <c r="B652" s="66">
        <v>2.96</v>
      </c>
      <c r="C652" s="66">
        <v>5.34</v>
      </c>
      <c r="D652" s="66">
        <v>0.31</v>
      </c>
      <c r="E652" s="66">
        <v>4.72</v>
      </c>
    </row>
    <row r="653" spans="1:5">
      <c r="A653" s="74">
        <v>38883</v>
      </c>
      <c r="B653" s="66">
        <v>2.96</v>
      </c>
      <c r="C653" s="66">
        <v>5.4</v>
      </c>
      <c r="D653" s="66">
        <v>0.32</v>
      </c>
      <c r="E653" s="66">
        <v>4.7300000000000004</v>
      </c>
    </row>
    <row r="654" spans="1:5">
      <c r="A654" s="74">
        <v>38884</v>
      </c>
      <c r="B654" s="66">
        <v>2.97</v>
      </c>
      <c r="C654" s="66">
        <v>5.41</v>
      </c>
      <c r="D654" s="66">
        <v>0.32</v>
      </c>
      <c r="E654" s="66">
        <v>4.74</v>
      </c>
    </row>
    <row r="655" spans="1:5">
      <c r="A655" s="74">
        <v>38887</v>
      </c>
      <c r="B655" s="66">
        <v>2.97</v>
      </c>
      <c r="C655" s="66">
        <v>5.42</v>
      </c>
      <c r="D655" s="66">
        <v>0.32</v>
      </c>
      <c r="E655" s="66">
        <v>4.74</v>
      </c>
    </row>
    <row r="656" spans="1:5">
      <c r="A656" s="74">
        <v>38888</v>
      </c>
      <c r="B656" s="66">
        <v>2.98</v>
      </c>
      <c r="C656" s="66">
        <v>5.44</v>
      </c>
      <c r="D656" s="66">
        <v>0.33</v>
      </c>
      <c r="E656" s="66">
        <v>4.75</v>
      </c>
    </row>
    <row r="657" spans="1:5">
      <c r="A657" s="74">
        <v>38889</v>
      </c>
      <c r="B657" s="66">
        <v>2.99</v>
      </c>
      <c r="C657" s="66">
        <v>5.45</v>
      </c>
      <c r="D657" s="66">
        <v>0.34</v>
      </c>
      <c r="E657" s="66">
        <v>4.75</v>
      </c>
    </row>
    <row r="658" spans="1:5">
      <c r="A658" s="74">
        <v>38890</v>
      </c>
      <c r="B658" s="66">
        <v>2.99</v>
      </c>
      <c r="C658" s="66">
        <v>5.46</v>
      </c>
      <c r="D658" s="66">
        <v>0.35</v>
      </c>
      <c r="E658" s="66">
        <v>4.75</v>
      </c>
    </row>
    <row r="659" spans="1:5">
      <c r="A659" s="74">
        <v>38891</v>
      </c>
      <c r="B659" s="66">
        <v>3</v>
      </c>
      <c r="C659" s="66">
        <v>5.48</v>
      </c>
      <c r="D659" s="66">
        <v>0.34</v>
      </c>
      <c r="E659" s="66">
        <v>4.75</v>
      </c>
    </row>
    <row r="660" spans="1:5">
      <c r="A660" s="74">
        <v>38894</v>
      </c>
      <c r="B660" s="66">
        <v>3</v>
      </c>
      <c r="C660" s="66">
        <v>5.49</v>
      </c>
      <c r="D660" s="66">
        <v>0.35</v>
      </c>
      <c r="E660" s="66">
        <v>4.75</v>
      </c>
    </row>
    <row r="661" spans="1:5">
      <c r="A661" s="74">
        <v>38895</v>
      </c>
      <c r="B661" s="66">
        <v>3.04</v>
      </c>
      <c r="C661" s="66">
        <v>5.5</v>
      </c>
      <c r="D661" s="66">
        <v>0.35</v>
      </c>
      <c r="E661" s="66">
        <v>4.75</v>
      </c>
    </row>
    <row r="662" spans="1:5">
      <c r="A662" s="74">
        <v>38896</v>
      </c>
      <c r="B662" s="66">
        <v>3.06</v>
      </c>
      <c r="C662" s="66">
        <v>5.5</v>
      </c>
      <c r="D662" s="66">
        <v>0.35</v>
      </c>
      <c r="E662" s="66">
        <v>4.75</v>
      </c>
    </row>
    <row r="663" spans="1:5">
      <c r="A663" s="74">
        <v>38897</v>
      </c>
      <c r="B663" s="66">
        <v>3.06</v>
      </c>
      <c r="C663" s="66">
        <v>5.51</v>
      </c>
      <c r="D663" s="66">
        <v>0.35</v>
      </c>
      <c r="E663" s="66">
        <v>4.75</v>
      </c>
    </row>
    <row r="664" spans="1:5">
      <c r="A664" s="74">
        <v>38898</v>
      </c>
      <c r="B664" s="66">
        <v>3.06</v>
      </c>
      <c r="C664" s="66">
        <v>5.48</v>
      </c>
      <c r="D664" s="66">
        <v>0.36</v>
      </c>
      <c r="E664" s="66">
        <v>4.75</v>
      </c>
    </row>
    <row r="665" spans="1:5">
      <c r="A665" s="74">
        <v>38901</v>
      </c>
      <c r="B665" s="66">
        <v>3.06</v>
      </c>
      <c r="C665" s="66">
        <v>5.48</v>
      </c>
      <c r="D665" s="66">
        <v>0.36</v>
      </c>
      <c r="E665" s="66">
        <v>4.75</v>
      </c>
    </row>
    <row r="666" spans="1:5">
      <c r="A666" s="74">
        <v>38902</v>
      </c>
      <c r="B666" s="66">
        <v>3.06</v>
      </c>
      <c r="C666" s="66">
        <v>5.49</v>
      </c>
      <c r="D666" s="66">
        <v>0.36</v>
      </c>
      <c r="E666" s="66">
        <v>4.75</v>
      </c>
    </row>
    <row r="667" spans="1:5">
      <c r="A667" s="74">
        <v>38903</v>
      </c>
      <c r="B667" s="66">
        <v>3.06</v>
      </c>
      <c r="C667" s="66">
        <v>5.49</v>
      </c>
      <c r="D667" s="66">
        <v>0.37</v>
      </c>
      <c r="E667" s="66">
        <v>4.74</v>
      </c>
    </row>
    <row r="668" spans="1:5">
      <c r="A668" s="74">
        <v>38904</v>
      </c>
      <c r="B668" s="66">
        <v>3.06</v>
      </c>
      <c r="C668" s="66">
        <v>5.51</v>
      </c>
      <c r="D668" s="66">
        <v>0.38</v>
      </c>
      <c r="E668" s="66">
        <v>4.7300000000000004</v>
      </c>
    </row>
    <row r="669" spans="1:5">
      <c r="A669" s="74">
        <v>38905</v>
      </c>
      <c r="B669" s="66">
        <v>3.08</v>
      </c>
      <c r="C669" s="66">
        <v>5.51</v>
      </c>
      <c r="D669" s="66">
        <v>0.38</v>
      </c>
      <c r="E669" s="66">
        <v>4.7300000000000004</v>
      </c>
    </row>
    <row r="670" spans="1:5">
      <c r="A670" s="74">
        <v>38908</v>
      </c>
      <c r="B670" s="66">
        <v>3.08</v>
      </c>
      <c r="C670" s="66">
        <v>5.5</v>
      </c>
      <c r="D670" s="66">
        <v>0.39</v>
      </c>
      <c r="E670" s="66">
        <v>4.72</v>
      </c>
    </row>
    <row r="671" spans="1:5">
      <c r="A671" s="74">
        <v>38909</v>
      </c>
      <c r="B671" s="66">
        <v>3.08</v>
      </c>
      <c r="C671" s="66">
        <v>5.5</v>
      </c>
      <c r="D671" s="66">
        <v>0.4</v>
      </c>
      <c r="E671" s="66">
        <v>4.72</v>
      </c>
    </row>
    <row r="672" spans="1:5">
      <c r="A672" s="74">
        <v>38910</v>
      </c>
      <c r="B672" s="66">
        <v>3.08</v>
      </c>
      <c r="C672" s="66">
        <v>5.5</v>
      </c>
      <c r="D672" s="66">
        <v>0.4</v>
      </c>
      <c r="E672" s="66">
        <v>4.71</v>
      </c>
    </row>
    <row r="673" spans="1:5">
      <c r="A673" s="74">
        <v>38911</v>
      </c>
      <c r="B673" s="66">
        <v>3.09</v>
      </c>
      <c r="C673" s="66">
        <v>5.51</v>
      </c>
      <c r="D673" s="66">
        <v>0.41</v>
      </c>
      <c r="E673" s="66">
        <v>4.7</v>
      </c>
    </row>
    <row r="674" spans="1:5">
      <c r="A674" s="74">
        <v>38912</v>
      </c>
      <c r="B674" s="66">
        <v>3.09</v>
      </c>
      <c r="C674" s="66">
        <v>5.5</v>
      </c>
      <c r="D674" s="66">
        <v>0.41</v>
      </c>
      <c r="E674" s="66">
        <v>4.7</v>
      </c>
    </row>
    <row r="675" spans="1:5">
      <c r="A675" s="74">
        <v>38915</v>
      </c>
      <c r="B675" s="66">
        <v>3.1</v>
      </c>
      <c r="C675" s="66">
        <v>5.49</v>
      </c>
      <c r="D675" s="66">
        <v>0.41</v>
      </c>
      <c r="E675" s="66">
        <v>4.6900000000000004</v>
      </c>
    </row>
    <row r="676" spans="1:5">
      <c r="A676" s="74">
        <v>38916</v>
      </c>
      <c r="B676" s="66">
        <v>3.1</v>
      </c>
      <c r="C676" s="66">
        <v>5.5</v>
      </c>
      <c r="D676" s="66">
        <v>0.41</v>
      </c>
      <c r="E676" s="66">
        <v>4.71</v>
      </c>
    </row>
    <row r="677" spans="1:5">
      <c r="A677" s="74">
        <v>38917</v>
      </c>
      <c r="B677" s="66">
        <v>3.11</v>
      </c>
      <c r="C677" s="66">
        <v>5.52</v>
      </c>
      <c r="D677" s="66">
        <v>0.41</v>
      </c>
      <c r="E677" s="66">
        <v>4.74</v>
      </c>
    </row>
    <row r="678" spans="1:5">
      <c r="A678" s="74">
        <v>38918</v>
      </c>
      <c r="B678" s="66">
        <v>3.12</v>
      </c>
      <c r="C678" s="66">
        <v>5.51</v>
      </c>
      <c r="D678" s="66">
        <v>0.4</v>
      </c>
      <c r="E678" s="66">
        <v>4.74</v>
      </c>
    </row>
    <row r="679" spans="1:5">
      <c r="A679" s="74">
        <v>38919</v>
      </c>
      <c r="B679" s="66">
        <v>3.12</v>
      </c>
      <c r="C679" s="66">
        <v>5.49</v>
      </c>
      <c r="D679" s="66">
        <v>0.4</v>
      </c>
      <c r="E679" s="66">
        <v>4.7300000000000004</v>
      </c>
    </row>
    <row r="680" spans="1:5">
      <c r="A680" s="74">
        <v>38922</v>
      </c>
      <c r="B680" s="66">
        <v>3.13</v>
      </c>
      <c r="C680" s="66">
        <v>5.49</v>
      </c>
      <c r="D680" s="66">
        <v>0.4</v>
      </c>
      <c r="E680" s="66">
        <v>4.74</v>
      </c>
    </row>
    <row r="681" spans="1:5">
      <c r="A681" s="74">
        <v>38923</v>
      </c>
      <c r="B681" s="66">
        <v>3.13</v>
      </c>
      <c r="C681" s="66">
        <v>5.49</v>
      </c>
      <c r="D681" s="66">
        <v>0.4</v>
      </c>
      <c r="E681" s="66">
        <v>4.74</v>
      </c>
    </row>
    <row r="682" spans="1:5">
      <c r="A682" s="74">
        <v>38924</v>
      </c>
      <c r="B682" s="66">
        <v>3.14</v>
      </c>
      <c r="C682" s="66">
        <v>5.5</v>
      </c>
      <c r="D682" s="66">
        <v>0.4</v>
      </c>
      <c r="E682" s="66">
        <v>4.75</v>
      </c>
    </row>
    <row r="683" spans="1:5">
      <c r="A683" s="74">
        <v>38925</v>
      </c>
      <c r="B683" s="66">
        <v>3.15</v>
      </c>
      <c r="C683" s="66">
        <v>5.49</v>
      </c>
      <c r="D683" s="66">
        <v>0.41</v>
      </c>
      <c r="E683" s="66">
        <v>4.76</v>
      </c>
    </row>
    <row r="684" spans="1:5">
      <c r="A684" s="74">
        <v>38926</v>
      </c>
      <c r="B684" s="66">
        <v>3.15</v>
      </c>
      <c r="C684" s="66">
        <v>5.49</v>
      </c>
      <c r="D684" s="66">
        <v>0.41</v>
      </c>
      <c r="E684" s="66">
        <v>4.76</v>
      </c>
    </row>
    <row r="685" spans="1:5">
      <c r="A685" s="74">
        <v>38929</v>
      </c>
      <c r="B685" s="66">
        <v>3.16</v>
      </c>
      <c r="C685" s="66">
        <v>5.47</v>
      </c>
      <c r="D685" s="66">
        <v>0.41</v>
      </c>
      <c r="E685" s="66">
        <v>4.78</v>
      </c>
    </row>
    <row r="686" spans="1:5">
      <c r="A686" s="74">
        <v>38930</v>
      </c>
      <c r="B686" s="66">
        <v>3.17</v>
      </c>
      <c r="C686" s="66">
        <v>5.47</v>
      </c>
      <c r="D686" s="66">
        <v>0.42</v>
      </c>
      <c r="E686" s="66">
        <v>4.79</v>
      </c>
    </row>
    <row r="687" spans="1:5">
      <c r="A687" s="74">
        <v>38931</v>
      </c>
      <c r="B687" s="66">
        <v>3.18</v>
      </c>
      <c r="C687" s="66">
        <v>5.47</v>
      </c>
      <c r="D687" s="66">
        <v>0.42</v>
      </c>
      <c r="E687" s="66">
        <v>4.79</v>
      </c>
    </row>
    <row r="688" spans="1:5">
      <c r="A688" s="74">
        <v>38932</v>
      </c>
      <c r="B688" s="66">
        <v>3.19</v>
      </c>
      <c r="C688" s="66">
        <v>5.48</v>
      </c>
      <c r="D688" s="66">
        <v>0.41</v>
      </c>
      <c r="E688" s="66">
        <v>4.79</v>
      </c>
    </row>
    <row r="689" spans="1:5">
      <c r="A689" s="74">
        <v>38933</v>
      </c>
      <c r="B689" s="66">
        <v>3.2</v>
      </c>
      <c r="C689" s="66">
        <v>5.5</v>
      </c>
      <c r="D689" s="66">
        <v>0.42</v>
      </c>
      <c r="E689" s="66">
        <v>4.95</v>
      </c>
    </row>
    <row r="690" spans="1:5">
      <c r="A690" s="74">
        <v>38936</v>
      </c>
      <c r="B690" s="66">
        <v>3.2</v>
      </c>
      <c r="C690" s="66">
        <v>5.44</v>
      </c>
      <c r="D690" s="66">
        <v>0.41</v>
      </c>
      <c r="E690" s="66">
        <v>4.96</v>
      </c>
    </row>
    <row r="691" spans="1:5">
      <c r="A691" s="74">
        <v>38937</v>
      </c>
      <c r="B691" s="66">
        <v>3.21</v>
      </c>
      <c r="C691" s="66">
        <v>5.45</v>
      </c>
      <c r="D691" s="66">
        <v>0.41</v>
      </c>
      <c r="E691" s="66">
        <v>4.96</v>
      </c>
    </row>
    <row r="692" spans="1:5">
      <c r="A692" s="74">
        <v>38938</v>
      </c>
      <c r="B692" s="66">
        <v>3.21</v>
      </c>
      <c r="C692" s="66">
        <v>5.4</v>
      </c>
      <c r="D692" s="66">
        <v>0.41</v>
      </c>
      <c r="E692" s="66">
        <v>4.96</v>
      </c>
    </row>
    <row r="693" spans="1:5">
      <c r="A693" s="74">
        <v>38939</v>
      </c>
      <c r="B693" s="66">
        <v>3.22</v>
      </c>
      <c r="C693" s="66">
        <v>5.4</v>
      </c>
      <c r="D693" s="66">
        <v>0.41</v>
      </c>
      <c r="E693" s="66">
        <v>4.96</v>
      </c>
    </row>
    <row r="694" spans="1:5">
      <c r="A694" s="74">
        <v>38940</v>
      </c>
      <c r="B694" s="66">
        <v>3.22</v>
      </c>
      <c r="C694" s="66">
        <v>5.41</v>
      </c>
      <c r="D694" s="66">
        <v>0.41</v>
      </c>
      <c r="E694" s="66">
        <v>4.97</v>
      </c>
    </row>
    <row r="695" spans="1:5">
      <c r="A695" s="74">
        <v>38943</v>
      </c>
      <c r="B695" s="66">
        <v>3.22</v>
      </c>
      <c r="C695" s="66">
        <v>5.42</v>
      </c>
      <c r="D695" s="66">
        <v>0.41</v>
      </c>
      <c r="E695" s="66">
        <v>4.97</v>
      </c>
    </row>
    <row r="696" spans="1:5">
      <c r="A696" s="74">
        <v>38944</v>
      </c>
      <c r="B696" s="66">
        <v>3.22</v>
      </c>
      <c r="C696" s="66">
        <v>5.43</v>
      </c>
      <c r="D696" s="66">
        <v>0.42</v>
      </c>
      <c r="E696" s="66">
        <v>4.97</v>
      </c>
    </row>
    <row r="697" spans="1:5">
      <c r="A697" s="74">
        <v>38945</v>
      </c>
      <c r="B697" s="66">
        <v>3.23</v>
      </c>
      <c r="C697" s="66">
        <v>5.41</v>
      </c>
      <c r="D697" s="66">
        <v>0.42</v>
      </c>
      <c r="E697" s="66">
        <v>4.97</v>
      </c>
    </row>
    <row r="698" spans="1:5">
      <c r="A698" s="74">
        <v>38946</v>
      </c>
      <c r="B698" s="66">
        <v>3.23</v>
      </c>
      <c r="C698" s="66">
        <v>5.39</v>
      </c>
      <c r="D698" s="66">
        <v>0.42</v>
      </c>
      <c r="E698" s="66">
        <v>4.97</v>
      </c>
    </row>
    <row r="699" spans="1:5">
      <c r="A699" s="74">
        <v>38947</v>
      </c>
      <c r="B699" s="66">
        <v>3.24</v>
      </c>
      <c r="C699" s="66">
        <v>5.4</v>
      </c>
      <c r="D699" s="66">
        <v>0.42</v>
      </c>
      <c r="E699" s="66">
        <v>4.97</v>
      </c>
    </row>
    <row r="700" spans="1:5">
      <c r="A700" s="74">
        <v>38950</v>
      </c>
      <c r="B700" s="66">
        <v>3.24</v>
      </c>
      <c r="C700" s="66">
        <v>5.4</v>
      </c>
      <c r="D700" s="66">
        <v>0.42</v>
      </c>
      <c r="E700" s="66">
        <v>4.97</v>
      </c>
    </row>
    <row r="701" spans="1:5">
      <c r="A701" s="74">
        <v>38951</v>
      </c>
      <c r="B701" s="66">
        <v>3.25</v>
      </c>
      <c r="C701" s="66">
        <v>5.4</v>
      </c>
      <c r="D701" s="66">
        <v>0.42</v>
      </c>
      <c r="E701" s="66">
        <v>4.97</v>
      </c>
    </row>
    <row r="702" spans="1:5">
      <c r="A702" s="74">
        <v>38952</v>
      </c>
      <c r="B702" s="66">
        <v>3.25</v>
      </c>
      <c r="C702" s="66">
        <v>5.4</v>
      </c>
      <c r="D702" s="66">
        <v>0.42</v>
      </c>
      <c r="E702" s="66">
        <v>4.97</v>
      </c>
    </row>
    <row r="703" spans="1:5">
      <c r="A703" s="74">
        <v>38953</v>
      </c>
      <c r="B703" s="66">
        <v>3.25</v>
      </c>
      <c r="C703" s="66">
        <v>5.4</v>
      </c>
      <c r="D703" s="66">
        <v>0.42</v>
      </c>
      <c r="E703" s="66">
        <v>4.97</v>
      </c>
    </row>
    <row r="704" spans="1:5">
      <c r="A704" s="74">
        <v>38954</v>
      </c>
      <c r="B704" s="66">
        <v>3.26</v>
      </c>
      <c r="C704" s="66">
        <v>5.4</v>
      </c>
      <c r="D704" s="66">
        <v>0.4</v>
      </c>
      <c r="E704" s="66">
        <v>4.97</v>
      </c>
    </row>
    <row r="705" spans="1:5">
      <c r="A705" s="74">
        <v>38957</v>
      </c>
      <c r="B705" s="66">
        <v>3.25</v>
      </c>
      <c r="C705" s="66">
        <v>5.4</v>
      </c>
      <c r="D705" s="66">
        <v>0.4</v>
      </c>
      <c r="E705" s="66">
        <v>4.97</v>
      </c>
    </row>
    <row r="706" spans="1:5">
      <c r="A706" s="74">
        <v>38958</v>
      </c>
      <c r="B706" s="66">
        <v>3.26</v>
      </c>
      <c r="C706" s="66">
        <v>5.4</v>
      </c>
      <c r="D706" s="66">
        <v>0.4</v>
      </c>
      <c r="E706" s="66">
        <v>4.97</v>
      </c>
    </row>
    <row r="707" spans="1:5">
      <c r="A707" s="74">
        <v>38959</v>
      </c>
      <c r="B707" s="66">
        <v>3.26</v>
      </c>
      <c r="C707" s="66">
        <v>5.4</v>
      </c>
      <c r="D707" s="66">
        <v>0.4</v>
      </c>
      <c r="E707" s="66">
        <v>4.9800000000000004</v>
      </c>
    </row>
    <row r="708" spans="1:5">
      <c r="A708" s="74">
        <v>38960</v>
      </c>
      <c r="B708" s="66">
        <v>3.26</v>
      </c>
      <c r="C708" s="66">
        <v>5.4</v>
      </c>
      <c r="D708" s="66">
        <v>0.4</v>
      </c>
      <c r="E708" s="66">
        <v>4.9800000000000004</v>
      </c>
    </row>
    <row r="709" spans="1:5">
      <c r="A709" s="74">
        <v>38961</v>
      </c>
      <c r="B709" s="66">
        <v>3.27</v>
      </c>
      <c r="C709" s="66">
        <v>5.39</v>
      </c>
      <c r="D709" s="66">
        <v>0.41</v>
      </c>
      <c r="E709" s="66">
        <v>4.9800000000000004</v>
      </c>
    </row>
    <row r="710" spans="1:5">
      <c r="A710" s="74">
        <v>38964</v>
      </c>
      <c r="B710" s="66">
        <v>3.27</v>
      </c>
      <c r="C710" s="66">
        <v>5.39</v>
      </c>
      <c r="D710" s="66">
        <v>0.41</v>
      </c>
      <c r="E710" s="66">
        <v>4.9800000000000004</v>
      </c>
    </row>
    <row r="711" spans="1:5">
      <c r="A711" s="74">
        <v>38965</v>
      </c>
      <c r="B711" s="66">
        <v>3.28</v>
      </c>
      <c r="C711" s="66">
        <v>5.39</v>
      </c>
      <c r="D711" s="66">
        <v>0.41</v>
      </c>
      <c r="E711" s="66">
        <v>4.9800000000000004</v>
      </c>
    </row>
    <row r="712" spans="1:5">
      <c r="A712" s="74">
        <v>38966</v>
      </c>
      <c r="B712" s="66">
        <v>3.29</v>
      </c>
      <c r="C712" s="66">
        <v>5.39</v>
      </c>
      <c r="D712" s="66">
        <v>0.41</v>
      </c>
      <c r="E712" s="66">
        <v>4.9800000000000004</v>
      </c>
    </row>
    <row r="713" spans="1:5">
      <c r="A713" s="74">
        <v>38967</v>
      </c>
      <c r="B713" s="66">
        <v>3.29</v>
      </c>
      <c r="C713" s="66">
        <v>5.39</v>
      </c>
      <c r="D713" s="66">
        <v>0.41</v>
      </c>
      <c r="E713" s="66">
        <v>4.99</v>
      </c>
    </row>
    <row r="714" spans="1:5">
      <c r="A714" s="74">
        <v>38968</v>
      </c>
      <c r="B714" s="66">
        <v>3.3</v>
      </c>
      <c r="C714" s="66">
        <v>5.39</v>
      </c>
      <c r="D714" s="66">
        <v>0.41</v>
      </c>
      <c r="E714" s="66">
        <v>4.99</v>
      </c>
    </row>
    <row r="715" spans="1:5">
      <c r="A715" s="74">
        <v>38971</v>
      </c>
      <c r="B715" s="66">
        <v>3.31</v>
      </c>
      <c r="C715" s="66">
        <v>5.39</v>
      </c>
      <c r="D715" s="66">
        <v>0.41</v>
      </c>
      <c r="E715" s="66">
        <v>4.99</v>
      </c>
    </row>
    <row r="716" spans="1:5">
      <c r="A716" s="74">
        <v>38972</v>
      </c>
      <c r="B716" s="66">
        <v>3.32</v>
      </c>
      <c r="C716" s="66">
        <v>5.39</v>
      </c>
      <c r="D716" s="66">
        <v>0.41</v>
      </c>
      <c r="E716" s="66">
        <v>4.99</v>
      </c>
    </row>
    <row r="717" spans="1:5">
      <c r="A717" s="74">
        <v>38973</v>
      </c>
      <c r="B717" s="66">
        <v>3.32</v>
      </c>
      <c r="C717" s="66">
        <v>5.39</v>
      </c>
      <c r="D717" s="66">
        <v>0.42</v>
      </c>
      <c r="E717" s="66">
        <v>5</v>
      </c>
    </row>
    <row r="718" spans="1:5">
      <c r="A718" s="74">
        <v>38974</v>
      </c>
      <c r="B718" s="66">
        <v>3.33</v>
      </c>
      <c r="C718" s="66">
        <v>5.39</v>
      </c>
      <c r="D718" s="66">
        <v>0.42</v>
      </c>
      <c r="E718" s="66">
        <v>5.03</v>
      </c>
    </row>
    <row r="719" spans="1:5">
      <c r="A719" s="74">
        <v>38975</v>
      </c>
      <c r="B719" s="66">
        <v>3.34</v>
      </c>
      <c r="C719" s="66">
        <v>5.39</v>
      </c>
      <c r="D719" s="66">
        <v>0.42</v>
      </c>
      <c r="E719" s="66">
        <v>5.04</v>
      </c>
    </row>
    <row r="720" spans="1:5">
      <c r="A720" s="74">
        <v>38978</v>
      </c>
      <c r="B720" s="66">
        <v>3.34</v>
      </c>
      <c r="C720" s="66">
        <v>5.39</v>
      </c>
      <c r="D720" s="66">
        <v>0.42</v>
      </c>
      <c r="E720" s="66">
        <v>5.04</v>
      </c>
    </row>
    <row r="721" spans="1:5">
      <c r="A721" s="74">
        <v>38979</v>
      </c>
      <c r="B721" s="66">
        <v>3.35</v>
      </c>
      <c r="C721" s="66">
        <v>5.39</v>
      </c>
      <c r="D721" s="66">
        <v>0.42</v>
      </c>
      <c r="E721" s="66">
        <v>5.05</v>
      </c>
    </row>
    <row r="722" spans="1:5">
      <c r="A722" s="74">
        <v>38980</v>
      </c>
      <c r="B722" s="66">
        <v>3.35</v>
      </c>
      <c r="C722" s="66">
        <v>5.39</v>
      </c>
      <c r="D722" s="66">
        <v>0.42</v>
      </c>
      <c r="E722" s="66">
        <v>5.05</v>
      </c>
    </row>
    <row r="723" spans="1:5">
      <c r="A723" s="74">
        <v>38981</v>
      </c>
      <c r="B723" s="66">
        <v>3.37</v>
      </c>
      <c r="C723" s="66">
        <v>5.39</v>
      </c>
      <c r="D723" s="66">
        <v>0.43</v>
      </c>
      <c r="E723" s="66">
        <v>5.05</v>
      </c>
    </row>
    <row r="724" spans="1:5">
      <c r="A724" s="74">
        <v>38982</v>
      </c>
      <c r="B724" s="66">
        <v>3.38</v>
      </c>
      <c r="C724" s="66">
        <v>5.37</v>
      </c>
      <c r="D724" s="66">
        <v>0.43</v>
      </c>
      <c r="E724" s="66">
        <v>5.05</v>
      </c>
    </row>
    <row r="725" spans="1:5">
      <c r="A725" s="74">
        <v>38985</v>
      </c>
      <c r="B725" s="66">
        <v>3.37</v>
      </c>
      <c r="C725" s="66">
        <v>5.37</v>
      </c>
      <c r="D725" s="66">
        <v>0.42</v>
      </c>
      <c r="E725" s="66">
        <v>5.0599999999999996</v>
      </c>
    </row>
    <row r="726" spans="1:5">
      <c r="A726" s="74">
        <v>38986</v>
      </c>
      <c r="B726" s="66">
        <v>3.37</v>
      </c>
      <c r="C726" s="66">
        <v>5.36</v>
      </c>
      <c r="D726" s="66">
        <v>0.43</v>
      </c>
      <c r="E726" s="66">
        <v>5.07</v>
      </c>
    </row>
    <row r="727" spans="1:5">
      <c r="A727" s="74">
        <v>38987</v>
      </c>
      <c r="B727" s="66">
        <v>3.38</v>
      </c>
      <c r="C727" s="66">
        <v>5.37</v>
      </c>
      <c r="D727" s="66">
        <v>0.43</v>
      </c>
      <c r="E727" s="66">
        <v>5.07</v>
      </c>
    </row>
    <row r="728" spans="1:5">
      <c r="A728" s="74">
        <v>38988</v>
      </c>
      <c r="B728" s="66">
        <v>3.41</v>
      </c>
      <c r="C728" s="66">
        <v>5.37</v>
      </c>
      <c r="D728" s="66">
        <v>0.43</v>
      </c>
      <c r="E728" s="66">
        <v>5.07</v>
      </c>
    </row>
    <row r="729" spans="1:5">
      <c r="A729" s="74">
        <v>38989</v>
      </c>
      <c r="B729" s="66">
        <v>3.42</v>
      </c>
      <c r="C729" s="66">
        <v>5.37</v>
      </c>
      <c r="D729" s="66">
        <v>0.43</v>
      </c>
      <c r="E729" s="66">
        <v>5.07</v>
      </c>
    </row>
    <row r="730" spans="1:5">
      <c r="A730" s="74">
        <v>38992</v>
      </c>
      <c r="B730" s="66">
        <v>3.42</v>
      </c>
      <c r="C730" s="66">
        <v>5.37</v>
      </c>
      <c r="D730" s="66">
        <v>0.43</v>
      </c>
      <c r="E730" s="66">
        <v>5.08</v>
      </c>
    </row>
    <row r="731" spans="1:5">
      <c r="A731" s="74">
        <v>38993</v>
      </c>
      <c r="B731" s="66">
        <v>3.44</v>
      </c>
      <c r="C731" s="66">
        <v>5.37</v>
      </c>
      <c r="D731" s="66">
        <v>0.43</v>
      </c>
      <c r="E731" s="66">
        <v>5.09</v>
      </c>
    </row>
    <row r="732" spans="1:5">
      <c r="A732" s="74">
        <v>38994</v>
      </c>
      <c r="B732" s="66">
        <v>3.45</v>
      </c>
      <c r="C732" s="66">
        <v>5.37</v>
      </c>
      <c r="D732" s="66">
        <v>0.43</v>
      </c>
      <c r="E732" s="66">
        <v>5.1100000000000003</v>
      </c>
    </row>
    <row r="733" spans="1:5">
      <c r="A733" s="74">
        <v>38995</v>
      </c>
      <c r="B733" s="66">
        <v>3.46</v>
      </c>
      <c r="C733" s="66">
        <v>5.37</v>
      </c>
      <c r="D733" s="66">
        <v>0.43</v>
      </c>
      <c r="E733" s="66">
        <v>5.1100000000000003</v>
      </c>
    </row>
    <row r="734" spans="1:5">
      <c r="A734" s="74">
        <v>38996</v>
      </c>
      <c r="B734" s="66">
        <v>3.46</v>
      </c>
      <c r="C734" s="66">
        <v>5.37</v>
      </c>
      <c r="D734" s="66">
        <v>0.43</v>
      </c>
      <c r="E734" s="66">
        <v>5.0999999999999996</v>
      </c>
    </row>
    <row r="735" spans="1:5">
      <c r="A735" s="74">
        <v>38999</v>
      </c>
      <c r="B735" s="66">
        <v>3.47</v>
      </c>
      <c r="C735" s="66">
        <v>5.37</v>
      </c>
      <c r="D735" s="66">
        <v>0.43</v>
      </c>
      <c r="E735" s="66">
        <v>5.0999999999999996</v>
      </c>
    </row>
    <row r="736" spans="1:5">
      <c r="A736" s="74">
        <v>39000</v>
      </c>
      <c r="B736" s="66">
        <v>3.48</v>
      </c>
      <c r="C736" s="66">
        <v>5.37</v>
      </c>
      <c r="D736" s="66">
        <v>0.43</v>
      </c>
      <c r="E736" s="66">
        <v>5.1100000000000003</v>
      </c>
    </row>
    <row r="737" spans="1:5">
      <c r="A737" s="74">
        <v>39001</v>
      </c>
      <c r="B737" s="66">
        <v>3.49</v>
      </c>
      <c r="C737" s="66">
        <v>5.37</v>
      </c>
      <c r="D737" s="66">
        <v>0.43</v>
      </c>
      <c r="E737" s="66">
        <v>5.1100000000000003</v>
      </c>
    </row>
    <row r="738" spans="1:5">
      <c r="A738" s="74">
        <v>39002</v>
      </c>
      <c r="B738" s="66">
        <v>3.49</v>
      </c>
      <c r="C738" s="66">
        <v>5.37</v>
      </c>
      <c r="D738" s="66">
        <v>0.43</v>
      </c>
      <c r="E738" s="66">
        <v>5.12</v>
      </c>
    </row>
    <row r="739" spans="1:5">
      <c r="A739" s="74">
        <v>39003</v>
      </c>
      <c r="B739" s="66">
        <v>3.5</v>
      </c>
      <c r="C739" s="66">
        <v>5.37</v>
      </c>
      <c r="D739" s="66">
        <v>0.44</v>
      </c>
      <c r="E739" s="66">
        <v>5.12</v>
      </c>
    </row>
    <row r="740" spans="1:5">
      <c r="A740" s="74">
        <v>39006</v>
      </c>
      <c r="B740" s="66">
        <v>3.5</v>
      </c>
      <c r="C740" s="66">
        <v>5.37</v>
      </c>
      <c r="D740" s="66">
        <v>0.44</v>
      </c>
      <c r="E740" s="66">
        <v>5.12</v>
      </c>
    </row>
    <row r="741" spans="1:5">
      <c r="A741" s="74">
        <v>39007</v>
      </c>
      <c r="B741" s="66">
        <v>3.5</v>
      </c>
      <c r="C741" s="66">
        <v>5.37</v>
      </c>
      <c r="D741" s="66">
        <v>0.44</v>
      </c>
      <c r="E741" s="66">
        <v>5.12</v>
      </c>
    </row>
    <row r="742" spans="1:5">
      <c r="A742" s="74">
        <v>39008</v>
      </c>
      <c r="B742" s="66">
        <v>3.51</v>
      </c>
      <c r="C742" s="66">
        <v>5.37</v>
      </c>
      <c r="D742" s="66">
        <v>0.44</v>
      </c>
      <c r="E742" s="66">
        <v>5.13</v>
      </c>
    </row>
    <row r="743" spans="1:5">
      <c r="A743" s="74">
        <v>39009</v>
      </c>
      <c r="B743" s="66">
        <v>3.52</v>
      </c>
      <c r="C743" s="66">
        <v>5.37</v>
      </c>
      <c r="D743" s="66">
        <v>0.45</v>
      </c>
      <c r="E743" s="66">
        <v>5.13</v>
      </c>
    </row>
    <row r="744" spans="1:5">
      <c r="A744" s="74">
        <v>39010</v>
      </c>
      <c r="B744" s="66">
        <v>3.52</v>
      </c>
      <c r="C744" s="66">
        <v>5.38</v>
      </c>
      <c r="D744" s="66">
        <v>0.45</v>
      </c>
      <c r="E744" s="66">
        <v>5.14</v>
      </c>
    </row>
    <row r="745" spans="1:5">
      <c r="A745" s="74">
        <v>39013</v>
      </c>
      <c r="B745" s="66">
        <v>3.53</v>
      </c>
      <c r="C745" s="66">
        <v>5.38</v>
      </c>
      <c r="D745" s="66">
        <v>0.45</v>
      </c>
      <c r="E745" s="66">
        <v>5.15</v>
      </c>
    </row>
    <row r="746" spans="1:5">
      <c r="A746" s="74">
        <v>39014</v>
      </c>
      <c r="B746" s="66">
        <v>3.53</v>
      </c>
      <c r="C746" s="66">
        <v>5.38</v>
      </c>
      <c r="D746" s="66">
        <v>0.45</v>
      </c>
      <c r="E746" s="66">
        <v>5.16</v>
      </c>
    </row>
    <row r="747" spans="1:5">
      <c r="A747" s="74">
        <v>39015</v>
      </c>
      <c r="B747" s="66">
        <v>3.54</v>
      </c>
      <c r="C747" s="66">
        <v>5.38</v>
      </c>
      <c r="D747" s="66">
        <v>0.45</v>
      </c>
      <c r="E747" s="66">
        <v>5.17</v>
      </c>
    </row>
    <row r="748" spans="1:5">
      <c r="A748" s="74">
        <v>39016</v>
      </c>
      <c r="B748" s="66">
        <v>3.55</v>
      </c>
      <c r="C748" s="66">
        <v>5.38</v>
      </c>
      <c r="D748" s="66">
        <v>0.45</v>
      </c>
      <c r="E748" s="66">
        <v>5.18</v>
      </c>
    </row>
    <row r="749" spans="1:5">
      <c r="A749" s="74">
        <v>39017</v>
      </c>
      <c r="B749" s="66">
        <v>3.55</v>
      </c>
      <c r="C749" s="66">
        <v>5.38</v>
      </c>
      <c r="D749" s="66">
        <v>0.44</v>
      </c>
      <c r="E749" s="66">
        <v>5.18</v>
      </c>
    </row>
    <row r="750" spans="1:5">
      <c r="A750" s="74">
        <v>39020</v>
      </c>
      <c r="B750" s="66">
        <v>3.56</v>
      </c>
      <c r="C750" s="66">
        <v>5.37</v>
      </c>
      <c r="D750" s="66">
        <v>0.44</v>
      </c>
      <c r="E750" s="66">
        <v>5.19</v>
      </c>
    </row>
    <row r="751" spans="1:5">
      <c r="A751" s="74">
        <v>39021</v>
      </c>
      <c r="B751" s="66">
        <v>3.56</v>
      </c>
      <c r="C751" s="66">
        <v>5.37</v>
      </c>
      <c r="D751" s="66">
        <v>0.44</v>
      </c>
      <c r="E751" s="66">
        <v>5.19</v>
      </c>
    </row>
    <row r="752" spans="1:5">
      <c r="A752" s="74">
        <v>39022</v>
      </c>
      <c r="B752" s="66">
        <v>3.56</v>
      </c>
      <c r="C752" s="66">
        <v>5.37</v>
      </c>
      <c r="D752" s="66">
        <v>0.45</v>
      </c>
      <c r="E752" s="66">
        <v>5.2</v>
      </c>
    </row>
    <row r="753" spans="1:5">
      <c r="A753" s="74">
        <v>39023</v>
      </c>
      <c r="B753" s="66">
        <v>3.57</v>
      </c>
      <c r="C753" s="66">
        <v>5.37</v>
      </c>
      <c r="D753" s="66">
        <v>0.44</v>
      </c>
      <c r="E753" s="66">
        <v>5.2</v>
      </c>
    </row>
    <row r="754" spans="1:5">
      <c r="A754" s="74">
        <v>39024</v>
      </c>
      <c r="B754" s="66">
        <v>3.57</v>
      </c>
      <c r="C754" s="66">
        <v>5.37</v>
      </c>
      <c r="D754" s="66">
        <v>0.44</v>
      </c>
      <c r="E754" s="66">
        <v>5.2</v>
      </c>
    </row>
    <row r="755" spans="1:5">
      <c r="A755" s="74">
        <v>39027</v>
      </c>
      <c r="B755" s="66">
        <v>3.57</v>
      </c>
      <c r="C755" s="66">
        <v>5.38</v>
      </c>
      <c r="D755" s="66">
        <v>0.45</v>
      </c>
      <c r="E755" s="66">
        <v>5.22</v>
      </c>
    </row>
    <row r="756" spans="1:5">
      <c r="A756" s="74">
        <v>39028</v>
      </c>
      <c r="B756" s="66">
        <v>3.58</v>
      </c>
      <c r="C756" s="66">
        <v>5.38</v>
      </c>
      <c r="D756" s="66">
        <v>0.45</v>
      </c>
      <c r="E756" s="66">
        <v>5.22</v>
      </c>
    </row>
    <row r="757" spans="1:5">
      <c r="A757" s="74">
        <v>39029</v>
      </c>
      <c r="B757" s="66">
        <v>3.58</v>
      </c>
      <c r="C757" s="66">
        <v>5.37</v>
      </c>
      <c r="D757" s="66">
        <v>0.45</v>
      </c>
      <c r="E757" s="66">
        <v>5.22</v>
      </c>
    </row>
    <row r="758" spans="1:5">
      <c r="A758" s="74">
        <v>39030</v>
      </c>
      <c r="B758" s="66">
        <v>3.58</v>
      </c>
      <c r="C758" s="66">
        <v>5.38</v>
      </c>
      <c r="D758" s="66">
        <v>0.45</v>
      </c>
      <c r="E758" s="66">
        <v>5.23</v>
      </c>
    </row>
    <row r="759" spans="1:5">
      <c r="A759" s="74">
        <v>39031</v>
      </c>
      <c r="B759" s="66">
        <v>3.59</v>
      </c>
      <c r="C759" s="66">
        <v>5.37</v>
      </c>
      <c r="D759" s="66">
        <v>0.46</v>
      </c>
      <c r="E759" s="66">
        <v>5.23</v>
      </c>
    </row>
    <row r="760" spans="1:5">
      <c r="A760" s="74">
        <v>39034</v>
      </c>
      <c r="B760" s="66">
        <v>3.59</v>
      </c>
      <c r="C760" s="66">
        <v>5.37</v>
      </c>
      <c r="D760" s="66">
        <v>0.46</v>
      </c>
      <c r="E760" s="66">
        <v>5.23</v>
      </c>
    </row>
    <row r="761" spans="1:5">
      <c r="A761" s="74">
        <v>39035</v>
      </c>
      <c r="B761" s="66">
        <v>3.59</v>
      </c>
      <c r="C761" s="66">
        <v>5.38</v>
      </c>
      <c r="D761" s="66">
        <v>0.49</v>
      </c>
      <c r="E761" s="66">
        <v>5.23</v>
      </c>
    </row>
    <row r="762" spans="1:5">
      <c r="A762" s="74">
        <v>39036</v>
      </c>
      <c r="B762" s="66">
        <v>3.6</v>
      </c>
      <c r="C762" s="66">
        <v>5.37</v>
      </c>
      <c r="D762" s="66">
        <v>0.5</v>
      </c>
      <c r="E762" s="66">
        <v>5.23</v>
      </c>
    </row>
    <row r="763" spans="1:5">
      <c r="A763" s="74">
        <v>39037</v>
      </c>
      <c r="B763" s="66">
        <v>3.6</v>
      </c>
      <c r="C763" s="66">
        <v>5.38</v>
      </c>
      <c r="D763" s="66">
        <v>0.5</v>
      </c>
      <c r="E763" s="66">
        <v>5.23</v>
      </c>
    </row>
    <row r="764" spans="1:5">
      <c r="A764" s="74">
        <v>39038</v>
      </c>
      <c r="B764" s="66">
        <v>3.6</v>
      </c>
      <c r="C764" s="66">
        <v>5.38</v>
      </c>
      <c r="D764" s="66">
        <v>0.5</v>
      </c>
      <c r="E764" s="66">
        <v>5.23</v>
      </c>
    </row>
    <row r="765" spans="1:5">
      <c r="A765" s="74">
        <v>39041</v>
      </c>
      <c r="B765" s="66">
        <v>3.6</v>
      </c>
      <c r="C765" s="66">
        <v>5.37</v>
      </c>
      <c r="D765" s="66">
        <v>0.49</v>
      </c>
      <c r="E765" s="66">
        <v>5.23</v>
      </c>
    </row>
    <row r="766" spans="1:5">
      <c r="A766" s="74">
        <v>39042</v>
      </c>
      <c r="B766" s="66">
        <v>3.6</v>
      </c>
      <c r="C766" s="66">
        <v>5.37</v>
      </c>
      <c r="D766" s="66">
        <v>0.49</v>
      </c>
      <c r="E766" s="66">
        <v>5.23</v>
      </c>
    </row>
    <row r="767" spans="1:5">
      <c r="A767" s="74">
        <v>39043</v>
      </c>
      <c r="B767" s="66">
        <v>3.61</v>
      </c>
      <c r="C767" s="66">
        <v>5.37</v>
      </c>
      <c r="D767" s="66">
        <v>0.5</v>
      </c>
      <c r="E767" s="66">
        <v>5.23</v>
      </c>
    </row>
    <row r="768" spans="1:5">
      <c r="A768" s="74">
        <v>39044</v>
      </c>
      <c r="B768" s="66">
        <v>3.62</v>
      </c>
      <c r="C768" s="66">
        <v>5.37</v>
      </c>
      <c r="D768" s="66">
        <v>0.5</v>
      </c>
      <c r="E768" s="66">
        <v>5.23</v>
      </c>
    </row>
    <row r="769" spans="1:5">
      <c r="A769" s="74">
        <v>39045</v>
      </c>
      <c r="B769" s="66">
        <v>3.62</v>
      </c>
      <c r="C769" s="66">
        <v>5.37</v>
      </c>
      <c r="D769" s="66">
        <v>0.5</v>
      </c>
      <c r="E769" s="66">
        <v>5.23</v>
      </c>
    </row>
    <row r="770" spans="1:5">
      <c r="A770" s="74">
        <v>39048</v>
      </c>
      <c r="B770" s="66">
        <v>3.63</v>
      </c>
      <c r="C770" s="66">
        <v>5.37</v>
      </c>
      <c r="D770" s="66">
        <v>0.5</v>
      </c>
      <c r="E770" s="66">
        <v>5.23</v>
      </c>
    </row>
    <row r="771" spans="1:5">
      <c r="A771" s="74">
        <v>39049</v>
      </c>
      <c r="B771" s="66">
        <v>3.63</v>
      </c>
      <c r="C771" s="66">
        <v>5.37</v>
      </c>
      <c r="D771" s="66">
        <v>0.5</v>
      </c>
      <c r="E771" s="66">
        <v>5.24</v>
      </c>
    </row>
    <row r="772" spans="1:5">
      <c r="A772" s="74">
        <v>39050</v>
      </c>
      <c r="B772" s="66">
        <v>3.63</v>
      </c>
      <c r="C772" s="66">
        <v>5.37</v>
      </c>
      <c r="D772" s="66">
        <v>0.5</v>
      </c>
      <c r="E772" s="66">
        <v>5.24</v>
      </c>
    </row>
    <row r="773" spans="1:5">
      <c r="A773" s="74">
        <v>39051</v>
      </c>
      <c r="B773" s="66">
        <v>3.64</v>
      </c>
      <c r="C773" s="66">
        <v>5.37</v>
      </c>
      <c r="D773" s="66">
        <v>0.51</v>
      </c>
      <c r="E773" s="66">
        <v>5.25</v>
      </c>
    </row>
    <row r="774" spans="1:5">
      <c r="A774" s="74">
        <v>39052</v>
      </c>
      <c r="B774" s="66">
        <v>3.64</v>
      </c>
      <c r="C774" s="66">
        <v>5.37</v>
      </c>
      <c r="D774" s="66">
        <v>0.52</v>
      </c>
      <c r="E774" s="66">
        <v>5.26</v>
      </c>
    </row>
    <row r="775" spans="1:5">
      <c r="A775" s="74">
        <v>39055</v>
      </c>
      <c r="B775" s="66">
        <v>3.64</v>
      </c>
      <c r="C775" s="66">
        <v>5.35</v>
      </c>
      <c r="D775" s="66">
        <v>0.51</v>
      </c>
      <c r="E775" s="66">
        <v>5.26</v>
      </c>
    </row>
    <row r="776" spans="1:5">
      <c r="A776" s="74">
        <v>39056</v>
      </c>
      <c r="B776" s="66">
        <v>3.64</v>
      </c>
      <c r="C776" s="66">
        <v>5.35</v>
      </c>
      <c r="D776" s="66">
        <v>0.53</v>
      </c>
      <c r="E776" s="66">
        <v>5.27</v>
      </c>
    </row>
    <row r="777" spans="1:5">
      <c r="A777" s="74">
        <v>39057</v>
      </c>
      <c r="B777" s="66">
        <v>3.65</v>
      </c>
      <c r="C777" s="66">
        <v>5.35</v>
      </c>
      <c r="D777" s="66">
        <v>0.56000000000000005</v>
      </c>
      <c r="E777" s="66">
        <v>5.27</v>
      </c>
    </row>
    <row r="778" spans="1:5">
      <c r="A778" s="74">
        <v>39058</v>
      </c>
      <c r="B778" s="66">
        <v>3.66</v>
      </c>
      <c r="C778" s="66">
        <v>5.35</v>
      </c>
      <c r="D778" s="66">
        <v>0.59</v>
      </c>
      <c r="E778" s="66">
        <v>5.27</v>
      </c>
    </row>
    <row r="779" spans="1:5">
      <c r="A779" s="74">
        <v>39059</v>
      </c>
      <c r="B779" s="66">
        <v>3.67</v>
      </c>
      <c r="C779" s="66">
        <v>5.36</v>
      </c>
      <c r="D779" s="66">
        <v>0.6</v>
      </c>
      <c r="E779" s="66">
        <v>5.27</v>
      </c>
    </row>
    <row r="780" spans="1:5">
      <c r="A780" s="74">
        <v>39062</v>
      </c>
      <c r="B780" s="66">
        <v>3.67</v>
      </c>
      <c r="C780" s="66">
        <v>5.36</v>
      </c>
      <c r="D780" s="66">
        <v>0.59</v>
      </c>
      <c r="E780" s="66">
        <v>5.27</v>
      </c>
    </row>
    <row r="781" spans="1:5">
      <c r="A781" s="74">
        <v>39063</v>
      </c>
      <c r="B781" s="66">
        <v>3.67</v>
      </c>
      <c r="C781" s="66">
        <v>5.36</v>
      </c>
      <c r="D781" s="66">
        <v>0.56999999999999995</v>
      </c>
      <c r="E781" s="66">
        <v>5.28</v>
      </c>
    </row>
    <row r="782" spans="1:5">
      <c r="A782" s="74">
        <v>39064</v>
      </c>
      <c r="B782" s="66">
        <v>3.67</v>
      </c>
      <c r="C782" s="66">
        <v>5.36</v>
      </c>
      <c r="D782" s="66">
        <v>0.56999999999999995</v>
      </c>
      <c r="E782" s="66">
        <v>5.28</v>
      </c>
    </row>
    <row r="783" spans="1:5">
      <c r="A783" s="74">
        <v>39065</v>
      </c>
      <c r="B783" s="66">
        <v>3.68</v>
      </c>
      <c r="C783" s="66">
        <v>5.36</v>
      </c>
      <c r="D783" s="66">
        <v>0.56000000000000005</v>
      </c>
      <c r="E783" s="66">
        <v>5.29</v>
      </c>
    </row>
    <row r="784" spans="1:5">
      <c r="A784" s="74">
        <v>39066</v>
      </c>
      <c r="B784" s="66">
        <v>3.69</v>
      </c>
      <c r="C784" s="66">
        <v>5.37</v>
      </c>
      <c r="D784" s="66">
        <v>0.55000000000000004</v>
      </c>
      <c r="E784" s="66">
        <v>5.3</v>
      </c>
    </row>
    <row r="785" spans="1:5">
      <c r="A785" s="74">
        <v>39069</v>
      </c>
      <c r="B785" s="66">
        <v>3.7</v>
      </c>
      <c r="C785" s="66">
        <v>5.37</v>
      </c>
      <c r="D785" s="66">
        <v>0.56000000000000005</v>
      </c>
      <c r="E785" s="66">
        <v>5.3</v>
      </c>
    </row>
    <row r="786" spans="1:5">
      <c r="A786" s="74">
        <v>39070</v>
      </c>
      <c r="B786" s="66">
        <v>3.7</v>
      </c>
      <c r="C786" s="66">
        <v>5.37</v>
      </c>
      <c r="D786" s="66">
        <v>0.55000000000000004</v>
      </c>
      <c r="E786" s="66">
        <v>5.31</v>
      </c>
    </row>
    <row r="787" spans="1:5">
      <c r="A787" s="74">
        <v>39071</v>
      </c>
      <c r="B787" s="66">
        <v>3.71</v>
      </c>
      <c r="C787" s="66">
        <v>5.37</v>
      </c>
      <c r="D787" s="66">
        <v>0.54</v>
      </c>
      <c r="E787" s="66">
        <v>5.31</v>
      </c>
    </row>
    <row r="788" spans="1:5">
      <c r="A788" s="74">
        <v>39072</v>
      </c>
      <c r="B788" s="66">
        <v>3.71</v>
      </c>
      <c r="C788" s="66">
        <v>5.37</v>
      </c>
      <c r="D788" s="66">
        <v>0.55000000000000004</v>
      </c>
      <c r="E788" s="66">
        <v>5.31</v>
      </c>
    </row>
    <row r="789" spans="1:5">
      <c r="A789" s="74">
        <v>39073</v>
      </c>
      <c r="B789" s="66">
        <v>3.72</v>
      </c>
      <c r="C789" s="66">
        <v>5.36</v>
      </c>
      <c r="D789" s="66">
        <v>0.54</v>
      </c>
      <c r="E789" s="66">
        <v>5.31</v>
      </c>
    </row>
    <row r="790" spans="1:5">
      <c r="A790" s="74">
        <v>39076</v>
      </c>
      <c r="B790" s="66">
        <v>3.72</v>
      </c>
      <c r="C790" s="66">
        <v>5.36</v>
      </c>
      <c r="D790" s="66">
        <v>0.54</v>
      </c>
      <c r="E790" s="66">
        <v>5.31</v>
      </c>
    </row>
    <row r="791" spans="1:5">
      <c r="A791" s="74">
        <v>39077</v>
      </c>
      <c r="B791" s="66">
        <v>3.72</v>
      </c>
      <c r="C791" s="66">
        <v>5.36</v>
      </c>
      <c r="D791" s="66">
        <v>0.54</v>
      </c>
      <c r="E791" s="66">
        <v>5.31</v>
      </c>
    </row>
    <row r="792" spans="1:5">
      <c r="A792" s="74">
        <v>39078</v>
      </c>
      <c r="B792" s="66">
        <v>3.72</v>
      </c>
      <c r="C792" s="66">
        <v>5.36</v>
      </c>
      <c r="D792" s="66">
        <v>0.54</v>
      </c>
      <c r="E792" s="66">
        <v>5.32</v>
      </c>
    </row>
    <row r="793" spans="1:5">
      <c r="A793" s="74">
        <v>39079</v>
      </c>
      <c r="B793" s="66">
        <v>3.72</v>
      </c>
      <c r="C793" s="66">
        <v>5.36</v>
      </c>
      <c r="D793" s="66">
        <v>0.56000000000000005</v>
      </c>
      <c r="E793" s="66">
        <v>5.32</v>
      </c>
    </row>
    <row r="794" spans="1:5">
      <c r="A794" s="74">
        <v>39080</v>
      </c>
      <c r="B794" s="66">
        <v>3.73</v>
      </c>
      <c r="C794" s="66">
        <v>5.36</v>
      </c>
      <c r="D794" s="66">
        <v>0.56999999999999995</v>
      </c>
      <c r="E794" s="66">
        <v>5.32</v>
      </c>
    </row>
    <row r="795" spans="1:5">
      <c r="A795" s="74">
        <v>39083</v>
      </c>
      <c r="B795" s="66">
        <v>3.73</v>
      </c>
      <c r="C795" s="66">
        <v>5.36</v>
      </c>
      <c r="D795" s="66">
        <v>0.56999999999999995</v>
      </c>
      <c r="E795" s="66">
        <v>5.32</v>
      </c>
    </row>
    <row r="796" spans="1:5">
      <c r="A796" s="74">
        <v>39084</v>
      </c>
      <c r="B796" s="66">
        <v>3.73</v>
      </c>
      <c r="C796" s="66">
        <v>5.36</v>
      </c>
      <c r="D796" s="66">
        <v>0.56999999999999995</v>
      </c>
      <c r="E796" s="66">
        <v>5.32</v>
      </c>
    </row>
    <row r="797" spans="1:5">
      <c r="A797" s="74">
        <v>39085</v>
      </c>
      <c r="B797" s="66">
        <v>3.73</v>
      </c>
      <c r="C797" s="66">
        <v>5.36</v>
      </c>
      <c r="D797" s="66">
        <v>0.56999999999999995</v>
      </c>
      <c r="E797" s="66">
        <v>5.33</v>
      </c>
    </row>
    <row r="798" spans="1:5">
      <c r="A798" s="74">
        <v>39086</v>
      </c>
      <c r="B798" s="66">
        <v>3.73</v>
      </c>
      <c r="C798" s="66">
        <v>5.36</v>
      </c>
      <c r="D798" s="66">
        <v>0.57999999999999996</v>
      </c>
      <c r="E798" s="66">
        <v>5.33</v>
      </c>
    </row>
    <row r="799" spans="1:5">
      <c r="A799" s="74">
        <v>39087</v>
      </c>
      <c r="B799" s="66">
        <v>3.74</v>
      </c>
      <c r="C799" s="66">
        <v>5.36</v>
      </c>
      <c r="D799" s="66">
        <v>0.59</v>
      </c>
      <c r="E799" s="66">
        <v>5.33</v>
      </c>
    </row>
    <row r="800" spans="1:5">
      <c r="A800" s="74">
        <v>39090</v>
      </c>
      <c r="B800" s="66">
        <v>3.74</v>
      </c>
      <c r="C800" s="66">
        <v>5.36</v>
      </c>
      <c r="D800" s="66">
        <v>0.59</v>
      </c>
      <c r="E800" s="66">
        <v>5.34</v>
      </c>
    </row>
    <row r="801" spans="1:5">
      <c r="A801" s="74">
        <v>39091</v>
      </c>
      <c r="B801" s="66">
        <v>3.74</v>
      </c>
      <c r="C801" s="66">
        <v>5.36</v>
      </c>
      <c r="D801" s="66">
        <v>0.6</v>
      </c>
      <c r="E801" s="66">
        <v>5.35</v>
      </c>
    </row>
    <row r="802" spans="1:5">
      <c r="A802" s="74">
        <v>39092</v>
      </c>
      <c r="B802" s="66">
        <v>3.75</v>
      </c>
      <c r="C802" s="66">
        <v>5.36</v>
      </c>
      <c r="D802" s="66">
        <v>0.59</v>
      </c>
      <c r="E802" s="66">
        <v>5.36</v>
      </c>
    </row>
    <row r="803" spans="1:5">
      <c r="A803" s="74">
        <v>39093</v>
      </c>
      <c r="B803" s="66">
        <v>3.76</v>
      </c>
      <c r="C803" s="66">
        <v>5.36</v>
      </c>
      <c r="D803" s="66">
        <v>0.59</v>
      </c>
      <c r="E803" s="66">
        <v>5.37</v>
      </c>
    </row>
    <row r="804" spans="1:5">
      <c r="A804" s="74">
        <v>39094</v>
      </c>
      <c r="B804" s="66">
        <v>3.75</v>
      </c>
      <c r="C804" s="66">
        <v>5.36</v>
      </c>
      <c r="D804" s="66">
        <v>0.6</v>
      </c>
      <c r="E804" s="66">
        <v>5.53</v>
      </c>
    </row>
    <row r="805" spans="1:5">
      <c r="A805" s="74">
        <v>39097</v>
      </c>
      <c r="B805" s="66">
        <v>3.75</v>
      </c>
      <c r="C805" s="66">
        <v>5.36</v>
      </c>
      <c r="D805" s="66">
        <v>0.61</v>
      </c>
      <c r="E805" s="66">
        <v>5.54</v>
      </c>
    </row>
    <row r="806" spans="1:5">
      <c r="A806" s="74">
        <v>39098</v>
      </c>
      <c r="B806" s="66">
        <v>3.75</v>
      </c>
      <c r="C806" s="66">
        <v>5.36</v>
      </c>
      <c r="D806" s="66">
        <v>0.62</v>
      </c>
      <c r="E806" s="66">
        <v>5.55</v>
      </c>
    </row>
    <row r="807" spans="1:5">
      <c r="A807" s="74">
        <v>39099</v>
      </c>
      <c r="B807" s="66">
        <v>3.75</v>
      </c>
      <c r="C807" s="66">
        <v>5.36</v>
      </c>
      <c r="D807" s="66">
        <v>0.56000000000000005</v>
      </c>
      <c r="E807" s="66">
        <v>5.56</v>
      </c>
    </row>
    <row r="808" spans="1:5">
      <c r="A808" s="74">
        <v>39100</v>
      </c>
      <c r="B808" s="66">
        <v>3.75</v>
      </c>
      <c r="C808" s="66">
        <v>5.36</v>
      </c>
      <c r="D808" s="66">
        <v>0.54</v>
      </c>
      <c r="E808" s="66">
        <v>5.59</v>
      </c>
    </row>
    <row r="809" spans="1:5">
      <c r="A809" s="74">
        <v>39101</v>
      </c>
      <c r="B809" s="66">
        <v>3.75</v>
      </c>
      <c r="C809" s="66">
        <v>5.36</v>
      </c>
      <c r="D809" s="66">
        <v>0.53</v>
      </c>
      <c r="E809" s="66">
        <v>5.6</v>
      </c>
    </row>
    <row r="810" spans="1:5">
      <c r="A810" s="74">
        <v>39104</v>
      </c>
      <c r="B810" s="66">
        <v>3.76</v>
      </c>
      <c r="C810" s="66">
        <v>5.36</v>
      </c>
      <c r="D810" s="66">
        <v>0.53</v>
      </c>
      <c r="E810" s="66">
        <v>5.61</v>
      </c>
    </row>
    <row r="811" spans="1:5">
      <c r="A811" s="74">
        <v>39105</v>
      </c>
      <c r="B811" s="66">
        <v>3.76</v>
      </c>
      <c r="C811" s="66">
        <v>5.36</v>
      </c>
      <c r="D811" s="66">
        <v>0.53</v>
      </c>
      <c r="E811" s="66">
        <v>5.62</v>
      </c>
    </row>
    <row r="812" spans="1:5">
      <c r="A812" s="74">
        <v>39106</v>
      </c>
      <c r="B812" s="66">
        <v>3.76</v>
      </c>
      <c r="C812" s="66">
        <v>5.36</v>
      </c>
      <c r="D812" s="66">
        <v>0.54</v>
      </c>
      <c r="E812" s="66">
        <v>5.58</v>
      </c>
    </row>
    <row r="813" spans="1:5">
      <c r="A813" s="74">
        <v>39107</v>
      </c>
      <c r="B813" s="66">
        <v>3.77</v>
      </c>
      <c r="C813" s="66">
        <v>5.36</v>
      </c>
      <c r="D813" s="66">
        <v>0.53</v>
      </c>
      <c r="E813" s="66">
        <v>5.58</v>
      </c>
    </row>
    <row r="814" spans="1:5">
      <c r="A814" s="74">
        <v>39108</v>
      </c>
      <c r="B814" s="66">
        <v>3.77</v>
      </c>
      <c r="C814" s="66">
        <v>5.36</v>
      </c>
      <c r="D814" s="66">
        <v>0.53</v>
      </c>
      <c r="E814" s="66">
        <v>5.59</v>
      </c>
    </row>
    <row r="815" spans="1:5">
      <c r="A815" s="74">
        <v>39111</v>
      </c>
      <c r="B815" s="66">
        <v>3.78</v>
      </c>
      <c r="C815" s="66">
        <v>5.36</v>
      </c>
      <c r="D815" s="66">
        <v>0.53</v>
      </c>
      <c r="E815" s="66">
        <v>5.59</v>
      </c>
    </row>
    <row r="816" spans="1:5">
      <c r="A816" s="74">
        <v>39112</v>
      </c>
      <c r="B816" s="66">
        <v>3.78</v>
      </c>
      <c r="C816" s="66">
        <v>5.36</v>
      </c>
      <c r="D816" s="66">
        <v>0.52</v>
      </c>
      <c r="E816" s="66">
        <v>5.59</v>
      </c>
    </row>
    <row r="817" spans="1:5">
      <c r="A817" s="74">
        <v>39113</v>
      </c>
      <c r="B817" s="66">
        <v>3.78</v>
      </c>
      <c r="C817" s="66">
        <v>5.36</v>
      </c>
      <c r="D817" s="66">
        <v>0.52</v>
      </c>
      <c r="E817" s="66">
        <v>5.59</v>
      </c>
    </row>
    <row r="818" spans="1:5">
      <c r="A818" s="74">
        <v>39114</v>
      </c>
      <c r="B818" s="66">
        <v>3.79</v>
      </c>
      <c r="C818" s="66">
        <v>5.36</v>
      </c>
      <c r="D818" s="66">
        <v>0.53</v>
      </c>
      <c r="E818" s="66">
        <v>5.6</v>
      </c>
    </row>
    <row r="819" spans="1:5">
      <c r="A819" s="74">
        <v>39115</v>
      </c>
      <c r="B819" s="66">
        <v>3.79</v>
      </c>
      <c r="C819" s="66">
        <v>5.36</v>
      </c>
      <c r="D819" s="66">
        <v>0.53</v>
      </c>
      <c r="E819" s="66">
        <v>5.6</v>
      </c>
    </row>
    <row r="820" spans="1:5">
      <c r="A820" s="74">
        <v>39118</v>
      </c>
      <c r="B820" s="66">
        <v>3.78</v>
      </c>
      <c r="C820" s="66">
        <v>5.36</v>
      </c>
      <c r="D820" s="66">
        <v>0.54</v>
      </c>
      <c r="E820" s="66">
        <v>5.61</v>
      </c>
    </row>
    <row r="821" spans="1:5">
      <c r="A821" s="74">
        <v>39119</v>
      </c>
      <c r="B821" s="66">
        <v>3.78</v>
      </c>
      <c r="C821" s="66">
        <v>5.36</v>
      </c>
      <c r="D821" s="66">
        <v>0.54</v>
      </c>
      <c r="E821" s="66">
        <v>5.62</v>
      </c>
    </row>
    <row r="822" spans="1:5">
      <c r="A822" s="74">
        <v>39120</v>
      </c>
      <c r="B822" s="66">
        <v>3.79</v>
      </c>
      <c r="C822" s="66">
        <v>5.36</v>
      </c>
      <c r="D822" s="66">
        <v>0.54</v>
      </c>
      <c r="E822" s="66">
        <v>5.62</v>
      </c>
    </row>
    <row r="823" spans="1:5">
      <c r="A823" s="74">
        <v>39121</v>
      </c>
      <c r="B823" s="66">
        <v>3.8</v>
      </c>
      <c r="C823" s="66">
        <v>5.36</v>
      </c>
      <c r="D823" s="66">
        <v>0.54</v>
      </c>
      <c r="E823" s="66">
        <v>5.63</v>
      </c>
    </row>
    <row r="824" spans="1:5">
      <c r="A824" s="74">
        <v>39122</v>
      </c>
      <c r="B824" s="66">
        <v>3.81</v>
      </c>
      <c r="C824" s="66">
        <v>5.36</v>
      </c>
      <c r="D824" s="66">
        <v>0.54</v>
      </c>
      <c r="E824" s="66">
        <v>5.58</v>
      </c>
    </row>
    <row r="825" spans="1:5">
      <c r="A825" s="74">
        <v>39125</v>
      </c>
      <c r="B825" s="66">
        <v>3.81</v>
      </c>
      <c r="C825" s="66">
        <v>5.36</v>
      </c>
      <c r="D825" s="66">
        <v>0.54</v>
      </c>
      <c r="E825" s="66">
        <v>5.58</v>
      </c>
    </row>
    <row r="826" spans="1:5">
      <c r="A826" s="74">
        <v>39126</v>
      </c>
      <c r="B826" s="66">
        <v>3.81</v>
      </c>
      <c r="C826" s="66">
        <v>5.36</v>
      </c>
      <c r="D826" s="66">
        <v>0.54</v>
      </c>
      <c r="E826" s="66">
        <v>5.56</v>
      </c>
    </row>
    <row r="827" spans="1:5">
      <c r="A827" s="74">
        <v>39127</v>
      </c>
      <c r="B827" s="66">
        <v>3.82</v>
      </c>
      <c r="C827" s="66">
        <v>5.36</v>
      </c>
      <c r="D827" s="66">
        <v>0.54</v>
      </c>
      <c r="E827" s="66">
        <v>5.55</v>
      </c>
    </row>
    <row r="828" spans="1:5">
      <c r="A828" s="74">
        <v>39128</v>
      </c>
      <c r="B828" s="66">
        <v>3.83</v>
      </c>
      <c r="C828" s="66">
        <v>5.36</v>
      </c>
      <c r="D828" s="66">
        <v>0.57999999999999996</v>
      </c>
      <c r="E828" s="66">
        <v>5.54</v>
      </c>
    </row>
    <row r="829" spans="1:5">
      <c r="A829" s="74">
        <v>39129</v>
      </c>
      <c r="B829" s="66">
        <v>3.83</v>
      </c>
      <c r="C829" s="66">
        <v>5.36</v>
      </c>
      <c r="D829" s="66">
        <v>0.59</v>
      </c>
      <c r="E829" s="66">
        <v>5.53</v>
      </c>
    </row>
    <row r="830" spans="1:5">
      <c r="A830" s="74">
        <v>39132</v>
      </c>
      <c r="B830" s="66">
        <v>3.83</v>
      </c>
      <c r="C830" s="66">
        <v>5.36</v>
      </c>
      <c r="D830" s="66">
        <v>0.59</v>
      </c>
      <c r="E830" s="66">
        <v>5.54</v>
      </c>
    </row>
    <row r="831" spans="1:5">
      <c r="A831" s="74">
        <v>39133</v>
      </c>
      <c r="B831" s="66">
        <v>3.83</v>
      </c>
      <c r="C831" s="66">
        <v>5.36</v>
      </c>
      <c r="D831" s="66">
        <v>0.6</v>
      </c>
      <c r="E831" s="66">
        <v>5.54</v>
      </c>
    </row>
    <row r="832" spans="1:5">
      <c r="A832" s="74">
        <v>39134</v>
      </c>
      <c r="B832" s="66">
        <v>3.84</v>
      </c>
      <c r="C832" s="66">
        <v>5.36</v>
      </c>
      <c r="D832" s="66">
        <v>0.66</v>
      </c>
      <c r="E832" s="66">
        <v>5.54</v>
      </c>
    </row>
    <row r="833" spans="1:5">
      <c r="A833" s="74">
        <v>39135</v>
      </c>
      <c r="B833" s="66">
        <v>3.84</v>
      </c>
      <c r="C833" s="66">
        <v>5.36</v>
      </c>
      <c r="D833" s="66">
        <v>0.66</v>
      </c>
      <c r="E833" s="66">
        <v>5.54</v>
      </c>
    </row>
    <row r="834" spans="1:5">
      <c r="A834" s="74">
        <v>39136</v>
      </c>
      <c r="B834" s="66">
        <v>3.85</v>
      </c>
      <c r="C834" s="66">
        <v>5.36</v>
      </c>
      <c r="D834" s="66">
        <v>0.66</v>
      </c>
      <c r="E834" s="66">
        <v>5.54</v>
      </c>
    </row>
    <row r="835" spans="1:5">
      <c r="A835" s="74">
        <v>39139</v>
      </c>
      <c r="B835" s="66">
        <v>3.85</v>
      </c>
      <c r="C835" s="66">
        <v>5.36</v>
      </c>
      <c r="D835" s="66">
        <v>0.67</v>
      </c>
      <c r="E835" s="66">
        <v>5.54</v>
      </c>
    </row>
    <row r="836" spans="1:5">
      <c r="A836" s="74">
        <v>39140</v>
      </c>
      <c r="B836" s="66">
        <v>3.85</v>
      </c>
      <c r="C836" s="66">
        <v>5.36</v>
      </c>
      <c r="D836" s="66">
        <v>0.69</v>
      </c>
      <c r="E836" s="66">
        <v>5.54</v>
      </c>
    </row>
    <row r="837" spans="1:5">
      <c r="A837" s="74">
        <v>39141</v>
      </c>
      <c r="B837" s="66">
        <v>3.85</v>
      </c>
      <c r="C837" s="66">
        <v>5.35</v>
      </c>
      <c r="D837" s="66">
        <v>0.71</v>
      </c>
      <c r="E837" s="66">
        <v>5.53</v>
      </c>
    </row>
    <row r="838" spans="1:5">
      <c r="A838" s="74">
        <v>39142</v>
      </c>
      <c r="B838" s="66">
        <v>3.86</v>
      </c>
      <c r="C838" s="66">
        <v>5.35</v>
      </c>
      <c r="D838" s="66">
        <v>0.72</v>
      </c>
      <c r="E838" s="66">
        <v>5.53</v>
      </c>
    </row>
    <row r="839" spans="1:5">
      <c r="A839" s="74">
        <v>39143</v>
      </c>
      <c r="B839" s="66">
        <v>3.86</v>
      </c>
      <c r="C839" s="66">
        <v>5.35</v>
      </c>
      <c r="D839" s="66">
        <v>0.72</v>
      </c>
      <c r="E839" s="66">
        <v>5.53</v>
      </c>
    </row>
    <row r="840" spans="1:5">
      <c r="A840" s="74">
        <v>39146</v>
      </c>
      <c r="B840" s="66">
        <v>3.86</v>
      </c>
      <c r="C840" s="66">
        <v>5.33</v>
      </c>
      <c r="D840" s="66">
        <v>0.72</v>
      </c>
      <c r="E840" s="66">
        <v>5.52</v>
      </c>
    </row>
    <row r="841" spans="1:5">
      <c r="A841" s="74">
        <v>39147</v>
      </c>
      <c r="B841" s="66">
        <v>3.87</v>
      </c>
      <c r="C841" s="66">
        <v>5.34</v>
      </c>
      <c r="D841" s="66">
        <v>0.71</v>
      </c>
      <c r="E841" s="66">
        <v>5.53</v>
      </c>
    </row>
    <row r="842" spans="1:5">
      <c r="A842" s="74">
        <v>39148</v>
      </c>
      <c r="B842" s="66">
        <v>3.87</v>
      </c>
      <c r="C842" s="66">
        <v>5.34</v>
      </c>
      <c r="D842" s="66">
        <v>0.71</v>
      </c>
      <c r="E842" s="66">
        <v>5.53</v>
      </c>
    </row>
    <row r="843" spans="1:5">
      <c r="A843" s="74">
        <v>39149</v>
      </c>
      <c r="B843" s="66">
        <v>3.88</v>
      </c>
      <c r="C843" s="66">
        <v>5.34</v>
      </c>
      <c r="D843" s="66">
        <v>0.7</v>
      </c>
      <c r="E843" s="66">
        <v>5.53</v>
      </c>
    </row>
    <row r="844" spans="1:5">
      <c r="A844" s="74">
        <v>39150</v>
      </c>
      <c r="B844" s="66">
        <v>3.89</v>
      </c>
      <c r="C844" s="66">
        <v>5.34</v>
      </c>
      <c r="D844" s="66">
        <v>0.7</v>
      </c>
      <c r="E844" s="66">
        <v>5.52</v>
      </c>
    </row>
    <row r="845" spans="1:5">
      <c r="A845" s="74">
        <v>39153</v>
      </c>
      <c r="B845" s="66">
        <v>3.89</v>
      </c>
      <c r="C845" s="66">
        <v>5.36</v>
      </c>
      <c r="D845" s="66">
        <v>0.7</v>
      </c>
      <c r="E845" s="66">
        <v>5.53</v>
      </c>
    </row>
    <row r="846" spans="1:5">
      <c r="A846" s="74">
        <v>39154</v>
      </c>
      <c r="B846" s="66">
        <v>3.89</v>
      </c>
      <c r="C846" s="66">
        <v>5.35</v>
      </c>
      <c r="D846" s="66">
        <v>0.7</v>
      </c>
      <c r="E846" s="66">
        <v>5.53</v>
      </c>
    </row>
    <row r="847" spans="1:5">
      <c r="A847" s="74">
        <v>39155</v>
      </c>
      <c r="B847" s="66">
        <v>3.89</v>
      </c>
      <c r="C847" s="66">
        <v>5.35</v>
      </c>
      <c r="D847" s="66">
        <v>0.71</v>
      </c>
      <c r="E847" s="66">
        <v>5.53</v>
      </c>
    </row>
    <row r="848" spans="1:5">
      <c r="A848" s="74">
        <v>39156</v>
      </c>
      <c r="B848" s="66">
        <v>3.9</v>
      </c>
      <c r="C848" s="66">
        <v>5.35</v>
      </c>
      <c r="D848" s="66">
        <v>0.72</v>
      </c>
      <c r="E848" s="66">
        <v>5.53</v>
      </c>
    </row>
    <row r="849" spans="1:5">
      <c r="A849" s="74">
        <v>39157</v>
      </c>
      <c r="B849" s="66">
        <v>3.9</v>
      </c>
      <c r="C849" s="66">
        <v>5.35</v>
      </c>
      <c r="D849" s="66">
        <v>0.72</v>
      </c>
      <c r="E849" s="66">
        <v>5.53</v>
      </c>
    </row>
    <row r="850" spans="1:5">
      <c r="A850" s="74">
        <v>39160</v>
      </c>
      <c r="B850" s="66">
        <v>3.89</v>
      </c>
      <c r="C850" s="66">
        <v>5.35</v>
      </c>
      <c r="D850" s="66">
        <v>0.72</v>
      </c>
      <c r="E850" s="66">
        <v>5.53</v>
      </c>
    </row>
    <row r="851" spans="1:5">
      <c r="A851" s="74">
        <v>39161</v>
      </c>
      <c r="B851" s="66">
        <v>3.9</v>
      </c>
      <c r="C851" s="66">
        <v>5.35</v>
      </c>
      <c r="D851" s="66">
        <v>0.72</v>
      </c>
      <c r="E851" s="66">
        <v>5.55</v>
      </c>
    </row>
    <row r="852" spans="1:5">
      <c r="A852" s="74">
        <v>39162</v>
      </c>
      <c r="B852" s="66">
        <v>3.9</v>
      </c>
      <c r="C852" s="66">
        <v>5.35</v>
      </c>
      <c r="D852" s="66">
        <v>0.72</v>
      </c>
      <c r="E852" s="66">
        <v>5.56</v>
      </c>
    </row>
    <row r="853" spans="1:5">
      <c r="A853" s="74">
        <v>39163</v>
      </c>
      <c r="B853" s="66">
        <v>3.9</v>
      </c>
      <c r="C853" s="66">
        <v>5.35</v>
      </c>
      <c r="D853" s="66">
        <v>0.72</v>
      </c>
      <c r="E853" s="66">
        <v>5.57</v>
      </c>
    </row>
    <row r="854" spans="1:5">
      <c r="A854" s="74">
        <v>39164</v>
      </c>
      <c r="B854" s="66">
        <v>3.9</v>
      </c>
      <c r="C854" s="66">
        <v>5.35</v>
      </c>
      <c r="D854" s="66">
        <v>0.72</v>
      </c>
      <c r="E854" s="66">
        <v>5.57</v>
      </c>
    </row>
    <row r="855" spans="1:5">
      <c r="A855" s="74">
        <v>39167</v>
      </c>
      <c r="B855" s="66">
        <v>3.91</v>
      </c>
      <c r="C855" s="66">
        <v>5.35</v>
      </c>
      <c r="D855" s="66">
        <v>0.71</v>
      </c>
      <c r="E855" s="66">
        <v>5.57</v>
      </c>
    </row>
    <row r="856" spans="1:5">
      <c r="A856" s="74">
        <v>39168</v>
      </c>
      <c r="B856" s="66">
        <v>3.91</v>
      </c>
      <c r="C856" s="66">
        <v>5.35</v>
      </c>
      <c r="D856" s="66">
        <v>0.69</v>
      </c>
      <c r="E856" s="66">
        <v>5.58</v>
      </c>
    </row>
    <row r="857" spans="1:5">
      <c r="A857" s="74">
        <v>39169</v>
      </c>
      <c r="B857" s="66">
        <v>3.91</v>
      </c>
      <c r="C857" s="66">
        <v>5.35</v>
      </c>
      <c r="D857" s="66">
        <v>0.68</v>
      </c>
      <c r="E857" s="66">
        <v>5.59</v>
      </c>
    </row>
    <row r="858" spans="1:5">
      <c r="A858" s="74">
        <v>39170</v>
      </c>
      <c r="B858" s="66">
        <v>3.92</v>
      </c>
      <c r="C858" s="66">
        <v>5.35</v>
      </c>
      <c r="D858" s="66">
        <v>0.67</v>
      </c>
      <c r="E858" s="66">
        <v>5.6</v>
      </c>
    </row>
    <row r="859" spans="1:5">
      <c r="A859" s="74">
        <v>39171</v>
      </c>
      <c r="B859" s="66">
        <v>3.92</v>
      </c>
      <c r="C859" s="66">
        <v>5.35</v>
      </c>
      <c r="D859" s="66">
        <v>0.67</v>
      </c>
      <c r="E859" s="66">
        <v>5.62</v>
      </c>
    </row>
    <row r="860" spans="1:5">
      <c r="A860" s="74">
        <v>39174</v>
      </c>
      <c r="B860" s="66">
        <v>3.93</v>
      </c>
      <c r="C860" s="66">
        <v>5.35</v>
      </c>
      <c r="D860" s="66">
        <v>0.66</v>
      </c>
      <c r="E860" s="66">
        <v>5.63</v>
      </c>
    </row>
    <row r="861" spans="1:5">
      <c r="A861" s="74">
        <v>39175</v>
      </c>
      <c r="B861" s="66">
        <v>3.94</v>
      </c>
      <c r="C861" s="66">
        <v>5.35</v>
      </c>
      <c r="D861" s="66">
        <v>0.66</v>
      </c>
      <c r="E861" s="66">
        <v>5.64</v>
      </c>
    </row>
    <row r="862" spans="1:5">
      <c r="A862" s="74">
        <v>39176</v>
      </c>
      <c r="B862" s="66">
        <v>3.94</v>
      </c>
      <c r="C862" s="66">
        <v>5.35</v>
      </c>
      <c r="D862" s="66">
        <v>0.66</v>
      </c>
      <c r="E862" s="66">
        <v>5.64</v>
      </c>
    </row>
    <row r="863" spans="1:5">
      <c r="A863" s="74">
        <v>39177</v>
      </c>
      <c r="B863" s="66">
        <v>3.95</v>
      </c>
      <c r="C863" s="66">
        <v>5.35</v>
      </c>
      <c r="D863" s="66">
        <v>0.66</v>
      </c>
      <c r="E863" s="66">
        <v>5.64</v>
      </c>
    </row>
    <row r="864" spans="1:5">
      <c r="A864" s="74">
        <v>39178</v>
      </c>
      <c r="B864" s="66">
        <v>3.95</v>
      </c>
      <c r="C864" s="66">
        <v>5.35</v>
      </c>
      <c r="D864" s="66">
        <v>0.66</v>
      </c>
      <c r="E864" s="66">
        <v>5.64</v>
      </c>
    </row>
    <row r="865" spans="1:5">
      <c r="A865" s="74">
        <v>39181</v>
      </c>
      <c r="B865" s="66">
        <v>3.95</v>
      </c>
      <c r="C865" s="66">
        <v>5.35</v>
      </c>
      <c r="D865" s="66">
        <v>0.66</v>
      </c>
      <c r="E865" s="66">
        <v>5.64</v>
      </c>
    </row>
    <row r="866" spans="1:5">
      <c r="A866" s="74">
        <v>39182</v>
      </c>
      <c r="B866" s="66">
        <v>3.96</v>
      </c>
      <c r="C866" s="66">
        <v>5.36</v>
      </c>
      <c r="D866" s="66">
        <v>0.66</v>
      </c>
      <c r="E866" s="66">
        <v>5.59</v>
      </c>
    </row>
    <row r="867" spans="1:5">
      <c r="A867" s="74">
        <v>39183</v>
      </c>
      <c r="B867" s="66">
        <v>3.96</v>
      </c>
      <c r="C867" s="66">
        <v>5.36</v>
      </c>
      <c r="D867" s="66">
        <v>0.66</v>
      </c>
      <c r="E867" s="66">
        <v>5.59</v>
      </c>
    </row>
    <row r="868" spans="1:5">
      <c r="A868" s="74">
        <v>39184</v>
      </c>
      <c r="B868" s="66">
        <v>3.97</v>
      </c>
      <c r="C868" s="66">
        <v>5.36</v>
      </c>
      <c r="D868" s="66">
        <v>0.66</v>
      </c>
      <c r="E868" s="66">
        <v>5.59</v>
      </c>
    </row>
    <row r="869" spans="1:5">
      <c r="A869" s="74">
        <v>39185</v>
      </c>
      <c r="B869" s="66">
        <v>3.97</v>
      </c>
      <c r="C869" s="66">
        <v>5.36</v>
      </c>
      <c r="D869" s="66">
        <v>0.66</v>
      </c>
      <c r="E869" s="66">
        <v>5.59</v>
      </c>
    </row>
    <row r="870" spans="1:5">
      <c r="A870" s="74">
        <v>39188</v>
      </c>
      <c r="B870" s="66">
        <v>3.98</v>
      </c>
      <c r="C870" s="66">
        <v>5.36</v>
      </c>
      <c r="D870" s="66">
        <v>0.66</v>
      </c>
      <c r="E870" s="66">
        <v>5.6</v>
      </c>
    </row>
    <row r="871" spans="1:5">
      <c r="A871" s="74">
        <v>39189</v>
      </c>
      <c r="B871" s="66">
        <v>3.98</v>
      </c>
      <c r="C871" s="66">
        <v>5.36</v>
      </c>
      <c r="D871" s="66">
        <v>0.66</v>
      </c>
      <c r="E871" s="66">
        <v>5.66</v>
      </c>
    </row>
    <row r="872" spans="1:5">
      <c r="A872" s="74">
        <v>39190</v>
      </c>
      <c r="B872" s="66">
        <v>3.98</v>
      </c>
      <c r="C872" s="66">
        <v>5.36</v>
      </c>
      <c r="D872" s="66">
        <v>0.66</v>
      </c>
      <c r="E872" s="66">
        <v>5.67</v>
      </c>
    </row>
    <row r="873" spans="1:5">
      <c r="A873" s="74">
        <v>39191</v>
      </c>
      <c r="B873" s="66">
        <v>3.99</v>
      </c>
      <c r="C873" s="66">
        <v>5.36</v>
      </c>
      <c r="D873" s="66">
        <v>0.66</v>
      </c>
      <c r="E873" s="66">
        <v>5.67</v>
      </c>
    </row>
    <row r="874" spans="1:5">
      <c r="A874" s="74">
        <v>39192</v>
      </c>
      <c r="B874" s="66">
        <v>3.99</v>
      </c>
      <c r="C874" s="66">
        <v>5.36</v>
      </c>
      <c r="D874" s="66">
        <v>0.67</v>
      </c>
      <c r="E874" s="66">
        <v>5.67</v>
      </c>
    </row>
    <row r="875" spans="1:5">
      <c r="A875" s="74">
        <v>39195</v>
      </c>
      <c r="B875" s="66">
        <v>3.99</v>
      </c>
      <c r="C875" s="66">
        <v>5.36</v>
      </c>
      <c r="D875" s="66">
        <v>0.67</v>
      </c>
      <c r="E875" s="66">
        <v>5.67</v>
      </c>
    </row>
    <row r="876" spans="1:5">
      <c r="A876" s="74">
        <v>39196</v>
      </c>
      <c r="B876" s="66">
        <v>4</v>
      </c>
      <c r="C876" s="66">
        <v>5.36</v>
      </c>
      <c r="D876" s="66">
        <v>0.67</v>
      </c>
      <c r="E876" s="66">
        <v>5.68</v>
      </c>
    </row>
    <row r="877" spans="1:5">
      <c r="A877" s="74">
        <v>39197</v>
      </c>
      <c r="B877" s="66">
        <v>4</v>
      </c>
      <c r="C877" s="66">
        <v>5.36</v>
      </c>
      <c r="D877" s="66">
        <v>0.67</v>
      </c>
      <c r="E877" s="66">
        <v>5.7</v>
      </c>
    </row>
    <row r="878" spans="1:5">
      <c r="A878" s="74">
        <v>39198</v>
      </c>
      <c r="B878" s="66">
        <v>4.01</v>
      </c>
      <c r="C878" s="66">
        <v>5.36</v>
      </c>
      <c r="D878" s="66">
        <v>0.67</v>
      </c>
      <c r="E878" s="66">
        <v>5.71</v>
      </c>
    </row>
    <row r="879" spans="1:5">
      <c r="A879" s="74">
        <v>39199</v>
      </c>
      <c r="B879" s="66">
        <v>4.01</v>
      </c>
      <c r="C879" s="66">
        <v>5.36</v>
      </c>
      <c r="D879" s="66">
        <v>0.67</v>
      </c>
      <c r="E879" s="66">
        <v>5.71</v>
      </c>
    </row>
    <row r="880" spans="1:5">
      <c r="A880" s="74">
        <v>39202</v>
      </c>
      <c r="B880" s="66">
        <v>4.0199999999999996</v>
      </c>
      <c r="C880" s="66">
        <v>5.36</v>
      </c>
      <c r="D880" s="66">
        <v>0.67</v>
      </c>
      <c r="E880" s="66">
        <v>5.73</v>
      </c>
    </row>
    <row r="881" spans="1:5">
      <c r="A881" s="74">
        <v>39203</v>
      </c>
      <c r="B881" s="66">
        <v>4.0199999999999996</v>
      </c>
      <c r="C881" s="66">
        <v>5.36</v>
      </c>
      <c r="D881" s="66">
        <v>0.67</v>
      </c>
      <c r="E881" s="66">
        <v>5.73</v>
      </c>
    </row>
    <row r="882" spans="1:5">
      <c r="A882" s="74">
        <v>39204</v>
      </c>
      <c r="B882" s="66">
        <v>4.0199999999999996</v>
      </c>
      <c r="C882" s="66">
        <v>5.36</v>
      </c>
      <c r="D882" s="66">
        <v>0.67</v>
      </c>
      <c r="E882" s="66">
        <v>5.73</v>
      </c>
    </row>
    <row r="883" spans="1:5">
      <c r="A883" s="74">
        <v>39205</v>
      </c>
      <c r="B883" s="66">
        <v>4.03</v>
      </c>
      <c r="C883" s="66">
        <v>5.36</v>
      </c>
      <c r="D883" s="66">
        <v>0.67</v>
      </c>
      <c r="E883" s="66">
        <v>5.74</v>
      </c>
    </row>
    <row r="884" spans="1:5">
      <c r="A884" s="74">
        <v>39206</v>
      </c>
      <c r="B884" s="66">
        <v>4.04</v>
      </c>
      <c r="C884" s="66">
        <v>5.36</v>
      </c>
      <c r="D884" s="66">
        <v>0.67</v>
      </c>
      <c r="E884" s="66">
        <v>5.75</v>
      </c>
    </row>
    <row r="885" spans="1:5">
      <c r="A885" s="74">
        <v>39209</v>
      </c>
      <c r="B885" s="66">
        <v>4.04</v>
      </c>
      <c r="C885" s="66">
        <v>5.36</v>
      </c>
      <c r="D885" s="66">
        <v>0.67</v>
      </c>
      <c r="E885" s="66">
        <v>5.75</v>
      </c>
    </row>
    <row r="886" spans="1:5">
      <c r="A886" s="74">
        <v>39210</v>
      </c>
      <c r="B886" s="66">
        <v>4.04</v>
      </c>
      <c r="C886" s="66">
        <v>5.36</v>
      </c>
      <c r="D886" s="66">
        <v>0.67</v>
      </c>
      <c r="E886" s="66">
        <v>5.75</v>
      </c>
    </row>
    <row r="887" spans="1:5">
      <c r="A887" s="74">
        <v>39211</v>
      </c>
      <c r="B887" s="66">
        <v>4.05</v>
      </c>
      <c r="C887" s="66">
        <v>5.36</v>
      </c>
      <c r="D887" s="66">
        <v>0.67</v>
      </c>
      <c r="E887" s="66">
        <v>5.77</v>
      </c>
    </row>
    <row r="888" spans="1:5">
      <c r="A888" s="74">
        <v>39212</v>
      </c>
      <c r="B888" s="66">
        <v>4.0599999999999996</v>
      </c>
      <c r="C888" s="66">
        <v>5.36</v>
      </c>
      <c r="D888" s="66">
        <v>0.67</v>
      </c>
      <c r="E888" s="66">
        <v>5.77</v>
      </c>
    </row>
    <row r="889" spans="1:5">
      <c r="A889" s="74">
        <v>39213</v>
      </c>
      <c r="B889" s="66">
        <v>4.0599999999999996</v>
      </c>
      <c r="C889" s="66">
        <v>5.36</v>
      </c>
      <c r="D889" s="66">
        <v>0.67</v>
      </c>
      <c r="E889" s="66">
        <v>5.76</v>
      </c>
    </row>
    <row r="890" spans="1:5">
      <c r="A890" s="74">
        <v>39216</v>
      </c>
      <c r="B890" s="66">
        <v>4.0599999999999996</v>
      </c>
      <c r="C890" s="66">
        <v>5.36</v>
      </c>
      <c r="D890" s="66">
        <v>0.67</v>
      </c>
      <c r="E890" s="66">
        <v>5.77</v>
      </c>
    </row>
    <row r="891" spans="1:5">
      <c r="A891" s="74">
        <v>39217</v>
      </c>
      <c r="B891" s="66">
        <v>4.07</v>
      </c>
      <c r="C891" s="66">
        <v>5.36</v>
      </c>
      <c r="D891" s="66">
        <v>0.67</v>
      </c>
      <c r="E891" s="66">
        <v>5.75</v>
      </c>
    </row>
    <row r="892" spans="1:5">
      <c r="A892" s="74">
        <v>39218</v>
      </c>
      <c r="B892" s="66">
        <v>4.07</v>
      </c>
      <c r="C892" s="66">
        <v>5.36</v>
      </c>
      <c r="D892" s="66">
        <v>0.67</v>
      </c>
      <c r="E892" s="66">
        <v>5.75</v>
      </c>
    </row>
    <row r="893" spans="1:5">
      <c r="A893" s="74">
        <v>39219</v>
      </c>
      <c r="B893" s="66">
        <v>4.07</v>
      </c>
      <c r="C893" s="66">
        <v>5.36</v>
      </c>
      <c r="D893" s="66">
        <v>0.67</v>
      </c>
      <c r="E893" s="66">
        <v>5.76</v>
      </c>
    </row>
    <row r="894" spans="1:5">
      <c r="A894" s="74">
        <v>39220</v>
      </c>
      <c r="B894" s="66">
        <v>4.08</v>
      </c>
      <c r="C894" s="66">
        <v>5.36</v>
      </c>
      <c r="D894" s="66">
        <v>0.67</v>
      </c>
      <c r="E894" s="66">
        <v>5.75</v>
      </c>
    </row>
    <row r="895" spans="1:5">
      <c r="A895" s="74">
        <v>39223</v>
      </c>
      <c r="B895" s="66">
        <v>4.08</v>
      </c>
      <c r="C895" s="66">
        <v>5.36</v>
      </c>
      <c r="D895" s="66">
        <v>0.67</v>
      </c>
      <c r="E895" s="66">
        <v>5.76</v>
      </c>
    </row>
    <row r="896" spans="1:5">
      <c r="A896" s="74">
        <v>39224</v>
      </c>
      <c r="B896" s="66">
        <v>4.08</v>
      </c>
      <c r="C896" s="66">
        <v>5.36</v>
      </c>
      <c r="D896" s="66">
        <v>0.67</v>
      </c>
      <c r="E896" s="66">
        <v>5.76</v>
      </c>
    </row>
    <row r="897" spans="1:5">
      <c r="A897" s="74">
        <v>39225</v>
      </c>
      <c r="B897" s="66">
        <v>4.09</v>
      </c>
      <c r="C897" s="66">
        <v>5.36</v>
      </c>
      <c r="D897" s="66">
        <v>0.67</v>
      </c>
      <c r="E897" s="66">
        <v>5.78</v>
      </c>
    </row>
    <row r="898" spans="1:5">
      <c r="A898" s="74">
        <v>39226</v>
      </c>
      <c r="B898" s="66">
        <v>4.0999999999999996</v>
      </c>
      <c r="C898" s="66">
        <v>5.36</v>
      </c>
      <c r="D898" s="66">
        <v>0.67</v>
      </c>
      <c r="E898" s="66">
        <v>5.8</v>
      </c>
    </row>
    <row r="899" spans="1:5">
      <c r="A899" s="74">
        <v>39227</v>
      </c>
      <c r="B899" s="66">
        <v>4.0999999999999996</v>
      </c>
      <c r="C899" s="66">
        <v>5.36</v>
      </c>
      <c r="D899" s="66">
        <v>0.67</v>
      </c>
      <c r="E899" s="66">
        <v>5.8</v>
      </c>
    </row>
    <row r="900" spans="1:5">
      <c r="A900" s="74">
        <v>39230</v>
      </c>
      <c r="B900" s="66">
        <v>4.1100000000000003</v>
      </c>
      <c r="C900" s="66">
        <v>5.36</v>
      </c>
      <c r="D900" s="66">
        <v>0.67</v>
      </c>
      <c r="E900" s="66">
        <v>5.8</v>
      </c>
    </row>
    <row r="901" spans="1:5">
      <c r="A901" s="74">
        <v>39231</v>
      </c>
      <c r="B901" s="66">
        <v>4.1100000000000003</v>
      </c>
      <c r="C901" s="66">
        <v>5.36</v>
      </c>
      <c r="D901" s="66">
        <v>0.68</v>
      </c>
      <c r="E901" s="66">
        <v>5.81</v>
      </c>
    </row>
    <row r="902" spans="1:5">
      <c r="A902" s="74">
        <v>39232</v>
      </c>
      <c r="B902" s="66">
        <v>4.1100000000000003</v>
      </c>
      <c r="C902" s="66">
        <v>5.36</v>
      </c>
      <c r="D902" s="66">
        <v>0.68</v>
      </c>
      <c r="E902" s="66">
        <v>5.81</v>
      </c>
    </row>
    <row r="903" spans="1:5">
      <c r="A903" s="74">
        <v>39233</v>
      </c>
      <c r="B903" s="66">
        <v>4.12</v>
      </c>
      <c r="C903" s="66">
        <v>5.36</v>
      </c>
      <c r="D903" s="66">
        <v>0.69</v>
      </c>
      <c r="E903" s="66">
        <v>5.81</v>
      </c>
    </row>
    <row r="904" spans="1:5">
      <c r="A904" s="74">
        <v>39234</v>
      </c>
      <c r="B904" s="66">
        <v>4.12</v>
      </c>
      <c r="C904" s="66">
        <v>5.36</v>
      </c>
      <c r="D904" s="66">
        <v>0.69</v>
      </c>
      <c r="E904" s="66">
        <v>5.82</v>
      </c>
    </row>
    <row r="905" spans="1:5">
      <c r="A905" s="74">
        <v>39237</v>
      </c>
      <c r="B905" s="66">
        <v>4.13</v>
      </c>
      <c r="C905" s="66">
        <v>5.36</v>
      </c>
      <c r="D905" s="66">
        <v>0.69</v>
      </c>
      <c r="E905" s="66">
        <v>5.83</v>
      </c>
    </row>
    <row r="906" spans="1:5">
      <c r="A906" s="74">
        <v>39238</v>
      </c>
      <c r="B906" s="66">
        <v>4.13</v>
      </c>
      <c r="C906" s="66">
        <v>5.36</v>
      </c>
      <c r="D906" s="66">
        <v>0.69</v>
      </c>
      <c r="E906" s="66">
        <v>5.84</v>
      </c>
    </row>
    <row r="907" spans="1:5">
      <c r="A907" s="74">
        <v>39239</v>
      </c>
      <c r="B907" s="66">
        <v>4.13</v>
      </c>
      <c r="C907" s="66">
        <v>5.36</v>
      </c>
      <c r="D907" s="66">
        <v>0.7</v>
      </c>
      <c r="E907" s="66">
        <v>5.84</v>
      </c>
    </row>
    <row r="908" spans="1:5">
      <c r="A908" s="74">
        <v>39240</v>
      </c>
      <c r="B908" s="66">
        <v>4.1399999999999997</v>
      </c>
      <c r="C908" s="66">
        <v>5.36</v>
      </c>
      <c r="D908" s="66">
        <v>0.7</v>
      </c>
      <c r="E908" s="66">
        <v>5.84</v>
      </c>
    </row>
    <row r="909" spans="1:5">
      <c r="A909" s="74">
        <v>39241</v>
      </c>
      <c r="B909" s="66">
        <v>4.1399999999999997</v>
      </c>
      <c r="C909" s="66">
        <v>5.36</v>
      </c>
      <c r="D909" s="66">
        <v>0.72</v>
      </c>
      <c r="E909" s="66">
        <v>5.82</v>
      </c>
    </row>
    <row r="910" spans="1:5">
      <c r="A910" s="74">
        <v>39244</v>
      </c>
      <c r="B910" s="66">
        <v>4.1399999999999997</v>
      </c>
      <c r="C910" s="66">
        <v>5.36</v>
      </c>
      <c r="D910" s="66">
        <v>0.73</v>
      </c>
      <c r="E910" s="66">
        <v>5.82</v>
      </c>
    </row>
    <row r="911" spans="1:5">
      <c r="A911" s="74">
        <v>39245</v>
      </c>
      <c r="B911" s="66">
        <v>4.1399999999999997</v>
      </c>
      <c r="C911" s="66">
        <v>5.36</v>
      </c>
      <c r="D911" s="66">
        <v>0.74</v>
      </c>
      <c r="E911" s="66">
        <v>5.84</v>
      </c>
    </row>
    <row r="912" spans="1:5">
      <c r="A912" s="74">
        <v>39246</v>
      </c>
      <c r="B912" s="66">
        <v>4.1500000000000004</v>
      </c>
      <c r="C912" s="66">
        <v>5.36</v>
      </c>
      <c r="D912" s="66">
        <v>0.75</v>
      </c>
      <c r="E912" s="66">
        <v>5.85</v>
      </c>
    </row>
    <row r="913" spans="1:5">
      <c r="A913" s="74">
        <v>39247</v>
      </c>
      <c r="B913" s="66">
        <v>4.1500000000000004</v>
      </c>
      <c r="C913" s="66">
        <v>5.36</v>
      </c>
      <c r="D913" s="66">
        <v>0.75</v>
      </c>
      <c r="E913" s="66">
        <v>5.85</v>
      </c>
    </row>
    <row r="914" spans="1:5">
      <c r="A914" s="74">
        <v>39248</v>
      </c>
      <c r="B914" s="66">
        <v>4.1500000000000004</v>
      </c>
      <c r="C914" s="66">
        <v>5.36</v>
      </c>
      <c r="D914" s="66">
        <v>0.75</v>
      </c>
      <c r="E914" s="66">
        <v>5.85</v>
      </c>
    </row>
    <row r="915" spans="1:5">
      <c r="A915" s="74">
        <v>39251</v>
      </c>
      <c r="B915" s="66">
        <v>4.1500000000000004</v>
      </c>
      <c r="C915" s="66">
        <v>5.36</v>
      </c>
      <c r="D915" s="66">
        <v>0.74</v>
      </c>
      <c r="E915" s="66">
        <v>5.85</v>
      </c>
    </row>
    <row r="916" spans="1:5">
      <c r="A916" s="74">
        <v>39252</v>
      </c>
      <c r="B916" s="66">
        <v>4.1500000000000004</v>
      </c>
      <c r="C916" s="66">
        <v>5.36</v>
      </c>
      <c r="D916" s="66">
        <v>0.74</v>
      </c>
      <c r="E916" s="66">
        <v>5.85</v>
      </c>
    </row>
    <row r="917" spans="1:5">
      <c r="A917" s="74">
        <v>39253</v>
      </c>
      <c r="B917" s="66">
        <v>4.16</v>
      </c>
      <c r="C917" s="66">
        <v>5.36</v>
      </c>
      <c r="D917" s="66">
        <v>0.74</v>
      </c>
      <c r="E917" s="66">
        <v>5.89</v>
      </c>
    </row>
    <row r="918" spans="1:5">
      <c r="A918" s="74">
        <v>39254</v>
      </c>
      <c r="B918" s="66">
        <v>4.16</v>
      </c>
      <c r="C918" s="66">
        <v>5.36</v>
      </c>
      <c r="D918" s="66">
        <v>0.75</v>
      </c>
      <c r="E918" s="66">
        <v>5.93</v>
      </c>
    </row>
    <row r="919" spans="1:5">
      <c r="A919" s="74">
        <v>39255</v>
      </c>
      <c r="B919" s="66">
        <v>4.16</v>
      </c>
      <c r="C919" s="66">
        <v>5.36</v>
      </c>
      <c r="D919" s="66">
        <v>0.75</v>
      </c>
      <c r="E919" s="66">
        <v>5.94</v>
      </c>
    </row>
    <row r="920" spans="1:5">
      <c r="A920" s="74">
        <v>39258</v>
      </c>
      <c r="B920" s="66">
        <v>4.16</v>
      </c>
      <c r="C920" s="66">
        <v>5.36</v>
      </c>
      <c r="D920" s="66">
        <v>0.75</v>
      </c>
      <c r="E920" s="66">
        <v>5.95</v>
      </c>
    </row>
    <row r="921" spans="1:5">
      <c r="A921" s="74">
        <v>39259</v>
      </c>
      <c r="B921" s="66">
        <v>4.16</v>
      </c>
      <c r="C921" s="66">
        <v>5.36</v>
      </c>
      <c r="D921" s="66">
        <v>0.75</v>
      </c>
      <c r="E921" s="66">
        <v>5.95</v>
      </c>
    </row>
    <row r="922" spans="1:5">
      <c r="A922" s="74">
        <v>39260</v>
      </c>
      <c r="B922" s="66">
        <v>4.16</v>
      </c>
      <c r="C922" s="66">
        <v>5.36</v>
      </c>
      <c r="D922" s="66">
        <v>0.75</v>
      </c>
      <c r="E922" s="66">
        <v>5.96</v>
      </c>
    </row>
    <row r="923" spans="1:5">
      <c r="A923" s="74">
        <v>39261</v>
      </c>
      <c r="B923" s="66">
        <v>4.17</v>
      </c>
      <c r="C923" s="66">
        <v>5.36</v>
      </c>
      <c r="D923" s="66">
        <v>0.76</v>
      </c>
      <c r="E923" s="66">
        <v>5.97</v>
      </c>
    </row>
    <row r="924" spans="1:5">
      <c r="A924" s="74">
        <v>39262</v>
      </c>
      <c r="B924" s="66">
        <v>4.18</v>
      </c>
      <c r="C924" s="66">
        <v>5.36</v>
      </c>
      <c r="D924" s="66">
        <v>0.76</v>
      </c>
      <c r="E924" s="66">
        <v>6</v>
      </c>
    </row>
    <row r="925" spans="1:5">
      <c r="A925" s="74">
        <v>39265</v>
      </c>
      <c r="B925" s="66">
        <v>4.18</v>
      </c>
      <c r="C925" s="66">
        <v>5.36</v>
      </c>
      <c r="D925" s="66">
        <v>0.76</v>
      </c>
      <c r="E925" s="66">
        <v>6</v>
      </c>
    </row>
    <row r="926" spans="1:5">
      <c r="A926" s="74">
        <v>39266</v>
      </c>
      <c r="B926" s="66">
        <v>4.18</v>
      </c>
      <c r="C926" s="66">
        <v>5.36</v>
      </c>
      <c r="D926" s="66">
        <v>0.76</v>
      </c>
      <c r="E926" s="66">
        <v>6</v>
      </c>
    </row>
    <row r="927" spans="1:5">
      <c r="A927" s="74">
        <v>39267</v>
      </c>
      <c r="B927" s="66">
        <v>4.18</v>
      </c>
      <c r="C927" s="66">
        <v>5.36</v>
      </c>
      <c r="D927" s="66">
        <v>0.76</v>
      </c>
      <c r="E927" s="66">
        <v>6</v>
      </c>
    </row>
    <row r="928" spans="1:5">
      <c r="A928" s="74">
        <v>39268</v>
      </c>
      <c r="B928" s="66">
        <v>4.1900000000000004</v>
      </c>
      <c r="C928" s="66">
        <v>5.36</v>
      </c>
      <c r="D928" s="66">
        <v>0.76</v>
      </c>
      <c r="E928" s="66">
        <v>6</v>
      </c>
    </row>
    <row r="929" spans="1:5">
      <c r="A929" s="74">
        <v>39269</v>
      </c>
      <c r="B929" s="66">
        <v>4.2</v>
      </c>
      <c r="C929" s="66">
        <v>5.36</v>
      </c>
      <c r="D929" s="66">
        <v>0.76</v>
      </c>
      <c r="E929" s="66">
        <v>6.01</v>
      </c>
    </row>
    <row r="930" spans="1:5">
      <c r="A930" s="74">
        <v>39272</v>
      </c>
      <c r="B930" s="66">
        <v>4.2</v>
      </c>
      <c r="C930" s="66">
        <v>5.36</v>
      </c>
      <c r="D930" s="66">
        <v>0.77</v>
      </c>
      <c r="E930" s="66">
        <v>6.02</v>
      </c>
    </row>
    <row r="931" spans="1:5">
      <c r="A931" s="74">
        <v>39273</v>
      </c>
      <c r="B931" s="66">
        <v>4.2</v>
      </c>
      <c r="C931" s="66">
        <v>5.36</v>
      </c>
      <c r="D931" s="66">
        <v>0.77</v>
      </c>
      <c r="E931" s="66">
        <v>6.02</v>
      </c>
    </row>
    <row r="932" spans="1:5">
      <c r="A932" s="74">
        <v>39274</v>
      </c>
      <c r="B932" s="66">
        <v>4.2</v>
      </c>
      <c r="C932" s="66">
        <v>5.36</v>
      </c>
      <c r="D932" s="66">
        <v>0.77</v>
      </c>
      <c r="E932" s="66">
        <v>6.01</v>
      </c>
    </row>
    <row r="933" spans="1:5">
      <c r="A933" s="74">
        <v>39275</v>
      </c>
      <c r="B933" s="66">
        <v>4.21</v>
      </c>
      <c r="C933" s="66">
        <v>5.36</v>
      </c>
      <c r="D933" s="66">
        <v>0.77</v>
      </c>
      <c r="E933" s="66">
        <v>6.01</v>
      </c>
    </row>
    <row r="934" spans="1:5">
      <c r="A934" s="74">
        <v>39276</v>
      </c>
      <c r="B934" s="66">
        <v>4.21</v>
      </c>
      <c r="C934" s="66">
        <v>5.36</v>
      </c>
      <c r="D934" s="66">
        <v>0.77</v>
      </c>
      <c r="E934" s="66">
        <v>6.01</v>
      </c>
    </row>
    <row r="935" spans="1:5">
      <c r="A935" s="74">
        <v>39279</v>
      </c>
      <c r="B935" s="66">
        <v>4.22</v>
      </c>
      <c r="C935" s="66">
        <v>5.36</v>
      </c>
      <c r="D935" s="66">
        <v>0.77</v>
      </c>
      <c r="E935" s="66">
        <v>6.01</v>
      </c>
    </row>
    <row r="936" spans="1:5">
      <c r="A936" s="74">
        <v>39280</v>
      </c>
      <c r="B936" s="66">
        <v>4.22</v>
      </c>
      <c r="C936" s="66">
        <v>5.36</v>
      </c>
      <c r="D936" s="66">
        <v>0.78</v>
      </c>
      <c r="E936" s="66">
        <v>6.03</v>
      </c>
    </row>
    <row r="937" spans="1:5">
      <c r="A937" s="74">
        <v>39281</v>
      </c>
      <c r="B937" s="66">
        <v>4.22</v>
      </c>
      <c r="C937" s="66">
        <v>5.36</v>
      </c>
      <c r="D937" s="66">
        <v>0.78</v>
      </c>
      <c r="E937" s="66">
        <v>6.05</v>
      </c>
    </row>
    <row r="938" spans="1:5">
      <c r="A938" s="74">
        <v>39282</v>
      </c>
      <c r="B938" s="66">
        <v>4.2300000000000004</v>
      </c>
      <c r="C938" s="66">
        <v>5.36</v>
      </c>
      <c r="D938" s="66">
        <v>0.78</v>
      </c>
      <c r="E938" s="66">
        <v>6.04</v>
      </c>
    </row>
    <row r="939" spans="1:5">
      <c r="A939" s="74">
        <v>39283</v>
      </c>
      <c r="B939" s="66">
        <v>4.2300000000000004</v>
      </c>
      <c r="C939" s="66">
        <v>5.36</v>
      </c>
      <c r="D939" s="66">
        <v>0.78</v>
      </c>
      <c r="E939" s="66">
        <v>6.04</v>
      </c>
    </row>
    <row r="940" spans="1:5">
      <c r="A940" s="74">
        <v>39286</v>
      </c>
      <c r="B940" s="66">
        <v>4.2300000000000004</v>
      </c>
      <c r="C940" s="66">
        <v>5.36</v>
      </c>
      <c r="D940" s="66">
        <v>0.78</v>
      </c>
      <c r="E940" s="66">
        <v>6.04</v>
      </c>
    </row>
    <row r="941" spans="1:5">
      <c r="A941" s="74">
        <v>39287</v>
      </c>
      <c r="B941" s="66">
        <v>4.24</v>
      </c>
      <c r="C941" s="66">
        <v>5.36</v>
      </c>
      <c r="D941" s="66">
        <v>0.78</v>
      </c>
      <c r="E941" s="66">
        <v>6.04</v>
      </c>
    </row>
    <row r="942" spans="1:5">
      <c r="A942" s="74">
        <v>39288</v>
      </c>
      <c r="B942" s="66">
        <v>4.24</v>
      </c>
      <c r="C942" s="66">
        <v>5.36</v>
      </c>
      <c r="D942" s="66">
        <v>0.78</v>
      </c>
      <c r="E942" s="66">
        <v>6.05</v>
      </c>
    </row>
    <row r="943" spans="1:5">
      <c r="A943" s="74">
        <v>39289</v>
      </c>
      <c r="B943" s="66">
        <v>4.25</v>
      </c>
      <c r="C943" s="66">
        <v>5.36</v>
      </c>
      <c r="D943" s="66">
        <v>0.79</v>
      </c>
      <c r="E943" s="66">
        <v>6.04</v>
      </c>
    </row>
    <row r="944" spans="1:5">
      <c r="A944" s="74">
        <v>39290</v>
      </c>
      <c r="B944" s="66">
        <v>4.25</v>
      </c>
      <c r="C944" s="66">
        <v>5.36</v>
      </c>
      <c r="D944" s="66">
        <v>0.78</v>
      </c>
      <c r="E944" s="66">
        <v>6.03</v>
      </c>
    </row>
    <row r="945" spans="1:5">
      <c r="A945" s="74">
        <v>39293</v>
      </c>
      <c r="B945" s="66">
        <v>4.25</v>
      </c>
      <c r="C945" s="66">
        <v>5.36</v>
      </c>
      <c r="D945" s="66">
        <v>0.78</v>
      </c>
      <c r="E945" s="66">
        <v>6.04</v>
      </c>
    </row>
    <row r="946" spans="1:5">
      <c r="A946" s="74">
        <v>39294</v>
      </c>
      <c r="B946" s="66">
        <v>4.26</v>
      </c>
      <c r="C946" s="66">
        <v>5.36</v>
      </c>
      <c r="D946" s="66">
        <v>0.78</v>
      </c>
      <c r="E946" s="66">
        <v>6.04</v>
      </c>
    </row>
    <row r="947" spans="1:5">
      <c r="A947" s="74">
        <v>39295</v>
      </c>
      <c r="B947" s="66">
        <v>4.26</v>
      </c>
      <c r="C947" s="66">
        <v>5.36</v>
      </c>
      <c r="D947" s="66">
        <v>0.79</v>
      </c>
      <c r="E947" s="66">
        <v>6.05</v>
      </c>
    </row>
    <row r="948" spans="1:5">
      <c r="A948" s="74">
        <v>39296</v>
      </c>
      <c r="B948" s="66">
        <v>4.28</v>
      </c>
      <c r="C948" s="66">
        <v>5.36</v>
      </c>
      <c r="D948" s="66">
        <v>0.79</v>
      </c>
      <c r="E948" s="66">
        <v>6.06</v>
      </c>
    </row>
    <row r="949" spans="1:5">
      <c r="A949" s="74">
        <v>39297</v>
      </c>
      <c r="B949" s="66">
        <v>4.3</v>
      </c>
      <c r="C949" s="66">
        <v>5.36</v>
      </c>
      <c r="D949" s="66">
        <v>0.8</v>
      </c>
      <c r="E949" s="66">
        <v>6.07</v>
      </c>
    </row>
    <row r="950" spans="1:5">
      <c r="A950" s="74">
        <v>39300</v>
      </c>
      <c r="B950" s="66">
        <v>4.3099999999999996</v>
      </c>
      <c r="C950" s="66">
        <v>5.36</v>
      </c>
      <c r="D950" s="66">
        <v>0.82</v>
      </c>
      <c r="E950" s="66">
        <v>6.09</v>
      </c>
    </row>
    <row r="951" spans="1:5">
      <c r="A951" s="74">
        <v>39301</v>
      </c>
      <c r="B951" s="66">
        <v>4.33</v>
      </c>
      <c r="C951" s="66">
        <v>5.36</v>
      </c>
      <c r="D951" s="66">
        <v>0.83</v>
      </c>
      <c r="E951" s="66">
        <v>6.12</v>
      </c>
    </row>
    <row r="952" spans="1:5">
      <c r="A952" s="74">
        <v>39302</v>
      </c>
      <c r="B952" s="66">
        <v>4.3499999999999996</v>
      </c>
      <c r="C952" s="66">
        <v>5.38</v>
      </c>
      <c r="D952" s="66">
        <v>0.85</v>
      </c>
      <c r="E952" s="66">
        <v>6.13</v>
      </c>
    </row>
    <row r="953" spans="1:5">
      <c r="A953" s="74">
        <v>39303</v>
      </c>
      <c r="B953" s="66">
        <v>4.4000000000000004</v>
      </c>
      <c r="C953" s="66">
        <v>5.5</v>
      </c>
      <c r="D953" s="66">
        <v>0.88</v>
      </c>
      <c r="E953" s="66">
        <v>6.19</v>
      </c>
    </row>
    <row r="954" spans="1:5">
      <c r="A954" s="74">
        <v>39304</v>
      </c>
      <c r="B954" s="66">
        <v>4.45</v>
      </c>
      <c r="C954" s="66">
        <v>5.58</v>
      </c>
      <c r="D954" s="66">
        <v>0.92</v>
      </c>
      <c r="E954" s="66">
        <v>6.28</v>
      </c>
    </row>
    <row r="955" spans="1:5">
      <c r="A955" s="74">
        <v>39307</v>
      </c>
      <c r="B955" s="66">
        <v>4.51</v>
      </c>
      <c r="C955" s="66">
        <v>5.56</v>
      </c>
      <c r="D955" s="66">
        <v>0.93</v>
      </c>
      <c r="E955" s="66">
        <v>6.39</v>
      </c>
    </row>
    <row r="956" spans="1:5">
      <c r="A956" s="74">
        <v>39308</v>
      </c>
      <c r="B956" s="66">
        <v>4.5199999999999996</v>
      </c>
      <c r="C956" s="66">
        <v>5.53</v>
      </c>
      <c r="D956" s="66">
        <v>0.9</v>
      </c>
      <c r="E956" s="66">
        <v>6.37</v>
      </c>
    </row>
    <row r="957" spans="1:5">
      <c r="A957" s="74">
        <v>39309</v>
      </c>
      <c r="B957" s="66">
        <v>4.53</v>
      </c>
      <c r="C957" s="66">
        <v>5.52</v>
      </c>
      <c r="D957" s="66">
        <v>0.9</v>
      </c>
      <c r="E957" s="66">
        <v>6.39</v>
      </c>
    </row>
    <row r="958" spans="1:5">
      <c r="A958" s="74">
        <v>39310</v>
      </c>
      <c r="B958" s="66">
        <v>4.57</v>
      </c>
      <c r="C958" s="66">
        <v>5.51</v>
      </c>
      <c r="D958" s="66">
        <v>0.94</v>
      </c>
      <c r="E958" s="66">
        <v>6.6</v>
      </c>
    </row>
    <row r="959" spans="1:5">
      <c r="A959" s="74">
        <v>39311</v>
      </c>
      <c r="B959" s="66">
        <v>4.6500000000000004</v>
      </c>
      <c r="C959" s="66">
        <v>5.5</v>
      </c>
      <c r="D959" s="66">
        <v>0.94</v>
      </c>
      <c r="E959" s="66">
        <v>6.66</v>
      </c>
    </row>
    <row r="960" spans="1:5">
      <c r="A960" s="74">
        <v>39314</v>
      </c>
      <c r="B960" s="66">
        <v>4.66</v>
      </c>
      <c r="C960" s="66">
        <v>5.5</v>
      </c>
      <c r="D960" s="66">
        <v>1.02</v>
      </c>
      <c r="E960" s="66">
        <v>6.65</v>
      </c>
    </row>
    <row r="961" spans="1:5">
      <c r="A961" s="74">
        <v>39315</v>
      </c>
      <c r="B961" s="66">
        <v>4.66</v>
      </c>
      <c r="C961" s="66">
        <v>5.49</v>
      </c>
      <c r="D961" s="66">
        <v>1.01</v>
      </c>
      <c r="E961" s="66">
        <v>6.62</v>
      </c>
    </row>
    <row r="962" spans="1:5">
      <c r="A962" s="74">
        <v>39316</v>
      </c>
      <c r="B962" s="66">
        <v>4.68</v>
      </c>
      <c r="C962" s="66">
        <v>5.5</v>
      </c>
      <c r="D962" s="66">
        <v>1.01</v>
      </c>
      <c r="E962" s="66">
        <v>6.62</v>
      </c>
    </row>
    <row r="963" spans="1:5">
      <c r="A963" s="74">
        <v>39317</v>
      </c>
      <c r="B963" s="66">
        <v>4.71</v>
      </c>
      <c r="C963" s="66">
        <v>5.51</v>
      </c>
      <c r="D963" s="66">
        <v>1</v>
      </c>
      <c r="E963" s="66">
        <v>6.62</v>
      </c>
    </row>
    <row r="964" spans="1:5">
      <c r="A964" s="74">
        <v>39318</v>
      </c>
      <c r="B964" s="66">
        <v>4.72</v>
      </c>
      <c r="C964" s="66">
        <v>5.51</v>
      </c>
      <c r="D964" s="66">
        <v>0.99</v>
      </c>
      <c r="E964" s="66">
        <v>6.61</v>
      </c>
    </row>
    <row r="965" spans="1:5">
      <c r="A965" s="74">
        <v>39321</v>
      </c>
      <c r="B965" s="66">
        <v>4.7300000000000004</v>
      </c>
      <c r="C965" s="66">
        <v>5.51</v>
      </c>
      <c r="D965" s="66">
        <v>0.99</v>
      </c>
      <c r="E965" s="66">
        <v>6.61</v>
      </c>
    </row>
    <row r="966" spans="1:5">
      <c r="A966" s="74">
        <v>39322</v>
      </c>
      <c r="B966" s="66">
        <v>4.72</v>
      </c>
      <c r="C966" s="66">
        <v>5.51</v>
      </c>
      <c r="D966" s="66">
        <v>0.98</v>
      </c>
      <c r="E966" s="66">
        <v>6.6</v>
      </c>
    </row>
    <row r="967" spans="1:5">
      <c r="A967" s="74">
        <v>39323</v>
      </c>
      <c r="B967" s="66">
        <v>4.72</v>
      </c>
      <c r="C967" s="66">
        <v>5.54</v>
      </c>
      <c r="D967" s="66">
        <v>0.98</v>
      </c>
      <c r="E967" s="66">
        <v>6.61</v>
      </c>
    </row>
    <row r="968" spans="1:5">
      <c r="A968" s="74">
        <v>39324</v>
      </c>
      <c r="B968" s="66">
        <v>4.72</v>
      </c>
      <c r="C968" s="66">
        <v>5.58</v>
      </c>
      <c r="D968" s="66">
        <v>0.97</v>
      </c>
      <c r="E968" s="66">
        <v>6.63</v>
      </c>
    </row>
    <row r="969" spans="1:5">
      <c r="A969" s="74">
        <v>39325</v>
      </c>
      <c r="B969" s="66">
        <v>4.74</v>
      </c>
      <c r="C969" s="66">
        <v>5.62</v>
      </c>
      <c r="D969" s="66">
        <v>0.97</v>
      </c>
      <c r="E969" s="66">
        <v>6.69</v>
      </c>
    </row>
    <row r="970" spans="1:5">
      <c r="A970" s="74">
        <v>39328</v>
      </c>
      <c r="B970" s="66">
        <v>4.74</v>
      </c>
      <c r="C970" s="66">
        <v>5.67</v>
      </c>
      <c r="D970" s="66">
        <v>0.96</v>
      </c>
      <c r="E970" s="66">
        <v>6.74</v>
      </c>
    </row>
    <row r="971" spans="1:5">
      <c r="A971" s="74">
        <v>39329</v>
      </c>
      <c r="B971" s="66">
        <v>4.75</v>
      </c>
      <c r="C971" s="66">
        <v>5.7</v>
      </c>
      <c r="D971" s="66">
        <v>0.97</v>
      </c>
      <c r="E971" s="66">
        <v>6.8</v>
      </c>
    </row>
    <row r="972" spans="1:5">
      <c r="A972" s="74">
        <v>39330</v>
      </c>
      <c r="B972" s="66">
        <v>4.76</v>
      </c>
      <c r="C972" s="66">
        <v>5.72</v>
      </c>
      <c r="D972" s="66">
        <v>0.97</v>
      </c>
      <c r="E972" s="66">
        <v>6.8</v>
      </c>
    </row>
    <row r="973" spans="1:5">
      <c r="A973" s="74">
        <v>39331</v>
      </c>
      <c r="B973" s="66">
        <v>4.76</v>
      </c>
      <c r="C973" s="66">
        <v>5.72</v>
      </c>
      <c r="D973" s="66">
        <v>0.97</v>
      </c>
      <c r="E973" s="66">
        <v>6.88</v>
      </c>
    </row>
    <row r="974" spans="1:5">
      <c r="A974" s="74">
        <v>39332</v>
      </c>
      <c r="B974" s="66">
        <v>4.75</v>
      </c>
      <c r="C974" s="66">
        <v>5.73</v>
      </c>
      <c r="D974" s="66">
        <v>0.97</v>
      </c>
      <c r="E974" s="66">
        <v>6.89</v>
      </c>
    </row>
    <row r="975" spans="1:5">
      <c r="A975" s="74">
        <v>39335</v>
      </c>
      <c r="B975" s="66">
        <v>4.75</v>
      </c>
      <c r="C975" s="66">
        <v>5.7</v>
      </c>
      <c r="D975" s="66">
        <v>0.97</v>
      </c>
      <c r="E975" s="66">
        <v>6.9</v>
      </c>
    </row>
    <row r="976" spans="1:5">
      <c r="A976" s="74">
        <v>39336</v>
      </c>
      <c r="B976" s="66">
        <v>4.75</v>
      </c>
      <c r="C976" s="66">
        <v>5.7</v>
      </c>
      <c r="D976" s="66">
        <v>0.97</v>
      </c>
      <c r="E976" s="66">
        <v>6.9</v>
      </c>
    </row>
    <row r="977" spans="1:5">
      <c r="A977" s="74">
        <v>39337</v>
      </c>
      <c r="B977" s="66">
        <v>4.75</v>
      </c>
      <c r="C977" s="66">
        <v>5.7</v>
      </c>
      <c r="D977" s="66">
        <v>0.97</v>
      </c>
      <c r="E977" s="66">
        <v>6.9</v>
      </c>
    </row>
    <row r="978" spans="1:5">
      <c r="A978" s="74">
        <v>39338</v>
      </c>
      <c r="B978" s="66">
        <v>4.7300000000000004</v>
      </c>
      <c r="C978" s="66">
        <v>5.69</v>
      </c>
      <c r="D978" s="66">
        <v>0.99</v>
      </c>
      <c r="E978" s="66">
        <v>6.88</v>
      </c>
    </row>
    <row r="979" spans="1:5">
      <c r="A979" s="74">
        <v>39339</v>
      </c>
      <c r="B979" s="66">
        <v>4.72</v>
      </c>
      <c r="C979" s="66">
        <v>5.65</v>
      </c>
      <c r="D979" s="66">
        <v>0.98</v>
      </c>
      <c r="E979" s="66">
        <v>6.82</v>
      </c>
    </row>
    <row r="980" spans="1:5">
      <c r="A980" s="74">
        <v>39342</v>
      </c>
      <c r="B980" s="66">
        <v>4.7300000000000004</v>
      </c>
      <c r="C980" s="66">
        <v>5.6</v>
      </c>
      <c r="D980" s="66">
        <v>0.98</v>
      </c>
      <c r="E980" s="66">
        <v>6.75</v>
      </c>
    </row>
    <row r="981" spans="1:5">
      <c r="A981" s="74">
        <v>39343</v>
      </c>
      <c r="B981" s="66">
        <v>4.7300000000000004</v>
      </c>
      <c r="C981" s="66">
        <v>5.59</v>
      </c>
      <c r="D981" s="66">
        <v>1</v>
      </c>
      <c r="E981" s="66">
        <v>6.75</v>
      </c>
    </row>
    <row r="982" spans="1:5">
      <c r="A982" s="74">
        <v>39344</v>
      </c>
      <c r="B982" s="66">
        <v>4.72</v>
      </c>
      <c r="C982" s="66">
        <v>5.24</v>
      </c>
      <c r="D982" s="66">
        <v>1</v>
      </c>
      <c r="E982" s="66">
        <v>6.55</v>
      </c>
    </row>
    <row r="983" spans="1:5">
      <c r="A983" s="74">
        <v>39345</v>
      </c>
      <c r="B983" s="66">
        <v>4.7300000000000004</v>
      </c>
      <c r="C983" s="66">
        <v>5.21</v>
      </c>
      <c r="D983" s="66">
        <v>1</v>
      </c>
      <c r="E983" s="66">
        <v>6.39</v>
      </c>
    </row>
    <row r="984" spans="1:5">
      <c r="A984" s="74">
        <v>39346</v>
      </c>
      <c r="B984" s="66">
        <v>4.72</v>
      </c>
      <c r="C984" s="66">
        <v>5.2</v>
      </c>
      <c r="D984" s="66">
        <v>1</v>
      </c>
      <c r="E984" s="66">
        <v>6.37</v>
      </c>
    </row>
    <row r="985" spans="1:5">
      <c r="A985" s="74">
        <v>39349</v>
      </c>
      <c r="B985" s="66">
        <v>4.72</v>
      </c>
      <c r="C985" s="66">
        <v>5.2</v>
      </c>
      <c r="D985" s="66">
        <v>1</v>
      </c>
      <c r="E985" s="66">
        <v>6.36</v>
      </c>
    </row>
    <row r="986" spans="1:5">
      <c r="A986" s="74">
        <v>39350</v>
      </c>
      <c r="B986" s="66">
        <v>4.7300000000000004</v>
      </c>
      <c r="C986" s="66">
        <v>5.2</v>
      </c>
      <c r="D986" s="66">
        <v>1</v>
      </c>
      <c r="E986" s="66">
        <v>6.34</v>
      </c>
    </row>
    <row r="987" spans="1:5">
      <c r="A987" s="74">
        <v>39351</v>
      </c>
      <c r="B987" s="66">
        <v>4.7300000000000004</v>
      </c>
      <c r="C987" s="66">
        <v>5.2</v>
      </c>
      <c r="D987" s="66">
        <v>1</v>
      </c>
      <c r="E987" s="66">
        <v>6.32</v>
      </c>
    </row>
    <row r="988" spans="1:5">
      <c r="A988" s="74">
        <v>39352</v>
      </c>
      <c r="B988" s="66">
        <v>4.79</v>
      </c>
      <c r="C988" s="66">
        <v>5.23</v>
      </c>
      <c r="D988" s="66">
        <v>1.02</v>
      </c>
      <c r="E988" s="66">
        <v>6.31</v>
      </c>
    </row>
    <row r="989" spans="1:5">
      <c r="A989" s="74">
        <v>39353</v>
      </c>
      <c r="B989" s="66">
        <v>4.79</v>
      </c>
      <c r="C989" s="66">
        <v>5.23</v>
      </c>
      <c r="D989" s="66">
        <v>1.03</v>
      </c>
      <c r="E989" s="66">
        <v>6.3</v>
      </c>
    </row>
    <row r="990" spans="1:5">
      <c r="A990" s="74">
        <v>39356</v>
      </c>
      <c r="B990" s="66">
        <v>4.79</v>
      </c>
      <c r="C990" s="66">
        <v>5.23</v>
      </c>
      <c r="D990" s="66">
        <v>1.03</v>
      </c>
      <c r="E990" s="66">
        <v>6.28</v>
      </c>
    </row>
    <row r="991" spans="1:5">
      <c r="A991" s="74">
        <v>39357</v>
      </c>
      <c r="B991" s="66">
        <v>4.8</v>
      </c>
      <c r="C991" s="66">
        <v>5.24</v>
      </c>
      <c r="D991" s="66">
        <v>1.03</v>
      </c>
      <c r="E991" s="66">
        <v>6.26</v>
      </c>
    </row>
    <row r="992" spans="1:5">
      <c r="A992" s="74">
        <v>39358</v>
      </c>
      <c r="B992" s="66">
        <v>4.79</v>
      </c>
      <c r="C992" s="66">
        <v>5.24</v>
      </c>
      <c r="D992" s="66">
        <v>1.02</v>
      </c>
      <c r="E992" s="66">
        <v>6.24</v>
      </c>
    </row>
    <row r="993" spans="1:5">
      <c r="A993" s="74">
        <v>39359</v>
      </c>
      <c r="B993" s="66">
        <v>4.79</v>
      </c>
      <c r="C993" s="66">
        <v>5.24</v>
      </c>
      <c r="D993" s="66">
        <v>1.02</v>
      </c>
      <c r="E993" s="66">
        <v>6.24</v>
      </c>
    </row>
    <row r="994" spans="1:5">
      <c r="A994" s="74">
        <v>39360</v>
      </c>
      <c r="B994" s="66">
        <v>4.78</v>
      </c>
      <c r="C994" s="66">
        <v>5.24</v>
      </c>
      <c r="D994" s="66">
        <v>1.01</v>
      </c>
      <c r="E994" s="66">
        <v>6.24</v>
      </c>
    </row>
    <row r="995" spans="1:5">
      <c r="A995" s="74">
        <v>39363</v>
      </c>
      <c r="B995" s="66">
        <v>4.7699999999999996</v>
      </c>
      <c r="C995" s="66">
        <v>5.25</v>
      </c>
      <c r="D995" s="66">
        <v>1.01</v>
      </c>
      <c r="E995" s="66">
        <v>6.24</v>
      </c>
    </row>
    <row r="996" spans="1:5">
      <c r="A996" s="74">
        <v>39364</v>
      </c>
      <c r="B996" s="66">
        <v>4.75</v>
      </c>
      <c r="C996" s="66">
        <v>5.25</v>
      </c>
      <c r="D996" s="66">
        <v>1.01</v>
      </c>
      <c r="E996" s="66">
        <v>6.25</v>
      </c>
    </row>
    <row r="997" spans="1:5">
      <c r="A997" s="74">
        <v>39365</v>
      </c>
      <c r="B997" s="66">
        <v>4.75</v>
      </c>
      <c r="C997" s="66">
        <v>5.25</v>
      </c>
      <c r="D997" s="66">
        <v>1.01</v>
      </c>
      <c r="E997" s="66">
        <v>6.27</v>
      </c>
    </row>
    <row r="998" spans="1:5">
      <c r="A998" s="74">
        <v>39366</v>
      </c>
      <c r="B998" s="66">
        <v>4.7300000000000004</v>
      </c>
      <c r="C998" s="66">
        <v>5.24</v>
      </c>
      <c r="D998" s="66">
        <v>1</v>
      </c>
      <c r="E998" s="66">
        <v>6.28</v>
      </c>
    </row>
    <row r="999" spans="1:5">
      <c r="A999" s="74">
        <v>39367</v>
      </c>
      <c r="B999" s="66">
        <v>4.6900000000000004</v>
      </c>
      <c r="C999" s="66">
        <v>5.22</v>
      </c>
      <c r="D999" s="66">
        <v>1</v>
      </c>
      <c r="E999" s="66">
        <v>6.28</v>
      </c>
    </row>
    <row r="1000" spans="1:5">
      <c r="A1000" s="74">
        <v>39370</v>
      </c>
      <c r="B1000" s="66">
        <v>4.66</v>
      </c>
      <c r="C1000" s="66">
        <v>5.21</v>
      </c>
      <c r="D1000" s="66">
        <v>0.99</v>
      </c>
      <c r="E1000" s="66">
        <v>6.29</v>
      </c>
    </row>
    <row r="1001" spans="1:5">
      <c r="A1001" s="74">
        <v>39371</v>
      </c>
      <c r="B1001" s="66">
        <v>4.66</v>
      </c>
      <c r="C1001" s="66">
        <v>5.21</v>
      </c>
      <c r="D1001" s="66">
        <v>0.98</v>
      </c>
      <c r="E1001" s="66">
        <v>6.3</v>
      </c>
    </row>
    <row r="1002" spans="1:5">
      <c r="A1002" s="74">
        <v>39372</v>
      </c>
      <c r="B1002" s="66">
        <v>4.66</v>
      </c>
      <c r="C1002" s="66">
        <v>5.2</v>
      </c>
      <c r="D1002" s="66">
        <v>0.98</v>
      </c>
      <c r="E1002" s="66">
        <v>6.3</v>
      </c>
    </row>
    <row r="1003" spans="1:5">
      <c r="A1003" s="74">
        <v>39373</v>
      </c>
      <c r="B1003" s="66">
        <v>4.6500000000000004</v>
      </c>
      <c r="C1003" s="66">
        <v>5.18</v>
      </c>
      <c r="D1003" s="66">
        <v>0.97</v>
      </c>
      <c r="E1003" s="66">
        <v>6.29</v>
      </c>
    </row>
    <row r="1004" spans="1:5">
      <c r="A1004" s="74">
        <v>39374</v>
      </c>
      <c r="B1004" s="66">
        <v>4.6399999999999997</v>
      </c>
      <c r="C1004" s="66">
        <v>5.15</v>
      </c>
      <c r="D1004" s="66">
        <v>0.96</v>
      </c>
      <c r="E1004" s="66">
        <v>6.28</v>
      </c>
    </row>
    <row r="1005" spans="1:5">
      <c r="A1005" s="74">
        <v>39377</v>
      </c>
      <c r="B1005" s="66">
        <v>4.63</v>
      </c>
      <c r="C1005" s="66">
        <v>5.09</v>
      </c>
      <c r="D1005" s="66">
        <v>0.95</v>
      </c>
      <c r="E1005" s="66">
        <v>6.28</v>
      </c>
    </row>
    <row r="1006" spans="1:5">
      <c r="A1006" s="74">
        <v>39378</v>
      </c>
      <c r="B1006" s="66">
        <v>4.63</v>
      </c>
      <c r="C1006" s="66">
        <v>5.08</v>
      </c>
      <c r="D1006" s="66">
        <v>0.94</v>
      </c>
      <c r="E1006" s="66">
        <v>6.28</v>
      </c>
    </row>
    <row r="1007" spans="1:5">
      <c r="A1007" s="74">
        <v>39379</v>
      </c>
      <c r="B1007" s="66">
        <v>4.63</v>
      </c>
      <c r="C1007" s="66">
        <v>5.07</v>
      </c>
      <c r="D1007" s="66">
        <v>0.92</v>
      </c>
      <c r="E1007" s="66">
        <v>6.28</v>
      </c>
    </row>
    <row r="1008" spans="1:5">
      <c r="A1008" s="74">
        <v>39380</v>
      </c>
      <c r="B1008" s="66">
        <v>4.6100000000000003</v>
      </c>
      <c r="C1008" s="66">
        <v>5.01</v>
      </c>
      <c r="D1008" s="66">
        <v>0.91</v>
      </c>
      <c r="E1008" s="66">
        <v>6.27</v>
      </c>
    </row>
    <row r="1009" spans="1:5">
      <c r="A1009" s="74">
        <v>39381</v>
      </c>
      <c r="B1009" s="66">
        <v>4.6100000000000003</v>
      </c>
      <c r="C1009" s="66">
        <v>4.9800000000000004</v>
      </c>
      <c r="D1009" s="66">
        <v>0.9</v>
      </c>
      <c r="E1009" s="66">
        <v>6.27</v>
      </c>
    </row>
    <row r="1010" spans="1:5">
      <c r="A1010" s="74">
        <v>39384</v>
      </c>
      <c r="B1010" s="66">
        <v>4.6100000000000003</v>
      </c>
      <c r="C1010" s="66">
        <v>4.96</v>
      </c>
      <c r="D1010" s="66">
        <v>0.9</v>
      </c>
      <c r="E1010" s="66">
        <v>6.27</v>
      </c>
    </row>
    <row r="1011" spans="1:5">
      <c r="A1011" s="74">
        <v>39385</v>
      </c>
      <c r="B1011" s="66">
        <v>4.6100000000000003</v>
      </c>
      <c r="C1011" s="66">
        <v>4.91</v>
      </c>
      <c r="D1011" s="66">
        <v>0.9</v>
      </c>
      <c r="E1011" s="66">
        <v>6.28</v>
      </c>
    </row>
    <row r="1012" spans="1:5">
      <c r="A1012" s="74">
        <v>39386</v>
      </c>
      <c r="B1012" s="66">
        <v>4.5999999999999996</v>
      </c>
      <c r="C1012" s="66">
        <v>4.8899999999999997</v>
      </c>
      <c r="D1012" s="66">
        <v>0.9</v>
      </c>
      <c r="E1012" s="66">
        <v>6.28</v>
      </c>
    </row>
    <row r="1013" spans="1:5">
      <c r="A1013" s="74">
        <v>39387</v>
      </c>
      <c r="B1013" s="66">
        <v>4.5999999999999996</v>
      </c>
      <c r="C1013" s="66">
        <v>4.88</v>
      </c>
      <c r="D1013" s="66">
        <v>0.89</v>
      </c>
      <c r="E1013" s="66">
        <v>6.28</v>
      </c>
    </row>
    <row r="1014" spans="1:5">
      <c r="A1014" s="74">
        <v>39388</v>
      </c>
      <c r="B1014" s="66">
        <v>4.59</v>
      </c>
      <c r="C1014" s="66">
        <v>4.87</v>
      </c>
      <c r="D1014" s="66">
        <v>0.88</v>
      </c>
      <c r="E1014" s="66">
        <v>6.28</v>
      </c>
    </row>
    <row r="1015" spans="1:5">
      <c r="A1015" s="74">
        <v>39391</v>
      </c>
      <c r="B1015" s="66">
        <v>4.59</v>
      </c>
      <c r="C1015" s="66">
        <v>4.88</v>
      </c>
      <c r="D1015" s="66">
        <v>0.87</v>
      </c>
      <c r="E1015" s="66">
        <v>6.28</v>
      </c>
    </row>
    <row r="1016" spans="1:5">
      <c r="A1016" s="74">
        <v>39392</v>
      </c>
      <c r="B1016" s="66">
        <v>4.59</v>
      </c>
      <c r="C1016" s="66">
        <v>4.9000000000000004</v>
      </c>
      <c r="D1016" s="66">
        <v>0.87</v>
      </c>
      <c r="E1016" s="66">
        <v>6.28</v>
      </c>
    </row>
    <row r="1017" spans="1:5">
      <c r="A1017" s="74">
        <v>39393</v>
      </c>
      <c r="B1017" s="66">
        <v>4.59</v>
      </c>
      <c r="C1017" s="66">
        <v>4.9000000000000004</v>
      </c>
      <c r="D1017" s="66">
        <v>0.87</v>
      </c>
      <c r="E1017" s="66">
        <v>6.28</v>
      </c>
    </row>
    <row r="1018" spans="1:5">
      <c r="A1018" s="74">
        <v>39394</v>
      </c>
      <c r="B1018" s="66">
        <v>4.58</v>
      </c>
      <c r="C1018" s="66">
        <v>4.8899999999999997</v>
      </c>
      <c r="D1018" s="66">
        <v>0.87</v>
      </c>
      <c r="E1018" s="66">
        <v>6.27</v>
      </c>
    </row>
    <row r="1019" spans="1:5">
      <c r="A1019" s="74">
        <v>39395</v>
      </c>
      <c r="B1019" s="66">
        <v>4.58</v>
      </c>
      <c r="C1019" s="66">
        <v>4.88</v>
      </c>
      <c r="D1019" s="66">
        <v>0.88</v>
      </c>
      <c r="E1019" s="66">
        <v>6.28</v>
      </c>
    </row>
    <row r="1020" spans="1:5">
      <c r="A1020" s="74">
        <v>39398</v>
      </c>
      <c r="B1020" s="66">
        <v>4.57</v>
      </c>
      <c r="C1020" s="66">
        <v>4.87</v>
      </c>
      <c r="D1020" s="66">
        <v>0.88</v>
      </c>
      <c r="E1020" s="66">
        <v>6.28</v>
      </c>
    </row>
    <row r="1021" spans="1:5">
      <c r="A1021" s="74">
        <v>39399</v>
      </c>
      <c r="B1021" s="66">
        <v>4.58</v>
      </c>
      <c r="C1021" s="66">
        <v>4.87</v>
      </c>
      <c r="D1021" s="66">
        <v>0.88</v>
      </c>
      <c r="E1021" s="66">
        <v>6.29</v>
      </c>
    </row>
    <row r="1022" spans="1:5">
      <c r="A1022" s="74">
        <v>39400</v>
      </c>
      <c r="B1022" s="66">
        <v>4.58</v>
      </c>
      <c r="C1022" s="66">
        <v>4.88</v>
      </c>
      <c r="D1022" s="66">
        <v>0.89</v>
      </c>
      <c r="E1022" s="66">
        <v>6.3</v>
      </c>
    </row>
    <row r="1023" spans="1:5">
      <c r="A1023" s="74">
        <v>39401</v>
      </c>
      <c r="B1023" s="66">
        <v>4.58</v>
      </c>
      <c r="C1023" s="66">
        <v>4.91</v>
      </c>
      <c r="D1023" s="66">
        <v>0.89</v>
      </c>
      <c r="E1023" s="66">
        <v>6.34</v>
      </c>
    </row>
    <row r="1024" spans="1:5">
      <c r="A1024" s="74">
        <v>39402</v>
      </c>
      <c r="B1024" s="66">
        <v>4.58</v>
      </c>
      <c r="C1024" s="66">
        <v>4.95</v>
      </c>
      <c r="D1024" s="66">
        <v>0.91</v>
      </c>
      <c r="E1024" s="66">
        <v>6.4</v>
      </c>
    </row>
    <row r="1025" spans="1:5">
      <c r="A1025" s="74">
        <v>39405</v>
      </c>
      <c r="B1025" s="66">
        <v>4.62</v>
      </c>
      <c r="C1025" s="66">
        <v>4.9800000000000004</v>
      </c>
      <c r="D1025" s="66">
        <v>0.91</v>
      </c>
      <c r="E1025" s="66">
        <v>6.45</v>
      </c>
    </row>
    <row r="1026" spans="1:5">
      <c r="A1026" s="74">
        <v>39406</v>
      </c>
      <c r="B1026" s="66">
        <v>4.6399999999999997</v>
      </c>
      <c r="C1026" s="66">
        <v>5</v>
      </c>
      <c r="D1026" s="66">
        <v>0.92</v>
      </c>
      <c r="E1026" s="66">
        <v>6.49</v>
      </c>
    </row>
    <row r="1027" spans="1:5">
      <c r="A1027" s="74">
        <v>39407</v>
      </c>
      <c r="B1027" s="66">
        <v>4.6500000000000004</v>
      </c>
      <c r="C1027" s="66">
        <v>5.0199999999999996</v>
      </c>
      <c r="D1027" s="66">
        <v>0.92</v>
      </c>
      <c r="E1027" s="66">
        <v>6.52</v>
      </c>
    </row>
    <row r="1028" spans="1:5">
      <c r="A1028" s="74">
        <v>39408</v>
      </c>
      <c r="B1028" s="66">
        <v>4.68</v>
      </c>
      <c r="C1028" s="66">
        <v>5.03</v>
      </c>
      <c r="D1028" s="66">
        <v>0.93</v>
      </c>
      <c r="E1028" s="66">
        <v>6.53</v>
      </c>
    </row>
    <row r="1029" spans="1:5">
      <c r="A1029" s="74">
        <v>39409</v>
      </c>
      <c r="B1029" s="66">
        <v>4.7</v>
      </c>
      <c r="C1029" s="66">
        <v>5.04</v>
      </c>
      <c r="D1029" s="66">
        <v>0.94</v>
      </c>
      <c r="E1029" s="66">
        <v>6.53</v>
      </c>
    </row>
    <row r="1030" spans="1:5">
      <c r="A1030" s="74">
        <v>39412</v>
      </c>
      <c r="B1030" s="66">
        <v>4.71</v>
      </c>
      <c r="C1030" s="66">
        <v>5.05</v>
      </c>
      <c r="D1030" s="66">
        <v>0.94</v>
      </c>
      <c r="E1030" s="66">
        <v>6.55</v>
      </c>
    </row>
    <row r="1031" spans="1:5">
      <c r="A1031" s="74">
        <v>39413</v>
      </c>
      <c r="B1031" s="66">
        <v>4.72</v>
      </c>
      <c r="C1031" s="66">
        <v>5.0599999999999996</v>
      </c>
      <c r="D1031" s="66">
        <v>0.95</v>
      </c>
      <c r="E1031" s="66">
        <v>6.56</v>
      </c>
    </row>
    <row r="1032" spans="1:5">
      <c r="A1032" s="74">
        <v>39414</v>
      </c>
      <c r="B1032" s="66">
        <v>4.74</v>
      </c>
      <c r="C1032" s="66">
        <v>5.08</v>
      </c>
      <c r="D1032" s="66">
        <v>0.96</v>
      </c>
      <c r="E1032" s="66">
        <v>6.59</v>
      </c>
    </row>
    <row r="1033" spans="1:5">
      <c r="A1033" s="74">
        <v>39415</v>
      </c>
      <c r="B1033" s="66">
        <v>4.78</v>
      </c>
      <c r="C1033" s="66">
        <v>5.12</v>
      </c>
      <c r="D1033" s="66">
        <v>0.98</v>
      </c>
      <c r="E1033" s="66">
        <v>6.6</v>
      </c>
    </row>
    <row r="1034" spans="1:5">
      <c r="A1034" s="74">
        <v>39416</v>
      </c>
      <c r="B1034" s="66">
        <v>4.8099999999999996</v>
      </c>
      <c r="C1034" s="66">
        <v>5.13</v>
      </c>
      <c r="D1034" s="66">
        <v>0.99</v>
      </c>
      <c r="E1034" s="66">
        <v>6.61</v>
      </c>
    </row>
    <row r="1035" spans="1:5">
      <c r="A1035" s="74">
        <v>39419</v>
      </c>
      <c r="B1035" s="66">
        <v>4.84</v>
      </c>
      <c r="C1035" s="66">
        <v>5.14</v>
      </c>
      <c r="D1035" s="66">
        <v>0.99</v>
      </c>
      <c r="E1035" s="66">
        <v>6.62</v>
      </c>
    </row>
    <row r="1036" spans="1:5">
      <c r="A1036" s="74">
        <v>39420</v>
      </c>
      <c r="B1036" s="66">
        <v>4.8600000000000003</v>
      </c>
      <c r="C1036" s="66">
        <v>5.15</v>
      </c>
      <c r="D1036" s="66">
        <v>1</v>
      </c>
      <c r="E1036" s="66">
        <v>6.65</v>
      </c>
    </row>
    <row r="1037" spans="1:5">
      <c r="A1037" s="74">
        <v>39421</v>
      </c>
      <c r="B1037" s="66">
        <v>4.87</v>
      </c>
      <c r="C1037" s="66">
        <v>5.15</v>
      </c>
      <c r="D1037" s="66">
        <v>1.01</v>
      </c>
      <c r="E1037" s="66">
        <v>6.65</v>
      </c>
    </row>
    <row r="1038" spans="1:5">
      <c r="A1038" s="74">
        <v>39422</v>
      </c>
      <c r="B1038" s="66">
        <v>4.88</v>
      </c>
      <c r="C1038" s="66">
        <v>5.15</v>
      </c>
      <c r="D1038" s="66">
        <v>1.02</v>
      </c>
      <c r="E1038" s="66">
        <v>6.64</v>
      </c>
    </row>
    <row r="1039" spans="1:5">
      <c r="A1039" s="74">
        <v>39423</v>
      </c>
      <c r="B1039" s="66">
        <v>4.8899999999999997</v>
      </c>
      <c r="C1039" s="66">
        <v>5.14</v>
      </c>
      <c r="D1039" s="66">
        <v>1.03</v>
      </c>
      <c r="E1039" s="66">
        <v>6.61</v>
      </c>
    </row>
    <row r="1040" spans="1:5">
      <c r="A1040" s="74">
        <v>39426</v>
      </c>
      <c r="B1040" s="66">
        <v>4.9000000000000004</v>
      </c>
      <c r="C1040" s="66">
        <v>5.13</v>
      </c>
      <c r="D1040" s="66">
        <v>1.03</v>
      </c>
      <c r="E1040" s="66">
        <v>6.62</v>
      </c>
    </row>
    <row r="1041" spans="1:5">
      <c r="A1041" s="74">
        <v>39427</v>
      </c>
      <c r="B1041" s="66">
        <v>4.93</v>
      </c>
      <c r="C1041" s="66">
        <v>5.1100000000000003</v>
      </c>
      <c r="D1041" s="66">
        <v>1.04</v>
      </c>
      <c r="E1041" s="66">
        <v>6.63</v>
      </c>
    </row>
    <row r="1042" spans="1:5">
      <c r="A1042" s="74">
        <v>39428</v>
      </c>
      <c r="B1042" s="66">
        <v>4.95</v>
      </c>
      <c r="C1042" s="66">
        <v>5.0599999999999996</v>
      </c>
      <c r="D1042" s="66">
        <v>1.04</v>
      </c>
      <c r="E1042" s="66">
        <v>6.63</v>
      </c>
    </row>
    <row r="1043" spans="1:5">
      <c r="A1043" s="74">
        <v>39429</v>
      </c>
      <c r="B1043" s="66">
        <v>4.95</v>
      </c>
      <c r="C1043" s="66">
        <v>4.99</v>
      </c>
      <c r="D1043" s="66">
        <v>1.03</v>
      </c>
      <c r="E1043" s="66">
        <v>6.51</v>
      </c>
    </row>
    <row r="1044" spans="1:5">
      <c r="A1044" s="74">
        <v>39430</v>
      </c>
      <c r="B1044" s="66">
        <v>4.9400000000000004</v>
      </c>
      <c r="C1044" s="66">
        <v>4.97</v>
      </c>
      <c r="D1044" s="66">
        <v>1.03</v>
      </c>
      <c r="E1044" s="66">
        <v>6.5</v>
      </c>
    </row>
    <row r="1045" spans="1:5">
      <c r="A1045" s="74">
        <v>39433</v>
      </c>
      <c r="B1045" s="66">
        <v>4.95</v>
      </c>
      <c r="C1045" s="66">
        <v>4.9400000000000004</v>
      </c>
      <c r="D1045" s="66">
        <v>1.03</v>
      </c>
      <c r="E1045" s="66">
        <v>6.43</v>
      </c>
    </row>
    <row r="1046" spans="1:5">
      <c r="A1046" s="74">
        <v>39434</v>
      </c>
      <c r="B1046" s="66">
        <v>4.88</v>
      </c>
      <c r="C1046" s="66">
        <v>4.93</v>
      </c>
      <c r="D1046" s="66">
        <v>1</v>
      </c>
      <c r="E1046" s="66">
        <v>6.39</v>
      </c>
    </row>
    <row r="1047" spans="1:5">
      <c r="A1047" s="74">
        <v>39435</v>
      </c>
      <c r="B1047" s="66">
        <v>4.8099999999999996</v>
      </c>
      <c r="C1047" s="66">
        <v>4.91</v>
      </c>
      <c r="D1047" s="66">
        <v>0.97</v>
      </c>
      <c r="E1047" s="66">
        <v>6.21</v>
      </c>
    </row>
    <row r="1048" spans="1:5">
      <c r="A1048" s="74">
        <v>39436</v>
      </c>
      <c r="B1048" s="66">
        <v>4.79</v>
      </c>
      <c r="C1048" s="66">
        <v>4.88</v>
      </c>
      <c r="D1048" s="66">
        <v>0.96</v>
      </c>
      <c r="E1048" s="66">
        <v>6.14</v>
      </c>
    </row>
    <row r="1049" spans="1:5">
      <c r="A1049" s="74">
        <v>39437</v>
      </c>
      <c r="B1049" s="66">
        <v>4.7699999999999996</v>
      </c>
      <c r="C1049" s="66">
        <v>4.8600000000000003</v>
      </c>
      <c r="D1049" s="66">
        <v>0.97</v>
      </c>
      <c r="E1049" s="66">
        <v>6.1</v>
      </c>
    </row>
    <row r="1050" spans="1:5">
      <c r="A1050" s="74">
        <v>39440</v>
      </c>
      <c r="B1050" s="66">
        <v>4.7699999999999996</v>
      </c>
      <c r="C1050" s="66">
        <v>4.84</v>
      </c>
      <c r="D1050" s="66">
        <v>0.97</v>
      </c>
      <c r="E1050" s="66">
        <v>6.06</v>
      </c>
    </row>
    <row r="1051" spans="1:5">
      <c r="A1051" s="74">
        <v>39441</v>
      </c>
      <c r="B1051" s="66">
        <v>4.7699999999999996</v>
      </c>
      <c r="C1051" s="66">
        <v>4.84</v>
      </c>
      <c r="D1051" s="66">
        <v>0.97</v>
      </c>
      <c r="E1051" s="66">
        <v>6.06</v>
      </c>
    </row>
    <row r="1052" spans="1:5">
      <c r="A1052" s="74">
        <v>39442</v>
      </c>
      <c r="B1052" s="66">
        <v>4.7699999999999996</v>
      </c>
      <c r="C1052" s="66">
        <v>4.84</v>
      </c>
      <c r="D1052" s="66">
        <v>0.97</v>
      </c>
      <c r="E1052" s="66">
        <v>6.06</v>
      </c>
    </row>
    <row r="1053" spans="1:5">
      <c r="A1053" s="74">
        <v>39443</v>
      </c>
      <c r="B1053" s="66">
        <v>4.7699999999999996</v>
      </c>
      <c r="C1053" s="66">
        <v>4.83</v>
      </c>
      <c r="D1053" s="66">
        <v>0.92</v>
      </c>
      <c r="E1053" s="66">
        <v>6.05</v>
      </c>
    </row>
    <row r="1054" spans="1:5">
      <c r="A1054" s="74">
        <v>39444</v>
      </c>
      <c r="B1054" s="66">
        <v>4.6900000000000004</v>
      </c>
      <c r="C1054" s="66">
        <v>4.7300000000000004</v>
      </c>
      <c r="D1054" s="66">
        <v>0.9</v>
      </c>
      <c r="E1054" s="66">
        <v>6.02</v>
      </c>
    </row>
    <row r="1055" spans="1:5">
      <c r="A1055" s="74">
        <v>39447</v>
      </c>
      <c r="B1055" s="66">
        <v>4.68</v>
      </c>
      <c r="C1055" s="66">
        <v>4.7</v>
      </c>
      <c r="D1055" s="66">
        <v>0.9</v>
      </c>
      <c r="E1055" s="66">
        <v>5.99</v>
      </c>
    </row>
    <row r="1056" spans="1:5">
      <c r="A1056" s="74">
        <v>39448</v>
      </c>
      <c r="B1056" s="66">
        <v>4.68</v>
      </c>
      <c r="C1056" s="66">
        <v>4.7</v>
      </c>
      <c r="D1056" s="66">
        <v>0.9</v>
      </c>
      <c r="E1056" s="66">
        <v>5.99</v>
      </c>
    </row>
    <row r="1057" spans="1:5">
      <c r="A1057" s="74">
        <v>39449</v>
      </c>
      <c r="B1057" s="66">
        <v>4.67</v>
      </c>
      <c r="C1057" s="66">
        <v>4.68</v>
      </c>
      <c r="D1057" s="66">
        <v>0.9</v>
      </c>
      <c r="E1057" s="66">
        <v>5.89</v>
      </c>
    </row>
    <row r="1058" spans="1:5">
      <c r="A1058" s="74">
        <v>39450</v>
      </c>
      <c r="B1058" s="66">
        <v>4.6399999999999997</v>
      </c>
      <c r="C1058" s="66">
        <v>4.6500000000000004</v>
      </c>
      <c r="D1058" s="66">
        <v>0.89</v>
      </c>
      <c r="E1058" s="66">
        <v>5.83</v>
      </c>
    </row>
    <row r="1059" spans="1:5">
      <c r="A1059" s="74">
        <v>39451</v>
      </c>
      <c r="B1059" s="66">
        <v>4.63</v>
      </c>
      <c r="C1059" s="66">
        <v>4.62</v>
      </c>
      <c r="D1059" s="66">
        <v>0.91</v>
      </c>
      <c r="E1059" s="66">
        <v>5.79</v>
      </c>
    </row>
    <row r="1060" spans="1:5">
      <c r="A1060" s="74">
        <v>39454</v>
      </c>
      <c r="B1060" s="66">
        <v>4.62</v>
      </c>
      <c r="C1060" s="66">
        <v>4.54</v>
      </c>
      <c r="D1060" s="66">
        <v>0.91</v>
      </c>
      <c r="E1060" s="66">
        <v>5.77</v>
      </c>
    </row>
    <row r="1061" spans="1:5">
      <c r="A1061" s="74">
        <v>39455</v>
      </c>
      <c r="B1061" s="66">
        <v>4.5999999999999996</v>
      </c>
      <c r="C1061" s="66">
        <v>4.51</v>
      </c>
      <c r="D1061" s="66">
        <v>0.91</v>
      </c>
      <c r="E1061" s="66">
        <v>5.73</v>
      </c>
    </row>
    <row r="1062" spans="1:5">
      <c r="A1062" s="74">
        <v>39456</v>
      </c>
      <c r="B1062" s="66">
        <v>4.5999999999999996</v>
      </c>
      <c r="C1062" s="66">
        <v>4.4400000000000004</v>
      </c>
      <c r="D1062" s="66">
        <v>0.9</v>
      </c>
      <c r="E1062" s="66">
        <v>5.68</v>
      </c>
    </row>
    <row r="1063" spans="1:5">
      <c r="A1063" s="74">
        <v>39457</v>
      </c>
      <c r="B1063" s="66">
        <v>4.59</v>
      </c>
      <c r="C1063" s="66">
        <v>4.38</v>
      </c>
      <c r="D1063" s="66">
        <v>0.91</v>
      </c>
      <c r="E1063" s="66">
        <v>5.63</v>
      </c>
    </row>
    <row r="1064" spans="1:5">
      <c r="A1064" s="74">
        <v>39458</v>
      </c>
      <c r="B1064" s="66">
        <v>4.58</v>
      </c>
      <c r="C1064" s="66">
        <v>4.26</v>
      </c>
      <c r="D1064" s="66">
        <v>0.91</v>
      </c>
      <c r="E1064" s="66">
        <v>5.68</v>
      </c>
    </row>
    <row r="1065" spans="1:5">
      <c r="A1065" s="74">
        <v>39461</v>
      </c>
      <c r="B1065" s="66">
        <v>4.5599999999999996</v>
      </c>
      <c r="C1065" s="66">
        <v>4.0599999999999996</v>
      </c>
      <c r="D1065" s="66">
        <v>0.91</v>
      </c>
      <c r="E1065" s="66">
        <v>5.67</v>
      </c>
    </row>
    <row r="1066" spans="1:5">
      <c r="A1066" s="74">
        <v>39462</v>
      </c>
      <c r="B1066" s="66">
        <v>4.54</v>
      </c>
      <c r="C1066" s="66">
        <v>4</v>
      </c>
      <c r="D1066" s="66">
        <v>0.91</v>
      </c>
      <c r="E1066" s="66">
        <v>5.67</v>
      </c>
    </row>
    <row r="1067" spans="1:5">
      <c r="A1067" s="74">
        <v>39463</v>
      </c>
      <c r="B1067" s="66">
        <v>4.51</v>
      </c>
      <c r="C1067" s="66">
        <v>3.95</v>
      </c>
      <c r="D1067" s="66">
        <v>0.9</v>
      </c>
      <c r="E1067" s="66">
        <v>5.62</v>
      </c>
    </row>
    <row r="1068" spans="1:5">
      <c r="A1068" s="74">
        <v>39464</v>
      </c>
      <c r="B1068" s="66">
        <v>4.45</v>
      </c>
      <c r="C1068" s="66">
        <v>3.93</v>
      </c>
      <c r="D1068" s="66">
        <v>0.9</v>
      </c>
      <c r="E1068" s="66">
        <v>5.6</v>
      </c>
    </row>
    <row r="1069" spans="1:5">
      <c r="A1069" s="74">
        <v>39465</v>
      </c>
      <c r="B1069" s="66">
        <v>4.41</v>
      </c>
      <c r="C1069" s="66">
        <v>3.89</v>
      </c>
      <c r="D1069" s="66">
        <v>0.9</v>
      </c>
      <c r="E1069" s="66">
        <v>5.59</v>
      </c>
    </row>
    <row r="1070" spans="1:5">
      <c r="A1070" s="74">
        <v>39468</v>
      </c>
      <c r="B1070" s="66">
        <v>4.3899999999999997</v>
      </c>
      <c r="C1070" s="66">
        <v>3.85</v>
      </c>
      <c r="D1070" s="66">
        <v>0.9</v>
      </c>
      <c r="E1070" s="66">
        <v>5.57</v>
      </c>
    </row>
    <row r="1071" spans="1:5">
      <c r="A1071" s="74">
        <v>39469</v>
      </c>
      <c r="B1071" s="66">
        <v>4.33</v>
      </c>
      <c r="C1071" s="66">
        <v>3.72</v>
      </c>
      <c r="D1071" s="66">
        <v>0.89</v>
      </c>
      <c r="E1071" s="66">
        <v>5.53</v>
      </c>
    </row>
    <row r="1072" spans="1:5">
      <c r="A1072" s="74">
        <v>39470</v>
      </c>
      <c r="B1072" s="66">
        <v>4.29</v>
      </c>
      <c r="C1072" s="66">
        <v>3.33</v>
      </c>
      <c r="D1072" s="66">
        <v>0.88</v>
      </c>
      <c r="E1072" s="66">
        <v>5.48</v>
      </c>
    </row>
    <row r="1073" spans="1:5">
      <c r="A1073" s="74">
        <v>39471</v>
      </c>
      <c r="B1073" s="66">
        <v>4.3</v>
      </c>
      <c r="C1073" s="66">
        <v>3.24</v>
      </c>
      <c r="D1073" s="66">
        <v>0.88</v>
      </c>
      <c r="E1073" s="66">
        <v>5.53</v>
      </c>
    </row>
    <row r="1074" spans="1:5">
      <c r="A1074" s="74">
        <v>39472</v>
      </c>
      <c r="B1074" s="66">
        <v>4.38</v>
      </c>
      <c r="C1074" s="66">
        <v>3.31</v>
      </c>
      <c r="D1074" s="66">
        <v>0.88</v>
      </c>
      <c r="E1074" s="66">
        <v>5.58</v>
      </c>
    </row>
    <row r="1075" spans="1:5">
      <c r="A1075" s="74">
        <v>39475</v>
      </c>
      <c r="B1075" s="66">
        <v>4.38</v>
      </c>
      <c r="C1075" s="66">
        <v>3.25</v>
      </c>
      <c r="D1075" s="66">
        <v>0.88</v>
      </c>
      <c r="E1075" s="66">
        <v>5.58</v>
      </c>
    </row>
    <row r="1076" spans="1:5">
      <c r="A1076" s="74">
        <v>39476</v>
      </c>
      <c r="B1076" s="66">
        <v>4.38</v>
      </c>
      <c r="C1076" s="66">
        <v>3.24</v>
      </c>
      <c r="D1076" s="66">
        <v>0.88</v>
      </c>
      <c r="E1076" s="66">
        <v>5.59</v>
      </c>
    </row>
    <row r="1077" spans="1:5">
      <c r="A1077" s="74">
        <v>39477</v>
      </c>
      <c r="B1077" s="66">
        <v>4.38</v>
      </c>
      <c r="C1077" s="66">
        <v>3.24</v>
      </c>
      <c r="D1077" s="66">
        <v>0.88</v>
      </c>
      <c r="E1077" s="66">
        <v>5.59</v>
      </c>
    </row>
    <row r="1078" spans="1:5">
      <c r="A1078" s="74">
        <v>39478</v>
      </c>
      <c r="B1078" s="66">
        <v>4.37</v>
      </c>
      <c r="C1078" s="66">
        <v>3.11</v>
      </c>
      <c r="D1078" s="66">
        <v>0.87</v>
      </c>
      <c r="E1078" s="66">
        <v>5.58</v>
      </c>
    </row>
    <row r="1079" spans="1:5">
      <c r="A1079" s="74">
        <v>39479</v>
      </c>
      <c r="B1079" s="66">
        <v>4.37</v>
      </c>
      <c r="C1079" s="66">
        <v>3.1</v>
      </c>
      <c r="D1079" s="66">
        <v>0.87</v>
      </c>
      <c r="E1079" s="66">
        <v>5.56</v>
      </c>
    </row>
    <row r="1080" spans="1:5">
      <c r="A1080" s="74">
        <v>39482</v>
      </c>
      <c r="B1080" s="66">
        <v>4.37</v>
      </c>
      <c r="C1080" s="66">
        <v>3.15</v>
      </c>
      <c r="D1080" s="66">
        <v>0.87</v>
      </c>
      <c r="E1080" s="66">
        <v>5.58</v>
      </c>
    </row>
    <row r="1081" spans="1:5">
      <c r="A1081" s="74">
        <v>39483</v>
      </c>
      <c r="B1081" s="66">
        <v>4.37</v>
      </c>
      <c r="C1081" s="66">
        <v>3.16</v>
      </c>
      <c r="D1081" s="66">
        <v>0.87</v>
      </c>
      <c r="E1081" s="66">
        <v>5.58</v>
      </c>
    </row>
    <row r="1082" spans="1:5">
      <c r="A1082" s="74">
        <v>39484</v>
      </c>
      <c r="B1082" s="66">
        <v>4.3600000000000003</v>
      </c>
      <c r="C1082" s="66">
        <v>3.13</v>
      </c>
      <c r="D1082" s="66">
        <v>0.87</v>
      </c>
      <c r="E1082" s="66">
        <v>5.59</v>
      </c>
    </row>
    <row r="1083" spans="1:5">
      <c r="A1083" s="74">
        <v>39485</v>
      </c>
      <c r="B1083" s="66">
        <v>4.3499999999999996</v>
      </c>
      <c r="C1083" s="66">
        <v>3.1</v>
      </c>
      <c r="D1083" s="66">
        <v>0.87</v>
      </c>
      <c r="E1083" s="66">
        <v>5.58</v>
      </c>
    </row>
    <row r="1084" spans="1:5">
      <c r="A1084" s="74">
        <v>39486</v>
      </c>
      <c r="B1084" s="66">
        <v>4.33</v>
      </c>
      <c r="C1084" s="66">
        <v>3.09</v>
      </c>
      <c r="D1084" s="66">
        <v>0.89</v>
      </c>
      <c r="E1084" s="66">
        <v>5.6</v>
      </c>
    </row>
    <row r="1085" spans="1:5">
      <c r="A1085" s="74">
        <v>39489</v>
      </c>
      <c r="B1085" s="66">
        <v>4.33</v>
      </c>
      <c r="C1085" s="66">
        <v>3.07</v>
      </c>
      <c r="D1085" s="66">
        <v>0.89</v>
      </c>
      <c r="E1085" s="66">
        <v>5.62</v>
      </c>
    </row>
    <row r="1086" spans="1:5">
      <c r="A1086" s="74">
        <v>39490</v>
      </c>
      <c r="B1086" s="66">
        <v>4.33</v>
      </c>
      <c r="C1086" s="66">
        <v>3.07</v>
      </c>
      <c r="D1086" s="66">
        <v>0.89</v>
      </c>
      <c r="E1086" s="66">
        <v>5.63</v>
      </c>
    </row>
    <row r="1087" spans="1:5">
      <c r="A1087" s="74">
        <v>39491</v>
      </c>
      <c r="B1087" s="66">
        <v>4.34</v>
      </c>
      <c r="C1087" s="66">
        <v>3.07</v>
      </c>
      <c r="D1087" s="66">
        <v>0.9</v>
      </c>
      <c r="E1087" s="66">
        <v>5.64</v>
      </c>
    </row>
    <row r="1088" spans="1:5">
      <c r="A1088" s="74">
        <v>39492</v>
      </c>
      <c r="B1088" s="66">
        <v>4.34</v>
      </c>
      <c r="C1088" s="66">
        <v>3.07</v>
      </c>
      <c r="D1088" s="66">
        <v>0.9</v>
      </c>
      <c r="E1088" s="66">
        <v>5.65</v>
      </c>
    </row>
    <row r="1089" spans="1:5">
      <c r="A1089" s="74">
        <v>39493</v>
      </c>
      <c r="B1089" s="66">
        <v>4.3600000000000003</v>
      </c>
      <c r="C1089" s="66">
        <v>3.07</v>
      </c>
      <c r="D1089" s="66">
        <v>0.9</v>
      </c>
      <c r="E1089" s="66">
        <v>5.65</v>
      </c>
    </row>
    <row r="1090" spans="1:5">
      <c r="A1090" s="74">
        <v>39496</v>
      </c>
      <c r="B1090" s="66">
        <v>4.3600000000000003</v>
      </c>
      <c r="C1090" s="66">
        <v>3.07</v>
      </c>
      <c r="D1090" s="66">
        <v>0.9</v>
      </c>
      <c r="E1090" s="66">
        <v>5.65</v>
      </c>
    </row>
    <row r="1091" spans="1:5">
      <c r="A1091" s="74">
        <v>39497</v>
      </c>
      <c r="B1091" s="66">
        <v>4.3600000000000003</v>
      </c>
      <c r="C1091" s="66">
        <v>3.07</v>
      </c>
      <c r="D1091" s="66">
        <v>0.9</v>
      </c>
      <c r="E1091" s="66">
        <v>5.65</v>
      </c>
    </row>
    <row r="1092" spans="1:5">
      <c r="A1092" s="74">
        <v>39498</v>
      </c>
      <c r="B1092" s="66">
        <v>4.37</v>
      </c>
      <c r="C1092" s="66">
        <v>3.08</v>
      </c>
      <c r="D1092" s="66">
        <v>0.9</v>
      </c>
      <c r="E1092" s="66">
        <v>5.65</v>
      </c>
    </row>
    <row r="1093" spans="1:5">
      <c r="A1093" s="74">
        <v>39499</v>
      </c>
      <c r="B1093" s="66">
        <v>4.37</v>
      </c>
      <c r="C1093" s="66">
        <v>3.09</v>
      </c>
      <c r="D1093" s="66">
        <v>0.9</v>
      </c>
      <c r="E1093" s="66">
        <v>5.66</v>
      </c>
    </row>
    <row r="1094" spans="1:5">
      <c r="A1094" s="74">
        <v>39500</v>
      </c>
      <c r="B1094" s="66">
        <v>4.37</v>
      </c>
      <c r="C1094" s="66">
        <v>3.08</v>
      </c>
      <c r="D1094" s="66">
        <v>0.9</v>
      </c>
      <c r="E1094" s="66">
        <v>5.68</v>
      </c>
    </row>
    <row r="1095" spans="1:5">
      <c r="A1095" s="74">
        <v>39503</v>
      </c>
      <c r="B1095" s="66">
        <v>4.38</v>
      </c>
      <c r="C1095" s="66">
        <v>3.09</v>
      </c>
      <c r="D1095" s="66">
        <v>0.9</v>
      </c>
      <c r="E1095" s="66">
        <v>5.68</v>
      </c>
    </row>
    <row r="1096" spans="1:5">
      <c r="A1096" s="74">
        <v>39504</v>
      </c>
      <c r="B1096" s="66">
        <v>4.38</v>
      </c>
      <c r="C1096" s="66">
        <v>3.09</v>
      </c>
      <c r="D1096" s="66">
        <v>0.9</v>
      </c>
      <c r="E1096" s="66">
        <v>5.68</v>
      </c>
    </row>
    <row r="1097" spans="1:5">
      <c r="A1097" s="74">
        <v>39505</v>
      </c>
      <c r="B1097" s="66">
        <v>4.3899999999999997</v>
      </c>
      <c r="C1097" s="66">
        <v>3.09</v>
      </c>
      <c r="D1097" s="66">
        <v>0.9</v>
      </c>
      <c r="E1097" s="66">
        <v>5.7</v>
      </c>
    </row>
    <row r="1098" spans="1:5">
      <c r="A1098" s="74">
        <v>39506</v>
      </c>
      <c r="B1098" s="66">
        <v>4.3899999999999997</v>
      </c>
      <c r="C1098" s="66">
        <v>3.08</v>
      </c>
      <c r="D1098" s="66">
        <v>0.94</v>
      </c>
      <c r="E1098" s="66">
        <v>5.71</v>
      </c>
    </row>
    <row r="1099" spans="1:5">
      <c r="A1099" s="74">
        <v>39507</v>
      </c>
      <c r="B1099" s="66">
        <v>4.38</v>
      </c>
      <c r="C1099" s="66">
        <v>3.06</v>
      </c>
      <c r="D1099" s="66">
        <v>0.96</v>
      </c>
      <c r="E1099" s="66">
        <v>5.74</v>
      </c>
    </row>
    <row r="1100" spans="1:5">
      <c r="A1100" s="74">
        <v>39510</v>
      </c>
      <c r="B1100" s="66">
        <v>4.38</v>
      </c>
      <c r="C1100" s="66">
        <v>3.01</v>
      </c>
      <c r="D1100" s="66">
        <v>0.97</v>
      </c>
      <c r="E1100" s="66">
        <v>5.76</v>
      </c>
    </row>
    <row r="1101" spans="1:5">
      <c r="A1101" s="74">
        <v>39511</v>
      </c>
      <c r="B1101" s="66">
        <v>4.3899999999999997</v>
      </c>
      <c r="C1101" s="66">
        <v>3.01</v>
      </c>
      <c r="D1101" s="66">
        <v>0.97</v>
      </c>
      <c r="E1101" s="66">
        <v>5.77</v>
      </c>
    </row>
    <row r="1102" spans="1:5">
      <c r="A1102" s="74">
        <v>39512</v>
      </c>
      <c r="B1102" s="66">
        <v>4.4000000000000004</v>
      </c>
      <c r="C1102" s="66">
        <v>3</v>
      </c>
      <c r="D1102" s="66">
        <v>0.98</v>
      </c>
      <c r="E1102" s="66">
        <v>5.77</v>
      </c>
    </row>
    <row r="1103" spans="1:5">
      <c r="A1103" s="74">
        <v>39513</v>
      </c>
      <c r="B1103" s="66">
        <v>4.43</v>
      </c>
      <c r="C1103" s="66">
        <v>2.99</v>
      </c>
      <c r="D1103" s="66">
        <v>0.98</v>
      </c>
      <c r="E1103" s="66">
        <v>5.77</v>
      </c>
    </row>
    <row r="1104" spans="1:5">
      <c r="A1104" s="74">
        <v>39514</v>
      </c>
      <c r="B1104" s="66">
        <v>4.5</v>
      </c>
      <c r="C1104" s="66">
        <v>2.94</v>
      </c>
      <c r="D1104" s="66">
        <v>0.99</v>
      </c>
      <c r="E1104" s="66">
        <v>5.78</v>
      </c>
    </row>
    <row r="1105" spans="1:5">
      <c r="A1105" s="74">
        <v>39517</v>
      </c>
      <c r="B1105" s="66">
        <v>4.5599999999999996</v>
      </c>
      <c r="C1105" s="66">
        <v>2.9</v>
      </c>
      <c r="D1105" s="66">
        <v>1</v>
      </c>
      <c r="E1105" s="66">
        <v>5.78</v>
      </c>
    </row>
    <row r="1106" spans="1:5">
      <c r="A1106" s="74">
        <v>39518</v>
      </c>
      <c r="B1106" s="66">
        <v>4.5999999999999996</v>
      </c>
      <c r="C1106" s="66">
        <v>2.87</v>
      </c>
      <c r="D1106" s="66">
        <v>0.98</v>
      </c>
      <c r="E1106" s="66">
        <v>5.79</v>
      </c>
    </row>
    <row r="1107" spans="1:5">
      <c r="A1107" s="74">
        <v>39519</v>
      </c>
      <c r="B1107" s="66">
        <v>4.6100000000000003</v>
      </c>
      <c r="C1107" s="66">
        <v>2.85</v>
      </c>
      <c r="D1107" s="66">
        <v>0.98</v>
      </c>
      <c r="E1107" s="66">
        <v>5.8</v>
      </c>
    </row>
    <row r="1108" spans="1:5">
      <c r="A1108" s="74">
        <v>39520</v>
      </c>
      <c r="B1108" s="66">
        <v>4.6100000000000003</v>
      </c>
      <c r="C1108" s="66">
        <v>2.8</v>
      </c>
      <c r="D1108" s="66">
        <v>0.98</v>
      </c>
      <c r="E1108" s="66">
        <v>5.84</v>
      </c>
    </row>
    <row r="1109" spans="1:5">
      <c r="A1109" s="74">
        <v>39521</v>
      </c>
      <c r="B1109" s="66">
        <v>4.62</v>
      </c>
      <c r="C1109" s="66">
        <v>2.76</v>
      </c>
      <c r="D1109" s="66">
        <v>0.97</v>
      </c>
      <c r="E1109" s="66">
        <v>5.93</v>
      </c>
    </row>
    <row r="1110" spans="1:5">
      <c r="A1110" s="74">
        <v>39524</v>
      </c>
      <c r="B1110" s="66">
        <v>4.6500000000000004</v>
      </c>
      <c r="C1110" s="66">
        <v>2.58</v>
      </c>
      <c r="D1110" s="66">
        <v>0.98</v>
      </c>
      <c r="E1110" s="66">
        <v>5.96</v>
      </c>
    </row>
    <row r="1111" spans="1:5">
      <c r="A1111" s="74">
        <v>39525</v>
      </c>
      <c r="B1111" s="66">
        <v>4.6500000000000004</v>
      </c>
      <c r="C1111" s="66">
        <v>2.54</v>
      </c>
      <c r="D1111" s="66">
        <v>0.98</v>
      </c>
      <c r="E1111" s="66">
        <v>5.97</v>
      </c>
    </row>
    <row r="1112" spans="1:5">
      <c r="A1112" s="74">
        <v>39526</v>
      </c>
      <c r="B1112" s="66">
        <v>4.66</v>
      </c>
      <c r="C1112" s="66">
        <v>2.6</v>
      </c>
      <c r="D1112" s="66">
        <v>0.97</v>
      </c>
      <c r="E1112" s="66">
        <v>5.98</v>
      </c>
    </row>
    <row r="1113" spans="1:5">
      <c r="A1113" s="74">
        <v>39527</v>
      </c>
      <c r="B1113" s="66">
        <v>4.67</v>
      </c>
      <c r="C1113" s="66">
        <v>2.61</v>
      </c>
      <c r="D1113" s="66">
        <v>0.96</v>
      </c>
      <c r="E1113" s="66">
        <v>5.99</v>
      </c>
    </row>
    <row r="1114" spans="1:5">
      <c r="A1114" s="74">
        <v>39528</v>
      </c>
      <c r="B1114" s="66">
        <v>4.67</v>
      </c>
      <c r="C1114" s="66">
        <v>2.61</v>
      </c>
      <c r="D1114" s="66">
        <v>0.96</v>
      </c>
      <c r="E1114" s="66">
        <v>5.99</v>
      </c>
    </row>
    <row r="1115" spans="1:5">
      <c r="A1115" s="74">
        <v>39531</v>
      </c>
      <c r="B1115" s="66">
        <v>4.67</v>
      </c>
      <c r="C1115" s="66">
        <v>2.61</v>
      </c>
      <c r="D1115" s="66">
        <v>0.96</v>
      </c>
      <c r="E1115" s="66">
        <v>5.99</v>
      </c>
    </row>
    <row r="1116" spans="1:5">
      <c r="A1116" s="74">
        <v>39532</v>
      </c>
      <c r="B1116" s="66">
        <v>4.7</v>
      </c>
      <c r="C1116" s="66">
        <v>2.66</v>
      </c>
      <c r="D1116" s="66">
        <v>0.96</v>
      </c>
      <c r="E1116" s="66">
        <v>6</v>
      </c>
    </row>
    <row r="1117" spans="1:5">
      <c r="A1117" s="74">
        <v>39533</v>
      </c>
      <c r="B1117" s="66">
        <v>4.72</v>
      </c>
      <c r="C1117" s="66">
        <v>2.67</v>
      </c>
      <c r="D1117" s="66">
        <v>0.95</v>
      </c>
      <c r="E1117" s="66">
        <v>6</v>
      </c>
    </row>
    <row r="1118" spans="1:5">
      <c r="A1118" s="74">
        <v>39534</v>
      </c>
      <c r="B1118" s="66">
        <v>4.7300000000000004</v>
      </c>
      <c r="C1118" s="66">
        <v>2.7</v>
      </c>
      <c r="D1118" s="66">
        <v>0.95</v>
      </c>
      <c r="E1118" s="66">
        <v>6</v>
      </c>
    </row>
    <row r="1119" spans="1:5">
      <c r="A1119" s="74">
        <v>39535</v>
      </c>
      <c r="B1119" s="66">
        <v>4.7300000000000004</v>
      </c>
      <c r="C1119" s="66">
        <v>2.7</v>
      </c>
      <c r="D1119" s="66">
        <v>0.92</v>
      </c>
      <c r="E1119" s="66">
        <v>6.01</v>
      </c>
    </row>
    <row r="1120" spans="1:5">
      <c r="A1120" s="74">
        <v>39538</v>
      </c>
      <c r="B1120" s="66">
        <v>4.7300000000000004</v>
      </c>
      <c r="C1120" s="66">
        <v>2.69</v>
      </c>
      <c r="D1120" s="66">
        <v>0.91</v>
      </c>
      <c r="E1120" s="66">
        <v>6.01</v>
      </c>
    </row>
    <row r="1121" spans="1:5">
      <c r="A1121" s="74">
        <v>39539</v>
      </c>
      <c r="B1121" s="66">
        <v>4.7300000000000004</v>
      </c>
      <c r="C1121" s="66">
        <v>2.68</v>
      </c>
      <c r="D1121" s="66">
        <v>0.91</v>
      </c>
      <c r="E1121" s="66">
        <v>6.01</v>
      </c>
    </row>
    <row r="1122" spans="1:5">
      <c r="A1122" s="74">
        <v>39540</v>
      </c>
      <c r="B1122" s="66">
        <v>4.74</v>
      </c>
      <c r="C1122" s="66">
        <v>2.7</v>
      </c>
      <c r="D1122" s="66">
        <v>0.91</v>
      </c>
      <c r="E1122" s="66">
        <v>6</v>
      </c>
    </row>
    <row r="1123" spans="1:5">
      <c r="A1123" s="74">
        <v>39541</v>
      </c>
      <c r="B1123" s="66">
        <v>4.74</v>
      </c>
      <c r="C1123" s="66">
        <v>2.73</v>
      </c>
      <c r="D1123" s="66">
        <v>0.91</v>
      </c>
      <c r="E1123" s="66">
        <v>6</v>
      </c>
    </row>
    <row r="1124" spans="1:5">
      <c r="A1124" s="74">
        <v>39542</v>
      </c>
      <c r="B1124" s="66">
        <v>4.74</v>
      </c>
      <c r="C1124" s="66">
        <v>2.73</v>
      </c>
      <c r="D1124" s="66">
        <v>0.91</v>
      </c>
      <c r="E1124" s="66">
        <v>5.98</v>
      </c>
    </row>
    <row r="1125" spans="1:5">
      <c r="A1125" s="74">
        <v>39545</v>
      </c>
      <c r="B1125" s="66">
        <v>4.74</v>
      </c>
      <c r="C1125" s="66">
        <v>2.71</v>
      </c>
      <c r="D1125" s="66">
        <v>0.91</v>
      </c>
      <c r="E1125" s="66">
        <v>5.95</v>
      </c>
    </row>
    <row r="1126" spans="1:5">
      <c r="A1126" s="74">
        <v>39546</v>
      </c>
      <c r="B1126" s="66">
        <v>4.74</v>
      </c>
      <c r="C1126" s="66">
        <v>2.71</v>
      </c>
      <c r="D1126" s="66">
        <v>0.92</v>
      </c>
      <c r="E1126" s="66">
        <v>5.93</v>
      </c>
    </row>
    <row r="1127" spans="1:5">
      <c r="A1127" s="74">
        <v>39547</v>
      </c>
      <c r="B1127" s="66">
        <v>4.74</v>
      </c>
      <c r="C1127" s="66">
        <v>2.72</v>
      </c>
      <c r="D1127" s="66">
        <v>0.93</v>
      </c>
      <c r="E1127" s="66">
        <v>5.93</v>
      </c>
    </row>
    <row r="1128" spans="1:5">
      <c r="A1128" s="74">
        <v>39548</v>
      </c>
      <c r="B1128" s="66">
        <v>4.74</v>
      </c>
      <c r="C1128" s="66">
        <v>2.71</v>
      </c>
      <c r="D1128" s="66">
        <v>0.93</v>
      </c>
      <c r="E1128" s="66">
        <v>5.92</v>
      </c>
    </row>
    <row r="1129" spans="1:5">
      <c r="A1129" s="74">
        <v>39549</v>
      </c>
      <c r="B1129" s="66">
        <v>4.75</v>
      </c>
      <c r="C1129" s="66">
        <v>2.71</v>
      </c>
      <c r="D1129" s="66">
        <v>0.93</v>
      </c>
      <c r="E1129" s="66">
        <v>5.93</v>
      </c>
    </row>
    <row r="1130" spans="1:5">
      <c r="A1130" s="74">
        <v>39552</v>
      </c>
      <c r="B1130" s="66">
        <v>4.75</v>
      </c>
      <c r="C1130" s="66">
        <v>2.71</v>
      </c>
      <c r="D1130" s="66">
        <v>0.93</v>
      </c>
      <c r="E1130" s="66">
        <v>5.93</v>
      </c>
    </row>
    <row r="1131" spans="1:5">
      <c r="A1131" s="74">
        <v>39553</v>
      </c>
      <c r="B1131" s="66">
        <v>4.76</v>
      </c>
      <c r="C1131" s="66">
        <v>2.72</v>
      </c>
      <c r="D1131" s="66">
        <v>0.93</v>
      </c>
      <c r="E1131" s="66">
        <v>5.93</v>
      </c>
    </row>
    <row r="1132" spans="1:5">
      <c r="A1132" s="74">
        <v>39554</v>
      </c>
      <c r="B1132" s="66">
        <v>4.7699999999999996</v>
      </c>
      <c r="C1132" s="66">
        <v>2.73</v>
      </c>
      <c r="D1132" s="66">
        <v>0.93</v>
      </c>
      <c r="E1132" s="66">
        <v>5.92</v>
      </c>
    </row>
    <row r="1133" spans="1:5">
      <c r="A1133" s="74">
        <v>39555</v>
      </c>
      <c r="B1133" s="66">
        <v>4.78</v>
      </c>
      <c r="C1133" s="66">
        <v>2.82</v>
      </c>
      <c r="D1133" s="66">
        <v>0.93</v>
      </c>
      <c r="E1133" s="66">
        <v>5.91</v>
      </c>
    </row>
    <row r="1134" spans="1:5">
      <c r="A1134" s="74">
        <v>39556</v>
      </c>
      <c r="B1134" s="66">
        <v>4.79</v>
      </c>
      <c r="C1134" s="66">
        <v>2.91</v>
      </c>
      <c r="D1134" s="66">
        <v>0.92</v>
      </c>
      <c r="E1134" s="66">
        <v>5.89</v>
      </c>
    </row>
    <row r="1135" spans="1:5">
      <c r="A1135" s="74">
        <v>39559</v>
      </c>
      <c r="B1135" s="66">
        <v>4.8099999999999996</v>
      </c>
      <c r="C1135" s="66">
        <v>2.92</v>
      </c>
      <c r="D1135" s="66">
        <v>0.91</v>
      </c>
      <c r="E1135" s="66">
        <v>5.89</v>
      </c>
    </row>
    <row r="1136" spans="1:5">
      <c r="A1136" s="74">
        <v>39560</v>
      </c>
      <c r="B1136" s="66">
        <v>4.82</v>
      </c>
      <c r="C1136" s="66">
        <v>2.92</v>
      </c>
      <c r="D1136" s="66">
        <v>0.92</v>
      </c>
      <c r="E1136" s="66">
        <v>5.88</v>
      </c>
    </row>
    <row r="1137" spans="1:5">
      <c r="A1137" s="74">
        <v>39561</v>
      </c>
      <c r="B1137" s="66">
        <v>4.83</v>
      </c>
      <c r="C1137" s="66">
        <v>2.92</v>
      </c>
      <c r="D1137" s="66">
        <v>0.92</v>
      </c>
      <c r="E1137" s="66">
        <v>5.89</v>
      </c>
    </row>
    <row r="1138" spans="1:5">
      <c r="A1138" s="74">
        <v>39562</v>
      </c>
      <c r="B1138" s="66">
        <v>4.84</v>
      </c>
      <c r="C1138" s="66">
        <v>2.91</v>
      </c>
      <c r="D1138" s="66">
        <v>0.92</v>
      </c>
      <c r="E1138" s="66">
        <v>5.88</v>
      </c>
    </row>
    <row r="1139" spans="1:5">
      <c r="A1139" s="74">
        <v>39563</v>
      </c>
      <c r="B1139" s="66">
        <v>4.8499999999999996</v>
      </c>
      <c r="C1139" s="66">
        <v>2.91</v>
      </c>
      <c r="D1139" s="66">
        <v>0.92</v>
      </c>
      <c r="E1139" s="66">
        <v>5.88</v>
      </c>
    </row>
    <row r="1140" spans="1:5">
      <c r="A1140" s="74">
        <v>39566</v>
      </c>
      <c r="B1140" s="66">
        <v>4.8499999999999996</v>
      </c>
      <c r="C1140" s="66">
        <v>2.9</v>
      </c>
      <c r="D1140" s="66">
        <v>0.92</v>
      </c>
      <c r="E1140" s="66">
        <v>5.87</v>
      </c>
    </row>
    <row r="1141" spans="1:5">
      <c r="A1141" s="74">
        <v>39567</v>
      </c>
      <c r="B1141" s="66">
        <v>4.8600000000000003</v>
      </c>
      <c r="C1141" s="66">
        <v>2.87</v>
      </c>
      <c r="D1141" s="66">
        <v>0.92</v>
      </c>
      <c r="E1141" s="66">
        <v>5.86</v>
      </c>
    </row>
    <row r="1142" spans="1:5">
      <c r="A1142" s="74">
        <v>39568</v>
      </c>
      <c r="B1142" s="66">
        <v>4.8600000000000003</v>
      </c>
      <c r="C1142" s="66">
        <v>2.85</v>
      </c>
      <c r="D1142" s="66">
        <v>0.92</v>
      </c>
      <c r="E1142" s="66">
        <v>5.84</v>
      </c>
    </row>
    <row r="1143" spans="1:5">
      <c r="A1143" s="74">
        <v>39569</v>
      </c>
      <c r="B1143" s="66">
        <v>4.8600000000000003</v>
      </c>
      <c r="C1143" s="66">
        <v>2.78</v>
      </c>
      <c r="D1143" s="66">
        <v>0.92</v>
      </c>
      <c r="E1143" s="66">
        <v>5.83</v>
      </c>
    </row>
    <row r="1144" spans="1:5">
      <c r="A1144" s="74">
        <v>39570</v>
      </c>
      <c r="B1144" s="66">
        <v>4.8600000000000003</v>
      </c>
      <c r="C1144" s="66">
        <v>2.77</v>
      </c>
      <c r="D1144" s="66">
        <v>0.92</v>
      </c>
      <c r="E1144" s="66">
        <v>5.82</v>
      </c>
    </row>
    <row r="1145" spans="1:5">
      <c r="A1145" s="74">
        <v>39573</v>
      </c>
      <c r="B1145" s="66">
        <v>4.8600000000000003</v>
      </c>
      <c r="C1145" s="66">
        <v>2.77</v>
      </c>
      <c r="D1145" s="66">
        <v>0.92</v>
      </c>
      <c r="E1145" s="66">
        <v>5.82</v>
      </c>
    </row>
    <row r="1146" spans="1:5">
      <c r="A1146" s="74">
        <v>39574</v>
      </c>
      <c r="B1146" s="66">
        <v>4.8600000000000003</v>
      </c>
      <c r="C1146" s="66">
        <v>2.76</v>
      </c>
      <c r="D1146" s="66">
        <v>0.92</v>
      </c>
      <c r="E1146" s="66">
        <v>5.81</v>
      </c>
    </row>
    <row r="1147" spans="1:5">
      <c r="A1147" s="74">
        <v>39575</v>
      </c>
      <c r="B1147" s="66">
        <v>4.8600000000000003</v>
      </c>
      <c r="C1147" s="66">
        <v>2.73</v>
      </c>
      <c r="D1147" s="66">
        <v>0.92</v>
      </c>
      <c r="E1147" s="66">
        <v>5.79</v>
      </c>
    </row>
    <row r="1148" spans="1:5">
      <c r="A1148" s="74">
        <v>39576</v>
      </c>
      <c r="B1148" s="66">
        <v>4.8600000000000003</v>
      </c>
      <c r="C1148" s="66">
        <v>2.72</v>
      </c>
      <c r="D1148" s="66">
        <v>0.91</v>
      </c>
      <c r="E1148" s="66">
        <v>5.78</v>
      </c>
    </row>
    <row r="1149" spans="1:5">
      <c r="A1149" s="74">
        <v>39577</v>
      </c>
      <c r="B1149" s="66">
        <v>4.8600000000000003</v>
      </c>
      <c r="C1149" s="66">
        <v>2.69</v>
      </c>
      <c r="D1149" s="66">
        <v>0.91</v>
      </c>
      <c r="E1149" s="66">
        <v>5.77</v>
      </c>
    </row>
    <row r="1150" spans="1:5">
      <c r="A1150" s="74">
        <v>39580</v>
      </c>
      <c r="B1150" s="66">
        <v>4.8600000000000003</v>
      </c>
      <c r="C1150" s="66">
        <v>2.68</v>
      </c>
      <c r="D1150" s="66">
        <v>0.92</v>
      </c>
      <c r="E1150" s="66">
        <v>5.76</v>
      </c>
    </row>
    <row r="1151" spans="1:5">
      <c r="A1151" s="74">
        <v>39581</v>
      </c>
      <c r="B1151" s="66">
        <v>4.8600000000000003</v>
      </c>
      <c r="C1151" s="66">
        <v>2.68</v>
      </c>
      <c r="D1151" s="66">
        <v>0.91</v>
      </c>
      <c r="E1151" s="66">
        <v>5.77</v>
      </c>
    </row>
    <row r="1152" spans="1:5">
      <c r="A1152" s="74">
        <v>39582</v>
      </c>
      <c r="B1152" s="66">
        <v>4.8600000000000003</v>
      </c>
      <c r="C1152" s="66">
        <v>2.72</v>
      </c>
      <c r="D1152" s="66">
        <v>0.91</v>
      </c>
      <c r="E1152" s="66">
        <v>5.8</v>
      </c>
    </row>
    <row r="1153" spans="1:5">
      <c r="A1153" s="74">
        <v>39583</v>
      </c>
      <c r="B1153" s="66">
        <v>4.8600000000000003</v>
      </c>
      <c r="C1153" s="66">
        <v>2.72</v>
      </c>
      <c r="D1153" s="66">
        <v>0.91</v>
      </c>
      <c r="E1153" s="66">
        <v>5.84</v>
      </c>
    </row>
    <row r="1154" spans="1:5">
      <c r="A1154" s="74">
        <v>39584</v>
      </c>
      <c r="B1154" s="66">
        <v>4.8600000000000003</v>
      </c>
      <c r="C1154" s="66">
        <v>2.7</v>
      </c>
      <c r="D1154" s="66">
        <v>0.91</v>
      </c>
      <c r="E1154" s="66">
        <v>5.85</v>
      </c>
    </row>
    <row r="1155" spans="1:5">
      <c r="A1155" s="74">
        <v>39587</v>
      </c>
      <c r="B1155" s="66">
        <v>4.8600000000000003</v>
      </c>
      <c r="C1155" s="66">
        <v>2.68</v>
      </c>
      <c r="D1155" s="66">
        <v>0.91</v>
      </c>
      <c r="E1155" s="66">
        <v>5.85</v>
      </c>
    </row>
    <row r="1156" spans="1:5">
      <c r="A1156" s="74">
        <v>39588</v>
      </c>
      <c r="B1156" s="66">
        <v>4.8600000000000003</v>
      </c>
      <c r="C1156" s="66">
        <v>2.66</v>
      </c>
      <c r="D1156" s="66">
        <v>0.91</v>
      </c>
      <c r="E1156" s="66">
        <v>5.85</v>
      </c>
    </row>
    <row r="1157" spans="1:5">
      <c r="A1157" s="74">
        <v>39589</v>
      </c>
      <c r="B1157" s="66">
        <v>4.8600000000000003</v>
      </c>
      <c r="C1157" s="66">
        <v>2.64</v>
      </c>
      <c r="D1157" s="66">
        <v>0.92</v>
      </c>
      <c r="E1157" s="66">
        <v>5.85</v>
      </c>
    </row>
    <row r="1158" spans="1:5">
      <c r="A1158" s="74">
        <v>39590</v>
      </c>
      <c r="B1158" s="66">
        <v>4.8600000000000003</v>
      </c>
      <c r="C1158" s="66">
        <v>2.64</v>
      </c>
      <c r="D1158" s="66">
        <v>0.91</v>
      </c>
      <c r="E1158" s="66">
        <v>5.85</v>
      </c>
    </row>
    <row r="1159" spans="1:5">
      <c r="A1159" s="74">
        <v>39591</v>
      </c>
      <c r="B1159" s="66">
        <v>4.8600000000000003</v>
      </c>
      <c r="C1159" s="66">
        <v>2.65</v>
      </c>
      <c r="D1159" s="66">
        <v>0.92</v>
      </c>
      <c r="E1159" s="66">
        <v>5.86</v>
      </c>
    </row>
    <row r="1160" spans="1:5">
      <c r="A1160" s="74">
        <v>39594</v>
      </c>
      <c r="B1160" s="66">
        <v>4.8600000000000003</v>
      </c>
      <c r="C1160" s="66">
        <v>2.65</v>
      </c>
      <c r="D1160" s="66">
        <v>0.92</v>
      </c>
      <c r="E1160" s="66">
        <v>5.86</v>
      </c>
    </row>
    <row r="1161" spans="1:5">
      <c r="A1161" s="74">
        <v>39595</v>
      </c>
      <c r="B1161" s="66">
        <v>4.8600000000000003</v>
      </c>
      <c r="C1161" s="66">
        <v>2.64</v>
      </c>
      <c r="D1161" s="66">
        <v>0.92</v>
      </c>
      <c r="E1161" s="66">
        <v>5.86</v>
      </c>
    </row>
    <row r="1162" spans="1:5">
      <c r="A1162" s="74">
        <v>39596</v>
      </c>
      <c r="B1162" s="66">
        <v>4.8600000000000003</v>
      </c>
      <c r="C1162" s="66">
        <v>2.65</v>
      </c>
      <c r="D1162" s="66">
        <v>0.92</v>
      </c>
      <c r="E1162" s="66">
        <v>5.86</v>
      </c>
    </row>
    <row r="1163" spans="1:5">
      <c r="A1163" s="74">
        <v>39597</v>
      </c>
      <c r="B1163" s="66">
        <v>4.8600000000000003</v>
      </c>
      <c r="C1163" s="66">
        <v>2.68</v>
      </c>
      <c r="D1163" s="66">
        <v>0.92</v>
      </c>
      <c r="E1163" s="66">
        <v>5.86</v>
      </c>
    </row>
    <row r="1164" spans="1:5">
      <c r="A1164" s="74">
        <v>39598</v>
      </c>
      <c r="B1164" s="66">
        <v>4.8600000000000003</v>
      </c>
      <c r="C1164" s="66">
        <v>2.68</v>
      </c>
      <c r="D1164" s="66">
        <v>0.92</v>
      </c>
      <c r="E1164" s="66">
        <v>5.87</v>
      </c>
    </row>
    <row r="1165" spans="1:5">
      <c r="A1165" s="74">
        <v>39601</v>
      </c>
      <c r="B1165" s="66">
        <v>4.87</v>
      </c>
      <c r="C1165" s="66">
        <v>2.68</v>
      </c>
      <c r="D1165" s="66">
        <v>0.92</v>
      </c>
      <c r="E1165" s="66">
        <v>5.87</v>
      </c>
    </row>
    <row r="1166" spans="1:5">
      <c r="A1166" s="74">
        <v>39602</v>
      </c>
      <c r="B1166" s="66">
        <v>4.8600000000000003</v>
      </c>
      <c r="C1166" s="66">
        <v>2.67</v>
      </c>
      <c r="D1166" s="66">
        <v>0.92</v>
      </c>
      <c r="E1166" s="66">
        <v>5.87</v>
      </c>
    </row>
    <row r="1167" spans="1:5">
      <c r="A1167" s="74">
        <v>39603</v>
      </c>
      <c r="B1167" s="66">
        <v>4.8600000000000003</v>
      </c>
      <c r="C1167" s="66">
        <v>2.67</v>
      </c>
      <c r="D1167" s="66">
        <v>0.92</v>
      </c>
      <c r="E1167" s="66">
        <v>5.87</v>
      </c>
    </row>
    <row r="1168" spans="1:5">
      <c r="A1168" s="74">
        <v>39604</v>
      </c>
      <c r="B1168" s="66">
        <v>4.87</v>
      </c>
      <c r="C1168" s="66">
        <v>2.68</v>
      </c>
      <c r="D1168" s="66">
        <v>0.92</v>
      </c>
      <c r="E1168" s="66">
        <v>5.86</v>
      </c>
    </row>
    <row r="1169" spans="1:5">
      <c r="A1169" s="74">
        <v>39605</v>
      </c>
      <c r="B1169" s="66">
        <v>4.97</v>
      </c>
      <c r="C1169" s="66">
        <v>2.7</v>
      </c>
      <c r="D1169" s="66">
        <v>0.93</v>
      </c>
      <c r="E1169" s="66">
        <v>5.89</v>
      </c>
    </row>
    <row r="1170" spans="1:5">
      <c r="A1170" s="74">
        <v>39608</v>
      </c>
      <c r="B1170" s="66">
        <v>4.96</v>
      </c>
      <c r="C1170" s="66">
        <v>2.69</v>
      </c>
      <c r="D1170" s="66">
        <v>0.92</v>
      </c>
      <c r="E1170" s="66">
        <v>5.91</v>
      </c>
    </row>
    <row r="1171" spans="1:5">
      <c r="A1171" s="74">
        <v>39609</v>
      </c>
      <c r="B1171" s="66">
        <v>4.96</v>
      </c>
      <c r="C1171" s="66">
        <v>2.79</v>
      </c>
      <c r="D1171" s="66">
        <v>0.92</v>
      </c>
      <c r="E1171" s="66">
        <v>5.95</v>
      </c>
    </row>
    <row r="1172" spans="1:5">
      <c r="A1172" s="74">
        <v>39610</v>
      </c>
      <c r="B1172" s="66">
        <v>4.96</v>
      </c>
      <c r="C1172" s="66">
        <v>2.79</v>
      </c>
      <c r="D1172" s="66">
        <v>0.92</v>
      </c>
      <c r="E1172" s="66">
        <v>5.95</v>
      </c>
    </row>
    <row r="1173" spans="1:5">
      <c r="A1173" s="74">
        <v>39611</v>
      </c>
      <c r="B1173" s="66">
        <v>4.96</v>
      </c>
      <c r="C1173" s="66">
        <v>2.78</v>
      </c>
      <c r="D1173" s="66">
        <v>0.92</v>
      </c>
      <c r="E1173" s="66">
        <v>5.95</v>
      </c>
    </row>
    <row r="1174" spans="1:5">
      <c r="A1174" s="74">
        <v>39612</v>
      </c>
      <c r="B1174" s="66">
        <v>4.96</v>
      </c>
      <c r="C1174" s="66">
        <v>2.81</v>
      </c>
      <c r="D1174" s="66">
        <v>0.93</v>
      </c>
      <c r="E1174" s="66">
        <v>5.95</v>
      </c>
    </row>
    <row r="1175" spans="1:5">
      <c r="A1175" s="74">
        <v>39615</v>
      </c>
      <c r="B1175" s="66">
        <v>4.96</v>
      </c>
      <c r="C1175" s="66">
        <v>2.81</v>
      </c>
      <c r="D1175" s="66">
        <v>0.92</v>
      </c>
      <c r="E1175" s="66">
        <v>5.96</v>
      </c>
    </row>
    <row r="1176" spans="1:5">
      <c r="A1176" s="74">
        <v>39616</v>
      </c>
      <c r="B1176" s="66">
        <v>4.96</v>
      </c>
      <c r="C1176" s="66">
        <v>2.81</v>
      </c>
      <c r="D1176" s="66">
        <v>0.92</v>
      </c>
      <c r="E1176" s="66">
        <v>5.95</v>
      </c>
    </row>
    <row r="1177" spans="1:5">
      <c r="A1177" s="74">
        <v>39617</v>
      </c>
      <c r="B1177" s="66">
        <v>4.96</v>
      </c>
      <c r="C1177" s="66">
        <v>2.8</v>
      </c>
      <c r="D1177" s="66">
        <v>0.92</v>
      </c>
      <c r="E1177" s="66">
        <v>5.95</v>
      </c>
    </row>
    <row r="1178" spans="1:5">
      <c r="A1178" s="74">
        <v>39618</v>
      </c>
      <c r="B1178" s="66">
        <v>4.96</v>
      </c>
      <c r="C1178" s="66">
        <v>2.8</v>
      </c>
      <c r="D1178" s="66">
        <v>0.92</v>
      </c>
      <c r="E1178" s="66">
        <v>5.96</v>
      </c>
    </row>
    <row r="1179" spans="1:5">
      <c r="A1179" s="74">
        <v>39619</v>
      </c>
      <c r="B1179" s="66">
        <v>4.96</v>
      </c>
      <c r="C1179" s="66">
        <v>2.8</v>
      </c>
      <c r="D1179" s="66">
        <v>0.93</v>
      </c>
      <c r="E1179" s="66">
        <v>5.96</v>
      </c>
    </row>
    <row r="1180" spans="1:5">
      <c r="A1180" s="74">
        <v>39622</v>
      </c>
      <c r="B1180" s="66">
        <v>4.96</v>
      </c>
      <c r="C1180" s="66">
        <v>2.8</v>
      </c>
      <c r="D1180" s="66">
        <v>0.93</v>
      </c>
      <c r="E1180" s="66">
        <v>5.95</v>
      </c>
    </row>
    <row r="1181" spans="1:5">
      <c r="A1181" s="74">
        <v>39623</v>
      </c>
      <c r="B1181" s="66">
        <v>4.96</v>
      </c>
      <c r="C1181" s="66">
        <v>2.81</v>
      </c>
      <c r="D1181" s="66">
        <v>0.93</v>
      </c>
      <c r="E1181" s="66">
        <v>5.95</v>
      </c>
    </row>
    <row r="1182" spans="1:5">
      <c r="A1182" s="74">
        <v>39624</v>
      </c>
      <c r="B1182" s="66">
        <v>4.96</v>
      </c>
      <c r="C1182" s="66">
        <v>2.81</v>
      </c>
      <c r="D1182" s="66">
        <v>0.93</v>
      </c>
      <c r="E1182" s="66">
        <v>5.95</v>
      </c>
    </row>
    <row r="1183" spans="1:5">
      <c r="A1183" s="74">
        <v>39625</v>
      </c>
      <c r="B1183" s="66">
        <v>4.96</v>
      </c>
      <c r="C1183" s="66">
        <v>2.8</v>
      </c>
      <c r="D1183" s="66">
        <v>0.93</v>
      </c>
      <c r="E1183" s="66">
        <v>5.95</v>
      </c>
    </row>
    <row r="1184" spans="1:5">
      <c r="A1184" s="74">
        <v>39626</v>
      </c>
      <c r="B1184" s="66">
        <v>4.95</v>
      </c>
      <c r="C1184" s="66">
        <v>2.79</v>
      </c>
      <c r="D1184" s="66">
        <v>0.93</v>
      </c>
      <c r="E1184" s="66">
        <v>5.95</v>
      </c>
    </row>
    <row r="1185" spans="1:5">
      <c r="A1185" s="74">
        <v>39629</v>
      </c>
      <c r="B1185" s="66">
        <v>4.95</v>
      </c>
      <c r="C1185" s="66">
        <v>2.78</v>
      </c>
      <c r="D1185" s="66">
        <v>0.93</v>
      </c>
      <c r="E1185" s="66">
        <v>5.95</v>
      </c>
    </row>
    <row r="1186" spans="1:5">
      <c r="A1186" s="74">
        <v>39630</v>
      </c>
      <c r="B1186" s="66">
        <v>4.96</v>
      </c>
      <c r="C1186" s="66">
        <v>2.79</v>
      </c>
      <c r="D1186" s="66">
        <v>0.93</v>
      </c>
      <c r="E1186" s="66">
        <v>5.94</v>
      </c>
    </row>
    <row r="1187" spans="1:5">
      <c r="A1187" s="74">
        <v>39631</v>
      </c>
      <c r="B1187" s="66">
        <v>4.96</v>
      </c>
      <c r="C1187" s="66">
        <v>2.79</v>
      </c>
      <c r="D1187" s="66">
        <v>0.93</v>
      </c>
      <c r="E1187" s="66">
        <v>5.93</v>
      </c>
    </row>
    <row r="1188" spans="1:5">
      <c r="A1188" s="74">
        <v>39632</v>
      </c>
      <c r="B1188" s="66">
        <v>4.97</v>
      </c>
      <c r="C1188" s="66">
        <v>2.79</v>
      </c>
      <c r="D1188" s="66">
        <v>0.93</v>
      </c>
      <c r="E1188" s="66">
        <v>5.91</v>
      </c>
    </row>
    <row r="1189" spans="1:5">
      <c r="A1189" s="74">
        <v>39633</v>
      </c>
      <c r="B1189" s="66">
        <v>4.96</v>
      </c>
      <c r="C1189" s="66">
        <v>2.79</v>
      </c>
      <c r="D1189" s="66">
        <v>0.93</v>
      </c>
      <c r="E1189" s="66">
        <v>5.89</v>
      </c>
    </row>
    <row r="1190" spans="1:5">
      <c r="A1190" s="74">
        <v>39636</v>
      </c>
      <c r="B1190" s="66">
        <v>4.96</v>
      </c>
      <c r="C1190" s="66">
        <v>2.79</v>
      </c>
      <c r="D1190" s="66">
        <v>0.93</v>
      </c>
      <c r="E1190" s="66">
        <v>5.88</v>
      </c>
    </row>
    <row r="1191" spans="1:5">
      <c r="A1191" s="74">
        <v>39637</v>
      </c>
      <c r="B1191" s="66">
        <v>4.96</v>
      </c>
      <c r="C1191" s="66">
        <v>2.79</v>
      </c>
      <c r="D1191" s="66">
        <v>0.93</v>
      </c>
      <c r="E1191" s="66">
        <v>5.86</v>
      </c>
    </row>
    <row r="1192" spans="1:5">
      <c r="A1192" s="74">
        <v>39638</v>
      </c>
      <c r="B1192" s="66">
        <v>4.96</v>
      </c>
      <c r="C1192" s="66">
        <v>2.79</v>
      </c>
      <c r="D1192" s="66">
        <v>0.93</v>
      </c>
      <c r="E1192" s="66">
        <v>5.85</v>
      </c>
    </row>
    <row r="1193" spans="1:5">
      <c r="A1193" s="74">
        <v>39639</v>
      </c>
      <c r="B1193" s="66">
        <v>4.96</v>
      </c>
      <c r="C1193" s="66">
        <v>2.79</v>
      </c>
      <c r="D1193" s="66">
        <v>0.93</v>
      </c>
      <c r="E1193" s="66">
        <v>5.84</v>
      </c>
    </row>
    <row r="1194" spans="1:5">
      <c r="A1194" s="74">
        <v>39640</v>
      </c>
      <c r="B1194" s="66">
        <v>4.96</v>
      </c>
      <c r="C1194" s="66">
        <v>2.79</v>
      </c>
      <c r="D1194" s="66">
        <v>0.92</v>
      </c>
      <c r="E1194" s="66">
        <v>5.83</v>
      </c>
    </row>
    <row r="1195" spans="1:5">
      <c r="A1195" s="74">
        <v>39643</v>
      </c>
      <c r="B1195" s="66">
        <v>4.96</v>
      </c>
      <c r="C1195" s="66">
        <v>2.79</v>
      </c>
      <c r="D1195" s="66">
        <v>0.92</v>
      </c>
      <c r="E1195" s="66">
        <v>5.83</v>
      </c>
    </row>
    <row r="1196" spans="1:5">
      <c r="A1196" s="74">
        <v>39644</v>
      </c>
      <c r="B1196" s="66">
        <v>4.96</v>
      </c>
      <c r="C1196" s="66">
        <v>2.79</v>
      </c>
      <c r="D1196" s="66">
        <v>0.92</v>
      </c>
      <c r="E1196" s="66">
        <v>5.82</v>
      </c>
    </row>
    <row r="1197" spans="1:5">
      <c r="A1197" s="74">
        <v>39645</v>
      </c>
      <c r="B1197" s="66">
        <v>4.96</v>
      </c>
      <c r="C1197" s="66">
        <v>2.79</v>
      </c>
      <c r="D1197" s="66">
        <v>0.91</v>
      </c>
      <c r="E1197" s="66">
        <v>5.81</v>
      </c>
    </row>
    <row r="1198" spans="1:5">
      <c r="A1198" s="74">
        <v>39646</v>
      </c>
      <c r="B1198" s="66">
        <v>4.96</v>
      </c>
      <c r="C1198" s="66">
        <v>2.79</v>
      </c>
      <c r="D1198" s="66">
        <v>0.91</v>
      </c>
      <c r="E1198" s="66">
        <v>5.81</v>
      </c>
    </row>
    <row r="1199" spans="1:5">
      <c r="A1199" s="74">
        <v>39647</v>
      </c>
      <c r="B1199" s="66">
        <v>4.96</v>
      </c>
      <c r="C1199" s="66">
        <v>2.79</v>
      </c>
      <c r="D1199" s="66">
        <v>0.91</v>
      </c>
      <c r="E1199" s="66">
        <v>5.81</v>
      </c>
    </row>
    <row r="1200" spans="1:5">
      <c r="A1200" s="74">
        <v>39650</v>
      </c>
      <c r="B1200" s="66">
        <v>4.96</v>
      </c>
      <c r="C1200" s="66">
        <v>2.8</v>
      </c>
      <c r="D1200" s="66">
        <v>0.91</v>
      </c>
      <c r="E1200" s="66">
        <v>5.8</v>
      </c>
    </row>
    <row r="1201" spans="1:5">
      <c r="A1201" s="74">
        <v>39651</v>
      </c>
      <c r="B1201" s="66">
        <v>4.96</v>
      </c>
      <c r="C1201" s="66">
        <v>2.8</v>
      </c>
      <c r="D1201" s="66">
        <v>0.91</v>
      </c>
      <c r="E1201" s="66">
        <v>5.8</v>
      </c>
    </row>
    <row r="1202" spans="1:5">
      <c r="A1202" s="74">
        <v>39652</v>
      </c>
      <c r="B1202" s="66">
        <v>4.96</v>
      </c>
      <c r="C1202" s="66">
        <v>2.8</v>
      </c>
      <c r="D1202" s="66">
        <v>0.91</v>
      </c>
      <c r="E1202" s="66">
        <v>5.8</v>
      </c>
    </row>
    <row r="1203" spans="1:5">
      <c r="A1203" s="74">
        <v>39653</v>
      </c>
      <c r="B1203" s="66">
        <v>4.96</v>
      </c>
      <c r="C1203" s="66">
        <v>2.8</v>
      </c>
      <c r="D1203" s="66">
        <v>0.91</v>
      </c>
      <c r="E1203" s="66">
        <v>5.8</v>
      </c>
    </row>
    <row r="1204" spans="1:5">
      <c r="A1204" s="74">
        <v>39654</v>
      </c>
      <c r="B1204" s="66">
        <v>4.96</v>
      </c>
      <c r="C1204" s="66">
        <v>2.79</v>
      </c>
      <c r="D1204" s="66">
        <v>0.91</v>
      </c>
      <c r="E1204" s="66">
        <v>5.8</v>
      </c>
    </row>
    <row r="1205" spans="1:5">
      <c r="A1205" s="74">
        <v>39657</v>
      </c>
      <c r="B1205" s="66">
        <v>4.96</v>
      </c>
      <c r="C1205" s="66">
        <v>2.8</v>
      </c>
      <c r="D1205" s="66">
        <v>0.9</v>
      </c>
      <c r="E1205" s="66">
        <v>5.79</v>
      </c>
    </row>
    <row r="1206" spans="1:5">
      <c r="A1206" s="74">
        <v>39658</v>
      </c>
      <c r="B1206" s="66">
        <v>4.96</v>
      </c>
      <c r="C1206" s="66">
        <v>2.8</v>
      </c>
      <c r="D1206" s="66">
        <v>0.9</v>
      </c>
      <c r="E1206" s="66">
        <v>5.79</v>
      </c>
    </row>
    <row r="1207" spans="1:5">
      <c r="A1207" s="74">
        <v>39659</v>
      </c>
      <c r="B1207" s="66">
        <v>4.96</v>
      </c>
      <c r="C1207" s="66">
        <v>2.8</v>
      </c>
      <c r="D1207" s="66">
        <v>0.9</v>
      </c>
      <c r="E1207" s="66">
        <v>5.78</v>
      </c>
    </row>
    <row r="1208" spans="1:5">
      <c r="A1208" s="74">
        <v>39660</v>
      </c>
      <c r="B1208" s="66">
        <v>4.97</v>
      </c>
      <c r="C1208" s="66">
        <v>2.79</v>
      </c>
      <c r="D1208" s="66">
        <v>0.9</v>
      </c>
      <c r="E1208" s="66">
        <v>5.78</v>
      </c>
    </row>
    <row r="1209" spans="1:5">
      <c r="A1209" s="74">
        <v>39661</v>
      </c>
      <c r="B1209" s="66">
        <v>4.97</v>
      </c>
      <c r="C1209" s="66">
        <v>2.79</v>
      </c>
      <c r="D1209" s="66">
        <v>0.9</v>
      </c>
      <c r="E1209" s="66">
        <v>5.78</v>
      </c>
    </row>
    <row r="1210" spans="1:5">
      <c r="A1210" s="74">
        <v>39664</v>
      </c>
      <c r="B1210" s="66">
        <v>4.97</v>
      </c>
      <c r="C1210" s="66">
        <v>2.8</v>
      </c>
      <c r="D1210" s="66">
        <v>0.9</v>
      </c>
      <c r="E1210" s="66">
        <v>5.78</v>
      </c>
    </row>
    <row r="1211" spans="1:5">
      <c r="A1211" s="74">
        <v>39665</v>
      </c>
      <c r="B1211" s="66">
        <v>4.97</v>
      </c>
      <c r="C1211" s="66">
        <v>2.8</v>
      </c>
      <c r="D1211" s="66">
        <v>0.9</v>
      </c>
      <c r="E1211" s="66">
        <v>5.78</v>
      </c>
    </row>
    <row r="1212" spans="1:5">
      <c r="A1212" s="74">
        <v>39666</v>
      </c>
      <c r="B1212" s="66">
        <v>4.97</v>
      </c>
      <c r="C1212" s="66">
        <v>2.8</v>
      </c>
      <c r="D1212" s="66">
        <v>0.9</v>
      </c>
      <c r="E1212" s="66">
        <v>5.78</v>
      </c>
    </row>
    <row r="1213" spans="1:5">
      <c r="A1213" s="74">
        <v>39667</v>
      </c>
      <c r="B1213" s="66">
        <v>4.97</v>
      </c>
      <c r="C1213" s="66">
        <v>2.8</v>
      </c>
      <c r="D1213" s="66">
        <v>0.9</v>
      </c>
      <c r="E1213" s="66">
        <v>5.78</v>
      </c>
    </row>
    <row r="1214" spans="1:5">
      <c r="A1214" s="74">
        <v>39668</v>
      </c>
      <c r="B1214" s="66">
        <v>4.97</v>
      </c>
      <c r="C1214" s="66">
        <v>2.8</v>
      </c>
      <c r="D1214" s="66">
        <v>0.9</v>
      </c>
      <c r="E1214" s="66">
        <v>5.78</v>
      </c>
    </row>
    <row r="1215" spans="1:5">
      <c r="A1215" s="74">
        <v>39671</v>
      </c>
      <c r="B1215" s="66">
        <v>4.97</v>
      </c>
      <c r="C1215" s="66">
        <v>2.8</v>
      </c>
      <c r="D1215" s="66">
        <v>0.9</v>
      </c>
      <c r="E1215" s="66">
        <v>5.78</v>
      </c>
    </row>
    <row r="1216" spans="1:5">
      <c r="A1216" s="74">
        <v>39672</v>
      </c>
      <c r="B1216" s="66">
        <v>4.97</v>
      </c>
      <c r="C1216" s="66">
        <v>2.8</v>
      </c>
      <c r="D1216" s="66">
        <v>0.9</v>
      </c>
      <c r="E1216" s="66">
        <v>5.78</v>
      </c>
    </row>
    <row r="1217" spans="1:5">
      <c r="A1217" s="74">
        <v>39673</v>
      </c>
      <c r="B1217" s="66">
        <v>4.97</v>
      </c>
      <c r="C1217" s="66">
        <v>2.8</v>
      </c>
      <c r="D1217" s="66">
        <v>0.89</v>
      </c>
      <c r="E1217" s="66">
        <v>5.77</v>
      </c>
    </row>
    <row r="1218" spans="1:5">
      <c r="A1218" s="74">
        <v>39674</v>
      </c>
      <c r="B1218" s="66">
        <v>4.96</v>
      </c>
      <c r="C1218" s="66">
        <v>2.81</v>
      </c>
      <c r="D1218" s="66">
        <v>0.89</v>
      </c>
      <c r="E1218" s="66">
        <v>5.76</v>
      </c>
    </row>
    <row r="1219" spans="1:5">
      <c r="A1219" s="74">
        <v>39675</v>
      </c>
      <c r="B1219" s="66">
        <v>4.97</v>
      </c>
      <c r="C1219" s="66">
        <v>2.81</v>
      </c>
      <c r="D1219" s="66">
        <v>0.88</v>
      </c>
      <c r="E1219" s="66">
        <v>5.76</v>
      </c>
    </row>
    <row r="1220" spans="1:5">
      <c r="A1220" s="74">
        <v>39678</v>
      </c>
      <c r="B1220" s="66">
        <v>4.96</v>
      </c>
      <c r="C1220" s="66">
        <v>2.81</v>
      </c>
      <c r="D1220" s="66">
        <v>0.88</v>
      </c>
      <c r="E1220" s="66">
        <v>5.76</v>
      </c>
    </row>
    <row r="1221" spans="1:5">
      <c r="A1221" s="74">
        <v>39679</v>
      </c>
      <c r="B1221" s="66">
        <v>4.96</v>
      </c>
      <c r="C1221" s="66">
        <v>2.81</v>
      </c>
      <c r="D1221" s="66">
        <v>0.87</v>
      </c>
      <c r="E1221" s="66">
        <v>5.76</v>
      </c>
    </row>
    <row r="1222" spans="1:5">
      <c r="A1222" s="74">
        <v>39680</v>
      </c>
      <c r="B1222" s="66">
        <v>4.96</v>
      </c>
      <c r="C1222" s="66">
        <v>2.81</v>
      </c>
      <c r="D1222" s="66">
        <v>0.87</v>
      </c>
      <c r="E1222" s="66">
        <v>5.76</v>
      </c>
    </row>
    <row r="1223" spans="1:5">
      <c r="A1223" s="74">
        <v>39681</v>
      </c>
      <c r="B1223" s="66">
        <v>4.96</v>
      </c>
      <c r="C1223" s="66">
        <v>2.81</v>
      </c>
      <c r="D1223" s="66">
        <v>0.87</v>
      </c>
      <c r="E1223" s="66">
        <v>5.76</v>
      </c>
    </row>
    <row r="1224" spans="1:5">
      <c r="A1224" s="74">
        <v>39682</v>
      </c>
      <c r="B1224" s="66">
        <v>4.96</v>
      </c>
      <c r="C1224" s="66">
        <v>2.81</v>
      </c>
      <c r="D1224" s="66">
        <v>0.87</v>
      </c>
      <c r="E1224" s="66">
        <v>5.76</v>
      </c>
    </row>
    <row r="1225" spans="1:5">
      <c r="A1225" s="74">
        <v>39685</v>
      </c>
      <c r="B1225" s="66">
        <v>4.97</v>
      </c>
      <c r="C1225" s="66">
        <v>2.81</v>
      </c>
      <c r="D1225" s="66">
        <v>0.87</v>
      </c>
      <c r="E1225" s="66">
        <v>5.76</v>
      </c>
    </row>
    <row r="1226" spans="1:5">
      <c r="A1226" s="74">
        <v>39686</v>
      </c>
      <c r="B1226" s="66">
        <v>4.97</v>
      </c>
      <c r="C1226" s="66">
        <v>2.81</v>
      </c>
      <c r="D1226" s="66">
        <v>0.87</v>
      </c>
      <c r="E1226" s="66">
        <v>5.75</v>
      </c>
    </row>
    <row r="1227" spans="1:5">
      <c r="A1227" s="74">
        <v>39687</v>
      </c>
      <c r="B1227" s="66">
        <v>4.96</v>
      </c>
      <c r="C1227" s="66">
        <v>2.81</v>
      </c>
      <c r="D1227" s="66">
        <v>0.88</v>
      </c>
      <c r="E1227" s="66">
        <v>5.75</v>
      </c>
    </row>
    <row r="1228" spans="1:5">
      <c r="A1228" s="74">
        <v>39688</v>
      </c>
      <c r="B1228" s="66">
        <v>4.96</v>
      </c>
      <c r="C1228" s="66">
        <v>2.81</v>
      </c>
      <c r="D1228" s="66">
        <v>0.88</v>
      </c>
      <c r="E1228" s="66">
        <v>5.75</v>
      </c>
    </row>
    <row r="1229" spans="1:5">
      <c r="A1229" s="74">
        <v>39689</v>
      </c>
      <c r="B1229" s="66">
        <v>4.96</v>
      </c>
      <c r="C1229" s="66">
        <v>2.81</v>
      </c>
      <c r="D1229" s="66">
        <v>0.88</v>
      </c>
      <c r="E1229" s="66">
        <v>5.75</v>
      </c>
    </row>
    <row r="1230" spans="1:5">
      <c r="A1230" s="74">
        <v>39692</v>
      </c>
      <c r="B1230" s="66">
        <v>4.96</v>
      </c>
      <c r="C1230" s="66">
        <v>2.81</v>
      </c>
      <c r="D1230" s="66">
        <v>0.89</v>
      </c>
      <c r="E1230" s="66">
        <v>5.75</v>
      </c>
    </row>
    <row r="1231" spans="1:5">
      <c r="A1231" s="74">
        <v>39693</v>
      </c>
      <c r="B1231" s="66">
        <v>4.96</v>
      </c>
      <c r="C1231" s="66">
        <v>2.81</v>
      </c>
      <c r="D1231" s="66">
        <v>0.89</v>
      </c>
      <c r="E1231" s="66">
        <v>5.75</v>
      </c>
    </row>
    <row r="1232" spans="1:5">
      <c r="A1232" s="74">
        <v>39694</v>
      </c>
      <c r="B1232" s="66">
        <v>4.96</v>
      </c>
      <c r="C1232" s="66">
        <v>2.81</v>
      </c>
      <c r="D1232" s="66">
        <v>0.89</v>
      </c>
      <c r="E1232" s="66">
        <v>5.74</v>
      </c>
    </row>
    <row r="1233" spans="1:5">
      <c r="A1233" s="74">
        <v>39695</v>
      </c>
      <c r="B1233" s="66">
        <v>4.96</v>
      </c>
      <c r="C1233" s="66">
        <v>2.82</v>
      </c>
      <c r="D1233" s="66">
        <v>0.89</v>
      </c>
      <c r="E1233" s="66">
        <v>5.74</v>
      </c>
    </row>
    <row r="1234" spans="1:5">
      <c r="A1234" s="74">
        <v>39696</v>
      </c>
      <c r="B1234" s="66">
        <v>4.96</v>
      </c>
      <c r="C1234" s="66">
        <v>2.81</v>
      </c>
      <c r="D1234" s="66">
        <v>0.9</v>
      </c>
      <c r="E1234" s="66">
        <v>5.74</v>
      </c>
    </row>
    <row r="1235" spans="1:5">
      <c r="A1235" s="74">
        <v>39699</v>
      </c>
      <c r="B1235" s="66">
        <v>4.96</v>
      </c>
      <c r="C1235" s="66">
        <v>2.82</v>
      </c>
      <c r="D1235" s="66">
        <v>0.9</v>
      </c>
      <c r="E1235" s="66">
        <v>5.74</v>
      </c>
    </row>
    <row r="1236" spans="1:5">
      <c r="A1236" s="74">
        <v>39700</v>
      </c>
      <c r="B1236" s="66">
        <v>4.96</v>
      </c>
      <c r="C1236" s="66">
        <v>2.82</v>
      </c>
      <c r="D1236" s="66">
        <v>0.9</v>
      </c>
      <c r="E1236" s="66">
        <v>5.73</v>
      </c>
    </row>
    <row r="1237" spans="1:5">
      <c r="A1237" s="74">
        <v>39701</v>
      </c>
      <c r="B1237" s="66">
        <v>4.96</v>
      </c>
      <c r="C1237" s="66">
        <v>2.82</v>
      </c>
      <c r="D1237" s="66">
        <v>0.89</v>
      </c>
      <c r="E1237" s="66">
        <v>5.72</v>
      </c>
    </row>
    <row r="1238" spans="1:5">
      <c r="A1238" s="74">
        <v>39702</v>
      </c>
      <c r="B1238" s="66">
        <v>4.96</v>
      </c>
      <c r="C1238" s="66">
        <v>2.82</v>
      </c>
      <c r="D1238" s="66">
        <v>0.89</v>
      </c>
      <c r="E1238" s="66">
        <v>5.71</v>
      </c>
    </row>
    <row r="1239" spans="1:5">
      <c r="A1239" s="74">
        <v>39703</v>
      </c>
      <c r="B1239" s="66">
        <v>4.96</v>
      </c>
      <c r="C1239" s="66">
        <v>2.82</v>
      </c>
      <c r="D1239" s="66">
        <v>0.89</v>
      </c>
      <c r="E1239" s="66">
        <v>5.7</v>
      </c>
    </row>
    <row r="1240" spans="1:5">
      <c r="A1240" s="74">
        <v>39706</v>
      </c>
      <c r="B1240" s="66">
        <v>4.96</v>
      </c>
      <c r="C1240" s="66">
        <v>2.82</v>
      </c>
      <c r="D1240" s="66">
        <v>0.89</v>
      </c>
      <c r="E1240" s="66">
        <v>5.72</v>
      </c>
    </row>
    <row r="1241" spans="1:5">
      <c r="A1241" s="74">
        <v>39707</v>
      </c>
      <c r="B1241" s="66">
        <v>4.97</v>
      </c>
      <c r="C1241" s="66">
        <v>2.88</v>
      </c>
      <c r="D1241" s="66">
        <v>0.89</v>
      </c>
      <c r="E1241" s="66">
        <v>5.79</v>
      </c>
    </row>
    <row r="1242" spans="1:5">
      <c r="A1242" s="74">
        <v>39708</v>
      </c>
      <c r="B1242" s="66">
        <v>4.97</v>
      </c>
      <c r="C1242" s="66">
        <v>3.06</v>
      </c>
      <c r="D1242" s="66">
        <v>0.9</v>
      </c>
      <c r="E1242" s="66">
        <v>5.87</v>
      </c>
    </row>
    <row r="1243" spans="1:5">
      <c r="A1243" s="74">
        <v>39709</v>
      </c>
      <c r="B1243" s="66">
        <v>4.99</v>
      </c>
      <c r="C1243" s="66">
        <v>3.2</v>
      </c>
      <c r="D1243" s="66">
        <v>0.9</v>
      </c>
      <c r="E1243" s="66">
        <v>5.98</v>
      </c>
    </row>
    <row r="1244" spans="1:5">
      <c r="A1244" s="74">
        <v>39710</v>
      </c>
      <c r="B1244" s="66">
        <v>5.01</v>
      </c>
      <c r="C1244" s="66">
        <v>3.21</v>
      </c>
      <c r="D1244" s="66">
        <v>0.9</v>
      </c>
      <c r="E1244" s="66">
        <v>6</v>
      </c>
    </row>
    <row r="1245" spans="1:5">
      <c r="A1245" s="74">
        <v>39713</v>
      </c>
      <c r="B1245" s="66">
        <v>5.03</v>
      </c>
      <c r="C1245" s="66">
        <v>3.2</v>
      </c>
      <c r="D1245" s="66">
        <v>0.9</v>
      </c>
      <c r="E1245" s="66">
        <v>6.01</v>
      </c>
    </row>
    <row r="1246" spans="1:5">
      <c r="A1246" s="74">
        <v>39714</v>
      </c>
      <c r="B1246" s="66">
        <v>5.0599999999999996</v>
      </c>
      <c r="C1246" s="66">
        <v>3.21</v>
      </c>
      <c r="D1246" s="66">
        <v>0.9</v>
      </c>
      <c r="E1246" s="66">
        <v>6.07</v>
      </c>
    </row>
    <row r="1247" spans="1:5">
      <c r="A1247" s="74">
        <v>39715</v>
      </c>
      <c r="B1247" s="66">
        <v>5.07</v>
      </c>
      <c r="C1247" s="66">
        <v>3.48</v>
      </c>
      <c r="D1247" s="66">
        <v>0.91</v>
      </c>
      <c r="E1247" s="66">
        <v>6.2</v>
      </c>
    </row>
    <row r="1248" spans="1:5">
      <c r="A1248" s="74">
        <v>39716</v>
      </c>
      <c r="B1248" s="66">
        <v>5.12</v>
      </c>
      <c r="C1248" s="66">
        <v>3.77</v>
      </c>
      <c r="D1248" s="66">
        <v>0.92</v>
      </c>
      <c r="E1248" s="66">
        <v>6.28</v>
      </c>
    </row>
    <row r="1249" spans="1:5">
      <c r="A1249" s="74">
        <v>39717</v>
      </c>
      <c r="B1249" s="66">
        <v>5.14</v>
      </c>
      <c r="C1249" s="66">
        <v>3.76</v>
      </c>
      <c r="D1249" s="66">
        <v>0.94</v>
      </c>
      <c r="E1249" s="66">
        <v>6.26</v>
      </c>
    </row>
    <row r="1250" spans="1:5">
      <c r="A1250" s="74">
        <v>39720</v>
      </c>
      <c r="B1250" s="66">
        <v>5.24</v>
      </c>
      <c r="C1250" s="66">
        <v>3.88</v>
      </c>
      <c r="D1250" s="66">
        <v>0.96</v>
      </c>
      <c r="E1250" s="66">
        <v>6.26</v>
      </c>
    </row>
    <row r="1251" spans="1:5">
      <c r="A1251" s="74">
        <v>39721</v>
      </c>
      <c r="B1251" s="66">
        <v>5.28</v>
      </c>
      <c r="C1251" s="66">
        <v>4.05</v>
      </c>
      <c r="D1251" s="66">
        <v>1.02</v>
      </c>
      <c r="E1251" s="66">
        <v>6.3</v>
      </c>
    </row>
    <row r="1252" spans="1:5">
      <c r="A1252" s="74">
        <v>39722</v>
      </c>
      <c r="B1252" s="66">
        <v>5.29</v>
      </c>
      <c r="C1252" s="66">
        <v>4.1500000000000004</v>
      </c>
      <c r="D1252" s="66">
        <v>1.02</v>
      </c>
      <c r="E1252" s="66">
        <v>6.31</v>
      </c>
    </row>
    <row r="1253" spans="1:5">
      <c r="A1253" s="74">
        <v>39723</v>
      </c>
      <c r="B1253" s="66">
        <v>5.33</v>
      </c>
      <c r="C1253" s="66">
        <v>4.21</v>
      </c>
      <c r="D1253" s="66">
        <v>1.03</v>
      </c>
      <c r="E1253" s="66">
        <v>6.28</v>
      </c>
    </row>
    <row r="1254" spans="1:5">
      <c r="A1254" s="74">
        <v>39724</v>
      </c>
      <c r="B1254" s="66">
        <v>5.34</v>
      </c>
      <c r="C1254" s="66">
        <v>4.33</v>
      </c>
      <c r="D1254" s="66">
        <v>1.03</v>
      </c>
      <c r="E1254" s="66">
        <v>6.27</v>
      </c>
    </row>
    <row r="1255" spans="1:5">
      <c r="A1255" s="74">
        <v>39727</v>
      </c>
      <c r="B1255" s="66">
        <v>5.35</v>
      </c>
      <c r="C1255" s="66">
        <v>4.29</v>
      </c>
      <c r="D1255" s="66">
        <v>1.06</v>
      </c>
      <c r="E1255" s="66">
        <v>6.27</v>
      </c>
    </row>
    <row r="1256" spans="1:5">
      <c r="A1256" s="74">
        <v>39728</v>
      </c>
      <c r="B1256" s="66">
        <v>5.38</v>
      </c>
      <c r="C1256" s="66">
        <v>4.32</v>
      </c>
      <c r="D1256" s="66">
        <v>1.0900000000000001</v>
      </c>
      <c r="E1256" s="66">
        <v>6.28</v>
      </c>
    </row>
    <row r="1257" spans="1:5">
      <c r="A1257" s="74">
        <v>39729</v>
      </c>
      <c r="B1257" s="66">
        <v>5.39</v>
      </c>
      <c r="C1257" s="66">
        <v>4.5199999999999996</v>
      </c>
      <c r="D1257" s="66">
        <v>1.0900000000000001</v>
      </c>
      <c r="E1257" s="66">
        <v>6.27</v>
      </c>
    </row>
    <row r="1258" spans="1:5">
      <c r="A1258" s="74">
        <v>39730</v>
      </c>
      <c r="B1258" s="66">
        <v>5.39</v>
      </c>
      <c r="C1258" s="66">
        <v>4.75</v>
      </c>
      <c r="D1258" s="66">
        <v>1.0900000000000001</v>
      </c>
      <c r="E1258" s="66">
        <v>6.28</v>
      </c>
    </row>
    <row r="1259" spans="1:5">
      <c r="A1259" s="74">
        <v>39731</v>
      </c>
      <c r="B1259" s="66">
        <v>5.38</v>
      </c>
      <c r="C1259" s="66">
        <v>4.82</v>
      </c>
      <c r="D1259" s="66">
        <v>1.08</v>
      </c>
      <c r="E1259" s="66">
        <v>6.29</v>
      </c>
    </row>
    <row r="1260" spans="1:5">
      <c r="A1260" s="74">
        <v>39734</v>
      </c>
      <c r="B1260" s="66">
        <v>5.32</v>
      </c>
      <c r="C1260" s="66">
        <v>4.75</v>
      </c>
      <c r="D1260" s="66">
        <v>1.08</v>
      </c>
      <c r="E1260" s="66">
        <v>6.27</v>
      </c>
    </row>
    <row r="1261" spans="1:5">
      <c r="A1261" s="74">
        <v>39735</v>
      </c>
      <c r="B1261" s="66">
        <v>5.24</v>
      </c>
      <c r="C1261" s="66">
        <v>4.6399999999999997</v>
      </c>
      <c r="D1261" s="66">
        <v>1.08</v>
      </c>
      <c r="E1261" s="66">
        <v>6.25</v>
      </c>
    </row>
    <row r="1262" spans="1:5">
      <c r="A1262" s="74">
        <v>39736</v>
      </c>
      <c r="B1262" s="66">
        <v>5.17</v>
      </c>
      <c r="C1262" s="66">
        <v>4.55</v>
      </c>
      <c r="D1262" s="66">
        <v>1.0900000000000001</v>
      </c>
      <c r="E1262" s="66">
        <v>6.21</v>
      </c>
    </row>
    <row r="1263" spans="1:5">
      <c r="A1263" s="74">
        <v>39737</v>
      </c>
      <c r="B1263" s="66">
        <v>5.09</v>
      </c>
      <c r="C1263" s="66">
        <v>4.5</v>
      </c>
      <c r="D1263" s="66">
        <v>1.06</v>
      </c>
      <c r="E1263" s="66">
        <v>6.18</v>
      </c>
    </row>
    <row r="1264" spans="1:5">
      <c r="A1264" s="74">
        <v>39738</v>
      </c>
      <c r="B1264" s="66">
        <v>5.05</v>
      </c>
      <c r="C1264" s="66">
        <v>4.42</v>
      </c>
      <c r="D1264" s="66">
        <v>1.06</v>
      </c>
      <c r="E1264" s="66">
        <v>6.16</v>
      </c>
    </row>
    <row r="1265" spans="1:5">
      <c r="A1265" s="74">
        <v>39741</v>
      </c>
      <c r="B1265" s="66">
        <v>5</v>
      </c>
      <c r="C1265" s="66">
        <v>4.0599999999999996</v>
      </c>
      <c r="D1265" s="66">
        <v>1.05</v>
      </c>
      <c r="E1265" s="66">
        <v>6.12</v>
      </c>
    </row>
    <row r="1266" spans="1:5">
      <c r="A1266" s="74">
        <v>39742</v>
      </c>
      <c r="B1266" s="66">
        <v>4.97</v>
      </c>
      <c r="C1266" s="66">
        <v>3.83</v>
      </c>
      <c r="D1266" s="66">
        <v>1.04</v>
      </c>
      <c r="E1266" s="66">
        <v>6.09</v>
      </c>
    </row>
    <row r="1267" spans="1:5">
      <c r="A1267" s="74">
        <v>39743</v>
      </c>
      <c r="B1267" s="66">
        <v>4.9400000000000004</v>
      </c>
      <c r="C1267" s="66">
        <v>3.54</v>
      </c>
      <c r="D1267" s="66">
        <v>1.03</v>
      </c>
      <c r="E1267" s="66">
        <v>6.04</v>
      </c>
    </row>
    <row r="1268" spans="1:5">
      <c r="A1268" s="74">
        <v>39744</v>
      </c>
      <c r="B1268" s="66">
        <v>4.92</v>
      </c>
      <c r="C1268" s="66">
        <v>3.54</v>
      </c>
      <c r="D1268" s="66">
        <v>1.01</v>
      </c>
      <c r="E1268" s="66">
        <v>6.01</v>
      </c>
    </row>
    <row r="1269" spans="1:5">
      <c r="A1269" s="74">
        <v>39745</v>
      </c>
      <c r="B1269" s="66">
        <v>4.92</v>
      </c>
      <c r="C1269" s="66">
        <v>3.52</v>
      </c>
      <c r="D1269" s="66">
        <v>1</v>
      </c>
      <c r="E1269" s="66">
        <v>5.98</v>
      </c>
    </row>
    <row r="1270" spans="1:5">
      <c r="A1270" s="74">
        <v>39748</v>
      </c>
      <c r="B1270" s="66">
        <v>4.91</v>
      </c>
      <c r="C1270" s="66">
        <v>3.51</v>
      </c>
      <c r="D1270" s="66">
        <v>1</v>
      </c>
      <c r="E1270" s="66">
        <v>5.95</v>
      </c>
    </row>
    <row r="1271" spans="1:5">
      <c r="A1271" s="74">
        <v>39749</v>
      </c>
      <c r="B1271" s="66">
        <v>4.8600000000000003</v>
      </c>
      <c r="C1271" s="66">
        <v>3.47</v>
      </c>
      <c r="D1271" s="66">
        <v>0.99</v>
      </c>
      <c r="E1271" s="66">
        <v>5.94</v>
      </c>
    </row>
    <row r="1272" spans="1:5">
      <c r="A1272" s="74">
        <v>39750</v>
      </c>
      <c r="B1272" s="66">
        <v>4.83</v>
      </c>
      <c r="C1272" s="66">
        <v>3.42</v>
      </c>
      <c r="D1272" s="66">
        <v>0.99</v>
      </c>
      <c r="E1272" s="66">
        <v>5.91</v>
      </c>
    </row>
    <row r="1273" spans="1:5">
      <c r="A1273" s="74">
        <v>39751</v>
      </c>
      <c r="B1273" s="66">
        <v>4.79</v>
      </c>
      <c r="C1273" s="66">
        <v>3.19</v>
      </c>
      <c r="D1273" s="66">
        <v>0.98</v>
      </c>
      <c r="E1273" s="66">
        <v>5.88</v>
      </c>
    </row>
    <row r="1274" spans="1:5">
      <c r="A1274" s="74">
        <v>39752</v>
      </c>
      <c r="B1274" s="66">
        <v>4.76</v>
      </c>
      <c r="C1274" s="66">
        <v>3.03</v>
      </c>
      <c r="D1274" s="66">
        <v>0.94</v>
      </c>
      <c r="E1274" s="66">
        <v>5.84</v>
      </c>
    </row>
    <row r="1275" spans="1:5">
      <c r="A1275" s="74">
        <v>39755</v>
      </c>
      <c r="B1275" s="66">
        <v>4.7300000000000004</v>
      </c>
      <c r="C1275" s="66">
        <v>2.86</v>
      </c>
      <c r="D1275" s="66">
        <v>0.92</v>
      </c>
      <c r="E1275" s="66">
        <v>5.78</v>
      </c>
    </row>
    <row r="1276" spans="1:5">
      <c r="A1276" s="74">
        <v>39756</v>
      </c>
      <c r="B1276" s="66">
        <v>4.7</v>
      </c>
      <c r="C1276" s="66">
        <v>2.71</v>
      </c>
      <c r="D1276" s="66">
        <v>0.91</v>
      </c>
      <c r="E1276" s="66">
        <v>5.73</v>
      </c>
    </row>
    <row r="1277" spans="1:5">
      <c r="A1277" s="74">
        <v>39757</v>
      </c>
      <c r="B1277" s="66">
        <v>4.66</v>
      </c>
      <c r="C1277" s="66">
        <v>2.5099999999999998</v>
      </c>
      <c r="D1277" s="66">
        <v>0.9</v>
      </c>
      <c r="E1277" s="66">
        <v>5.68</v>
      </c>
    </row>
    <row r="1278" spans="1:5">
      <c r="A1278" s="74">
        <v>39758</v>
      </c>
      <c r="B1278" s="66">
        <v>4.59</v>
      </c>
      <c r="C1278" s="66">
        <v>2.39</v>
      </c>
      <c r="D1278" s="66">
        <v>0.89</v>
      </c>
      <c r="E1278" s="66">
        <v>5.56</v>
      </c>
    </row>
    <row r="1279" spans="1:5">
      <c r="A1279" s="74">
        <v>39759</v>
      </c>
      <c r="B1279" s="66">
        <v>4.47</v>
      </c>
      <c r="C1279" s="66">
        <v>2.29</v>
      </c>
      <c r="D1279" s="66">
        <v>0.89</v>
      </c>
      <c r="E1279" s="66">
        <v>4.5</v>
      </c>
    </row>
    <row r="1280" spans="1:5">
      <c r="A1280" s="74">
        <v>39762</v>
      </c>
      <c r="B1280" s="66">
        <v>4.41</v>
      </c>
      <c r="C1280" s="66">
        <v>2.2400000000000002</v>
      </c>
      <c r="D1280" s="66">
        <v>0.89</v>
      </c>
      <c r="E1280" s="66">
        <v>4.42</v>
      </c>
    </row>
    <row r="1281" spans="1:5">
      <c r="A1281" s="74">
        <v>39763</v>
      </c>
      <c r="B1281" s="66">
        <v>4.34</v>
      </c>
      <c r="C1281" s="66">
        <v>2.1800000000000002</v>
      </c>
      <c r="D1281" s="66">
        <v>0.9</v>
      </c>
      <c r="E1281" s="66">
        <v>4.38</v>
      </c>
    </row>
    <row r="1282" spans="1:5">
      <c r="A1282" s="74">
        <v>39764</v>
      </c>
      <c r="B1282" s="66">
        <v>4.29</v>
      </c>
      <c r="C1282" s="66">
        <v>2.13</v>
      </c>
      <c r="D1282" s="66">
        <v>0.9</v>
      </c>
      <c r="E1282" s="66">
        <v>4.3099999999999996</v>
      </c>
    </row>
    <row r="1283" spans="1:5">
      <c r="A1283" s="74">
        <v>39765</v>
      </c>
      <c r="B1283" s="66">
        <v>4.25</v>
      </c>
      <c r="C1283" s="66">
        <v>2.15</v>
      </c>
      <c r="D1283" s="66">
        <v>0.9</v>
      </c>
      <c r="E1283" s="66">
        <v>4.2</v>
      </c>
    </row>
    <row r="1284" spans="1:5">
      <c r="A1284" s="74">
        <v>39766</v>
      </c>
      <c r="B1284" s="66">
        <v>4.22</v>
      </c>
      <c r="C1284" s="66">
        <v>2.2400000000000002</v>
      </c>
      <c r="D1284" s="66">
        <v>0.89</v>
      </c>
      <c r="E1284" s="66">
        <v>4.18</v>
      </c>
    </row>
    <row r="1285" spans="1:5">
      <c r="A1285" s="74">
        <v>39769</v>
      </c>
      <c r="B1285" s="66">
        <v>4.1900000000000004</v>
      </c>
      <c r="C1285" s="66">
        <v>2.2400000000000002</v>
      </c>
      <c r="D1285" s="66">
        <v>0.89</v>
      </c>
      <c r="E1285" s="66">
        <v>4.1500000000000004</v>
      </c>
    </row>
    <row r="1286" spans="1:5">
      <c r="A1286" s="74">
        <v>39770</v>
      </c>
      <c r="B1286" s="66">
        <v>4.1500000000000004</v>
      </c>
      <c r="C1286" s="66">
        <v>2.2200000000000002</v>
      </c>
      <c r="D1286" s="66">
        <v>0.9</v>
      </c>
      <c r="E1286" s="66">
        <v>4.12</v>
      </c>
    </row>
    <row r="1287" spans="1:5">
      <c r="A1287" s="74">
        <v>39771</v>
      </c>
      <c r="B1287" s="66">
        <v>4.12</v>
      </c>
      <c r="C1287" s="66">
        <v>2.17</v>
      </c>
      <c r="D1287" s="66">
        <v>0.91</v>
      </c>
      <c r="E1287" s="66">
        <v>4.0999999999999996</v>
      </c>
    </row>
    <row r="1288" spans="1:5">
      <c r="A1288" s="74">
        <v>39772</v>
      </c>
      <c r="B1288" s="66">
        <v>4.08</v>
      </c>
      <c r="C1288" s="66">
        <v>2.15</v>
      </c>
      <c r="D1288" s="66">
        <v>0.92</v>
      </c>
      <c r="E1288" s="66">
        <v>4.07</v>
      </c>
    </row>
    <row r="1289" spans="1:5">
      <c r="A1289" s="74">
        <v>39773</v>
      </c>
      <c r="B1289" s="66">
        <v>4.0199999999999996</v>
      </c>
      <c r="C1289" s="66">
        <v>2.16</v>
      </c>
      <c r="D1289" s="66">
        <v>0.92</v>
      </c>
      <c r="E1289" s="66">
        <v>4.04</v>
      </c>
    </row>
    <row r="1290" spans="1:5">
      <c r="A1290" s="74">
        <v>39776</v>
      </c>
      <c r="B1290" s="66">
        <v>3.97</v>
      </c>
      <c r="C1290" s="66">
        <v>2.17</v>
      </c>
      <c r="D1290" s="66">
        <v>0.93</v>
      </c>
      <c r="E1290" s="66">
        <v>3.99</v>
      </c>
    </row>
    <row r="1291" spans="1:5">
      <c r="A1291" s="74">
        <v>39777</v>
      </c>
      <c r="B1291" s="66">
        <v>3.94</v>
      </c>
      <c r="C1291" s="66">
        <v>2.2000000000000002</v>
      </c>
      <c r="D1291" s="66">
        <v>0.93</v>
      </c>
      <c r="E1291" s="66">
        <v>3.96</v>
      </c>
    </row>
    <row r="1292" spans="1:5">
      <c r="A1292" s="74">
        <v>39778</v>
      </c>
      <c r="B1292" s="66">
        <v>3.9</v>
      </c>
      <c r="C1292" s="66">
        <v>2.1800000000000002</v>
      </c>
      <c r="D1292" s="66">
        <v>0.94</v>
      </c>
      <c r="E1292" s="66">
        <v>3.95</v>
      </c>
    </row>
    <row r="1293" spans="1:5">
      <c r="A1293" s="74">
        <v>39779</v>
      </c>
      <c r="B1293" s="66">
        <v>3.88</v>
      </c>
      <c r="C1293" s="66">
        <v>2.2000000000000002</v>
      </c>
      <c r="D1293" s="66">
        <v>0.94</v>
      </c>
      <c r="E1293" s="66">
        <v>3.93</v>
      </c>
    </row>
    <row r="1294" spans="1:5">
      <c r="A1294" s="74">
        <v>39780</v>
      </c>
      <c r="B1294" s="66">
        <v>3.85</v>
      </c>
      <c r="C1294" s="66">
        <v>2.2200000000000002</v>
      </c>
      <c r="D1294" s="66">
        <v>0.94</v>
      </c>
      <c r="E1294" s="66">
        <v>3.91</v>
      </c>
    </row>
    <row r="1295" spans="1:5">
      <c r="A1295" s="74">
        <v>39783</v>
      </c>
      <c r="B1295" s="66">
        <v>3.82</v>
      </c>
      <c r="C1295" s="66">
        <v>2.2200000000000002</v>
      </c>
      <c r="D1295" s="66">
        <v>0.95</v>
      </c>
      <c r="E1295" s="66">
        <v>3.88</v>
      </c>
    </row>
    <row r="1296" spans="1:5">
      <c r="A1296" s="74">
        <v>39784</v>
      </c>
      <c r="B1296" s="66">
        <v>3.79</v>
      </c>
      <c r="C1296" s="66">
        <v>2.21</v>
      </c>
      <c r="D1296" s="66">
        <v>0.95</v>
      </c>
      <c r="E1296" s="66">
        <v>3.84</v>
      </c>
    </row>
    <row r="1297" spans="1:5">
      <c r="A1297" s="74">
        <v>39785</v>
      </c>
      <c r="B1297" s="66">
        <v>3.74</v>
      </c>
      <c r="C1297" s="66">
        <v>2.2000000000000002</v>
      </c>
      <c r="D1297" s="66">
        <v>0.96</v>
      </c>
      <c r="E1297" s="66">
        <v>3.79</v>
      </c>
    </row>
    <row r="1298" spans="1:5">
      <c r="A1298" s="74">
        <v>39786</v>
      </c>
      <c r="B1298" s="66">
        <v>3.67</v>
      </c>
      <c r="C1298" s="66">
        <v>2.19</v>
      </c>
      <c r="D1298" s="66">
        <v>0.95</v>
      </c>
      <c r="E1298" s="66">
        <v>3.72</v>
      </c>
    </row>
    <row r="1299" spans="1:5">
      <c r="A1299" s="74">
        <v>39787</v>
      </c>
      <c r="B1299" s="66">
        <v>3.56</v>
      </c>
      <c r="C1299" s="66">
        <v>2.19</v>
      </c>
      <c r="D1299" s="66">
        <v>0.95</v>
      </c>
      <c r="E1299" s="66">
        <v>3.38</v>
      </c>
    </row>
    <row r="1300" spans="1:5">
      <c r="A1300" s="74">
        <v>39790</v>
      </c>
      <c r="B1300" s="66">
        <v>3.49</v>
      </c>
      <c r="C1300" s="66">
        <v>2.19</v>
      </c>
      <c r="D1300" s="66">
        <v>0.95</v>
      </c>
      <c r="E1300" s="66">
        <v>3.32</v>
      </c>
    </row>
    <row r="1301" spans="1:5">
      <c r="A1301" s="74">
        <v>39791</v>
      </c>
      <c r="B1301" s="66">
        <v>3.43</v>
      </c>
      <c r="C1301" s="66">
        <v>2.16</v>
      </c>
      <c r="D1301" s="66">
        <v>0.95</v>
      </c>
      <c r="E1301" s="66">
        <v>3.28</v>
      </c>
    </row>
    <row r="1302" spans="1:5">
      <c r="A1302" s="74">
        <v>39792</v>
      </c>
      <c r="B1302" s="66">
        <v>3.38</v>
      </c>
      <c r="C1302" s="66">
        <v>2.1</v>
      </c>
      <c r="D1302" s="66">
        <v>0.95</v>
      </c>
      <c r="E1302" s="66">
        <v>3.25</v>
      </c>
    </row>
    <row r="1303" spans="1:5">
      <c r="A1303" s="74">
        <v>39793</v>
      </c>
      <c r="B1303" s="66">
        <v>3.33</v>
      </c>
      <c r="C1303" s="66">
        <v>2</v>
      </c>
      <c r="D1303" s="66">
        <v>0.95</v>
      </c>
      <c r="E1303" s="66">
        <v>3.22</v>
      </c>
    </row>
    <row r="1304" spans="1:5">
      <c r="A1304" s="74">
        <v>39794</v>
      </c>
      <c r="B1304" s="66">
        <v>3.28</v>
      </c>
      <c r="C1304" s="66">
        <v>1.92</v>
      </c>
      <c r="D1304" s="66">
        <v>0.94</v>
      </c>
      <c r="E1304" s="66">
        <v>3.19</v>
      </c>
    </row>
    <row r="1305" spans="1:5">
      <c r="A1305" s="74">
        <v>39797</v>
      </c>
      <c r="B1305" s="66">
        <v>3.24</v>
      </c>
      <c r="C1305" s="66">
        <v>1.87</v>
      </c>
      <c r="D1305" s="66">
        <v>0.95</v>
      </c>
      <c r="E1305" s="66">
        <v>3.13</v>
      </c>
    </row>
    <row r="1306" spans="1:5">
      <c r="A1306" s="74">
        <v>39798</v>
      </c>
      <c r="B1306" s="66">
        <v>3.2</v>
      </c>
      <c r="C1306" s="66">
        <v>1.85</v>
      </c>
      <c r="D1306" s="66">
        <v>0.95</v>
      </c>
      <c r="E1306" s="66">
        <v>3.11</v>
      </c>
    </row>
    <row r="1307" spans="1:5">
      <c r="A1307" s="74">
        <v>39799</v>
      </c>
      <c r="B1307" s="66">
        <v>3.16</v>
      </c>
      <c r="C1307" s="66">
        <v>1.58</v>
      </c>
      <c r="D1307" s="66">
        <v>0.95</v>
      </c>
      <c r="E1307" s="66">
        <v>3.05</v>
      </c>
    </row>
    <row r="1308" spans="1:5">
      <c r="A1308" s="74">
        <v>39800</v>
      </c>
      <c r="B1308" s="66">
        <v>3.13</v>
      </c>
      <c r="C1308" s="66">
        <v>1.53</v>
      </c>
      <c r="D1308" s="66">
        <v>0.94</v>
      </c>
      <c r="E1308" s="66">
        <v>3.01</v>
      </c>
    </row>
    <row r="1309" spans="1:5">
      <c r="A1309" s="74">
        <v>39801</v>
      </c>
      <c r="B1309" s="66">
        <v>3.08</v>
      </c>
      <c r="C1309" s="66">
        <v>1.5</v>
      </c>
      <c r="D1309" s="66">
        <v>0.9</v>
      </c>
      <c r="E1309" s="66">
        <v>2.98</v>
      </c>
    </row>
    <row r="1310" spans="1:5">
      <c r="A1310" s="74">
        <v>39804</v>
      </c>
      <c r="B1310" s="66">
        <v>3.05</v>
      </c>
      <c r="C1310" s="66">
        <v>1.47</v>
      </c>
      <c r="D1310" s="66">
        <v>0.89</v>
      </c>
      <c r="E1310" s="66">
        <v>2.94</v>
      </c>
    </row>
    <row r="1311" spans="1:5">
      <c r="A1311" s="74">
        <v>39805</v>
      </c>
      <c r="B1311" s="66">
        <v>3.02</v>
      </c>
      <c r="C1311" s="66">
        <v>1.47</v>
      </c>
      <c r="D1311" s="66">
        <v>0.89</v>
      </c>
      <c r="E1311" s="66">
        <v>2.9</v>
      </c>
    </row>
    <row r="1312" spans="1:5">
      <c r="A1312" s="74">
        <v>39806</v>
      </c>
      <c r="B1312" s="66">
        <v>2.99</v>
      </c>
      <c r="C1312" s="66">
        <v>1.47</v>
      </c>
      <c r="D1312" s="66">
        <v>0.89</v>
      </c>
      <c r="E1312" s="66">
        <v>2.87</v>
      </c>
    </row>
    <row r="1313" spans="1:5">
      <c r="A1313" s="74">
        <v>39807</v>
      </c>
      <c r="B1313" s="66">
        <v>2.99</v>
      </c>
      <c r="C1313" s="66">
        <v>1.47</v>
      </c>
      <c r="D1313" s="66">
        <v>0.89</v>
      </c>
      <c r="E1313" s="66">
        <v>2.87</v>
      </c>
    </row>
    <row r="1314" spans="1:5">
      <c r="A1314" s="74">
        <v>39808</v>
      </c>
      <c r="B1314" s="66">
        <v>2.99</v>
      </c>
      <c r="C1314" s="66">
        <v>1.47</v>
      </c>
      <c r="D1314" s="66">
        <v>0.89</v>
      </c>
      <c r="E1314" s="66">
        <v>2.87</v>
      </c>
    </row>
    <row r="1315" spans="1:5">
      <c r="A1315" s="74">
        <v>39811</v>
      </c>
      <c r="B1315" s="66">
        <v>2.97</v>
      </c>
      <c r="C1315" s="66">
        <v>1.46</v>
      </c>
      <c r="D1315" s="66">
        <v>0.86</v>
      </c>
      <c r="E1315" s="66">
        <v>2.82</v>
      </c>
    </row>
    <row r="1316" spans="1:5">
      <c r="A1316" s="74">
        <v>39812</v>
      </c>
      <c r="B1316" s="66">
        <v>2.93</v>
      </c>
      <c r="C1316" s="66">
        <v>1.44</v>
      </c>
      <c r="D1316" s="66">
        <v>0.84</v>
      </c>
      <c r="E1316" s="66">
        <v>2.79</v>
      </c>
    </row>
    <row r="1317" spans="1:5">
      <c r="A1317" s="74">
        <v>39813</v>
      </c>
      <c r="B1317" s="66">
        <v>2.89</v>
      </c>
      <c r="C1317" s="66">
        <v>1.43</v>
      </c>
      <c r="D1317" s="66">
        <v>0.83</v>
      </c>
      <c r="E1317" s="66">
        <v>2.77</v>
      </c>
    </row>
    <row r="1318" spans="1:5">
      <c r="A1318" s="74">
        <v>39814</v>
      </c>
      <c r="B1318" s="66">
        <v>2.89</v>
      </c>
      <c r="C1318" s="66">
        <v>1.43</v>
      </c>
      <c r="D1318" s="66">
        <v>0.83</v>
      </c>
      <c r="E1318" s="66">
        <v>2.77</v>
      </c>
    </row>
    <row r="1319" spans="1:5">
      <c r="A1319" s="74">
        <v>39815</v>
      </c>
      <c r="B1319" s="66">
        <v>2.86</v>
      </c>
      <c r="C1319" s="66">
        <v>1.41</v>
      </c>
      <c r="D1319" s="66">
        <v>0.82</v>
      </c>
      <c r="E1319" s="66">
        <v>2.71</v>
      </c>
    </row>
    <row r="1320" spans="1:5">
      <c r="A1320" s="74">
        <v>39818</v>
      </c>
      <c r="B1320" s="66">
        <v>2.82</v>
      </c>
      <c r="C1320" s="66">
        <v>1.42</v>
      </c>
      <c r="D1320" s="66">
        <v>0.8</v>
      </c>
      <c r="E1320" s="66">
        <v>2.65</v>
      </c>
    </row>
    <row r="1321" spans="1:5">
      <c r="A1321" s="74">
        <v>39819</v>
      </c>
      <c r="B1321" s="66">
        <v>2.8</v>
      </c>
      <c r="C1321" s="66">
        <v>1.41</v>
      </c>
      <c r="D1321" s="66">
        <v>0.8</v>
      </c>
      <c r="E1321" s="66">
        <v>2.61</v>
      </c>
    </row>
    <row r="1322" spans="1:5">
      <c r="A1322" s="74">
        <v>39820</v>
      </c>
      <c r="B1322" s="66">
        <v>2.76</v>
      </c>
      <c r="C1322" s="66">
        <v>1.4</v>
      </c>
      <c r="D1322" s="66">
        <v>0.79</v>
      </c>
      <c r="E1322" s="66">
        <v>2.57</v>
      </c>
    </row>
    <row r="1323" spans="1:5">
      <c r="A1323" s="74">
        <v>39821</v>
      </c>
      <c r="B1323" s="66">
        <v>2.73</v>
      </c>
      <c r="C1323" s="66">
        <v>1.35</v>
      </c>
      <c r="D1323" s="66">
        <v>0.79</v>
      </c>
      <c r="E1323" s="66">
        <v>2.5</v>
      </c>
    </row>
    <row r="1324" spans="1:5">
      <c r="A1324" s="74">
        <v>39822</v>
      </c>
      <c r="B1324" s="66">
        <v>2.69</v>
      </c>
      <c r="C1324" s="66">
        <v>1.26</v>
      </c>
      <c r="D1324" s="66">
        <v>0.78</v>
      </c>
      <c r="E1324" s="66">
        <v>2.38</v>
      </c>
    </row>
    <row r="1325" spans="1:5">
      <c r="A1325" s="74">
        <v>39825</v>
      </c>
      <c r="B1325" s="66">
        <v>2.65</v>
      </c>
      <c r="C1325" s="66">
        <v>1.1599999999999999</v>
      </c>
      <c r="D1325" s="66">
        <v>0.78</v>
      </c>
      <c r="E1325" s="66">
        <v>2.33</v>
      </c>
    </row>
    <row r="1326" spans="1:5">
      <c r="A1326" s="74">
        <v>39826</v>
      </c>
      <c r="B1326" s="66">
        <v>2.61</v>
      </c>
      <c r="C1326" s="66">
        <v>1.0900000000000001</v>
      </c>
      <c r="D1326" s="66">
        <v>0.76</v>
      </c>
      <c r="E1326" s="66">
        <v>2.2999999999999998</v>
      </c>
    </row>
    <row r="1327" spans="1:5">
      <c r="A1327" s="74">
        <v>39827</v>
      </c>
      <c r="B1327" s="66">
        <v>2.57</v>
      </c>
      <c r="C1327" s="66">
        <v>1.08</v>
      </c>
      <c r="D1327" s="66">
        <v>0.75</v>
      </c>
      <c r="E1327" s="66">
        <v>2.2799999999999998</v>
      </c>
    </row>
    <row r="1328" spans="1:5">
      <c r="A1328" s="74">
        <v>39828</v>
      </c>
      <c r="B1328" s="66">
        <v>2.5099999999999998</v>
      </c>
      <c r="C1328" s="66">
        <v>1.0900000000000001</v>
      </c>
      <c r="D1328" s="66">
        <v>0.73</v>
      </c>
      <c r="E1328" s="66">
        <v>2.27</v>
      </c>
    </row>
    <row r="1329" spans="1:5">
      <c r="A1329" s="74">
        <v>39829</v>
      </c>
      <c r="B1329" s="66">
        <v>2.4500000000000002</v>
      </c>
      <c r="C1329" s="66">
        <v>1.1399999999999999</v>
      </c>
      <c r="D1329" s="66">
        <v>0.72</v>
      </c>
      <c r="E1329" s="66">
        <v>2.2599999999999998</v>
      </c>
    </row>
    <row r="1330" spans="1:5">
      <c r="A1330" s="74">
        <v>39832</v>
      </c>
      <c r="B1330" s="66">
        <v>2.41</v>
      </c>
      <c r="C1330" s="66">
        <v>1.1299999999999999</v>
      </c>
      <c r="D1330" s="66">
        <v>0.71</v>
      </c>
      <c r="E1330" s="66">
        <v>2.2400000000000002</v>
      </c>
    </row>
    <row r="1331" spans="1:5">
      <c r="A1331" s="74">
        <v>39833</v>
      </c>
      <c r="B1331" s="66">
        <v>2.37</v>
      </c>
      <c r="C1331" s="66">
        <v>1.1200000000000001</v>
      </c>
      <c r="D1331" s="66">
        <v>0.7</v>
      </c>
      <c r="E1331" s="66">
        <v>2.23</v>
      </c>
    </row>
    <row r="1332" spans="1:5">
      <c r="A1332" s="74">
        <v>39834</v>
      </c>
      <c r="B1332" s="66">
        <v>2.31</v>
      </c>
      <c r="C1332" s="66">
        <v>1.1299999999999999</v>
      </c>
      <c r="D1332" s="66">
        <v>0.7</v>
      </c>
      <c r="E1332" s="66">
        <v>2.21</v>
      </c>
    </row>
    <row r="1333" spans="1:5">
      <c r="A1333" s="74">
        <v>39835</v>
      </c>
      <c r="B1333" s="66">
        <v>2.25</v>
      </c>
      <c r="C1333" s="66">
        <v>1.1599999999999999</v>
      </c>
      <c r="D1333" s="66">
        <v>0.7</v>
      </c>
      <c r="E1333" s="66">
        <v>2.2000000000000002</v>
      </c>
    </row>
    <row r="1334" spans="1:5">
      <c r="A1334" s="74">
        <v>39836</v>
      </c>
      <c r="B1334" s="66">
        <v>2.2000000000000002</v>
      </c>
      <c r="C1334" s="66">
        <v>1.17</v>
      </c>
      <c r="D1334" s="66">
        <v>0.69</v>
      </c>
      <c r="E1334" s="66">
        <v>2.19</v>
      </c>
    </row>
    <row r="1335" spans="1:5">
      <c r="A1335" s="74">
        <v>39839</v>
      </c>
      <c r="B1335" s="66">
        <v>2.15</v>
      </c>
      <c r="C1335" s="66">
        <v>1.18</v>
      </c>
      <c r="D1335" s="66">
        <v>0.69</v>
      </c>
      <c r="E1335" s="66">
        <v>2.1800000000000002</v>
      </c>
    </row>
    <row r="1336" spans="1:5">
      <c r="A1336" s="74">
        <v>39840</v>
      </c>
      <c r="B1336" s="66">
        <v>2.13</v>
      </c>
      <c r="C1336" s="66">
        <v>1.18</v>
      </c>
      <c r="D1336" s="66">
        <v>0.68</v>
      </c>
      <c r="E1336" s="66">
        <v>2.17</v>
      </c>
    </row>
    <row r="1337" spans="1:5">
      <c r="A1337" s="74">
        <v>39841</v>
      </c>
      <c r="B1337" s="66">
        <v>2.12</v>
      </c>
      <c r="C1337" s="66">
        <v>1.17</v>
      </c>
      <c r="D1337" s="66">
        <v>0.68</v>
      </c>
      <c r="E1337" s="66">
        <v>2.17</v>
      </c>
    </row>
    <row r="1338" spans="1:5">
      <c r="A1338" s="74">
        <v>39842</v>
      </c>
      <c r="B1338" s="66">
        <v>2.1</v>
      </c>
      <c r="C1338" s="66">
        <v>1.17</v>
      </c>
      <c r="D1338" s="66">
        <v>0.68</v>
      </c>
      <c r="E1338" s="66">
        <v>2.17</v>
      </c>
    </row>
    <row r="1339" spans="1:5">
      <c r="A1339" s="74">
        <v>39843</v>
      </c>
      <c r="B1339" s="66">
        <v>2.09</v>
      </c>
      <c r="C1339" s="66">
        <v>1.18</v>
      </c>
      <c r="D1339" s="66">
        <v>0.67</v>
      </c>
      <c r="E1339" s="66">
        <v>2.17</v>
      </c>
    </row>
    <row r="1340" spans="1:5">
      <c r="A1340" s="74">
        <v>39846</v>
      </c>
      <c r="B1340" s="66">
        <v>2.08</v>
      </c>
      <c r="C1340" s="66">
        <v>1.23</v>
      </c>
      <c r="D1340" s="66">
        <v>0.67</v>
      </c>
      <c r="E1340" s="66">
        <v>2.16</v>
      </c>
    </row>
    <row r="1341" spans="1:5">
      <c r="A1341" s="74">
        <v>39847</v>
      </c>
      <c r="B1341" s="66">
        <v>2.06</v>
      </c>
      <c r="C1341" s="66">
        <v>1.23</v>
      </c>
      <c r="D1341" s="66">
        <v>0.66</v>
      </c>
      <c r="E1341" s="66">
        <v>2.16</v>
      </c>
    </row>
    <row r="1342" spans="1:5">
      <c r="A1342" s="74">
        <v>39848</v>
      </c>
      <c r="B1342" s="66">
        <v>2.0499999999999998</v>
      </c>
      <c r="C1342" s="66">
        <v>1.24</v>
      </c>
      <c r="D1342" s="66">
        <v>0.66</v>
      </c>
      <c r="E1342" s="66">
        <v>2.16</v>
      </c>
    </row>
    <row r="1343" spans="1:5">
      <c r="A1343" s="74">
        <v>39849</v>
      </c>
      <c r="B1343" s="66">
        <v>2.04</v>
      </c>
      <c r="C1343" s="66">
        <v>1.24</v>
      </c>
      <c r="D1343" s="66">
        <v>0.66</v>
      </c>
      <c r="E1343" s="66">
        <v>2.14</v>
      </c>
    </row>
    <row r="1344" spans="1:5">
      <c r="A1344" s="74">
        <v>39850</v>
      </c>
      <c r="B1344" s="66">
        <v>2.02</v>
      </c>
      <c r="C1344" s="66">
        <v>1.24</v>
      </c>
      <c r="D1344" s="66">
        <v>0.66</v>
      </c>
      <c r="E1344" s="66">
        <v>2.12</v>
      </c>
    </row>
    <row r="1345" spans="1:5">
      <c r="A1345" s="74">
        <v>39853</v>
      </c>
      <c r="B1345" s="66">
        <v>2.0099999999999998</v>
      </c>
      <c r="C1345" s="66">
        <v>1.23</v>
      </c>
      <c r="D1345" s="66">
        <v>0.65</v>
      </c>
      <c r="E1345" s="66">
        <v>2.1</v>
      </c>
    </row>
    <row r="1346" spans="1:5">
      <c r="A1346" s="74">
        <v>39854</v>
      </c>
      <c r="B1346" s="66">
        <v>1.99</v>
      </c>
      <c r="C1346" s="66">
        <v>1.22</v>
      </c>
      <c r="D1346" s="66">
        <v>0.65</v>
      </c>
      <c r="E1346" s="66">
        <v>2.1</v>
      </c>
    </row>
    <row r="1347" spans="1:5">
      <c r="A1347" s="74">
        <v>39855</v>
      </c>
      <c r="B1347" s="66">
        <v>1.98</v>
      </c>
      <c r="C1347" s="66">
        <v>1.23</v>
      </c>
      <c r="D1347" s="66">
        <v>0.64</v>
      </c>
      <c r="E1347" s="66">
        <v>2.08</v>
      </c>
    </row>
    <row r="1348" spans="1:5">
      <c r="A1348" s="74">
        <v>39856</v>
      </c>
      <c r="B1348" s="66">
        <v>1.96</v>
      </c>
      <c r="C1348" s="66">
        <v>1.23</v>
      </c>
      <c r="D1348" s="66">
        <v>0.64</v>
      </c>
      <c r="E1348" s="66">
        <v>2.0699999999999998</v>
      </c>
    </row>
    <row r="1349" spans="1:5">
      <c r="A1349" s="74">
        <v>39857</v>
      </c>
      <c r="B1349" s="66">
        <v>1.94</v>
      </c>
      <c r="C1349" s="66">
        <v>1.24</v>
      </c>
      <c r="D1349" s="66">
        <v>0.64</v>
      </c>
      <c r="E1349" s="66">
        <v>2.0699999999999998</v>
      </c>
    </row>
    <row r="1350" spans="1:5">
      <c r="A1350" s="74">
        <v>39860</v>
      </c>
      <c r="B1350" s="66">
        <v>1.93</v>
      </c>
      <c r="C1350" s="66">
        <v>1.25</v>
      </c>
      <c r="D1350" s="66">
        <v>0.63</v>
      </c>
      <c r="E1350" s="66">
        <v>2.06</v>
      </c>
    </row>
    <row r="1351" spans="1:5">
      <c r="A1351" s="74">
        <v>39861</v>
      </c>
      <c r="B1351" s="66">
        <v>1.91</v>
      </c>
      <c r="C1351" s="66">
        <v>1.25</v>
      </c>
      <c r="D1351" s="66">
        <v>0.63</v>
      </c>
      <c r="E1351" s="66">
        <v>2.06</v>
      </c>
    </row>
    <row r="1352" spans="1:5">
      <c r="A1352" s="74">
        <v>39862</v>
      </c>
      <c r="B1352" s="66">
        <v>1.9</v>
      </c>
      <c r="C1352" s="66">
        <v>1.25</v>
      </c>
      <c r="D1352" s="66">
        <v>0.63</v>
      </c>
      <c r="E1352" s="66">
        <v>2.0699999999999998</v>
      </c>
    </row>
    <row r="1353" spans="1:5">
      <c r="A1353" s="74">
        <v>39863</v>
      </c>
      <c r="B1353" s="66">
        <v>1.89</v>
      </c>
      <c r="C1353" s="66">
        <v>1.25</v>
      </c>
      <c r="D1353" s="66">
        <v>0.63</v>
      </c>
      <c r="E1353" s="66">
        <v>2.0699999999999998</v>
      </c>
    </row>
    <row r="1354" spans="1:5">
      <c r="A1354" s="74">
        <v>39864</v>
      </c>
      <c r="B1354" s="66">
        <v>1.88</v>
      </c>
      <c r="C1354" s="66">
        <v>1.25</v>
      </c>
      <c r="D1354" s="66">
        <v>0.63</v>
      </c>
      <c r="E1354" s="66">
        <v>2.0699999999999998</v>
      </c>
    </row>
    <row r="1355" spans="1:5">
      <c r="A1355" s="74">
        <v>39867</v>
      </c>
      <c r="B1355" s="66">
        <v>1.87</v>
      </c>
      <c r="C1355" s="66">
        <v>1.25</v>
      </c>
      <c r="D1355" s="66">
        <v>0.63</v>
      </c>
      <c r="E1355" s="66">
        <v>2.0699999999999998</v>
      </c>
    </row>
    <row r="1356" spans="1:5">
      <c r="A1356" s="74">
        <v>39868</v>
      </c>
      <c r="B1356" s="66">
        <v>1.86</v>
      </c>
      <c r="C1356" s="66">
        <v>1.25</v>
      </c>
      <c r="D1356" s="66">
        <v>0.64</v>
      </c>
      <c r="E1356" s="66">
        <v>2.0699999999999998</v>
      </c>
    </row>
    <row r="1357" spans="1:5">
      <c r="A1357" s="74">
        <v>39869</v>
      </c>
      <c r="B1357" s="66">
        <v>1.85</v>
      </c>
      <c r="C1357" s="66">
        <v>1.26</v>
      </c>
      <c r="D1357" s="66">
        <v>0.64</v>
      </c>
      <c r="E1357" s="66">
        <v>2.06</v>
      </c>
    </row>
    <row r="1358" spans="1:5">
      <c r="A1358" s="74">
        <v>39870</v>
      </c>
      <c r="B1358" s="66">
        <v>1.84</v>
      </c>
      <c r="C1358" s="66">
        <v>1.26</v>
      </c>
      <c r="D1358" s="66">
        <v>0.64</v>
      </c>
      <c r="E1358" s="66">
        <v>2.06</v>
      </c>
    </row>
    <row r="1359" spans="1:5">
      <c r="A1359" s="74">
        <v>39871</v>
      </c>
      <c r="B1359" s="66">
        <v>1.83</v>
      </c>
      <c r="C1359" s="66">
        <v>1.26</v>
      </c>
      <c r="D1359" s="66">
        <v>0.64</v>
      </c>
      <c r="E1359" s="66">
        <v>2.0499999999999998</v>
      </c>
    </row>
    <row r="1360" spans="1:5">
      <c r="A1360" s="74">
        <v>39874</v>
      </c>
      <c r="B1360" s="66">
        <v>1.81</v>
      </c>
      <c r="C1360" s="66">
        <v>1.27</v>
      </c>
      <c r="D1360" s="66">
        <v>0.64</v>
      </c>
      <c r="E1360" s="66">
        <v>2.0299999999999998</v>
      </c>
    </row>
    <row r="1361" spans="1:5">
      <c r="A1361" s="74">
        <v>39875</v>
      </c>
      <c r="B1361" s="66">
        <v>1.8</v>
      </c>
      <c r="C1361" s="66">
        <v>1.27</v>
      </c>
      <c r="D1361" s="66">
        <v>0.63</v>
      </c>
      <c r="E1361" s="66">
        <v>2.0299999999999998</v>
      </c>
    </row>
    <row r="1362" spans="1:5">
      <c r="A1362" s="74">
        <v>39876</v>
      </c>
      <c r="B1362" s="66">
        <v>1.78</v>
      </c>
      <c r="C1362" s="66">
        <v>1.28</v>
      </c>
      <c r="D1362" s="66">
        <v>0.63</v>
      </c>
      <c r="E1362" s="66">
        <v>2.02</v>
      </c>
    </row>
    <row r="1363" spans="1:5">
      <c r="A1363" s="74">
        <v>39877</v>
      </c>
      <c r="B1363" s="66">
        <v>1.76</v>
      </c>
      <c r="C1363" s="66">
        <v>1.28</v>
      </c>
      <c r="D1363" s="66">
        <v>0.63</v>
      </c>
      <c r="E1363" s="66">
        <v>1.99</v>
      </c>
    </row>
    <row r="1364" spans="1:5">
      <c r="A1364" s="74">
        <v>39878</v>
      </c>
      <c r="B1364" s="66">
        <v>1.73</v>
      </c>
      <c r="C1364" s="66">
        <v>1.29</v>
      </c>
      <c r="D1364" s="66">
        <v>0.63</v>
      </c>
      <c r="E1364" s="66">
        <v>1.95</v>
      </c>
    </row>
    <row r="1365" spans="1:5">
      <c r="A1365" s="74">
        <v>39881</v>
      </c>
      <c r="B1365" s="66">
        <v>1.7</v>
      </c>
      <c r="C1365" s="66">
        <v>1.31</v>
      </c>
      <c r="D1365" s="66">
        <v>0.63</v>
      </c>
      <c r="E1365" s="66">
        <v>1.93</v>
      </c>
    </row>
    <row r="1366" spans="1:5">
      <c r="A1366" s="74">
        <v>39882</v>
      </c>
      <c r="B1366" s="66">
        <v>1.69</v>
      </c>
      <c r="C1366" s="66">
        <v>1.33</v>
      </c>
      <c r="D1366" s="66">
        <v>0.63</v>
      </c>
      <c r="E1366" s="66">
        <v>1.91</v>
      </c>
    </row>
    <row r="1367" spans="1:5">
      <c r="A1367" s="74">
        <v>39883</v>
      </c>
      <c r="B1367" s="66">
        <v>1.66</v>
      </c>
      <c r="C1367" s="66">
        <v>1.33</v>
      </c>
      <c r="D1367" s="66">
        <v>0.62</v>
      </c>
      <c r="E1367" s="66">
        <v>1.89</v>
      </c>
    </row>
    <row r="1368" spans="1:5">
      <c r="A1368" s="74">
        <v>39884</v>
      </c>
      <c r="B1368" s="66">
        <v>1.65</v>
      </c>
      <c r="C1368" s="66">
        <v>1.32</v>
      </c>
      <c r="D1368" s="66">
        <v>0.62</v>
      </c>
      <c r="E1368" s="66">
        <v>1.87</v>
      </c>
    </row>
    <row r="1369" spans="1:5">
      <c r="A1369" s="74">
        <v>39885</v>
      </c>
      <c r="B1369" s="66">
        <v>1.64</v>
      </c>
      <c r="C1369" s="66">
        <v>1.32</v>
      </c>
      <c r="D1369" s="66">
        <v>0.62</v>
      </c>
      <c r="E1369" s="66">
        <v>1.87</v>
      </c>
    </row>
    <row r="1370" spans="1:5">
      <c r="A1370" s="74">
        <v>39888</v>
      </c>
      <c r="B1370" s="66">
        <v>1.63</v>
      </c>
      <c r="C1370" s="66">
        <v>1.31</v>
      </c>
      <c r="D1370" s="66">
        <v>0.62</v>
      </c>
      <c r="E1370" s="66">
        <v>1.84</v>
      </c>
    </row>
    <row r="1371" spans="1:5">
      <c r="A1371" s="74">
        <v>39889</v>
      </c>
      <c r="B1371" s="66">
        <v>1.61</v>
      </c>
      <c r="C1371" s="66">
        <v>1.3</v>
      </c>
      <c r="D1371" s="66">
        <v>0.62</v>
      </c>
      <c r="E1371" s="66">
        <v>1.81</v>
      </c>
    </row>
    <row r="1372" spans="1:5">
      <c r="A1372" s="74">
        <v>39890</v>
      </c>
      <c r="B1372" s="66">
        <v>1.6</v>
      </c>
      <c r="C1372" s="66">
        <v>1.29</v>
      </c>
      <c r="D1372" s="66">
        <v>0.62</v>
      </c>
      <c r="E1372" s="66">
        <v>1.79</v>
      </c>
    </row>
    <row r="1373" spans="1:5">
      <c r="A1373" s="74">
        <v>39891</v>
      </c>
      <c r="B1373" s="66">
        <v>1.58</v>
      </c>
      <c r="C1373" s="66">
        <v>1.23</v>
      </c>
      <c r="D1373" s="66">
        <v>0.62</v>
      </c>
      <c r="E1373" s="66">
        <v>1.76</v>
      </c>
    </row>
    <row r="1374" spans="1:5">
      <c r="A1374" s="74">
        <v>39892</v>
      </c>
      <c r="B1374" s="66">
        <v>1.57</v>
      </c>
      <c r="C1374" s="66">
        <v>1.22</v>
      </c>
      <c r="D1374" s="66">
        <v>0.61</v>
      </c>
      <c r="E1374" s="66">
        <v>1.75</v>
      </c>
    </row>
    <row r="1375" spans="1:5">
      <c r="A1375" s="74">
        <v>39895</v>
      </c>
      <c r="B1375" s="66">
        <v>1.56</v>
      </c>
      <c r="C1375" s="66">
        <v>1.22</v>
      </c>
      <c r="D1375" s="66">
        <v>0.61</v>
      </c>
      <c r="E1375" s="66">
        <v>1.73</v>
      </c>
    </row>
    <row r="1376" spans="1:5">
      <c r="A1376" s="74">
        <v>39896</v>
      </c>
      <c r="B1376" s="66">
        <v>1.56</v>
      </c>
      <c r="C1376" s="66">
        <v>1.23</v>
      </c>
      <c r="D1376" s="66">
        <v>0.61</v>
      </c>
      <c r="E1376" s="66">
        <v>1.72</v>
      </c>
    </row>
    <row r="1377" spans="1:5">
      <c r="A1377" s="74">
        <v>39897</v>
      </c>
      <c r="B1377" s="66">
        <v>1.55</v>
      </c>
      <c r="C1377" s="66">
        <v>1.23</v>
      </c>
      <c r="D1377" s="66">
        <v>0.61</v>
      </c>
      <c r="E1377" s="66">
        <v>1.71</v>
      </c>
    </row>
    <row r="1378" spans="1:5">
      <c r="A1378" s="74">
        <v>39898</v>
      </c>
      <c r="B1378" s="66">
        <v>1.54</v>
      </c>
      <c r="C1378" s="66">
        <v>1.23</v>
      </c>
      <c r="D1378" s="66">
        <v>0.61</v>
      </c>
      <c r="E1378" s="66">
        <v>1.7</v>
      </c>
    </row>
    <row r="1379" spans="1:5">
      <c r="A1379" s="74">
        <v>39899</v>
      </c>
      <c r="B1379" s="66">
        <v>1.53</v>
      </c>
      <c r="C1379" s="66">
        <v>1.22</v>
      </c>
      <c r="D1379" s="66">
        <v>0.61</v>
      </c>
      <c r="E1379" s="66">
        <v>1.68</v>
      </c>
    </row>
    <row r="1380" spans="1:5">
      <c r="A1380" s="74">
        <v>39902</v>
      </c>
      <c r="B1380" s="66">
        <v>1.52</v>
      </c>
      <c r="C1380" s="66">
        <v>1.21</v>
      </c>
      <c r="D1380" s="66">
        <v>0.61</v>
      </c>
      <c r="E1380" s="66">
        <v>1.67</v>
      </c>
    </row>
    <row r="1381" spans="1:5">
      <c r="A1381" s="74">
        <v>39903</v>
      </c>
      <c r="B1381" s="66">
        <v>1.51</v>
      </c>
      <c r="C1381" s="66">
        <v>1.19</v>
      </c>
      <c r="D1381" s="66">
        <v>0.6</v>
      </c>
      <c r="E1381" s="66">
        <v>1.65</v>
      </c>
    </row>
    <row r="1382" spans="1:5">
      <c r="A1382" s="74">
        <v>39904</v>
      </c>
      <c r="B1382" s="66">
        <v>1.5</v>
      </c>
      <c r="C1382" s="66">
        <v>1.18</v>
      </c>
      <c r="D1382" s="66">
        <v>0.6</v>
      </c>
      <c r="E1382" s="66">
        <v>1.63</v>
      </c>
    </row>
    <row r="1383" spans="1:5">
      <c r="A1383" s="74">
        <v>39905</v>
      </c>
      <c r="B1383" s="66">
        <v>1.48</v>
      </c>
      <c r="C1383" s="66">
        <v>1.17</v>
      </c>
      <c r="D1383" s="66">
        <v>0.59</v>
      </c>
      <c r="E1383" s="66">
        <v>1.62</v>
      </c>
    </row>
    <row r="1384" spans="1:5">
      <c r="A1384" s="74">
        <v>39906</v>
      </c>
      <c r="B1384" s="66">
        <v>1.48</v>
      </c>
      <c r="C1384" s="66">
        <v>1.1599999999999999</v>
      </c>
      <c r="D1384" s="66">
        <v>0.59</v>
      </c>
      <c r="E1384" s="66">
        <v>1.61</v>
      </c>
    </row>
    <row r="1385" spans="1:5">
      <c r="A1385" s="74">
        <v>39909</v>
      </c>
      <c r="B1385" s="66">
        <v>1.47</v>
      </c>
      <c r="C1385" s="66">
        <v>1.1599999999999999</v>
      </c>
      <c r="D1385" s="66">
        <v>0.59</v>
      </c>
      <c r="E1385" s="66">
        <v>1.59</v>
      </c>
    </row>
    <row r="1386" spans="1:5">
      <c r="A1386" s="74">
        <v>39910</v>
      </c>
      <c r="B1386" s="66">
        <v>1.45</v>
      </c>
      <c r="C1386" s="66">
        <v>1.1499999999999999</v>
      </c>
      <c r="D1386" s="66">
        <v>0.57999999999999996</v>
      </c>
      <c r="E1386" s="66">
        <v>1.58</v>
      </c>
    </row>
    <row r="1387" spans="1:5">
      <c r="A1387" s="74">
        <v>39911</v>
      </c>
      <c r="B1387" s="66">
        <v>1.45</v>
      </c>
      <c r="C1387" s="66">
        <v>1.1399999999999999</v>
      </c>
      <c r="D1387" s="66">
        <v>0.57999999999999996</v>
      </c>
      <c r="E1387" s="66">
        <v>1.57</v>
      </c>
    </row>
    <row r="1388" spans="1:5">
      <c r="A1388" s="74">
        <v>39912</v>
      </c>
      <c r="B1388" s="66">
        <v>1.44</v>
      </c>
      <c r="C1388" s="66">
        <v>1.1299999999999999</v>
      </c>
      <c r="D1388" s="66">
        <v>0.56999999999999995</v>
      </c>
      <c r="E1388" s="66">
        <v>1.56</v>
      </c>
    </row>
    <row r="1389" spans="1:5">
      <c r="A1389" s="74">
        <v>39913</v>
      </c>
      <c r="B1389" s="66">
        <v>1.44</v>
      </c>
      <c r="C1389" s="66">
        <v>1.1299999999999999</v>
      </c>
      <c r="D1389" s="66">
        <v>0.56999999999999995</v>
      </c>
      <c r="E1389" s="66">
        <v>1.56</v>
      </c>
    </row>
    <row r="1390" spans="1:5">
      <c r="A1390" s="74">
        <v>39916</v>
      </c>
      <c r="B1390" s="66">
        <v>1.44</v>
      </c>
      <c r="C1390" s="66">
        <v>1.1299999999999999</v>
      </c>
      <c r="D1390" s="66">
        <v>0.56999999999999995</v>
      </c>
      <c r="E1390" s="66">
        <v>1.56</v>
      </c>
    </row>
    <row r="1391" spans="1:5">
      <c r="A1391" s="74">
        <v>39917</v>
      </c>
      <c r="B1391" s="66">
        <v>1.42</v>
      </c>
      <c r="C1391" s="66">
        <v>1.1200000000000001</v>
      </c>
      <c r="D1391" s="66">
        <v>0.56999999999999995</v>
      </c>
      <c r="E1391" s="66">
        <v>1.54</v>
      </c>
    </row>
    <row r="1392" spans="1:5">
      <c r="A1392" s="74">
        <v>39918</v>
      </c>
      <c r="B1392" s="66">
        <v>1.42</v>
      </c>
      <c r="C1392" s="66">
        <v>1.1100000000000001</v>
      </c>
      <c r="D1392" s="66">
        <v>0.56999999999999995</v>
      </c>
      <c r="E1392" s="66">
        <v>1.53</v>
      </c>
    </row>
    <row r="1393" spans="1:5">
      <c r="A1393" s="74">
        <v>39919</v>
      </c>
      <c r="B1393" s="66">
        <v>1.41</v>
      </c>
      <c r="C1393" s="66">
        <v>1.1100000000000001</v>
      </c>
      <c r="D1393" s="66">
        <v>0.56000000000000005</v>
      </c>
      <c r="E1393" s="66">
        <v>1.52</v>
      </c>
    </row>
    <row r="1394" spans="1:5">
      <c r="A1394" s="74">
        <v>39920</v>
      </c>
      <c r="B1394" s="66">
        <v>1.41</v>
      </c>
      <c r="C1394" s="66">
        <v>1.1000000000000001</v>
      </c>
      <c r="D1394" s="66">
        <v>0.56000000000000005</v>
      </c>
      <c r="E1394" s="66">
        <v>1.52</v>
      </c>
    </row>
    <row r="1395" spans="1:5">
      <c r="A1395" s="74">
        <v>39923</v>
      </c>
      <c r="B1395" s="66">
        <v>1.41</v>
      </c>
      <c r="C1395" s="66">
        <v>1.1000000000000001</v>
      </c>
      <c r="D1395" s="66">
        <v>0.56000000000000005</v>
      </c>
      <c r="E1395" s="66">
        <v>1.51</v>
      </c>
    </row>
    <row r="1396" spans="1:5">
      <c r="A1396" s="74">
        <v>39924</v>
      </c>
      <c r="B1396" s="66">
        <v>1.41</v>
      </c>
      <c r="C1396" s="66">
        <v>1.1000000000000001</v>
      </c>
      <c r="D1396" s="66">
        <v>0.56000000000000005</v>
      </c>
      <c r="E1396" s="66">
        <v>1.5</v>
      </c>
    </row>
    <row r="1397" spans="1:5">
      <c r="A1397" s="74">
        <v>39925</v>
      </c>
      <c r="B1397" s="66">
        <v>1.41</v>
      </c>
      <c r="C1397" s="66">
        <v>1.1000000000000001</v>
      </c>
      <c r="D1397" s="66">
        <v>0.56000000000000005</v>
      </c>
      <c r="E1397" s="66">
        <v>1.5</v>
      </c>
    </row>
    <row r="1398" spans="1:5">
      <c r="A1398" s="74">
        <v>39926</v>
      </c>
      <c r="B1398" s="66">
        <v>1.41</v>
      </c>
      <c r="C1398" s="66">
        <v>1.0900000000000001</v>
      </c>
      <c r="D1398" s="66">
        <v>0.56000000000000005</v>
      </c>
      <c r="E1398" s="66">
        <v>1.49</v>
      </c>
    </row>
    <row r="1399" spans="1:5">
      <c r="A1399" s="74">
        <v>39927</v>
      </c>
      <c r="B1399" s="66">
        <v>1.4</v>
      </c>
      <c r="C1399" s="66">
        <v>1.07</v>
      </c>
      <c r="D1399" s="66">
        <v>0.55000000000000004</v>
      </c>
      <c r="E1399" s="66">
        <v>1.49</v>
      </c>
    </row>
    <row r="1400" spans="1:5">
      <c r="A1400" s="74">
        <v>39930</v>
      </c>
      <c r="B1400" s="66">
        <v>1.39</v>
      </c>
      <c r="C1400" s="66">
        <v>1.05</v>
      </c>
      <c r="D1400" s="66">
        <v>0.55000000000000004</v>
      </c>
      <c r="E1400" s="66">
        <v>1.48</v>
      </c>
    </row>
    <row r="1401" spans="1:5">
      <c r="A1401" s="74">
        <v>39931</v>
      </c>
      <c r="B1401" s="66">
        <v>1.38</v>
      </c>
      <c r="C1401" s="66">
        <v>1.04</v>
      </c>
      <c r="D1401" s="66">
        <v>0.55000000000000004</v>
      </c>
      <c r="E1401" s="66">
        <v>1.47</v>
      </c>
    </row>
    <row r="1402" spans="1:5">
      <c r="A1402" s="74">
        <v>39932</v>
      </c>
      <c r="B1402" s="66">
        <v>1.37</v>
      </c>
      <c r="C1402" s="66">
        <v>1.03</v>
      </c>
      <c r="D1402" s="66">
        <v>0.55000000000000004</v>
      </c>
      <c r="E1402" s="66">
        <v>1.46</v>
      </c>
    </row>
    <row r="1403" spans="1:5">
      <c r="A1403" s="74">
        <v>39933</v>
      </c>
      <c r="B1403" s="66">
        <v>1.37</v>
      </c>
      <c r="C1403" s="66">
        <v>1.02</v>
      </c>
      <c r="D1403" s="66">
        <v>0.55000000000000004</v>
      </c>
      <c r="E1403" s="66">
        <v>1.45</v>
      </c>
    </row>
    <row r="1404" spans="1:5">
      <c r="A1404" s="74">
        <v>39934</v>
      </c>
      <c r="B1404" s="66">
        <v>1.37</v>
      </c>
      <c r="C1404" s="66">
        <v>1.01</v>
      </c>
      <c r="D1404" s="66">
        <v>0.55000000000000004</v>
      </c>
      <c r="E1404" s="66">
        <v>1.45</v>
      </c>
    </row>
    <row r="1405" spans="1:5">
      <c r="A1405" s="74">
        <v>39937</v>
      </c>
      <c r="B1405" s="66">
        <v>1.35</v>
      </c>
      <c r="C1405" s="66">
        <v>1.01</v>
      </c>
      <c r="D1405" s="66">
        <v>0.55000000000000004</v>
      </c>
      <c r="E1405" s="66">
        <v>1.45</v>
      </c>
    </row>
    <row r="1406" spans="1:5">
      <c r="A1406" s="74">
        <v>39938</v>
      </c>
      <c r="B1406" s="66">
        <v>1.34</v>
      </c>
      <c r="C1406" s="66">
        <v>0.99</v>
      </c>
      <c r="D1406" s="66">
        <v>0.54</v>
      </c>
      <c r="E1406" s="66">
        <v>1.44</v>
      </c>
    </row>
    <row r="1407" spans="1:5">
      <c r="A1407" s="74">
        <v>39939</v>
      </c>
      <c r="B1407" s="66">
        <v>1.33</v>
      </c>
      <c r="C1407" s="66">
        <v>0.97</v>
      </c>
      <c r="D1407" s="66">
        <v>0.54</v>
      </c>
      <c r="E1407" s="66">
        <v>1.43</v>
      </c>
    </row>
    <row r="1408" spans="1:5">
      <c r="A1408" s="74">
        <v>39940</v>
      </c>
      <c r="B1408" s="66">
        <v>1.33</v>
      </c>
      <c r="C1408" s="66">
        <v>0.96</v>
      </c>
      <c r="D1408" s="66">
        <v>0.54</v>
      </c>
      <c r="E1408" s="66">
        <v>1.43</v>
      </c>
    </row>
    <row r="1409" spans="1:5">
      <c r="A1409" s="74">
        <v>39941</v>
      </c>
      <c r="B1409" s="66">
        <v>1.31</v>
      </c>
      <c r="C1409" s="66">
        <v>0.94</v>
      </c>
      <c r="D1409" s="66">
        <v>0.54</v>
      </c>
      <c r="E1409" s="66">
        <v>1.42</v>
      </c>
    </row>
    <row r="1410" spans="1:5">
      <c r="A1410" s="74">
        <v>39944</v>
      </c>
      <c r="B1410" s="66">
        <v>1.3</v>
      </c>
      <c r="C1410" s="66">
        <v>0.92</v>
      </c>
      <c r="D1410" s="66">
        <v>0.54</v>
      </c>
      <c r="E1410" s="66">
        <v>1.41</v>
      </c>
    </row>
    <row r="1411" spans="1:5">
      <c r="A1411" s="74">
        <v>39945</v>
      </c>
      <c r="B1411" s="66">
        <v>1.29</v>
      </c>
      <c r="C1411" s="66">
        <v>0.91</v>
      </c>
      <c r="D1411" s="66">
        <v>0.54</v>
      </c>
      <c r="E1411" s="66">
        <v>1.4</v>
      </c>
    </row>
    <row r="1412" spans="1:5">
      <c r="A1412" s="74">
        <v>39946</v>
      </c>
      <c r="B1412" s="66">
        <v>1.28</v>
      </c>
      <c r="C1412" s="66">
        <v>0.88</v>
      </c>
      <c r="D1412" s="66">
        <v>0.54</v>
      </c>
      <c r="E1412" s="66">
        <v>1.38</v>
      </c>
    </row>
    <row r="1413" spans="1:5">
      <c r="A1413" s="74">
        <v>39947</v>
      </c>
      <c r="B1413" s="66">
        <v>1.27</v>
      </c>
      <c r="C1413" s="66">
        <v>0.85</v>
      </c>
      <c r="D1413" s="66">
        <v>0.54</v>
      </c>
      <c r="E1413" s="66">
        <v>1.37</v>
      </c>
    </row>
    <row r="1414" spans="1:5">
      <c r="A1414" s="74">
        <v>39948</v>
      </c>
      <c r="B1414" s="66">
        <v>1.25</v>
      </c>
      <c r="C1414" s="66">
        <v>0.83</v>
      </c>
      <c r="D1414" s="66">
        <v>0.53</v>
      </c>
      <c r="E1414" s="66">
        <v>1.36</v>
      </c>
    </row>
    <row r="1415" spans="1:5">
      <c r="A1415" s="74">
        <v>39951</v>
      </c>
      <c r="B1415" s="66">
        <v>1.24</v>
      </c>
      <c r="C1415" s="66">
        <v>0.79</v>
      </c>
      <c r="D1415" s="66">
        <v>0.53</v>
      </c>
      <c r="E1415" s="66">
        <v>1.34</v>
      </c>
    </row>
    <row r="1416" spans="1:5">
      <c r="A1416" s="74">
        <v>39952</v>
      </c>
      <c r="B1416" s="66">
        <v>1.24</v>
      </c>
      <c r="C1416" s="66">
        <v>0.75</v>
      </c>
      <c r="D1416" s="66">
        <v>0.53</v>
      </c>
      <c r="E1416" s="66">
        <v>1.33</v>
      </c>
    </row>
    <row r="1417" spans="1:5">
      <c r="A1417" s="74">
        <v>39953</v>
      </c>
      <c r="B1417" s="66">
        <v>1.24</v>
      </c>
      <c r="C1417" s="66">
        <v>0.72</v>
      </c>
      <c r="D1417" s="66">
        <v>0.53</v>
      </c>
      <c r="E1417" s="66">
        <v>1.32</v>
      </c>
    </row>
    <row r="1418" spans="1:5">
      <c r="A1418" s="74">
        <v>39954</v>
      </c>
      <c r="B1418" s="66">
        <v>1.25</v>
      </c>
      <c r="C1418" s="66">
        <v>0.66</v>
      </c>
      <c r="D1418" s="66">
        <v>0.53</v>
      </c>
      <c r="E1418" s="66">
        <v>1.3</v>
      </c>
    </row>
    <row r="1419" spans="1:5">
      <c r="A1419" s="74">
        <v>39955</v>
      </c>
      <c r="B1419" s="66">
        <v>1.26</v>
      </c>
      <c r="C1419" s="66">
        <v>0.66</v>
      </c>
      <c r="D1419" s="66">
        <v>0.53</v>
      </c>
      <c r="E1419" s="66">
        <v>1.29</v>
      </c>
    </row>
    <row r="1420" spans="1:5">
      <c r="A1420" s="74">
        <v>39958</v>
      </c>
      <c r="B1420" s="66">
        <v>1.26</v>
      </c>
      <c r="C1420" s="66">
        <v>0.66</v>
      </c>
      <c r="D1420" s="66">
        <v>0.53</v>
      </c>
      <c r="E1420" s="66">
        <v>1.29</v>
      </c>
    </row>
    <row r="1421" spans="1:5">
      <c r="A1421" s="74">
        <v>39959</v>
      </c>
      <c r="B1421" s="66">
        <v>1.27</v>
      </c>
      <c r="C1421" s="66">
        <v>0.66</v>
      </c>
      <c r="D1421" s="66">
        <v>0.52</v>
      </c>
      <c r="E1421" s="66">
        <v>1.28</v>
      </c>
    </row>
    <row r="1422" spans="1:5">
      <c r="A1422" s="74">
        <v>39960</v>
      </c>
      <c r="B1422" s="66">
        <v>1.27</v>
      </c>
      <c r="C1422" s="66">
        <v>0.67</v>
      </c>
      <c r="D1422" s="66">
        <v>0.52</v>
      </c>
      <c r="E1422" s="66">
        <v>1.28</v>
      </c>
    </row>
    <row r="1423" spans="1:5">
      <c r="A1423" s="74">
        <v>39961</v>
      </c>
      <c r="B1423" s="66">
        <v>1.27</v>
      </c>
      <c r="C1423" s="66">
        <v>0.67</v>
      </c>
      <c r="D1423" s="66">
        <v>0.52</v>
      </c>
      <c r="E1423" s="66">
        <v>1.28</v>
      </c>
    </row>
    <row r="1424" spans="1:5">
      <c r="A1424" s="74">
        <v>39962</v>
      </c>
      <c r="B1424" s="66">
        <v>1.27</v>
      </c>
      <c r="C1424" s="66">
        <v>0.66</v>
      </c>
      <c r="D1424" s="66">
        <v>0.52</v>
      </c>
      <c r="E1424" s="66">
        <v>1.28</v>
      </c>
    </row>
    <row r="1425" spans="1:5">
      <c r="A1425" s="74">
        <v>39965</v>
      </c>
      <c r="B1425" s="66">
        <v>1.27</v>
      </c>
      <c r="C1425" s="66">
        <v>0.65</v>
      </c>
      <c r="D1425" s="66">
        <v>0.52</v>
      </c>
      <c r="E1425" s="66">
        <v>1.27</v>
      </c>
    </row>
    <row r="1426" spans="1:5">
      <c r="A1426" s="74">
        <v>39966</v>
      </c>
      <c r="B1426" s="66">
        <v>1.26</v>
      </c>
      <c r="C1426" s="66">
        <v>0.65</v>
      </c>
      <c r="D1426" s="66">
        <v>0.52</v>
      </c>
      <c r="E1426" s="66">
        <v>1.27</v>
      </c>
    </row>
    <row r="1427" spans="1:5">
      <c r="A1427" s="74">
        <v>39967</v>
      </c>
      <c r="B1427" s="66">
        <v>1.26</v>
      </c>
      <c r="C1427" s="66">
        <v>0.64</v>
      </c>
      <c r="D1427" s="66">
        <v>0.51</v>
      </c>
      <c r="E1427" s="66">
        <v>1.27</v>
      </c>
    </row>
    <row r="1428" spans="1:5">
      <c r="A1428" s="74">
        <v>39968</v>
      </c>
      <c r="B1428" s="66">
        <v>1.26</v>
      </c>
      <c r="C1428" s="66">
        <v>0.63</v>
      </c>
      <c r="D1428" s="66">
        <v>0.51</v>
      </c>
      <c r="E1428" s="66">
        <v>1.27</v>
      </c>
    </row>
    <row r="1429" spans="1:5">
      <c r="A1429" s="74">
        <v>39969</v>
      </c>
      <c r="B1429" s="66">
        <v>1.27</v>
      </c>
      <c r="C1429" s="66">
        <v>0.63</v>
      </c>
      <c r="D1429" s="66">
        <v>0.51</v>
      </c>
      <c r="E1429" s="66">
        <v>1.26</v>
      </c>
    </row>
    <row r="1430" spans="1:5">
      <c r="A1430" s="74">
        <v>39972</v>
      </c>
      <c r="B1430" s="66">
        <v>1.28</v>
      </c>
      <c r="C1430" s="66">
        <v>0.65</v>
      </c>
      <c r="D1430" s="66">
        <v>0.5</v>
      </c>
      <c r="E1430" s="66">
        <v>1.26</v>
      </c>
    </row>
    <row r="1431" spans="1:5">
      <c r="A1431" s="74">
        <v>39973</v>
      </c>
      <c r="B1431" s="66">
        <v>1.29</v>
      </c>
      <c r="C1431" s="66">
        <v>0.65</v>
      </c>
      <c r="D1431" s="66">
        <v>0.5</v>
      </c>
      <c r="E1431" s="66">
        <v>1.26</v>
      </c>
    </row>
    <row r="1432" spans="1:5">
      <c r="A1432" s="74">
        <v>39974</v>
      </c>
      <c r="B1432" s="66">
        <v>1.28</v>
      </c>
      <c r="C1432" s="66">
        <v>0.64</v>
      </c>
      <c r="D1432" s="66">
        <v>0.49</v>
      </c>
      <c r="E1432" s="66">
        <v>1.26</v>
      </c>
    </row>
    <row r="1433" spans="1:5">
      <c r="A1433" s="74">
        <v>39975</v>
      </c>
      <c r="B1433" s="66">
        <v>1.28</v>
      </c>
      <c r="C1433" s="66">
        <v>0.63</v>
      </c>
      <c r="D1433" s="66">
        <v>0.49</v>
      </c>
      <c r="E1433" s="66">
        <v>1.25</v>
      </c>
    </row>
    <row r="1434" spans="1:5">
      <c r="A1434" s="74">
        <v>39976</v>
      </c>
      <c r="B1434" s="66">
        <v>1.27</v>
      </c>
      <c r="C1434" s="66">
        <v>0.62</v>
      </c>
      <c r="D1434" s="66">
        <v>0.49</v>
      </c>
      <c r="E1434" s="66">
        <v>1.25</v>
      </c>
    </row>
    <row r="1435" spans="1:5">
      <c r="A1435" s="74">
        <v>39979</v>
      </c>
      <c r="B1435" s="66">
        <v>1.26</v>
      </c>
      <c r="C1435" s="66">
        <v>0.61</v>
      </c>
      <c r="D1435" s="66">
        <v>0.49</v>
      </c>
      <c r="E1435" s="66">
        <v>1.25</v>
      </c>
    </row>
    <row r="1436" spans="1:5">
      <c r="A1436" s="74">
        <v>39980</v>
      </c>
      <c r="B1436" s="66">
        <v>1.25</v>
      </c>
      <c r="C1436" s="66">
        <v>0.61</v>
      </c>
      <c r="D1436" s="66">
        <v>0.49</v>
      </c>
      <c r="E1436" s="66">
        <v>1.25</v>
      </c>
    </row>
    <row r="1437" spans="1:5">
      <c r="A1437" s="74">
        <v>39981</v>
      </c>
      <c r="B1437" s="66">
        <v>1.24</v>
      </c>
      <c r="C1437" s="66">
        <v>0.61</v>
      </c>
      <c r="D1437" s="66">
        <v>0.49</v>
      </c>
      <c r="E1437" s="66">
        <v>1.25</v>
      </c>
    </row>
    <row r="1438" spans="1:5">
      <c r="A1438" s="74">
        <v>39982</v>
      </c>
      <c r="B1438" s="66">
        <v>1.24</v>
      </c>
      <c r="C1438" s="66">
        <v>0.61</v>
      </c>
      <c r="D1438" s="66">
        <v>0.49</v>
      </c>
      <c r="E1438" s="66">
        <v>1.25</v>
      </c>
    </row>
    <row r="1439" spans="1:5">
      <c r="A1439" s="74">
        <v>39983</v>
      </c>
      <c r="B1439" s="66">
        <v>1.22</v>
      </c>
      <c r="C1439" s="66">
        <v>0.61</v>
      </c>
      <c r="D1439" s="66">
        <v>0.49</v>
      </c>
      <c r="E1439" s="66">
        <v>1.24</v>
      </c>
    </row>
    <row r="1440" spans="1:5">
      <c r="A1440" s="74">
        <v>39986</v>
      </c>
      <c r="B1440" s="66">
        <v>1.22</v>
      </c>
      <c r="C1440" s="66">
        <v>0.61</v>
      </c>
      <c r="D1440" s="66">
        <v>0.49</v>
      </c>
      <c r="E1440" s="66">
        <v>1.23</v>
      </c>
    </row>
    <row r="1441" spans="1:5">
      <c r="A1441" s="74">
        <v>39987</v>
      </c>
      <c r="B1441" s="66">
        <v>1.21</v>
      </c>
      <c r="C1441" s="66">
        <v>0.61</v>
      </c>
      <c r="D1441" s="66">
        <v>0.48</v>
      </c>
      <c r="E1441" s="66">
        <v>1.22</v>
      </c>
    </row>
    <row r="1442" spans="1:5">
      <c r="A1442" s="74">
        <v>39988</v>
      </c>
      <c r="B1442" s="66">
        <v>1.2</v>
      </c>
      <c r="C1442" s="66">
        <v>0.6</v>
      </c>
      <c r="D1442" s="66">
        <v>0.48</v>
      </c>
      <c r="E1442" s="66">
        <v>1.21</v>
      </c>
    </row>
    <row r="1443" spans="1:5">
      <c r="A1443" s="74">
        <v>39989</v>
      </c>
      <c r="B1443" s="66">
        <v>1.1499999999999999</v>
      </c>
      <c r="C1443" s="66">
        <v>0.6</v>
      </c>
      <c r="D1443" s="66">
        <v>0.47</v>
      </c>
      <c r="E1443" s="66">
        <v>1.2</v>
      </c>
    </row>
    <row r="1444" spans="1:5">
      <c r="A1444" s="74">
        <v>39990</v>
      </c>
      <c r="B1444" s="66">
        <v>1.1200000000000001</v>
      </c>
      <c r="C1444" s="66">
        <v>0.6</v>
      </c>
      <c r="D1444" s="66">
        <v>0.46</v>
      </c>
      <c r="E1444" s="66">
        <v>1.2</v>
      </c>
    </row>
    <row r="1445" spans="1:5">
      <c r="A1445" s="74">
        <v>39993</v>
      </c>
      <c r="B1445" s="66">
        <v>1.1100000000000001</v>
      </c>
      <c r="C1445" s="66">
        <v>0.6</v>
      </c>
      <c r="D1445" s="66">
        <v>0.46</v>
      </c>
      <c r="E1445" s="66">
        <v>1.19</v>
      </c>
    </row>
    <row r="1446" spans="1:5">
      <c r="A1446" s="74">
        <v>39994</v>
      </c>
      <c r="B1446" s="66">
        <v>1.1000000000000001</v>
      </c>
      <c r="C1446" s="66">
        <v>0.6</v>
      </c>
      <c r="D1446" s="66">
        <v>0.46</v>
      </c>
      <c r="E1446" s="66">
        <v>1.19</v>
      </c>
    </row>
    <row r="1447" spans="1:5">
      <c r="A1447" s="74">
        <v>39995</v>
      </c>
      <c r="B1447" s="66">
        <v>1.0900000000000001</v>
      </c>
      <c r="C1447" s="66">
        <v>0.59</v>
      </c>
      <c r="D1447" s="66">
        <v>0.45</v>
      </c>
      <c r="E1447" s="66">
        <v>1.18</v>
      </c>
    </row>
    <row r="1448" spans="1:5">
      <c r="A1448" s="74">
        <v>39996</v>
      </c>
      <c r="B1448" s="66">
        <v>1.07</v>
      </c>
      <c r="C1448" s="66">
        <v>0.57999999999999996</v>
      </c>
      <c r="D1448" s="66">
        <v>0.45</v>
      </c>
      <c r="E1448" s="66">
        <v>1.1599999999999999</v>
      </c>
    </row>
    <row r="1449" spans="1:5">
      <c r="A1449" s="74">
        <v>39997</v>
      </c>
      <c r="B1449" s="66">
        <v>1.06</v>
      </c>
      <c r="C1449" s="66">
        <v>0.56000000000000005</v>
      </c>
      <c r="D1449" s="66">
        <v>0.45</v>
      </c>
      <c r="E1449" s="66">
        <v>1.1399999999999999</v>
      </c>
    </row>
    <row r="1450" spans="1:5">
      <c r="A1450" s="74">
        <v>40000</v>
      </c>
      <c r="B1450" s="66">
        <v>1.05</v>
      </c>
      <c r="C1450" s="66">
        <v>0.55000000000000004</v>
      </c>
      <c r="D1450" s="66">
        <v>0.45</v>
      </c>
      <c r="E1450" s="66">
        <v>1.1200000000000001</v>
      </c>
    </row>
    <row r="1451" spans="1:5">
      <c r="A1451" s="74">
        <v>40001</v>
      </c>
      <c r="B1451" s="66">
        <v>1.04</v>
      </c>
      <c r="C1451" s="66">
        <v>0.54</v>
      </c>
      <c r="D1451" s="66">
        <v>0.44</v>
      </c>
      <c r="E1451" s="66">
        <v>1.1100000000000001</v>
      </c>
    </row>
    <row r="1452" spans="1:5">
      <c r="A1452" s="74">
        <v>40002</v>
      </c>
      <c r="B1452" s="66">
        <v>1.03</v>
      </c>
      <c r="C1452" s="66">
        <v>0.53</v>
      </c>
      <c r="D1452" s="66">
        <v>0.44</v>
      </c>
      <c r="E1452" s="66">
        <v>1.08</v>
      </c>
    </row>
    <row r="1453" spans="1:5">
      <c r="A1453" s="74">
        <v>40003</v>
      </c>
      <c r="B1453" s="66">
        <v>1.02</v>
      </c>
      <c r="C1453" s="66">
        <v>0.51</v>
      </c>
      <c r="D1453" s="66">
        <v>0.44</v>
      </c>
      <c r="E1453" s="66">
        <v>1.06</v>
      </c>
    </row>
    <row r="1454" spans="1:5">
      <c r="A1454" s="74">
        <v>40004</v>
      </c>
      <c r="B1454" s="66">
        <v>1.01</v>
      </c>
      <c r="C1454" s="66">
        <v>0.51</v>
      </c>
      <c r="D1454" s="66">
        <v>0.44</v>
      </c>
      <c r="E1454" s="66">
        <v>1.05</v>
      </c>
    </row>
    <row r="1455" spans="1:5">
      <c r="A1455" s="74">
        <v>40007</v>
      </c>
      <c r="B1455" s="66">
        <v>1</v>
      </c>
      <c r="C1455" s="66">
        <v>0.51</v>
      </c>
      <c r="D1455" s="66">
        <v>0.44</v>
      </c>
      <c r="E1455" s="66">
        <v>1.02</v>
      </c>
    </row>
    <row r="1456" spans="1:5">
      <c r="A1456" s="74">
        <v>40008</v>
      </c>
      <c r="B1456" s="66">
        <v>0.99</v>
      </c>
      <c r="C1456" s="66">
        <v>0.51</v>
      </c>
      <c r="D1456" s="66">
        <v>0.43</v>
      </c>
      <c r="E1456" s="66">
        <v>1.01</v>
      </c>
    </row>
    <row r="1457" spans="1:5">
      <c r="A1457" s="74">
        <v>40009</v>
      </c>
      <c r="B1457" s="66">
        <v>0.98</v>
      </c>
      <c r="C1457" s="66">
        <v>0.51</v>
      </c>
      <c r="D1457" s="66">
        <v>0.43</v>
      </c>
      <c r="E1457" s="66">
        <v>0.99</v>
      </c>
    </row>
    <row r="1458" spans="1:5">
      <c r="A1458" s="74">
        <v>40010</v>
      </c>
      <c r="B1458" s="66">
        <v>0.97</v>
      </c>
      <c r="C1458" s="66">
        <v>0.51</v>
      </c>
      <c r="D1458" s="66">
        <v>0.43</v>
      </c>
      <c r="E1458" s="66">
        <v>0.97</v>
      </c>
    </row>
    <row r="1459" spans="1:5">
      <c r="A1459" s="74">
        <v>40011</v>
      </c>
      <c r="B1459" s="66">
        <v>0.95</v>
      </c>
      <c r="C1459" s="66">
        <v>0.5</v>
      </c>
      <c r="D1459" s="66">
        <v>0.42</v>
      </c>
      <c r="E1459" s="66">
        <v>0.96</v>
      </c>
    </row>
    <row r="1460" spans="1:5">
      <c r="A1460" s="74">
        <v>40014</v>
      </c>
      <c r="B1460" s="66">
        <v>0.94</v>
      </c>
      <c r="C1460" s="66">
        <v>0.51</v>
      </c>
      <c r="D1460" s="66">
        <v>0.42</v>
      </c>
      <c r="E1460" s="66">
        <v>0.95</v>
      </c>
    </row>
    <row r="1461" spans="1:5">
      <c r="A1461" s="74">
        <v>40015</v>
      </c>
      <c r="B1461" s="66">
        <v>0.94</v>
      </c>
      <c r="C1461" s="66">
        <v>0.5</v>
      </c>
      <c r="D1461" s="66">
        <v>0.42</v>
      </c>
      <c r="E1461" s="66">
        <v>0.94</v>
      </c>
    </row>
    <row r="1462" spans="1:5">
      <c r="A1462" s="74">
        <v>40016</v>
      </c>
      <c r="B1462" s="66">
        <v>0.93</v>
      </c>
      <c r="C1462" s="66">
        <v>0.5</v>
      </c>
      <c r="D1462" s="66">
        <v>0.42</v>
      </c>
      <c r="E1462" s="66">
        <v>0.94</v>
      </c>
    </row>
    <row r="1463" spans="1:5">
      <c r="A1463" s="74">
        <v>40017</v>
      </c>
      <c r="B1463" s="66">
        <v>0.93</v>
      </c>
      <c r="C1463" s="66">
        <v>0.5</v>
      </c>
      <c r="D1463" s="66">
        <v>0.42</v>
      </c>
      <c r="E1463" s="66">
        <v>0.93</v>
      </c>
    </row>
    <row r="1464" spans="1:5">
      <c r="A1464" s="74">
        <v>40018</v>
      </c>
      <c r="B1464" s="66">
        <v>0.92</v>
      </c>
      <c r="C1464" s="66">
        <v>0.5</v>
      </c>
      <c r="D1464" s="66">
        <v>0.42</v>
      </c>
      <c r="E1464" s="66">
        <v>0.92</v>
      </c>
    </row>
    <row r="1465" spans="1:5">
      <c r="A1465" s="74">
        <v>40021</v>
      </c>
      <c r="B1465" s="66">
        <v>0.91</v>
      </c>
      <c r="C1465" s="66">
        <v>0.5</v>
      </c>
      <c r="D1465" s="66">
        <v>0.42</v>
      </c>
      <c r="E1465" s="66">
        <v>0.91</v>
      </c>
    </row>
    <row r="1466" spans="1:5">
      <c r="A1466" s="74">
        <v>40022</v>
      </c>
      <c r="B1466" s="66">
        <v>0.91</v>
      </c>
      <c r="C1466" s="66">
        <v>0.49</v>
      </c>
      <c r="D1466" s="66">
        <v>0.42</v>
      </c>
      <c r="E1466" s="66">
        <v>0.91</v>
      </c>
    </row>
    <row r="1467" spans="1:5">
      <c r="A1467" s="74">
        <v>40023</v>
      </c>
      <c r="B1467" s="66">
        <v>0.9</v>
      </c>
      <c r="C1467" s="66">
        <v>0.49</v>
      </c>
      <c r="D1467" s="66">
        <v>0.41</v>
      </c>
      <c r="E1467" s="66">
        <v>0.9</v>
      </c>
    </row>
    <row r="1468" spans="1:5">
      <c r="A1468" s="74">
        <v>40024</v>
      </c>
      <c r="B1468" s="66">
        <v>0.9</v>
      </c>
      <c r="C1468" s="66">
        <v>0.48</v>
      </c>
      <c r="D1468" s="66">
        <v>0.41</v>
      </c>
      <c r="E1468" s="66">
        <v>0.89</v>
      </c>
    </row>
    <row r="1469" spans="1:5">
      <c r="A1469" s="74">
        <v>40025</v>
      </c>
      <c r="B1469" s="66">
        <v>0.89</v>
      </c>
      <c r="C1469" s="66">
        <v>0.48</v>
      </c>
      <c r="D1469" s="66">
        <v>0.41</v>
      </c>
      <c r="E1469" s="66">
        <v>0.89</v>
      </c>
    </row>
    <row r="1470" spans="1:5">
      <c r="A1470" s="74">
        <v>40028</v>
      </c>
      <c r="B1470" s="66">
        <v>0.89</v>
      </c>
      <c r="C1470" s="66">
        <v>0.47</v>
      </c>
      <c r="D1470" s="66">
        <v>0.41</v>
      </c>
      <c r="E1470" s="66">
        <v>0.88</v>
      </c>
    </row>
    <row r="1471" spans="1:5">
      <c r="A1471" s="74">
        <v>40029</v>
      </c>
      <c r="B1471" s="66">
        <v>0.88</v>
      </c>
      <c r="C1471" s="66">
        <v>0.47</v>
      </c>
      <c r="D1471" s="66">
        <v>0.41</v>
      </c>
      <c r="E1471" s="66">
        <v>0.88</v>
      </c>
    </row>
    <row r="1472" spans="1:5">
      <c r="A1472" s="74">
        <v>40030</v>
      </c>
      <c r="B1472" s="66">
        <v>0.88</v>
      </c>
      <c r="C1472" s="66">
        <v>0.47</v>
      </c>
      <c r="D1472" s="66">
        <v>0.41</v>
      </c>
      <c r="E1472" s="66">
        <v>0.87</v>
      </c>
    </row>
    <row r="1473" spans="1:5">
      <c r="A1473" s="74">
        <v>40031</v>
      </c>
      <c r="B1473" s="66">
        <v>0.88</v>
      </c>
      <c r="C1473" s="66">
        <v>0.46</v>
      </c>
      <c r="D1473" s="66">
        <v>0.41</v>
      </c>
      <c r="E1473" s="66">
        <v>0.87</v>
      </c>
    </row>
    <row r="1474" spans="1:5">
      <c r="A1474" s="74">
        <v>40032</v>
      </c>
      <c r="B1474" s="66">
        <v>0.88</v>
      </c>
      <c r="C1474" s="66">
        <v>0.46</v>
      </c>
      <c r="D1474" s="66">
        <v>0.41</v>
      </c>
      <c r="E1474" s="66">
        <v>0.86</v>
      </c>
    </row>
    <row r="1475" spans="1:5">
      <c r="A1475" s="74">
        <v>40035</v>
      </c>
      <c r="B1475" s="66">
        <v>0.88</v>
      </c>
      <c r="C1475" s="66">
        <v>0.46</v>
      </c>
      <c r="D1475" s="66">
        <v>0.4</v>
      </c>
      <c r="E1475" s="66">
        <v>0.85</v>
      </c>
    </row>
    <row r="1476" spans="1:5">
      <c r="A1476" s="74">
        <v>40036</v>
      </c>
      <c r="B1476" s="66">
        <v>0.88</v>
      </c>
      <c r="C1476" s="66">
        <v>0.45</v>
      </c>
      <c r="D1476" s="66">
        <v>0.4</v>
      </c>
      <c r="E1476" s="66">
        <v>0.83</v>
      </c>
    </row>
    <row r="1477" spans="1:5">
      <c r="A1477" s="74">
        <v>40037</v>
      </c>
      <c r="B1477" s="66">
        <v>0.88</v>
      </c>
      <c r="C1477" s="66">
        <v>0.45</v>
      </c>
      <c r="D1477" s="66">
        <v>0.4</v>
      </c>
      <c r="E1477" s="66">
        <v>0.8</v>
      </c>
    </row>
    <row r="1478" spans="1:5">
      <c r="A1478" s="74">
        <v>40038</v>
      </c>
      <c r="B1478" s="66">
        <v>0.87</v>
      </c>
      <c r="C1478" s="66">
        <v>0.44</v>
      </c>
      <c r="D1478" s="66">
        <v>0.4</v>
      </c>
      <c r="E1478" s="66">
        <v>0.78</v>
      </c>
    </row>
    <row r="1479" spans="1:5">
      <c r="A1479" s="74">
        <v>40039</v>
      </c>
      <c r="B1479" s="66">
        <v>0.87</v>
      </c>
      <c r="C1479" s="66">
        <v>0.43</v>
      </c>
      <c r="D1479" s="66">
        <v>0.4</v>
      </c>
      <c r="E1479" s="66">
        <v>0.77</v>
      </c>
    </row>
    <row r="1480" spans="1:5">
      <c r="A1480" s="74">
        <v>40042</v>
      </c>
      <c r="B1480" s="66">
        <v>0.86</v>
      </c>
      <c r="C1480" s="66">
        <v>0.43</v>
      </c>
      <c r="D1480" s="66">
        <v>0.4</v>
      </c>
      <c r="E1480" s="66">
        <v>0.76</v>
      </c>
    </row>
    <row r="1481" spans="1:5">
      <c r="A1481" s="74">
        <v>40043</v>
      </c>
      <c r="B1481" s="66">
        <v>0.86</v>
      </c>
      <c r="C1481" s="66">
        <v>0.43</v>
      </c>
      <c r="D1481" s="66">
        <v>0.4</v>
      </c>
      <c r="E1481" s="66">
        <v>0.75</v>
      </c>
    </row>
    <row r="1482" spans="1:5">
      <c r="A1482" s="74">
        <v>40044</v>
      </c>
      <c r="B1482" s="66">
        <v>0.85</v>
      </c>
      <c r="C1482" s="66">
        <v>0.42</v>
      </c>
      <c r="D1482" s="66">
        <v>0.4</v>
      </c>
      <c r="E1482" s="66">
        <v>0.74</v>
      </c>
    </row>
    <row r="1483" spans="1:5">
      <c r="A1483" s="74">
        <v>40045</v>
      </c>
      <c r="B1483" s="66">
        <v>0.85</v>
      </c>
      <c r="C1483" s="66">
        <v>0.41</v>
      </c>
      <c r="D1483" s="66">
        <v>0.39</v>
      </c>
      <c r="E1483" s="66">
        <v>0.73</v>
      </c>
    </row>
    <row r="1484" spans="1:5">
      <c r="A1484" s="74">
        <v>40046</v>
      </c>
      <c r="B1484" s="66">
        <v>0.85</v>
      </c>
      <c r="C1484" s="66">
        <v>0.39</v>
      </c>
      <c r="D1484" s="66">
        <v>0.39</v>
      </c>
      <c r="E1484" s="66">
        <v>0.72</v>
      </c>
    </row>
    <row r="1485" spans="1:5">
      <c r="A1485" s="74">
        <v>40049</v>
      </c>
      <c r="B1485" s="66">
        <v>0.84</v>
      </c>
      <c r="C1485" s="66">
        <v>0.39</v>
      </c>
      <c r="D1485" s="66">
        <v>0.39</v>
      </c>
      <c r="E1485" s="66">
        <v>0.71</v>
      </c>
    </row>
    <row r="1486" spans="1:5">
      <c r="A1486" s="74">
        <v>40050</v>
      </c>
      <c r="B1486" s="66">
        <v>0.84</v>
      </c>
      <c r="C1486" s="66">
        <v>0.38</v>
      </c>
      <c r="D1486" s="66">
        <v>0.39</v>
      </c>
      <c r="E1486" s="66">
        <v>0.7</v>
      </c>
    </row>
    <row r="1487" spans="1:5">
      <c r="A1487" s="74">
        <v>40051</v>
      </c>
      <c r="B1487" s="66">
        <v>0.83</v>
      </c>
      <c r="C1487" s="66">
        <v>0.37</v>
      </c>
      <c r="D1487" s="66">
        <v>0.39</v>
      </c>
      <c r="E1487" s="66">
        <v>0.69</v>
      </c>
    </row>
    <row r="1488" spans="1:5">
      <c r="A1488" s="74">
        <v>40052</v>
      </c>
      <c r="B1488" s="66">
        <v>0.83</v>
      </c>
      <c r="C1488" s="66">
        <v>0.36</v>
      </c>
      <c r="D1488" s="66">
        <v>0.39</v>
      </c>
      <c r="E1488" s="66">
        <v>0.69</v>
      </c>
    </row>
    <row r="1489" spans="1:5">
      <c r="A1489" s="74">
        <v>40053</v>
      </c>
      <c r="B1489" s="66">
        <v>0.83</v>
      </c>
      <c r="C1489" s="66">
        <v>0.35</v>
      </c>
      <c r="D1489" s="66">
        <v>0.39</v>
      </c>
      <c r="E1489" s="66">
        <v>0.69</v>
      </c>
    </row>
    <row r="1490" spans="1:5">
      <c r="A1490" s="74">
        <v>40056</v>
      </c>
      <c r="B1490" s="66">
        <v>0.82</v>
      </c>
      <c r="C1490" s="66">
        <v>0.35</v>
      </c>
      <c r="D1490" s="66">
        <v>0.39</v>
      </c>
      <c r="E1490" s="66">
        <v>0.69</v>
      </c>
    </row>
    <row r="1491" spans="1:5">
      <c r="A1491" s="74">
        <v>40057</v>
      </c>
      <c r="B1491" s="66">
        <v>0.82</v>
      </c>
      <c r="C1491" s="66">
        <v>0.33</v>
      </c>
      <c r="D1491" s="66">
        <v>0.39</v>
      </c>
      <c r="E1491" s="66">
        <v>0.68</v>
      </c>
    </row>
    <row r="1492" spans="1:5">
      <c r="A1492" s="74">
        <v>40058</v>
      </c>
      <c r="B1492" s="66">
        <v>0.81</v>
      </c>
      <c r="C1492" s="66">
        <v>0.33</v>
      </c>
      <c r="D1492" s="66">
        <v>0.39</v>
      </c>
      <c r="E1492" s="66">
        <v>0.68</v>
      </c>
    </row>
    <row r="1493" spans="1:5">
      <c r="A1493" s="74">
        <v>40059</v>
      </c>
      <c r="B1493" s="66">
        <v>0.81</v>
      </c>
      <c r="C1493" s="66">
        <v>0.32</v>
      </c>
      <c r="D1493" s="66">
        <v>0.38</v>
      </c>
      <c r="E1493" s="66">
        <v>0.67</v>
      </c>
    </row>
    <row r="1494" spans="1:5">
      <c r="A1494" s="74">
        <v>40060</v>
      </c>
      <c r="B1494" s="66">
        <v>0.8</v>
      </c>
      <c r="C1494" s="66">
        <v>0.31</v>
      </c>
      <c r="D1494" s="66">
        <v>0.38</v>
      </c>
      <c r="E1494" s="66">
        <v>0.67</v>
      </c>
    </row>
    <row r="1495" spans="1:5">
      <c r="A1495" s="74">
        <v>40063</v>
      </c>
      <c r="B1495" s="66">
        <v>0.8</v>
      </c>
      <c r="C1495" s="66">
        <v>0.31</v>
      </c>
      <c r="D1495" s="66">
        <v>0.38</v>
      </c>
      <c r="E1495" s="66">
        <v>0.66</v>
      </c>
    </row>
    <row r="1496" spans="1:5">
      <c r="A1496" s="74">
        <v>40064</v>
      </c>
      <c r="B1496" s="66">
        <v>0.79</v>
      </c>
      <c r="C1496" s="66">
        <v>0.3</v>
      </c>
      <c r="D1496" s="66">
        <v>0.37</v>
      </c>
      <c r="E1496" s="66">
        <v>0.65</v>
      </c>
    </row>
    <row r="1497" spans="1:5">
      <c r="A1497" s="74">
        <v>40065</v>
      </c>
      <c r="B1497" s="66">
        <v>0.78</v>
      </c>
      <c r="C1497" s="66">
        <v>0.3</v>
      </c>
      <c r="D1497" s="66">
        <v>0.37</v>
      </c>
      <c r="E1497" s="66">
        <v>0.64</v>
      </c>
    </row>
    <row r="1498" spans="1:5">
      <c r="A1498" s="74">
        <v>40066</v>
      </c>
      <c r="B1498" s="66">
        <v>0.78</v>
      </c>
      <c r="C1498" s="66">
        <v>0.3</v>
      </c>
      <c r="D1498" s="66">
        <v>0.37</v>
      </c>
      <c r="E1498" s="66">
        <v>0.63</v>
      </c>
    </row>
    <row r="1499" spans="1:5">
      <c r="A1499" s="74">
        <v>40067</v>
      </c>
      <c r="B1499" s="66">
        <v>0.77</v>
      </c>
      <c r="C1499" s="66">
        <v>0.3</v>
      </c>
      <c r="D1499" s="66">
        <v>0.36</v>
      </c>
      <c r="E1499" s="66">
        <v>0.63</v>
      </c>
    </row>
    <row r="1500" spans="1:5">
      <c r="A1500" s="74">
        <v>40070</v>
      </c>
      <c r="B1500" s="66">
        <v>0.77</v>
      </c>
      <c r="C1500" s="66">
        <v>0.3</v>
      </c>
      <c r="D1500" s="66">
        <v>0.36</v>
      </c>
      <c r="E1500" s="66">
        <v>0.62</v>
      </c>
    </row>
    <row r="1501" spans="1:5">
      <c r="A1501" s="74">
        <v>40071</v>
      </c>
      <c r="B1501" s="66">
        <v>0.77</v>
      </c>
      <c r="C1501" s="66">
        <v>0.28999999999999998</v>
      </c>
      <c r="D1501" s="66">
        <v>0.35</v>
      </c>
      <c r="E1501" s="66">
        <v>0.61</v>
      </c>
    </row>
    <row r="1502" spans="1:5">
      <c r="A1502" s="74">
        <v>40072</v>
      </c>
      <c r="B1502" s="66">
        <v>0.77</v>
      </c>
      <c r="C1502" s="66">
        <v>0.28999999999999998</v>
      </c>
      <c r="D1502" s="66">
        <v>0.35</v>
      </c>
      <c r="E1502" s="66">
        <v>0.59</v>
      </c>
    </row>
    <row r="1503" spans="1:5">
      <c r="A1503" s="74">
        <v>40073</v>
      </c>
      <c r="B1503" s="66">
        <v>0.77</v>
      </c>
      <c r="C1503" s="66">
        <v>0.28999999999999998</v>
      </c>
      <c r="D1503" s="66">
        <v>0.35</v>
      </c>
      <c r="E1503" s="66">
        <v>0.59</v>
      </c>
    </row>
    <row r="1504" spans="1:5">
      <c r="A1504" s="74">
        <v>40074</v>
      </c>
      <c r="B1504" s="66">
        <v>0.76</v>
      </c>
      <c r="C1504" s="66">
        <v>0.28999999999999998</v>
      </c>
      <c r="D1504" s="66">
        <v>0.35</v>
      </c>
      <c r="E1504" s="66">
        <v>0.57999999999999996</v>
      </c>
    </row>
    <row r="1505" spans="1:5">
      <c r="A1505" s="74">
        <v>40077</v>
      </c>
      <c r="B1505" s="66">
        <v>0.76</v>
      </c>
      <c r="C1505" s="66">
        <v>0.28999999999999998</v>
      </c>
      <c r="D1505" s="66">
        <v>0.35</v>
      </c>
      <c r="E1505" s="66">
        <v>0.56999999999999995</v>
      </c>
    </row>
    <row r="1506" spans="1:5">
      <c r="A1506" s="74">
        <v>40078</v>
      </c>
      <c r="B1506" s="66">
        <v>0.76</v>
      </c>
      <c r="C1506" s="66">
        <v>0.28999999999999998</v>
      </c>
      <c r="D1506" s="66">
        <v>0.35</v>
      </c>
      <c r="E1506" s="66">
        <v>0.56999999999999995</v>
      </c>
    </row>
    <row r="1507" spans="1:5">
      <c r="A1507" s="74">
        <v>40079</v>
      </c>
      <c r="B1507" s="66">
        <v>0.75</v>
      </c>
      <c r="C1507" s="66">
        <v>0.28999999999999998</v>
      </c>
      <c r="D1507" s="66">
        <v>0.35</v>
      </c>
      <c r="E1507" s="66">
        <v>0.56000000000000005</v>
      </c>
    </row>
    <row r="1508" spans="1:5">
      <c r="A1508" s="74">
        <v>40080</v>
      </c>
      <c r="B1508" s="66">
        <v>0.74</v>
      </c>
      <c r="C1508" s="66">
        <v>0.28000000000000003</v>
      </c>
      <c r="D1508" s="66">
        <v>0.35</v>
      </c>
      <c r="E1508" s="66">
        <v>0.56000000000000005</v>
      </c>
    </row>
    <row r="1509" spans="1:5">
      <c r="A1509" s="74">
        <v>40081</v>
      </c>
      <c r="B1509" s="66">
        <v>0.74</v>
      </c>
      <c r="C1509" s="66">
        <v>0.28000000000000003</v>
      </c>
      <c r="D1509" s="66">
        <v>0.35</v>
      </c>
      <c r="E1509" s="66">
        <v>0.55000000000000004</v>
      </c>
    </row>
    <row r="1510" spans="1:5">
      <c r="A1510" s="74">
        <v>40084</v>
      </c>
      <c r="B1510" s="66">
        <v>0.74</v>
      </c>
      <c r="C1510" s="66">
        <v>0.28000000000000003</v>
      </c>
      <c r="D1510" s="66">
        <v>0.35</v>
      </c>
      <c r="E1510" s="66">
        <v>0.54</v>
      </c>
    </row>
    <row r="1511" spans="1:5">
      <c r="A1511" s="74">
        <v>40085</v>
      </c>
      <c r="B1511" s="66">
        <v>0.75</v>
      </c>
      <c r="C1511" s="66">
        <v>0.28999999999999998</v>
      </c>
      <c r="D1511" s="66">
        <v>0.36</v>
      </c>
      <c r="E1511" s="66">
        <v>0.54</v>
      </c>
    </row>
    <row r="1512" spans="1:5">
      <c r="A1512" s="74">
        <v>40086</v>
      </c>
      <c r="B1512" s="66">
        <v>0.75</v>
      </c>
      <c r="C1512" s="66">
        <v>0.28999999999999998</v>
      </c>
      <c r="D1512" s="66">
        <v>0.35</v>
      </c>
      <c r="E1512" s="66">
        <v>0.54</v>
      </c>
    </row>
    <row r="1513" spans="1:5">
      <c r="A1513" s="74">
        <v>40087</v>
      </c>
      <c r="B1513" s="66">
        <v>0.75</v>
      </c>
      <c r="C1513" s="66">
        <v>0.28000000000000003</v>
      </c>
      <c r="D1513" s="66">
        <v>0.35</v>
      </c>
      <c r="E1513" s="66">
        <v>0.54</v>
      </c>
    </row>
    <row r="1514" spans="1:5">
      <c r="A1514" s="74">
        <v>40088</v>
      </c>
      <c r="B1514" s="66">
        <v>0.75</v>
      </c>
      <c r="C1514" s="66">
        <v>0.28000000000000003</v>
      </c>
      <c r="D1514" s="66">
        <v>0.35</v>
      </c>
      <c r="E1514" s="66">
        <v>0.54</v>
      </c>
    </row>
    <row r="1515" spans="1:5">
      <c r="A1515" s="74">
        <v>40091</v>
      </c>
      <c r="B1515" s="66">
        <v>0.75</v>
      </c>
      <c r="C1515" s="66">
        <v>0.28000000000000003</v>
      </c>
      <c r="D1515" s="66">
        <v>0.34</v>
      </c>
      <c r="E1515" s="66">
        <v>0.55000000000000004</v>
      </c>
    </row>
    <row r="1516" spans="1:5">
      <c r="A1516" s="74">
        <v>40092</v>
      </c>
      <c r="B1516" s="66">
        <v>0.74</v>
      </c>
      <c r="C1516" s="66">
        <v>0.28000000000000003</v>
      </c>
      <c r="D1516" s="66">
        <v>0.34</v>
      </c>
      <c r="E1516" s="66">
        <v>0.55000000000000004</v>
      </c>
    </row>
    <row r="1517" spans="1:5">
      <c r="A1517" s="74">
        <v>40093</v>
      </c>
      <c r="B1517" s="66">
        <v>0.74</v>
      </c>
      <c r="C1517" s="66">
        <v>0.28000000000000003</v>
      </c>
      <c r="D1517" s="66">
        <v>0.34</v>
      </c>
      <c r="E1517" s="66">
        <v>0.55000000000000004</v>
      </c>
    </row>
    <row r="1518" spans="1:5">
      <c r="A1518" s="74">
        <v>40094</v>
      </c>
      <c r="B1518" s="66">
        <v>0.74</v>
      </c>
      <c r="C1518" s="66">
        <v>0.28000000000000003</v>
      </c>
      <c r="D1518" s="66">
        <v>0.34</v>
      </c>
      <c r="E1518" s="66">
        <v>0.55000000000000004</v>
      </c>
    </row>
    <row r="1519" spans="1:5">
      <c r="A1519" s="74">
        <v>40095</v>
      </c>
      <c r="B1519" s="66">
        <v>0.74</v>
      </c>
      <c r="C1519" s="66">
        <v>0.28000000000000003</v>
      </c>
      <c r="D1519" s="66">
        <v>0.34</v>
      </c>
      <c r="E1519" s="66">
        <v>0.56000000000000005</v>
      </c>
    </row>
    <row r="1520" spans="1:5">
      <c r="A1520" s="74">
        <v>40098</v>
      </c>
      <c r="B1520" s="66">
        <v>0.74</v>
      </c>
      <c r="C1520" s="66">
        <v>0.28000000000000003</v>
      </c>
      <c r="D1520" s="66">
        <v>0.34</v>
      </c>
      <c r="E1520" s="66">
        <v>0.56000000000000005</v>
      </c>
    </row>
    <row r="1521" spans="1:5">
      <c r="A1521" s="74">
        <v>40099</v>
      </c>
      <c r="B1521" s="66">
        <v>0.74</v>
      </c>
      <c r="C1521" s="66">
        <v>0.28000000000000003</v>
      </c>
      <c r="D1521" s="66">
        <v>0.34</v>
      </c>
      <c r="E1521" s="66">
        <v>0.56000000000000005</v>
      </c>
    </row>
    <row r="1522" spans="1:5">
      <c r="A1522" s="74">
        <v>40100</v>
      </c>
      <c r="B1522" s="66">
        <v>0.74</v>
      </c>
      <c r="C1522" s="66">
        <v>0.28000000000000003</v>
      </c>
      <c r="D1522" s="66">
        <v>0.34</v>
      </c>
      <c r="E1522" s="66">
        <v>0.56999999999999995</v>
      </c>
    </row>
    <row r="1523" spans="1:5">
      <c r="A1523" s="74">
        <v>40101</v>
      </c>
      <c r="B1523" s="66">
        <v>0.74</v>
      </c>
      <c r="C1523" s="66">
        <v>0.28000000000000003</v>
      </c>
      <c r="D1523" s="66">
        <v>0.34</v>
      </c>
      <c r="E1523" s="66">
        <v>0.56999999999999995</v>
      </c>
    </row>
    <row r="1524" spans="1:5">
      <c r="A1524" s="74">
        <v>40102</v>
      </c>
      <c r="B1524" s="66">
        <v>0.74</v>
      </c>
      <c r="C1524" s="66">
        <v>0.28000000000000003</v>
      </c>
      <c r="D1524" s="66">
        <v>0.33</v>
      </c>
      <c r="E1524" s="66">
        <v>0.56999999999999995</v>
      </c>
    </row>
    <row r="1525" spans="1:5">
      <c r="A1525" s="74">
        <v>40105</v>
      </c>
      <c r="B1525" s="66">
        <v>0.74</v>
      </c>
      <c r="C1525" s="66">
        <v>0.28000000000000003</v>
      </c>
      <c r="D1525" s="66">
        <v>0.33</v>
      </c>
      <c r="E1525" s="66">
        <v>0.57999999999999996</v>
      </c>
    </row>
    <row r="1526" spans="1:5">
      <c r="A1526" s="74">
        <v>40106</v>
      </c>
      <c r="B1526" s="66">
        <v>0.74</v>
      </c>
      <c r="C1526" s="66">
        <v>0.28000000000000003</v>
      </c>
      <c r="D1526" s="66">
        <v>0.33</v>
      </c>
      <c r="E1526" s="66">
        <v>0.57999999999999996</v>
      </c>
    </row>
    <row r="1527" spans="1:5">
      <c r="A1527" s="74">
        <v>40107</v>
      </c>
      <c r="B1527" s="66">
        <v>0.74</v>
      </c>
      <c r="C1527" s="66">
        <v>0.28000000000000003</v>
      </c>
      <c r="D1527" s="66">
        <v>0.33</v>
      </c>
      <c r="E1527" s="66">
        <v>0.59</v>
      </c>
    </row>
    <row r="1528" spans="1:5">
      <c r="A1528" s="74">
        <v>40108</v>
      </c>
      <c r="B1528" s="66">
        <v>0.73</v>
      </c>
      <c r="C1528" s="66">
        <v>0.28000000000000003</v>
      </c>
      <c r="D1528" s="66">
        <v>0.33</v>
      </c>
      <c r="E1528" s="66">
        <v>0.6</v>
      </c>
    </row>
    <row r="1529" spans="1:5">
      <c r="A1529" s="74">
        <v>40109</v>
      </c>
      <c r="B1529" s="66">
        <v>0.73</v>
      </c>
      <c r="C1529" s="66">
        <v>0.28000000000000003</v>
      </c>
      <c r="D1529" s="66">
        <v>0.33</v>
      </c>
      <c r="E1529" s="66">
        <v>0.6</v>
      </c>
    </row>
    <row r="1530" spans="1:5">
      <c r="A1530" s="74">
        <v>40112</v>
      </c>
      <c r="B1530" s="66">
        <v>0.73</v>
      </c>
      <c r="C1530" s="66">
        <v>0.28000000000000003</v>
      </c>
      <c r="D1530" s="66">
        <v>0.33</v>
      </c>
      <c r="E1530" s="66">
        <v>0.59</v>
      </c>
    </row>
    <row r="1531" spans="1:5">
      <c r="A1531" s="74">
        <v>40113</v>
      </c>
      <c r="B1531" s="66">
        <v>0.73</v>
      </c>
      <c r="C1531" s="66">
        <v>0.28000000000000003</v>
      </c>
      <c r="D1531" s="66">
        <v>0.32</v>
      </c>
      <c r="E1531" s="66">
        <v>0.59</v>
      </c>
    </row>
    <row r="1532" spans="1:5">
      <c r="A1532" s="74">
        <v>40114</v>
      </c>
      <c r="B1532" s="66">
        <v>0.72</v>
      </c>
      <c r="C1532" s="66">
        <v>0.28000000000000003</v>
      </c>
      <c r="D1532" s="66">
        <v>0.32</v>
      </c>
      <c r="E1532" s="66">
        <v>0.59</v>
      </c>
    </row>
    <row r="1533" spans="1:5">
      <c r="A1533" s="74">
        <v>40115</v>
      </c>
      <c r="B1533" s="66">
        <v>0.72</v>
      </c>
      <c r="C1533" s="66">
        <v>0.28000000000000003</v>
      </c>
      <c r="D1533" s="66">
        <v>0.33</v>
      </c>
      <c r="E1533" s="66">
        <v>0.59</v>
      </c>
    </row>
    <row r="1534" spans="1:5">
      <c r="A1534" s="74">
        <v>40116</v>
      </c>
      <c r="B1534" s="66">
        <v>0.72</v>
      </c>
      <c r="C1534" s="66">
        <v>0.28000000000000003</v>
      </c>
      <c r="D1534" s="66">
        <v>0.33</v>
      </c>
      <c r="E1534" s="66">
        <v>0.59</v>
      </c>
    </row>
    <row r="1535" spans="1:5">
      <c r="A1535" s="74">
        <v>40119</v>
      </c>
      <c r="B1535" s="66">
        <v>0.72</v>
      </c>
      <c r="C1535" s="66">
        <v>0.28000000000000003</v>
      </c>
      <c r="D1535" s="66">
        <v>0.32</v>
      </c>
      <c r="E1535" s="66">
        <v>0.6</v>
      </c>
    </row>
    <row r="1536" spans="1:5">
      <c r="A1536" s="74">
        <v>40120</v>
      </c>
      <c r="B1536" s="66">
        <v>0.72</v>
      </c>
      <c r="C1536" s="66">
        <v>0.28000000000000003</v>
      </c>
      <c r="D1536" s="66">
        <v>0.32</v>
      </c>
      <c r="E1536" s="66">
        <v>0.6</v>
      </c>
    </row>
    <row r="1537" spans="1:5">
      <c r="A1537" s="74">
        <v>40121</v>
      </c>
      <c r="B1537" s="66">
        <v>0.72</v>
      </c>
      <c r="C1537" s="66">
        <v>0.28000000000000003</v>
      </c>
      <c r="D1537" s="66">
        <v>0.32</v>
      </c>
      <c r="E1537" s="66">
        <v>0.6</v>
      </c>
    </row>
    <row r="1538" spans="1:5">
      <c r="A1538" s="74">
        <v>40122</v>
      </c>
      <c r="B1538" s="66">
        <v>0.72</v>
      </c>
      <c r="C1538" s="66">
        <v>0.28000000000000003</v>
      </c>
      <c r="D1538" s="66">
        <v>0.32</v>
      </c>
      <c r="E1538" s="66">
        <v>0.6</v>
      </c>
    </row>
    <row r="1539" spans="1:5">
      <c r="A1539" s="74">
        <v>40123</v>
      </c>
      <c r="B1539" s="66">
        <v>0.72</v>
      </c>
      <c r="C1539" s="66">
        <v>0.27</v>
      </c>
      <c r="D1539" s="66">
        <v>0.32</v>
      </c>
      <c r="E1539" s="66">
        <v>0.61</v>
      </c>
    </row>
    <row r="1540" spans="1:5">
      <c r="A1540" s="74">
        <v>40126</v>
      </c>
      <c r="B1540" s="66">
        <v>0.72</v>
      </c>
      <c r="C1540" s="66">
        <v>0.27</v>
      </c>
      <c r="D1540" s="66">
        <v>0.32</v>
      </c>
      <c r="E1540" s="66">
        <v>0.61</v>
      </c>
    </row>
    <row r="1541" spans="1:5">
      <c r="A1541" s="74">
        <v>40127</v>
      </c>
      <c r="B1541" s="66">
        <v>0.72</v>
      </c>
      <c r="C1541" s="66">
        <v>0.27</v>
      </c>
      <c r="D1541" s="66">
        <v>0.32</v>
      </c>
      <c r="E1541" s="66">
        <v>0.61</v>
      </c>
    </row>
    <row r="1542" spans="1:5">
      <c r="A1542" s="74">
        <v>40128</v>
      </c>
      <c r="B1542" s="66">
        <v>0.72</v>
      </c>
      <c r="C1542" s="66">
        <v>0.27</v>
      </c>
      <c r="D1542" s="66">
        <v>0.32</v>
      </c>
      <c r="E1542" s="66">
        <v>0.61</v>
      </c>
    </row>
    <row r="1543" spans="1:5">
      <c r="A1543" s="74">
        <v>40129</v>
      </c>
      <c r="B1543" s="66">
        <v>0.71</v>
      </c>
      <c r="C1543" s="66">
        <v>0.27</v>
      </c>
      <c r="D1543" s="66">
        <v>0.32</v>
      </c>
      <c r="E1543" s="66">
        <v>0.61</v>
      </c>
    </row>
    <row r="1544" spans="1:5">
      <c r="A1544" s="74">
        <v>40130</v>
      </c>
      <c r="B1544" s="66">
        <v>0.71</v>
      </c>
      <c r="C1544" s="66">
        <v>0.27</v>
      </c>
      <c r="D1544" s="66">
        <v>0.31</v>
      </c>
      <c r="E1544" s="66">
        <v>0.61</v>
      </c>
    </row>
    <row r="1545" spans="1:5">
      <c r="A1545" s="74">
        <v>40133</v>
      </c>
      <c r="B1545" s="66">
        <v>0.71</v>
      </c>
      <c r="C1545" s="66">
        <v>0.27</v>
      </c>
      <c r="D1545" s="66">
        <v>0.31</v>
      </c>
      <c r="E1545" s="66">
        <v>0.61</v>
      </c>
    </row>
    <row r="1546" spans="1:5">
      <c r="A1546" s="74">
        <v>40134</v>
      </c>
      <c r="B1546" s="66">
        <v>0.72</v>
      </c>
      <c r="C1546" s="66">
        <v>0.27</v>
      </c>
      <c r="D1546" s="66">
        <v>0.31</v>
      </c>
      <c r="E1546" s="66">
        <v>0.61</v>
      </c>
    </row>
    <row r="1547" spans="1:5">
      <c r="A1547" s="74">
        <v>40135</v>
      </c>
      <c r="B1547" s="66">
        <v>0.72</v>
      </c>
      <c r="C1547" s="66">
        <v>0.27</v>
      </c>
      <c r="D1547" s="66">
        <v>0.31</v>
      </c>
      <c r="E1547" s="66">
        <v>0.61</v>
      </c>
    </row>
    <row r="1548" spans="1:5">
      <c r="A1548" s="74">
        <v>40136</v>
      </c>
      <c r="B1548" s="66">
        <v>0.72</v>
      </c>
      <c r="C1548" s="66">
        <v>0.27</v>
      </c>
      <c r="D1548" s="66">
        <v>0.31</v>
      </c>
      <c r="E1548" s="66">
        <v>0.61</v>
      </c>
    </row>
    <row r="1549" spans="1:5">
      <c r="A1549" s="74">
        <v>40137</v>
      </c>
      <c r="B1549" s="66">
        <v>0.71</v>
      </c>
      <c r="C1549" s="66">
        <v>0.26</v>
      </c>
      <c r="D1549" s="66">
        <v>0.3</v>
      </c>
      <c r="E1549" s="66">
        <v>0.61</v>
      </c>
    </row>
    <row r="1550" spans="1:5">
      <c r="A1550" s="74">
        <v>40140</v>
      </c>
      <c r="B1550" s="66">
        <v>0.72</v>
      </c>
      <c r="C1550" s="66">
        <v>0.26</v>
      </c>
      <c r="D1550" s="66">
        <v>0.3</v>
      </c>
      <c r="E1550" s="66">
        <v>0.61</v>
      </c>
    </row>
    <row r="1551" spans="1:5">
      <c r="A1551" s="74">
        <v>40141</v>
      </c>
      <c r="B1551" s="66">
        <v>0.72</v>
      </c>
      <c r="C1551" s="66">
        <v>0.26</v>
      </c>
      <c r="D1551" s="66">
        <v>0.3</v>
      </c>
      <c r="E1551" s="66">
        <v>0.61</v>
      </c>
    </row>
    <row r="1552" spans="1:5">
      <c r="A1552" s="74">
        <v>40142</v>
      </c>
      <c r="B1552" s="66">
        <v>0.72</v>
      </c>
      <c r="C1552" s="66">
        <v>0.26</v>
      </c>
      <c r="D1552" s="66">
        <v>0.3</v>
      </c>
      <c r="E1552" s="66">
        <v>0.61</v>
      </c>
    </row>
    <row r="1553" spans="1:5">
      <c r="A1553" s="74">
        <v>40143</v>
      </c>
      <c r="B1553" s="66">
        <v>0.72</v>
      </c>
      <c r="C1553" s="66">
        <v>0.25</v>
      </c>
      <c r="D1553" s="66">
        <v>0.3</v>
      </c>
      <c r="E1553" s="66">
        <v>0.61</v>
      </c>
    </row>
    <row r="1554" spans="1:5">
      <c r="A1554" s="74">
        <v>40144</v>
      </c>
      <c r="B1554" s="66">
        <v>0.72</v>
      </c>
      <c r="C1554" s="66">
        <v>0.26</v>
      </c>
      <c r="D1554" s="66">
        <v>0.3</v>
      </c>
      <c r="E1554" s="66">
        <v>0.61</v>
      </c>
    </row>
    <row r="1555" spans="1:5">
      <c r="A1555" s="74">
        <v>40147</v>
      </c>
      <c r="B1555" s="66">
        <v>0.72</v>
      </c>
      <c r="C1555" s="66">
        <v>0.26</v>
      </c>
      <c r="D1555" s="66">
        <v>0.3</v>
      </c>
      <c r="E1555" s="66">
        <v>0.61</v>
      </c>
    </row>
    <row r="1556" spans="1:5">
      <c r="A1556" s="74">
        <v>40148</v>
      </c>
      <c r="B1556" s="66">
        <v>0.72</v>
      </c>
      <c r="C1556" s="66">
        <v>0.26</v>
      </c>
      <c r="D1556" s="66">
        <v>0.28999999999999998</v>
      </c>
      <c r="E1556" s="66">
        <v>0.61</v>
      </c>
    </row>
    <row r="1557" spans="1:5">
      <c r="A1557" s="74">
        <v>40149</v>
      </c>
      <c r="B1557" s="66">
        <v>0.72</v>
      </c>
      <c r="C1557" s="66">
        <v>0.26</v>
      </c>
      <c r="D1557" s="66">
        <v>0.28999999999999998</v>
      </c>
      <c r="E1557" s="66">
        <v>0.61</v>
      </c>
    </row>
    <row r="1558" spans="1:5">
      <c r="A1558" s="74">
        <v>40150</v>
      </c>
      <c r="B1558" s="66">
        <v>0.72</v>
      </c>
      <c r="C1558" s="66">
        <v>0.26</v>
      </c>
      <c r="D1558" s="66">
        <v>0.28999999999999998</v>
      </c>
      <c r="E1558" s="66">
        <v>0.61</v>
      </c>
    </row>
    <row r="1559" spans="1:5">
      <c r="A1559" s="74">
        <v>40151</v>
      </c>
      <c r="B1559" s="66">
        <v>0.72</v>
      </c>
      <c r="C1559" s="66">
        <v>0.26</v>
      </c>
      <c r="D1559" s="66">
        <v>0.28000000000000003</v>
      </c>
      <c r="E1559" s="66">
        <v>0.61</v>
      </c>
    </row>
    <row r="1560" spans="1:5">
      <c r="A1560" s="74">
        <v>40154</v>
      </c>
      <c r="B1560" s="66">
        <v>0.72</v>
      </c>
      <c r="C1560" s="66">
        <v>0.26</v>
      </c>
      <c r="D1560" s="66">
        <v>0.28000000000000003</v>
      </c>
      <c r="E1560" s="66">
        <v>0.61</v>
      </c>
    </row>
    <row r="1561" spans="1:5">
      <c r="A1561" s="74">
        <v>40155</v>
      </c>
      <c r="B1561" s="66">
        <v>0.72</v>
      </c>
      <c r="C1561" s="66">
        <v>0.26</v>
      </c>
      <c r="D1561" s="66">
        <v>0.28000000000000003</v>
      </c>
      <c r="E1561" s="66">
        <v>0.61</v>
      </c>
    </row>
    <row r="1562" spans="1:5">
      <c r="A1562" s="74">
        <v>40156</v>
      </c>
      <c r="B1562" s="66">
        <v>0.72</v>
      </c>
      <c r="C1562" s="66">
        <v>0.26</v>
      </c>
      <c r="D1562" s="66">
        <v>0.28000000000000003</v>
      </c>
      <c r="E1562" s="66">
        <v>0.61</v>
      </c>
    </row>
    <row r="1563" spans="1:5">
      <c r="A1563" s="74">
        <v>40157</v>
      </c>
      <c r="B1563" s="66">
        <v>0.71</v>
      </c>
      <c r="C1563" s="66">
        <v>0.25</v>
      </c>
      <c r="D1563" s="66">
        <v>0.28000000000000003</v>
      </c>
      <c r="E1563" s="66">
        <v>0.61</v>
      </c>
    </row>
    <row r="1564" spans="1:5">
      <c r="A1564" s="74">
        <v>40158</v>
      </c>
      <c r="B1564" s="66">
        <v>0.71</v>
      </c>
      <c r="C1564" s="66">
        <v>0.25</v>
      </c>
      <c r="D1564" s="66">
        <v>0.28000000000000003</v>
      </c>
      <c r="E1564" s="66">
        <v>0.61</v>
      </c>
    </row>
    <row r="1565" spans="1:5">
      <c r="A1565" s="74">
        <v>40161</v>
      </c>
      <c r="B1565" s="66">
        <v>0.72</v>
      </c>
      <c r="C1565" s="66">
        <v>0.25</v>
      </c>
      <c r="D1565" s="66">
        <v>0.28000000000000003</v>
      </c>
      <c r="E1565" s="66">
        <v>0.61</v>
      </c>
    </row>
    <row r="1566" spans="1:5">
      <c r="A1566" s="74">
        <v>40162</v>
      </c>
      <c r="B1566" s="66">
        <v>0.72</v>
      </c>
      <c r="C1566" s="66">
        <v>0.25</v>
      </c>
      <c r="D1566" s="66">
        <v>0.28000000000000003</v>
      </c>
      <c r="E1566" s="66">
        <v>0.61</v>
      </c>
    </row>
    <row r="1567" spans="1:5">
      <c r="A1567" s="74">
        <v>40163</v>
      </c>
      <c r="B1567" s="66">
        <v>0.72</v>
      </c>
      <c r="C1567" s="66">
        <v>0.25</v>
      </c>
      <c r="D1567" s="66">
        <v>0.28000000000000003</v>
      </c>
      <c r="E1567" s="66">
        <v>0.6</v>
      </c>
    </row>
    <row r="1568" spans="1:5">
      <c r="A1568" s="74">
        <v>40164</v>
      </c>
      <c r="B1568" s="66">
        <v>0.71</v>
      </c>
      <c r="C1568" s="66">
        <v>0.25</v>
      </c>
      <c r="D1568" s="66">
        <v>0.28000000000000003</v>
      </c>
      <c r="E1568" s="66">
        <v>0.6</v>
      </c>
    </row>
    <row r="1569" spans="1:5">
      <c r="A1569" s="74">
        <v>40165</v>
      </c>
      <c r="B1569" s="66">
        <v>0.71</v>
      </c>
      <c r="C1569" s="66">
        <v>0.25</v>
      </c>
      <c r="D1569" s="66">
        <v>0.28000000000000003</v>
      </c>
      <c r="E1569" s="66">
        <v>0.6</v>
      </c>
    </row>
    <row r="1570" spans="1:5">
      <c r="A1570" s="74">
        <v>40168</v>
      </c>
      <c r="B1570" s="66">
        <v>0.71</v>
      </c>
      <c r="C1570" s="66">
        <v>0.25</v>
      </c>
      <c r="D1570" s="66">
        <v>0.28000000000000003</v>
      </c>
      <c r="E1570" s="66">
        <v>0.6</v>
      </c>
    </row>
    <row r="1571" spans="1:5">
      <c r="A1571" s="74">
        <v>40169</v>
      </c>
      <c r="B1571" s="66">
        <v>0.71</v>
      </c>
      <c r="C1571" s="66">
        <v>0.25</v>
      </c>
      <c r="D1571" s="66">
        <v>0.28000000000000003</v>
      </c>
      <c r="E1571" s="66">
        <v>0.6</v>
      </c>
    </row>
    <row r="1572" spans="1:5">
      <c r="A1572" s="74">
        <v>40170</v>
      </c>
      <c r="B1572" s="66">
        <v>0.71</v>
      </c>
      <c r="C1572" s="66">
        <v>0.25</v>
      </c>
      <c r="D1572" s="66">
        <v>0.28000000000000003</v>
      </c>
      <c r="E1572" s="66">
        <v>0.6</v>
      </c>
    </row>
    <row r="1573" spans="1:5">
      <c r="A1573" s="74">
        <v>40171</v>
      </c>
      <c r="B1573" s="66">
        <v>0.71</v>
      </c>
      <c r="C1573" s="66">
        <v>0.25</v>
      </c>
      <c r="D1573" s="66">
        <v>0.28000000000000003</v>
      </c>
      <c r="E1573" s="66">
        <v>0.6</v>
      </c>
    </row>
    <row r="1574" spans="1:5">
      <c r="A1574" s="74">
        <v>40172</v>
      </c>
      <c r="B1574" s="66">
        <v>0.71</v>
      </c>
      <c r="C1574" s="66">
        <v>0.25</v>
      </c>
      <c r="D1574" s="66">
        <v>0.28000000000000003</v>
      </c>
      <c r="E1574" s="66">
        <v>0.6</v>
      </c>
    </row>
    <row r="1575" spans="1:5">
      <c r="A1575" s="74">
        <v>40175</v>
      </c>
      <c r="B1575" s="66">
        <v>0.71</v>
      </c>
      <c r="C1575" s="66">
        <v>0.25</v>
      </c>
      <c r="D1575" s="66">
        <v>0.28000000000000003</v>
      </c>
      <c r="E1575" s="66">
        <v>0.6</v>
      </c>
    </row>
    <row r="1576" spans="1:5">
      <c r="A1576" s="74">
        <v>40176</v>
      </c>
      <c r="B1576" s="66">
        <v>0.71</v>
      </c>
      <c r="C1576" s="66">
        <v>0.25</v>
      </c>
      <c r="D1576" s="66">
        <v>0.28000000000000003</v>
      </c>
      <c r="E1576" s="66">
        <v>0.61</v>
      </c>
    </row>
    <row r="1577" spans="1:5">
      <c r="A1577" s="74">
        <v>40177</v>
      </c>
      <c r="B1577" s="66">
        <v>0.7</v>
      </c>
      <c r="C1577" s="66">
        <v>0.25</v>
      </c>
      <c r="D1577" s="66">
        <v>0.28000000000000003</v>
      </c>
      <c r="E1577" s="66">
        <v>0.61</v>
      </c>
    </row>
    <row r="1578" spans="1:5">
      <c r="A1578" s="74">
        <v>40178</v>
      </c>
      <c r="B1578" s="66">
        <v>0.7</v>
      </c>
      <c r="C1578" s="66">
        <v>0.25</v>
      </c>
      <c r="D1578" s="66">
        <v>0.28000000000000003</v>
      </c>
      <c r="E1578" s="66">
        <v>0.61</v>
      </c>
    </row>
    <row r="1579" spans="1:5">
      <c r="A1579" s="74">
        <v>40179</v>
      </c>
      <c r="B1579" s="66">
        <v>0.7</v>
      </c>
      <c r="C1579" s="66">
        <v>0.25</v>
      </c>
      <c r="D1579" s="66">
        <v>0.28000000000000003</v>
      </c>
      <c r="E1579" s="66">
        <v>0.61</v>
      </c>
    </row>
    <row r="1580" spans="1:5">
      <c r="A1580" s="74">
        <v>40182</v>
      </c>
      <c r="B1580" s="66">
        <v>0.7</v>
      </c>
      <c r="C1580" s="66">
        <v>0.25</v>
      </c>
      <c r="D1580" s="66">
        <v>0.27</v>
      </c>
      <c r="E1580" s="66">
        <v>0.61</v>
      </c>
    </row>
    <row r="1581" spans="1:5">
      <c r="A1581" s="74">
        <v>40183</v>
      </c>
      <c r="B1581" s="66">
        <v>0.7</v>
      </c>
      <c r="C1581" s="66">
        <v>0.25</v>
      </c>
      <c r="D1581" s="66">
        <v>0.27</v>
      </c>
      <c r="E1581" s="66">
        <v>0.61</v>
      </c>
    </row>
    <row r="1582" spans="1:5">
      <c r="A1582" s="74">
        <v>40184</v>
      </c>
      <c r="B1582" s="66">
        <v>0.69</v>
      </c>
      <c r="C1582" s="66">
        <v>0.25</v>
      </c>
      <c r="D1582" s="66">
        <v>0.27</v>
      </c>
      <c r="E1582" s="66">
        <v>0.61</v>
      </c>
    </row>
    <row r="1583" spans="1:5">
      <c r="A1583" s="74">
        <v>40185</v>
      </c>
      <c r="B1583" s="66">
        <v>0.69</v>
      </c>
      <c r="C1583" s="66">
        <v>0.25</v>
      </c>
      <c r="D1583" s="66">
        <v>0.27</v>
      </c>
      <c r="E1583" s="66">
        <v>0.61</v>
      </c>
    </row>
    <row r="1584" spans="1:5">
      <c r="A1584" s="74">
        <v>40186</v>
      </c>
      <c r="B1584" s="66">
        <v>0.69</v>
      </c>
      <c r="C1584" s="66">
        <v>0.25</v>
      </c>
      <c r="D1584" s="66">
        <v>0.27</v>
      </c>
      <c r="E1584" s="66">
        <v>0.61</v>
      </c>
    </row>
    <row r="1585" spans="1:5">
      <c r="A1585" s="74">
        <v>40189</v>
      </c>
      <c r="B1585" s="66">
        <v>0.69</v>
      </c>
      <c r="C1585" s="66">
        <v>0.25</v>
      </c>
      <c r="D1585" s="66">
        <v>0.27</v>
      </c>
      <c r="E1585" s="66">
        <v>0.61</v>
      </c>
    </row>
    <row r="1586" spans="1:5">
      <c r="A1586" s="74">
        <v>40190</v>
      </c>
      <c r="B1586" s="66">
        <v>0.69</v>
      </c>
      <c r="C1586" s="66">
        <v>0.25</v>
      </c>
      <c r="D1586" s="66">
        <v>0.26</v>
      </c>
      <c r="E1586" s="66">
        <v>0.61</v>
      </c>
    </row>
    <row r="1587" spans="1:5">
      <c r="A1587" s="74">
        <v>40191</v>
      </c>
      <c r="B1587" s="66">
        <v>0.68</v>
      </c>
      <c r="C1587" s="66">
        <v>0.25</v>
      </c>
      <c r="D1587" s="66">
        <v>0.26</v>
      </c>
      <c r="E1587" s="66">
        <v>0.61</v>
      </c>
    </row>
    <row r="1588" spans="1:5">
      <c r="A1588" s="74">
        <v>40192</v>
      </c>
      <c r="B1588" s="66">
        <v>0.68</v>
      </c>
      <c r="C1588" s="66">
        <v>0.25</v>
      </c>
      <c r="D1588" s="66">
        <v>0.26</v>
      </c>
      <c r="E1588" s="66">
        <v>0.61</v>
      </c>
    </row>
    <row r="1589" spans="1:5">
      <c r="A1589" s="74">
        <v>40193</v>
      </c>
      <c r="B1589" s="66">
        <v>0.68</v>
      </c>
      <c r="C1589" s="66">
        <v>0.25</v>
      </c>
      <c r="D1589" s="66">
        <v>0.26</v>
      </c>
      <c r="E1589" s="66">
        <v>0.61</v>
      </c>
    </row>
    <row r="1590" spans="1:5">
      <c r="A1590" s="74">
        <v>40196</v>
      </c>
      <c r="B1590" s="66">
        <v>0.68</v>
      </c>
      <c r="C1590" s="66">
        <v>0.25</v>
      </c>
      <c r="D1590" s="66">
        <v>0.26</v>
      </c>
      <c r="E1590" s="66">
        <v>0.61</v>
      </c>
    </row>
    <row r="1591" spans="1:5">
      <c r="A1591" s="74">
        <v>40197</v>
      </c>
      <c r="B1591" s="66">
        <v>0.68</v>
      </c>
      <c r="C1591" s="66">
        <v>0.25</v>
      </c>
      <c r="D1591" s="66">
        <v>0.26</v>
      </c>
      <c r="E1591" s="66">
        <v>0.61</v>
      </c>
    </row>
    <row r="1592" spans="1:5">
      <c r="A1592" s="74">
        <v>40198</v>
      </c>
      <c r="B1592" s="66">
        <v>0.67</v>
      </c>
      <c r="C1592" s="66">
        <v>0.25</v>
      </c>
      <c r="D1592" s="66">
        <v>0.26</v>
      </c>
      <c r="E1592" s="66">
        <v>0.62</v>
      </c>
    </row>
    <row r="1593" spans="1:5">
      <c r="A1593" s="74">
        <v>40199</v>
      </c>
      <c r="B1593" s="66">
        <v>0.67</v>
      </c>
      <c r="C1593" s="66">
        <v>0.25</v>
      </c>
      <c r="D1593" s="66">
        <v>0.26</v>
      </c>
      <c r="E1593" s="66">
        <v>0.62</v>
      </c>
    </row>
    <row r="1594" spans="1:5">
      <c r="A1594" s="74">
        <v>40200</v>
      </c>
      <c r="B1594" s="66">
        <v>0.67</v>
      </c>
      <c r="C1594" s="66">
        <v>0.25</v>
      </c>
      <c r="D1594" s="66">
        <v>0.25</v>
      </c>
      <c r="E1594" s="66">
        <v>0.61</v>
      </c>
    </row>
    <row r="1595" spans="1:5">
      <c r="A1595" s="74">
        <v>40203</v>
      </c>
      <c r="B1595" s="66">
        <v>0.67</v>
      </c>
      <c r="C1595" s="66">
        <v>0.25</v>
      </c>
      <c r="D1595" s="66">
        <v>0.25</v>
      </c>
      <c r="E1595" s="66">
        <v>0.62</v>
      </c>
    </row>
    <row r="1596" spans="1:5">
      <c r="A1596" s="74">
        <v>40204</v>
      </c>
      <c r="B1596" s="66">
        <v>0.67</v>
      </c>
      <c r="C1596" s="66">
        <v>0.25</v>
      </c>
      <c r="D1596" s="66">
        <v>0.25</v>
      </c>
      <c r="E1596" s="66">
        <v>0.62</v>
      </c>
    </row>
    <row r="1597" spans="1:5">
      <c r="A1597" s="74">
        <v>40205</v>
      </c>
      <c r="B1597" s="66">
        <v>0.67</v>
      </c>
      <c r="C1597" s="66">
        <v>0.25</v>
      </c>
      <c r="D1597" s="66">
        <v>0.25</v>
      </c>
      <c r="E1597" s="66">
        <v>0.62</v>
      </c>
    </row>
    <row r="1598" spans="1:5">
      <c r="A1598" s="74">
        <v>40206</v>
      </c>
      <c r="B1598" s="66">
        <v>0.67</v>
      </c>
      <c r="C1598" s="66">
        <v>0.25</v>
      </c>
      <c r="D1598" s="66">
        <v>0.25</v>
      </c>
      <c r="E1598" s="66">
        <v>0.62</v>
      </c>
    </row>
    <row r="1599" spans="1:5">
      <c r="A1599" s="74">
        <v>40207</v>
      </c>
      <c r="B1599" s="66">
        <v>0.67</v>
      </c>
      <c r="C1599" s="66">
        <v>0.25</v>
      </c>
      <c r="D1599" s="66">
        <v>0.26</v>
      </c>
      <c r="E1599" s="66">
        <v>0.62</v>
      </c>
    </row>
    <row r="1600" spans="1:5">
      <c r="A1600" s="74">
        <v>40210</v>
      </c>
      <c r="B1600" s="66">
        <v>0.67</v>
      </c>
      <c r="C1600" s="66">
        <v>0.25</v>
      </c>
      <c r="D1600" s="66">
        <v>0.25</v>
      </c>
      <c r="E1600" s="66">
        <v>0.62</v>
      </c>
    </row>
    <row r="1601" spans="1:5">
      <c r="A1601" s="74">
        <v>40211</v>
      </c>
      <c r="B1601" s="66">
        <v>0.67</v>
      </c>
      <c r="C1601" s="66">
        <v>0.25</v>
      </c>
      <c r="D1601" s="66">
        <v>0.25</v>
      </c>
      <c r="E1601" s="66">
        <v>0.62</v>
      </c>
    </row>
    <row r="1602" spans="1:5">
      <c r="A1602" s="74">
        <v>40212</v>
      </c>
      <c r="B1602" s="66">
        <v>0.67</v>
      </c>
      <c r="C1602" s="66">
        <v>0.25</v>
      </c>
      <c r="D1602" s="66">
        <v>0.26</v>
      </c>
      <c r="E1602" s="66">
        <v>0.62</v>
      </c>
    </row>
    <row r="1603" spans="1:5">
      <c r="A1603" s="74">
        <v>40213</v>
      </c>
      <c r="B1603" s="66">
        <v>0.67</v>
      </c>
      <c r="C1603" s="66">
        <v>0.25</v>
      </c>
      <c r="D1603" s="66">
        <v>0.26</v>
      </c>
      <c r="E1603" s="66">
        <v>0.62</v>
      </c>
    </row>
    <row r="1604" spans="1:5">
      <c r="A1604" s="74">
        <v>40214</v>
      </c>
      <c r="B1604" s="66">
        <v>0.66</v>
      </c>
      <c r="C1604" s="66">
        <v>0.25</v>
      </c>
      <c r="D1604" s="66">
        <v>0.26</v>
      </c>
      <c r="E1604" s="66">
        <v>0.62</v>
      </c>
    </row>
    <row r="1605" spans="1:5">
      <c r="A1605" s="74">
        <v>40217</v>
      </c>
      <c r="B1605" s="66">
        <v>0.66</v>
      </c>
      <c r="C1605" s="66">
        <v>0.25</v>
      </c>
      <c r="D1605" s="66">
        <v>0.25</v>
      </c>
      <c r="E1605" s="66">
        <v>0.62</v>
      </c>
    </row>
    <row r="1606" spans="1:5">
      <c r="A1606" s="74">
        <v>40218</v>
      </c>
      <c r="B1606" s="66">
        <v>0.66</v>
      </c>
      <c r="C1606" s="66">
        <v>0.25</v>
      </c>
      <c r="D1606" s="66">
        <v>0.25</v>
      </c>
      <c r="E1606" s="66">
        <v>0.63</v>
      </c>
    </row>
    <row r="1607" spans="1:5">
      <c r="A1607" s="74">
        <v>40219</v>
      </c>
      <c r="B1607" s="66">
        <v>0.66</v>
      </c>
      <c r="C1607" s="66">
        <v>0.25</v>
      </c>
      <c r="D1607" s="66">
        <v>0.25</v>
      </c>
      <c r="E1607" s="66">
        <v>0.63</v>
      </c>
    </row>
    <row r="1608" spans="1:5">
      <c r="A1608" s="74">
        <v>40220</v>
      </c>
      <c r="B1608" s="66">
        <v>0.66</v>
      </c>
      <c r="C1608" s="66">
        <v>0.25</v>
      </c>
      <c r="D1608" s="66">
        <v>0.26</v>
      </c>
      <c r="E1608" s="66">
        <v>0.63</v>
      </c>
    </row>
    <row r="1609" spans="1:5">
      <c r="A1609" s="74">
        <v>40221</v>
      </c>
      <c r="B1609" s="66">
        <v>0.66</v>
      </c>
      <c r="C1609" s="66">
        <v>0.25</v>
      </c>
      <c r="D1609" s="66">
        <v>0.25</v>
      </c>
      <c r="E1609" s="66">
        <v>0.64</v>
      </c>
    </row>
    <row r="1610" spans="1:5">
      <c r="A1610" s="74">
        <v>40224</v>
      </c>
      <c r="B1610" s="66">
        <v>0.66</v>
      </c>
      <c r="C1610" s="66">
        <v>0.25</v>
      </c>
      <c r="D1610" s="66">
        <v>0.25</v>
      </c>
      <c r="E1610" s="66">
        <v>0.64</v>
      </c>
    </row>
    <row r="1611" spans="1:5">
      <c r="A1611" s="74">
        <v>40225</v>
      </c>
      <c r="B1611" s="66">
        <v>0.66</v>
      </c>
      <c r="C1611" s="66">
        <v>0.25</v>
      </c>
      <c r="D1611" s="66">
        <v>0.25</v>
      </c>
      <c r="E1611" s="66">
        <v>0.64</v>
      </c>
    </row>
    <row r="1612" spans="1:5">
      <c r="A1612" s="74">
        <v>40226</v>
      </c>
      <c r="B1612" s="66">
        <v>0.66</v>
      </c>
      <c r="C1612" s="66">
        <v>0.25</v>
      </c>
      <c r="D1612" s="66">
        <v>0.25</v>
      </c>
      <c r="E1612" s="66">
        <v>0.64</v>
      </c>
    </row>
    <row r="1613" spans="1:5">
      <c r="A1613" s="74">
        <v>40227</v>
      </c>
      <c r="B1613" s="66">
        <v>0.66</v>
      </c>
      <c r="C1613" s="66">
        <v>0.25</v>
      </c>
      <c r="D1613" s="66">
        <v>0.25</v>
      </c>
      <c r="E1613" s="66">
        <v>0.64</v>
      </c>
    </row>
    <row r="1614" spans="1:5">
      <c r="A1614" s="74">
        <v>40228</v>
      </c>
      <c r="B1614" s="66">
        <v>0.66</v>
      </c>
      <c r="C1614" s="66">
        <v>0.25</v>
      </c>
      <c r="D1614" s="66">
        <v>0.25</v>
      </c>
      <c r="E1614" s="66">
        <v>0.64</v>
      </c>
    </row>
    <row r="1615" spans="1:5">
      <c r="A1615" s="74">
        <v>40231</v>
      </c>
      <c r="B1615" s="66">
        <v>0.66</v>
      </c>
      <c r="C1615" s="66">
        <v>0.25</v>
      </c>
      <c r="D1615" s="66">
        <v>0.25</v>
      </c>
      <c r="E1615" s="66">
        <v>0.64</v>
      </c>
    </row>
    <row r="1616" spans="1:5">
      <c r="A1616" s="74">
        <v>40232</v>
      </c>
      <c r="B1616" s="66">
        <v>0.66</v>
      </c>
      <c r="C1616" s="66">
        <v>0.25</v>
      </c>
      <c r="D1616" s="66">
        <v>0.25</v>
      </c>
      <c r="E1616" s="66">
        <v>0.64</v>
      </c>
    </row>
    <row r="1617" spans="1:5">
      <c r="A1617" s="74">
        <v>40233</v>
      </c>
      <c r="B1617" s="66">
        <v>0.66</v>
      </c>
      <c r="C1617" s="66">
        <v>0.25</v>
      </c>
      <c r="D1617" s="66">
        <v>0.25</v>
      </c>
      <c r="E1617" s="66">
        <v>0.64</v>
      </c>
    </row>
    <row r="1618" spans="1:5">
      <c r="A1618" s="74">
        <v>40234</v>
      </c>
      <c r="B1618" s="66">
        <v>0.66</v>
      </c>
      <c r="C1618" s="66">
        <v>0.25</v>
      </c>
      <c r="D1618" s="66">
        <v>0.25</v>
      </c>
      <c r="E1618" s="66">
        <v>0.64</v>
      </c>
    </row>
    <row r="1619" spans="1:5">
      <c r="A1619" s="74">
        <v>40235</v>
      </c>
      <c r="B1619" s="66">
        <v>0.66</v>
      </c>
      <c r="C1619" s="66">
        <v>0.25</v>
      </c>
      <c r="D1619" s="66">
        <v>0.25</v>
      </c>
      <c r="E1619" s="66">
        <v>0.64</v>
      </c>
    </row>
    <row r="1620" spans="1:5">
      <c r="A1620" s="74">
        <v>40238</v>
      </c>
      <c r="B1620" s="66">
        <v>0.66</v>
      </c>
      <c r="C1620" s="66">
        <v>0.25</v>
      </c>
      <c r="D1620" s="66">
        <v>0.25</v>
      </c>
      <c r="E1620" s="66">
        <v>0.64</v>
      </c>
    </row>
    <row r="1621" spans="1:5">
      <c r="A1621" s="74">
        <v>40239</v>
      </c>
      <c r="B1621" s="66">
        <v>0.66</v>
      </c>
      <c r="C1621" s="66">
        <v>0.25</v>
      </c>
      <c r="D1621" s="66">
        <v>0.25</v>
      </c>
      <c r="E1621" s="66">
        <v>0.64</v>
      </c>
    </row>
    <row r="1622" spans="1:5">
      <c r="A1622" s="74">
        <v>40240</v>
      </c>
      <c r="B1622" s="66">
        <v>0.66</v>
      </c>
      <c r="C1622" s="66">
        <v>0.25</v>
      </c>
      <c r="D1622" s="66">
        <v>0.25</v>
      </c>
      <c r="E1622" s="66">
        <v>0.64</v>
      </c>
    </row>
    <row r="1623" spans="1:5">
      <c r="A1623" s="74">
        <v>40241</v>
      </c>
      <c r="B1623" s="66">
        <v>0.65</v>
      </c>
      <c r="C1623" s="66">
        <v>0.25</v>
      </c>
      <c r="D1623" s="66">
        <v>0.25</v>
      </c>
      <c r="E1623" s="66">
        <v>0.64</v>
      </c>
    </row>
    <row r="1624" spans="1:5">
      <c r="A1624" s="74">
        <v>40242</v>
      </c>
      <c r="B1624" s="66">
        <v>0.65</v>
      </c>
      <c r="C1624" s="66">
        <v>0.25</v>
      </c>
      <c r="D1624" s="66">
        <v>0.25</v>
      </c>
      <c r="E1624" s="66">
        <v>0.64</v>
      </c>
    </row>
    <row r="1625" spans="1:5">
      <c r="A1625" s="74">
        <v>40245</v>
      </c>
      <c r="B1625" s="66">
        <v>0.65</v>
      </c>
      <c r="C1625" s="66">
        <v>0.25</v>
      </c>
      <c r="D1625" s="66">
        <v>0.25</v>
      </c>
      <c r="E1625" s="66">
        <v>0.65</v>
      </c>
    </row>
    <row r="1626" spans="1:5">
      <c r="A1626" s="74">
        <v>40246</v>
      </c>
      <c r="B1626" s="66">
        <v>0.65</v>
      </c>
      <c r="C1626" s="66">
        <v>0.26</v>
      </c>
      <c r="D1626" s="66">
        <v>0.25</v>
      </c>
      <c r="E1626" s="66">
        <v>0.64</v>
      </c>
    </row>
    <row r="1627" spans="1:5">
      <c r="A1627" s="74">
        <v>40247</v>
      </c>
      <c r="B1627" s="66">
        <v>0.65</v>
      </c>
      <c r="C1627" s="66">
        <v>0.26</v>
      </c>
      <c r="D1627" s="66">
        <v>0.25</v>
      </c>
      <c r="E1627" s="66">
        <v>0.64</v>
      </c>
    </row>
    <row r="1628" spans="1:5">
      <c r="A1628" s="74">
        <v>40248</v>
      </c>
      <c r="B1628" s="66">
        <v>0.65</v>
      </c>
      <c r="C1628" s="66">
        <v>0.26</v>
      </c>
      <c r="D1628" s="66">
        <v>0.25</v>
      </c>
      <c r="E1628" s="66">
        <v>0.64</v>
      </c>
    </row>
    <row r="1629" spans="1:5">
      <c r="A1629" s="74">
        <v>40249</v>
      </c>
      <c r="B1629" s="66">
        <v>0.65</v>
      </c>
      <c r="C1629" s="66">
        <v>0.26</v>
      </c>
      <c r="D1629" s="66">
        <v>0.25</v>
      </c>
      <c r="E1629" s="66">
        <v>0.64</v>
      </c>
    </row>
    <row r="1630" spans="1:5">
      <c r="A1630" s="74">
        <v>40252</v>
      </c>
      <c r="B1630" s="66">
        <v>0.65</v>
      </c>
      <c r="C1630" s="66">
        <v>0.26</v>
      </c>
      <c r="D1630" s="66">
        <v>0.25</v>
      </c>
      <c r="E1630" s="66">
        <v>0.65</v>
      </c>
    </row>
    <row r="1631" spans="1:5">
      <c r="A1631" s="74">
        <v>40253</v>
      </c>
      <c r="B1631" s="66">
        <v>0.65</v>
      </c>
      <c r="C1631" s="66">
        <v>0.26</v>
      </c>
      <c r="D1631" s="66">
        <v>0.24</v>
      </c>
      <c r="E1631" s="66">
        <v>0.65</v>
      </c>
    </row>
    <row r="1632" spans="1:5">
      <c r="A1632" s="74">
        <v>40254</v>
      </c>
      <c r="B1632" s="66">
        <v>0.64</v>
      </c>
      <c r="C1632" s="66">
        <v>0.27</v>
      </c>
      <c r="D1632" s="66">
        <v>0.24</v>
      </c>
      <c r="E1632" s="66">
        <v>0.65</v>
      </c>
    </row>
    <row r="1633" spans="1:5">
      <c r="A1633" s="74">
        <v>40255</v>
      </c>
      <c r="B1633" s="66">
        <v>0.64</v>
      </c>
      <c r="C1633" s="66">
        <v>0.27</v>
      </c>
      <c r="D1633" s="66">
        <v>0.24</v>
      </c>
      <c r="E1633" s="66">
        <v>0.65</v>
      </c>
    </row>
    <row r="1634" spans="1:5">
      <c r="A1634" s="74">
        <v>40256</v>
      </c>
      <c r="B1634" s="66">
        <v>0.64</v>
      </c>
      <c r="C1634" s="66">
        <v>0.28000000000000003</v>
      </c>
      <c r="D1634" s="66">
        <v>0.24</v>
      </c>
      <c r="E1634" s="66">
        <v>0.65</v>
      </c>
    </row>
    <row r="1635" spans="1:5">
      <c r="A1635" s="74">
        <v>40259</v>
      </c>
      <c r="B1635" s="66">
        <v>0.64</v>
      </c>
      <c r="C1635" s="66">
        <v>0.28000000000000003</v>
      </c>
      <c r="D1635" s="66">
        <v>0.24</v>
      </c>
      <c r="E1635" s="66">
        <v>0.65</v>
      </c>
    </row>
    <row r="1636" spans="1:5">
      <c r="A1636" s="74">
        <v>40260</v>
      </c>
      <c r="B1636" s="66">
        <v>0.64</v>
      </c>
      <c r="C1636" s="66">
        <v>0.28000000000000003</v>
      </c>
      <c r="D1636" s="66">
        <v>0.24</v>
      </c>
      <c r="E1636" s="66">
        <v>0.65</v>
      </c>
    </row>
    <row r="1637" spans="1:5">
      <c r="A1637" s="74">
        <v>40261</v>
      </c>
      <c r="B1637" s="66">
        <v>0.64</v>
      </c>
      <c r="C1637" s="66">
        <v>0.28000000000000003</v>
      </c>
      <c r="D1637" s="66">
        <v>0.24</v>
      </c>
      <c r="E1637" s="66">
        <v>0.65</v>
      </c>
    </row>
    <row r="1638" spans="1:5">
      <c r="A1638" s="74">
        <v>40262</v>
      </c>
      <c r="B1638" s="66">
        <v>0.64</v>
      </c>
      <c r="C1638" s="66">
        <v>0.28999999999999998</v>
      </c>
      <c r="D1638" s="66">
        <v>0.24</v>
      </c>
      <c r="E1638" s="66">
        <v>0.65</v>
      </c>
    </row>
    <row r="1639" spans="1:5">
      <c r="A1639" s="74">
        <v>40263</v>
      </c>
      <c r="B1639" s="66">
        <v>0.64</v>
      </c>
      <c r="C1639" s="66">
        <v>0.28999999999999998</v>
      </c>
      <c r="D1639" s="66">
        <v>0.24</v>
      </c>
      <c r="E1639" s="66">
        <v>0.65</v>
      </c>
    </row>
    <row r="1640" spans="1:5">
      <c r="A1640" s="74">
        <v>40266</v>
      </c>
      <c r="B1640" s="66">
        <v>0.64</v>
      </c>
      <c r="C1640" s="66">
        <v>0.28999999999999998</v>
      </c>
      <c r="D1640" s="66">
        <v>0.24</v>
      </c>
      <c r="E1640" s="66">
        <v>0.65</v>
      </c>
    </row>
    <row r="1641" spans="1:5">
      <c r="A1641" s="74">
        <v>40267</v>
      </c>
      <c r="B1641" s="66">
        <v>0.64</v>
      </c>
      <c r="C1641" s="66">
        <v>0.28999999999999998</v>
      </c>
      <c r="D1641" s="66">
        <v>0.24</v>
      </c>
      <c r="E1641" s="66">
        <v>0.65</v>
      </c>
    </row>
    <row r="1642" spans="1:5">
      <c r="A1642" s="74">
        <v>40268</v>
      </c>
      <c r="B1642" s="66">
        <v>0.63</v>
      </c>
      <c r="C1642" s="66">
        <v>0.28999999999999998</v>
      </c>
      <c r="D1642" s="66">
        <v>0.24</v>
      </c>
      <c r="E1642" s="66">
        <v>0.65</v>
      </c>
    </row>
    <row r="1643" spans="1:5">
      <c r="A1643" s="74">
        <v>40269</v>
      </c>
      <c r="B1643" s="66">
        <v>0.64</v>
      </c>
      <c r="C1643" s="66">
        <v>0.28999999999999998</v>
      </c>
      <c r="D1643" s="66">
        <v>0.24</v>
      </c>
      <c r="E1643" s="66">
        <v>0.65</v>
      </c>
    </row>
    <row r="1644" spans="1:5">
      <c r="A1644" s="74">
        <v>40270</v>
      </c>
      <c r="B1644" s="66">
        <v>0.64</v>
      </c>
      <c r="C1644" s="66">
        <v>0.28999999999999998</v>
      </c>
      <c r="D1644" s="66">
        <v>0.24</v>
      </c>
      <c r="E1644" s="66">
        <v>0.65</v>
      </c>
    </row>
    <row r="1645" spans="1:5">
      <c r="A1645" s="74">
        <v>40273</v>
      </c>
      <c r="B1645" s="66">
        <v>0.64</v>
      </c>
      <c r="C1645" s="66">
        <v>0.28999999999999998</v>
      </c>
      <c r="D1645" s="66">
        <v>0.24</v>
      </c>
      <c r="E1645" s="66">
        <v>0.65</v>
      </c>
    </row>
    <row r="1646" spans="1:5">
      <c r="A1646" s="74">
        <v>40274</v>
      </c>
      <c r="B1646" s="66">
        <v>0.64</v>
      </c>
      <c r="C1646" s="66">
        <v>0.28999999999999998</v>
      </c>
      <c r="D1646" s="66">
        <v>0.24</v>
      </c>
      <c r="E1646" s="66">
        <v>0.65</v>
      </c>
    </row>
    <row r="1647" spans="1:5">
      <c r="A1647" s="74">
        <v>40275</v>
      </c>
      <c r="B1647" s="66">
        <v>0.64</v>
      </c>
      <c r="C1647" s="66">
        <v>0.3</v>
      </c>
      <c r="D1647" s="66">
        <v>0.24</v>
      </c>
      <c r="E1647" s="66">
        <v>0.65</v>
      </c>
    </row>
    <row r="1648" spans="1:5">
      <c r="A1648" s="74">
        <v>40276</v>
      </c>
      <c r="B1648" s="66">
        <v>0.64</v>
      </c>
      <c r="C1648" s="66">
        <v>0.28999999999999998</v>
      </c>
      <c r="D1648" s="66">
        <v>0.24</v>
      </c>
      <c r="E1648" s="66">
        <v>0.65</v>
      </c>
    </row>
    <row r="1649" spans="1:5">
      <c r="A1649" s="74">
        <v>40277</v>
      </c>
      <c r="B1649" s="66">
        <v>0.64</v>
      </c>
      <c r="C1649" s="66">
        <v>0.3</v>
      </c>
      <c r="D1649" s="66">
        <v>0.24</v>
      </c>
      <c r="E1649" s="66">
        <v>0.65</v>
      </c>
    </row>
    <row r="1650" spans="1:5">
      <c r="A1650" s="74">
        <v>40280</v>
      </c>
      <c r="B1650" s="66">
        <v>0.64</v>
      </c>
      <c r="C1650" s="66">
        <v>0.3</v>
      </c>
      <c r="D1650" s="66">
        <v>0.24</v>
      </c>
      <c r="E1650" s="66">
        <v>0.65</v>
      </c>
    </row>
    <row r="1651" spans="1:5">
      <c r="A1651" s="74">
        <v>40281</v>
      </c>
      <c r="B1651" s="66">
        <v>0.64</v>
      </c>
      <c r="C1651" s="66">
        <v>0.3</v>
      </c>
      <c r="D1651" s="66">
        <v>0.24</v>
      </c>
      <c r="E1651" s="66">
        <v>0.65</v>
      </c>
    </row>
    <row r="1652" spans="1:5">
      <c r="A1652" s="74">
        <v>40282</v>
      </c>
      <c r="B1652" s="66">
        <v>0.64</v>
      </c>
      <c r="C1652" s="66">
        <v>0.3</v>
      </c>
      <c r="D1652" s="66">
        <v>0.24</v>
      </c>
      <c r="E1652" s="66">
        <v>0.65</v>
      </c>
    </row>
    <row r="1653" spans="1:5">
      <c r="A1653" s="74">
        <v>40283</v>
      </c>
      <c r="B1653" s="66">
        <v>0.64</v>
      </c>
      <c r="C1653" s="66">
        <v>0.3</v>
      </c>
      <c r="D1653" s="66">
        <v>0.24</v>
      </c>
      <c r="E1653" s="66">
        <v>0.65</v>
      </c>
    </row>
    <row r="1654" spans="1:5">
      <c r="A1654" s="74">
        <v>40284</v>
      </c>
      <c r="B1654" s="66">
        <v>0.64</v>
      </c>
      <c r="C1654" s="66">
        <v>0.31</v>
      </c>
      <c r="D1654" s="66">
        <v>0.24</v>
      </c>
      <c r="E1654" s="66">
        <v>0.65</v>
      </c>
    </row>
    <row r="1655" spans="1:5">
      <c r="A1655" s="74">
        <v>40287</v>
      </c>
      <c r="B1655" s="66">
        <v>0.64</v>
      </c>
      <c r="C1655" s="66">
        <v>0.31</v>
      </c>
      <c r="D1655" s="66">
        <v>0.24</v>
      </c>
      <c r="E1655" s="66">
        <v>0.65</v>
      </c>
    </row>
    <row r="1656" spans="1:5">
      <c r="A1656" s="74">
        <v>40288</v>
      </c>
      <c r="B1656" s="66">
        <v>0.64</v>
      </c>
      <c r="C1656" s="66">
        <v>0.31</v>
      </c>
      <c r="D1656" s="66">
        <v>0.24</v>
      </c>
      <c r="E1656" s="66">
        <v>0.65</v>
      </c>
    </row>
    <row r="1657" spans="1:5">
      <c r="A1657" s="74">
        <v>40289</v>
      </c>
      <c r="B1657" s="66">
        <v>0.64</v>
      </c>
      <c r="C1657" s="66">
        <v>0.31</v>
      </c>
      <c r="D1657" s="66">
        <v>0.24</v>
      </c>
      <c r="E1657" s="66">
        <v>0.66</v>
      </c>
    </row>
    <row r="1658" spans="1:5">
      <c r="A1658" s="74">
        <v>40290</v>
      </c>
      <c r="B1658" s="66">
        <v>0.64</v>
      </c>
      <c r="C1658" s="66">
        <v>0.32</v>
      </c>
      <c r="D1658" s="66">
        <v>0.24</v>
      </c>
      <c r="E1658" s="66">
        <v>0.66</v>
      </c>
    </row>
    <row r="1659" spans="1:5">
      <c r="A1659" s="74">
        <v>40291</v>
      </c>
      <c r="B1659" s="66">
        <v>0.65</v>
      </c>
      <c r="C1659" s="66">
        <v>0.32</v>
      </c>
      <c r="D1659" s="66">
        <v>0.24</v>
      </c>
      <c r="E1659" s="66">
        <v>0.66</v>
      </c>
    </row>
    <row r="1660" spans="1:5">
      <c r="A1660" s="74">
        <v>40294</v>
      </c>
      <c r="B1660" s="66">
        <v>0.65</v>
      </c>
      <c r="C1660" s="66">
        <v>0.32</v>
      </c>
      <c r="D1660" s="66">
        <v>0.24</v>
      </c>
      <c r="E1660" s="66">
        <v>0.66</v>
      </c>
    </row>
    <row r="1661" spans="1:5">
      <c r="A1661" s="74">
        <v>40295</v>
      </c>
      <c r="B1661" s="66">
        <v>0.65</v>
      </c>
      <c r="C1661" s="66">
        <v>0.33</v>
      </c>
      <c r="D1661" s="66">
        <v>0.24</v>
      </c>
      <c r="E1661" s="66">
        <v>0.66</v>
      </c>
    </row>
    <row r="1662" spans="1:5">
      <c r="A1662" s="74">
        <v>40296</v>
      </c>
      <c r="B1662" s="66">
        <v>0.65</v>
      </c>
      <c r="C1662" s="66">
        <v>0.34</v>
      </c>
      <c r="D1662" s="66">
        <v>0.24</v>
      </c>
      <c r="E1662" s="66">
        <v>0.67</v>
      </c>
    </row>
    <row r="1663" spans="1:5">
      <c r="A1663" s="74">
        <v>40297</v>
      </c>
      <c r="B1663" s="66">
        <v>0.66</v>
      </c>
      <c r="C1663" s="66">
        <v>0.34</v>
      </c>
      <c r="D1663" s="66">
        <v>0.24</v>
      </c>
      <c r="E1663" s="66">
        <v>0.68</v>
      </c>
    </row>
    <row r="1664" spans="1:5">
      <c r="A1664" s="74">
        <v>40298</v>
      </c>
      <c r="B1664" s="66">
        <v>0.66</v>
      </c>
      <c r="C1664" s="66">
        <v>0.35</v>
      </c>
      <c r="D1664" s="66">
        <v>0.24</v>
      </c>
      <c r="E1664" s="66">
        <v>0.68</v>
      </c>
    </row>
    <row r="1665" spans="1:5">
      <c r="A1665" s="74">
        <v>40301</v>
      </c>
      <c r="B1665" s="66">
        <v>0.67</v>
      </c>
      <c r="C1665" s="66">
        <v>0.35</v>
      </c>
      <c r="D1665" s="66">
        <v>0.24</v>
      </c>
      <c r="E1665" s="66">
        <v>0.68</v>
      </c>
    </row>
    <row r="1666" spans="1:5">
      <c r="A1666" s="74">
        <v>40302</v>
      </c>
      <c r="B1666" s="66">
        <v>0.67</v>
      </c>
      <c r="C1666" s="66">
        <v>0.35</v>
      </c>
      <c r="D1666" s="66">
        <v>0.24</v>
      </c>
      <c r="E1666" s="66">
        <v>0.68</v>
      </c>
    </row>
    <row r="1667" spans="1:5">
      <c r="A1667" s="74">
        <v>40303</v>
      </c>
      <c r="B1667" s="66">
        <v>0.67</v>
      </c>
      <c r="C1667" s="66">
        <v>0.36</v>
      </c>
      <c r="D1667" s="66">
        <v>0.24</v>
      </c>
      <c r="E1667" s="66">
        <v>0.68</v>
      </c>
    </row>
    <row r="1668" spans="1:5">
      <c r="A1668" s="74">
        <v>40304</v>
      </c>
      <c r="B1668" s="66">
        <v>0.68</v>
      </c>
      <c r="C1668" s="66">
        <v>0.37</v>
      </c>
      <c r="D1668" s="66">
        <v>0.24</v>
      </c>
      <c r="E1668" s="66">
        <v>0.68</v>
      </c>
    </row>
    <row r="1669" spans="1:5">
      <c r="A1669" s="74">
        <v>40305</v>
      </c>
      <c r="B1669" s="66">
        <v>0.68</v>
      </c>
      <c r="C1669" s="66">
        <v>0.43</v>
      </c>
      <c r="D1669" s="66">
        <v>0.24</v>
      </c>
      <c r="E1669" s="66">
        <v>0.7</v>
      </c>
    </row>
    <row r="1670" spans="1:5">
      <c r="A1670" s="74">
        <v>40308</v>
      </c>
      <c r="B1670" s="66">
        <v>0.68</v>
      </c>
      <c r="C1670" s="66">
        <v>0.42</v>
      </c>
      <c r="D1670" s="66">
        <v>0.24</v>
      </c>
      <c r="E1670" s="66">
        <v>0.7</v>
      </c>
    </row>
    <row r="1671" spans="1:5">
      <c r="A1671" s="74">
        <v>40309</v>
      </c>
      <c r="B1671" s="66">
        <v>0.68</v>
      </c>
      <c r="C1671" s="66">
        <v>0.42</v>
      </c>
      <c r="D1671" s="66">
        <v>0.24</v>
      </c>
      <c r="E1671" s="66">
        <v>0.7</v>
      </c>
    </row>
    <row r="1672" spans="1:5">
      <c r="A1672" s="74">
        <v>40310</v>
      </c>
      <c r="B1672" s="66">
        <v>0.68</v>
      </c>
      <c r="C1672" s="66">
        <v>0.43</v>
      </c>
      <c r="D1672" s="66">
        <v>0.24</v>
      </c>
      <c r="E1672" s="66">
        <v>0.7</v>
      </c>
    </row>
    <row r="1673" spans="1:5">
      <c r="A1673" s="74">
        <v>40311</v>
      </c>
      <c r="B1673" s="66">
        <v>0.68</v>
      </c>
      <c r="C1673" s="66">
        <v>0.44</v>
      </c>
      <c r="D1673" s="66">
        <v>0.25</v>
      </c>
      <c r="E1673" s="66">
        <v>0.7</v>
      </c>
    </row>
    <row r="1674" spans="1:5">
      <c r="A1674" s="74">
        <v>40312</v>
      </c>
      <c r="B1674" s="66">
        <v>0.68</v>
      </c>
      <c r="C1674" s="66">
        <v>0.45</v>
      </c>
      <c r="D1674" s="66">
        <v>0.25</v>
      </c>
      <c r="E1674" s="66">
        <v>0.7</v>
      </c>
    </row>
    <row r="1675" spans="1:5">
      <c r="A1675" s="74">
        <v>40315</v>
      </c>
      <c r="B1675" s="66">
        <v>0.69</v>
      </c>
      <c r="C1675" s="66">
        <v>0.46</v>
      </c>
      <c r="D1675" s="66">
        <v>0.25</v>
      </c>
      <c r="E1675" s="66">
        <v>0.7</v>
      </c>
    </row>
    <row r="1676" spans="1:5">
      <c r="A1676" s="74">
        <v>40316</v>
      </c>
      <c r="B1676" s="66">
        <v>0.69</v>
      </c>
      <c r="C1676" s="66">
        <v>0.46</v>
      </c>
      <c r="D1676" s="66">
        <v>0.25</v>
      </c>
      <c r="E1676" s="66">
        <v>0.7</v>
      </c>
    </row>
    <row r="1677" spans="1:5">
      <c r="A1677" s="74">
        <v>40317</v>
      </c>
      <c r="B1677" s="66">
        <v>0.69</v>
      </c>
      <c r="C1677" s="66">
        <v>0.48</v>
      </c>
      <c r="D1677" s="66">
        <v>0.25</v>
      </c>
      <c r="E1677" s="66">
        <v>0.7</v>
      </c>
    </row>
    <row r="1678" spans="1:5">
      <c r="A1678" s="74">
        <v>40318</v>
      </c>
      <c r="B1678" s="66">
        <v>0.69</v>
      </c>
      <c r="C1678" s="66">
        <v>0.48</v>
      </c>
      <c r="D1678" s="66">
        <v>0.25</v>
      </c>
      <c r="E1678" s="66">
        <v>0.7</v>
      </c>
    </row>
    <row r="1679" spans="1:5">
      <c r="A1679" s="74">
        <v>40319</v>
      </c>
      <c r="B1679" s="66">
        <v>0.7</v>
      </c>
      <c r="C1679" s="66">
        <v>0.5</v>
      </c>
      <c r="D1679" s="66">
        <v>0.25</v>
      </c>
      <c r="E1679" s="66">
        <v>0.7</v>
      </c>
    </row>
    <row r="1680" spans="1:5">
      <c r="A1680" s="74">
        <v>40322</v>
      </c>
      <c r="B1680" s="66">
        <v>0.7</v>
      </c>
      <c r="C1680" s="66">
        <v>0.51</v>
      </c>
      <c r="D1680" s="66">
        <v>0.25</v>
      </c>
      <c r="E1680" s="66">
        <v>0.7</v>
      </c>
    </row>
    <row r="1681" spans="1:5">
      <c r="A1681" s="74">
        <v>40323</v>
      </c>
      <c r="B1681" s="66">
        <v>0.7</v>
      </c>
      <c r="C1681" s="66">
        <v>0.54</v>
      </c>
      <c r="D1681" s="66">
        <v>0.25</v>
      </c>
      <c r="E1681" s="66">
        <v>0.71</v>
      </c>
    </row>
    <row r="1682" spans="1:5">
      <c r="A1682" s="74">
        <v>40324</v>
      </c>
      <c r="B1682" s="66">
        <v>0.7</v>
      </c>
      <c r="C1682" s="66">
        <v>0.54</v>
      </c>
      <c r="D1682" s="66">
        <v>0.25</v>
      </c>
      <c r="E1682" s="66">
        <v>0.71</v>
      </c>
    </row>
    <row r="1683" spans="1:5">
      <c r="A1683" s="74">
        <v>40325</v>
      </c>
      <c r="B1683" s="66">
        <v>0.7</v>
      </c>
      <c r="C1683" s="66">
        <v>0.54</v>
      </c>
      <c r="D1683" s="66">
        <v>0.25</v>
      </c>
      <c r="E1683" s="66">
        <v>0.71</v>
      </c>
    </row>
    <row r="1684" spans="1:5">
      <c r="A1684" s="74">
        <v>40326</v>
      </c>
      <c r="B1684" s="66">
        <v>0.7</v>
      </c>
      <c r="C1684" s="66">
        <v>0.54</v>
      </c>
      <c r="D1684" s="66">
        <v>0.25</v>
      </c>
      <c r="E1684" s="66">
        <v>0.71</v>
      </c>
    </row>
    <row r="1685" spans="1:5">
      <c r="A1685" s="74">
        <v>40329</v>
      </c>
      <c r="B1685" s="66">
        <v>0.7</v>
      </c>
      <c r="C1685" s="66">
        <v>0.54</v>
      </c>
      <c r="D1685" s="66">
        <v>0.25</v>
      </c>
      <c r="E1685" s="66">
        <v>0.71</v>
      </c>
    </row>
    <row r="1686" spans="1:5">
      <c r="A1686" s="74">
        <v>40330</v>
      </c>
      <c r="B1686" s="66">
        <v>0.7</v>
      </c>
      <c r="C1686" s="66">
        <v>0.54</v>
      </c>
      <c r="D1686" s="66">
        <v>0.24</v>
      </c>
      <c r="E1686" s="66">
        <v>0.71</v>
      </c>
    </row>
    <row r="1687" spans="1:5">
      <c r="A1687" s="74">
        <v>40331</v>
      </c>
      <c r="B1687" s="66">
        <v>0.7</v>
      </c>
      <c r="C1687" s="66">
        <v>0.54</v>
      </c>
      <c r="D1687" s="66">
        <v>0.24</v>
      </c>
      <c r="E1687" s="66">
        <v>0.72</v>
      </c>
    </row>
    <row r="1688" spans="1:5">
      <c r="A1688" s="74">
        <v>40332</v>
      </c>
      <c r="B1688" s="66">
        <v>0.71</v>
      </c>
      <c r="C1688" s="66">
        <v>0.54</v>
      </c>
      <c r="D1688" s="66">
        <v>0.24</v>
      </c>
      <c r="E1688" s="66">
        <v>0.72</v>
      </c>
    </row>
    <row r="1689" spans="1:5">
      <c r="A1689" s="74">
        <v>40333</v>
      </c>
      <c r="B1689" s="66">
        <v>0.71</v>
      </c>
      <c r="C1689" s="66">
        <v>0.54</v>
      </c>
      <c r="D1689" s="66">
        <v>0.24</v>
      </c>
      <c r="E1689" s="66">
        <v>0.73</v>
      </c>
    </row>
    <row r="1690" spans="1:5">
      <c r="A1690" s="74">
        <v>40336</v>
      </c>
      <c r="B1690" s="66">
        <v>0.71</v>
      </c>
      <c r="C1690" s="66">
        <v>0.54</v>
      </c>
      <c r="D1690" s="66">
        <v>0.24</v>
      </c>
      <c r="E1690" s="66">
        <v>0.73</v>
      </c>
    </row>
    <row r="1691" spans="1:5">
      <c r="A1691" s="74">
        <v>40337</v>
      </c>
      <c r="B1691" s="66">
        <v>0.71</v>
      </c>
      <c r="C1691" s="66">
        <v>0.54</v>
      </c>
      <c r="D1691" s="66">
        <v>0.24</v>
      </c>
      <c r="E1691" s="66">
        <v>0.73</v>
      </c>
    </row>
    <row r="1692" spans="1:5">
      <c r="A1692" s="74">
        <v>40338</v>
      </c>
      <c r="B1692" s="66">
        <v>0.72</v>
      </c>
      <c r="C1692" s="66">
        <v>0.54</v>
      </c>
      <c r="D1692" s="66">
        <v>0.24</v>
      </c>
      <c r="E1692" s="66">
        <v>0.73</v>
      </c>
    </row>
    <row r="1693" spans="1:5">
      <c r="A1693" s="74">
        <v>40339</v>
      </c>
      <c r="B1693" s="66">
        <v>0.72</v>
      </c>
      <c r="C1693" s="66">
        <v>0.54</v>
      </c>
      <c r="D1693" s="66">
        <v>0.24</v>
      </c>
      <c r="E1693" s="66">
        <v>0.73</v>
      </c>
    </row>
    <row r="1694" spans="1:5">
      <c r="A1694" s="74">
        <v>40340</v>
      </c>
      <c r="B1694" s="66">
        <v>0.72</v>
      </c>
      <c r="C1694" s="66">
        <v>0.54</v>
      </c>
      <c r="D1694" s="66">
        <v>0.24</v>
      </c>
      <c r="E1694" s="66">
        <v>0.73</v>
      </c>
    </row>
    <row r="1695" spans="1:5">
      <c r="A1695" s="74">
        <v>40343</v>
      </c>
      <c r="B1695" s="66">
        <v>0.72</v>
      </c>
      <c r="C1695" s="66">
        <v>0.54</v>
      </c>
      <c r="D1695" s="66">
        <v>0.24</v>
      </c>
      <c r="E1695" s="66">
        <v>0.73</v>
      </c>
    </row>
    <row r="1696" spans="1:5">
      <c r="A1696" s="74">
        <v>40344</v>
      </c>
      <c r="B1696" s="66">
        <v>0.72</v>
      </c>
      <c r="C1696" s="66">
        <v>0.54</v>
      </c>
      <c r="D1696" s="66">
        <v>0.24</v>
      </c>
      <c r="E1696" s="66">
        <v>0.73</v>
      </c>
    </row>
    <row r="1697" spans="1:5">
      <c r="A1697" s="74">
        <v>40345</v>
      </c>
      <c r="B1697" s="66">
        <v>0.73</v>
      </c>
      <c r="C1697" s="66">
        <v>0.54</v>
      </c>
      <c r="D1697" s="66">
        <v>0.24</v>
      </c>
      <c r="E1697" s="66">
        <v>0.73</v>
      </c>
    </row>
    <row r="1698" spans="1:5">
      <c r="A1698" s="74">
        <v>40346</v>
      </c>
      <c r="B1698" s="66">
        <v>0.73</v>
      </c>
      <c r="C1698" s="66">
        <v>0.54</v>
      </c>
      <c r="D1698" s="66">
        <v>0.24</v>
      </c>
      <c r="E1698" s="66">
        <v>0.73</v>
      </c>
    </row>
    <row r="1699" spans="1:5">
      <c r="A1699" s="74">
        <v>40347</v>
      </c>
      <c r="B1699" s="66">
        <v>0.73</v>
      </c>
      <c r="C1699" s="66">
        <v>0.54</v>
      </c>
      <c r="D1699" s="66">
        <v>0.24</v>
      </c>
      <c r="E1699" s="66">
        <v>0.73</v>
      </c>
    </row>
    <row r="1700" spans="1:5">
      <c r="A1700" s="74">
        <v>40350</v>
      </c>
      <c r="B1700" s="66">
        <v>0.73</v>
      </c>
      <c r="C1700" s="66">
        <v>0.54</v>
      </c>
      <c r="D1700" s="66">
        <v>0.24</v>
      </c>
      <c r="E1700" s="66">
        <v>0.73</v>
      </c>
    </row>
    <row r="1701" spans="1:5">
      <c r="A1701" s="74">
        <v>40351</v>
      </c>
      <c r="B1701" s="66">
        <v>0.74</v>
      </c>
      <c r="C1701" s="66">
        <v>0.54</v>
      </c>
      <c r="D1701" s="66">
        <v>0.25</v>
      </c>
      <c r="E1701" s="66">
        <v>0.73</v>
      </c>
    </row>
    <row r="1702" spans="1:5">
      <c r="A1702" s="74">
        <v>40352</v>
      </c>
      <c r="B1702" s="66">
        <v>0.74</v>
      </c>
      <c r="C1702" s="66">
        <v>0.54</v>
      </c>
      <c r="D1702" s="66">
        <v>0.25</v>
      </c>
      <c r="E1702" s="66">
        <v>0.73</v>
      </c>
    </row>
    <row r="1703" spans="1:5">
      <c r="A1703" s="74">
        <v>40353</v>
      </c>
      <c r="B1703" s="66">
        <v>0.74</v>
      </c>
      <c r="C1703" s="66">
        <v>0.54</v>
      </c>
      <c r="D1703" s="66">
        <v>0.25</v>
      </c>
      <c r="E1703" s="66">
        <v>0.73</v>
      </c>
    </row>
    <row r="1704" spans="1:5">
      <c r="A1704" s="74">
        <v>40354</v>
      </c>
      <c r="B1704" s="66">
        <v>0.75</v>
      </c>
      <c r="C1704" s="66">
        <v>0.53</v>
      </c>
      <c r="D1704" s="66">
        <v>0.25</v>
      </c>
      <c r="E1704" s="66">
        <v>0.73</v>
      </c>
    </row>
    <row r="1705" spans="1:5">
      <c r="A1705" s="74">
        <v>40357</v>
      </c>
      <c r="B1705" s="66">
        <v>0.75</v>
      </c>
      <c r="C1705" s="66">
        <v>0.53</v>
      </c>
      <c r="D1705" s="66">
        <v>0.25</v>
      </c>
      <c r="E1705" s="66">
        <v>0.73</v>
      </c>
    </row>
    <row r="1706" spans="1:5">
      <c r="A1706" s="74">
        <v>40358</v>
      </c>
      <c r="B1706" s="66">
        <v>0.76</v>
      </c>
      <c r="C1706" s="66">
        <v>0.53</v>
      </c>
      <c r="D1706" s="66">
        <v>0.25</v>
      </c>
      <c r="E1706" s="66">
        <v>0.73</v>
      </c>
    </row>
    <row r="1707" spans="1:5">
      <c r="A1707" s="74">
        <v>40359</v>
      </c>
      <c r="B1707" s="66">
        <v>0.77</v>
      </c>
      <c r="C1707" s="66">
        <v>0.53</v>
      </c>
      <c r="D1707" s="66">
        <v>0.24</v>
      </c>
      <c r="E1707" s="66">
        <v>0.73</v>
      </c>
    </row>
    <row r="1708" spans="1:5">
      <c r="A1708" s="74">
        <v>40360</v>
      </c>
      <c r="B1708" s="66">
        <v>0.78</v>
      </c>
      <c r="C1708" s="66">
        <v>0.53</v>
      </c>
      <c r="D1708" s="66">
        <v>0.24</v>
      </c>
      <c r="E1708" s="66">
        <v>0.73</v>
      </c>
    </row>
    <row r="1709" spans="1:5">
      <c r="A1709" s="74">
        <v>40361</v>
      </c>
      <c r="B1709" s="66">
        <v>0.79</v>
      </c>
      <c r="C1709" s="66">
        <v>0.53</v>
      </c>
      <c r="D1709" s="66">
        <v>0.25</v>
      </c>
      <c r="E1709" s="66">
        <v>0.73</v>
      </c>
    </row>
    <row r="1710" spans="1:5">
      <c r="A1710" s="74">
        <v>40364</v>
      </c>
      <c r="B1710" s="66">
        <v>0.79</v>
      </c>
      <c r="C1710" s="66">
        <v>0.53</v>
      </c>
      <c r="D1710" s="66">
        <v>0.25</v>
      </c>
      <c r="E1710" s="66">
        <v>0.73</v>
      </c>
    </row>
    <row r="1711" spans="1:5">
      <c r="A1711" s="74">
        <v>40365</v>
      </c>
      <c r="B1711" s="66">
        <v>0.8</v>
      </c>
      <c r="C1711" s="66">
        <v>0.53</v>
      </c>
      <c r="D1711" s="66">
        <v>0.25</v>
      </c>
      <c r="E1711" s="66">
        <v>0.73</v>
      </c>
    </row>
    <row r="1712" spans="1:5">
      <c r="A1712" s="74">
        <v>40366</v>
      </c>
      <c r="B1712" s="66">
        <v>0.8</v>
      </c>
      <c r="C1712" s="66">
        <v>0.53</v>
      </c>
      <c r="D1712" s="66">
        <v>0.25</v>
      </c>
      <c r="E1712" s="66">
        <v>0.73</v>
      </c>
    </row>
    <row r="1713" spans="1:5">
      <c r="A1713" s="74">
        <v>40367</v>
      </c>
      <c r="B1713" s="66">
        <v>0.81</v>
      </c>
      <c r="C1713" s="66">
        <v>0.53</v>
      </c>
      <c r="D1713" s="66">
        <v>0.25</v>
      </c>
      <c r="E1713" s="66">
        <v>0.73</v>
      </c>
    </row>
    <row r="1714" spans="1:5">
      <c r="A1714" s="74">
        <v>40368</v>
      </c>
      <c r="B1714" s="66">
        <v>0.82</v>
      </c>
      <c r="C1714" s="66">
        <v>0.53</v>
      </c>
      <c r="D1714" s="66">
        <v>0.25</v>
      </c>
      <c r="E1714" s="66">
        <v>0.73</v>
      </c>
    </row>
    <row r="1715" spans="1:5">
      <c r="A1715" s="74">
        <v>40371</v>
      </c>
      <c r="B1715" s="66">
        <v>0.83</v>
      </c>
      <c r="C1715" s="66">
        <v>0.53</v>
      </c>
      <c r="D1715" s="66">
        <v>0.25</v>
      </c>
      <c r="E1715" s="66">
        <v>0.73</v>
      </c>
    </row>
    <row r="1716" spans="1:5">
      <c r="A1716" s="74">
        <v>40372</v>
      </c>
      <c r="B1716" s="66">
        <v>0.84</v>
      </c>
      <c r="C1716" s="66">
        <v>0.53</v>
      </c>
      <c r="D1716" s="66">
        <v>0.25</v>
      </c>
      <c r="E1716" s="66">
        <v>0.73</v>
      </c>
    </row>
    <row r="1717" spans="1:5">
      <c r="A1717" s="74">
        <v>40373</v>
      </c>
      <c r="B1717" s="66">
        <v>0.84</v>
      </c>
      <c r="C1717" s="66">
        <v>0.53</v>
      </c>
      <c r="D1717" s="66">
        <v>0.25</v>
      </c>
      <c r="E1717" s="66">
        <v>0.73</v>
      </c>
    </row>
    <row r="1718" spans="1:5">
      <c r="A1718" s="74">
        <v>40374</v>
      </c>
      <c r="B1718" s="66">
        <v>0.85</v>
      </c>
      <c r="C1718" s="66">
        <v>0.52</v>
      </c>
      <c r="D1718" s="66">
        <v>0.24</v>
      </c>
      <c r="E1718" s="66">
        <v>0.73</v>
      </c>
    </row>
    <row r="1719" spans="1:5">
      <c r="A1719" s="74">
        <v>40375</v>
      </c>
      <c r="B1719" s="66">
        <v>0.86</v>
      </c>
      <c r="C1719" s="66">
        <v>0.52</v>
      </c>
      <c r="D1719" s="66">
        <v>0.24</v>
      </c>
      <c r="E1719" s="66">
        <v>0.73</v>
      </c>
    </row>
    <row r="1720" spans="1:5">
      <c r="A1720" s="74">
        <v>40378</v>
      </c>
      <c r="B1720" s="66">
        <v>0.87</v>
      </c>
      <c r="C1720" s="66">
        <v>0.52</v>
      </c>
      <c r="D1720" s="66">
        <v>0.24</v>
      </c>
      <c r="E1720" s="66">
        <v>0.74</v>
      </c>
    </row>
    <row r="1721" spans="1:5">
      <c r="A1721" s="74">
        <v>40379</v>
      </c>
      <c r="B1721" s="66">
        <v>0.88</v>
      </c>
      <c r="C1721" s="66">
        <v>0.51</v>
      </c>
      <c r="D1721" s="66">
        <v>0.24</v>
      </c>
      <c r="E1721" s="66">
        <v>0.74</v>
      </c>
    </row>
    <row r="1722" spans="1:5">
      <c r="A1722" s="74">
        <v>40380</v>
      </c>
      <c r="B1722" s="66">
        <v>0.88</v>
      </c>
      <c r="C1722" s="66">
        <v>0.51</v>
      </c>
      <c r="D1722" s="66">
        <v>0.24</v>
      </c>
      <c r="E1722" s="66">
        <v>0.74</v>
      </c>
    </row>
    <row r="1723" spans="1:5">
      <c r="A1723" s="74">
        <v>40381</v>
      </c>
      <c r="B1723" s="66">
        <v>0.88</v>
      </c>
      <c r="C1723" s="66">
        <v>0.5</v>
      </c>
      <c r="D1723" s="66">
        <v>0.24</v>
      </c>
      <c r="E1723" s="66">
        <v>0.74</v>
      </c>
    </row>
    <row r="1724" spans="1:5">
      <c r="A1724" s="74">
        <v>40382</v>
      </c>
      <c r="B1724" s="66">
        <v>0.89</v>
      </c>
      <c r="C1724" s="66">
        <v>0.49</v>
      </c>
      <c r="D1724" s="66">
        <v>0.24</v>
      </c>
      <c r="E1724" s="66">
        <v>0.74</v>
      </c>
    </row>
    <row r="1725" spans="1:5">
      <c r="A1725" s="74">
        <v>40385</v>
      </c>
      <c r="B1725" s="66">
        <v>0.89</v>
      </c>
      <c r="C1725" s="66">
        <v>0.49</v>
      </c>
      <c r="D1725" s="66">
        <v>0.24</v>
      </c>
      <c r="E1725" s="66">
        <v>0.74</v>
      </c>
    </row>
    <row r="1726" spans="1:5">
      <c r="A1726" s="74">
        <v>40386</v>
      </c>
      <c r="B1726" s="66">
        <v>0.89</v>
      </c>
      <c r="C1726" s="66">
        <v>0.48</v>
      </c>
      <c r="D1726" s="66">
        <v>0.24</v>
      </c>
      <c r="E1726" s="66">
        <v>0.74</v>
      </c>
    </row>
    <row r="1727" spans="1:5">
      <c r="A1727" s="74">
        <v>40387</v>
      </c>
      <c r="B1727" s="66">
        <v>0.9</v>
      </c>
      <c r="C1727" s="66">
        <v>0.48</v>
      </c>
      <c r="D1727" s="66">
        <v>0.24</v>
      </c>
      <c r="E1727" s="66">
        <v>0.74</v>
      </c>
    </row>
    <row r="1728" spans="1:5">
      <c r="A1728" s="74">
        <v>40388</v>
      </c>
      <c r="B1728" s="66">
        <v>0.9</v>
      </c>
      <c r="C1728" s="66">
        <v>0.47</v>
      </c>
      <c r="D1728" s="66">
        <v>0.24</v>
      </c>
      <c r="E1728" s="66">
        <v>0.74</v>
      </c>
    </row>
    <row r="1729" spans="1:5">
      <c r="A1729" s="74">
        <v>40389</v>
      </c>
      <c r="B1729" s="66">
        <v>0.9</v>
      </c>
      <c r="C1729" s="66">
        <v>0.45</v>
      </c>
      <c r="D1729" s="66">
        <v>0.24</v>
      </c>
      <c r="E1729" s="66">
        <v>0.75</v>
      </c>
    </row>
    <row r="1730" spans="1:5">
      <c r="A1730" s="74">
        <v>40392</v>
      </c>
      <c r="B1730" s="66">
        <v>0.9</v>
      </c>
      <c r="C1730" s="66">
        <v>0.44</v>
      </c>
      <c r="D1730" s="66">
        <v>0.24</v>
      </c>
      <c r="E1730" s="66">
        <v>0.75</v>
      </c>
    </row>
    <row r="1731" spans="1:5">
      <c r="A1731" s="74">
        <v>40393</v>
      </c>
      <c r="B1731" s="66">
        <v>0.9</v>
      </c>
      <c r="C1731" s="66">
        <v>0.43</v>
      </c>
      <c r="D1731" s="66">
        <v>0.24</v>
      </c>
      <c r="E1731" s="66">
        <v>0.74</v>
      </c>
    </row>
    <row r="1732" spans="1:5">
      <c r="A1732" s="74">
        <v>40394</v>
      </c>
      <c r="B1732" s="66">
        <v>0.9</v>
      </c>
      <c r="C1732" s="66">
        <v>0.42</v>
      </c>
      <c r="D1732" s="66">
        <v>0.24</v>
      </c>
      <c r="E1732" s="66">
        <v>0.75</v>
      </c>
    </row>
    <row r="1733" spans="1:5">
      <c r="A1733" s="74">
        <v>40395</v>
      </c>
      <c r="B1733" s="66">
        <v>0.9</v>
      </c>
      <c r="C1733" s="66">
        <v>0.42</v>
      </c>
      <c r="D1733" s="66">
        <v>0.24</v>
      </c>
      <c r="E1733" s="66">
        <v>0.74</v>
      </c>
    </row>
    <row r="1734" spans="1:5">
      <c r="A1734" s="74">
        <v>40396</v>
      </c>
      <c r="B1734" s="66">
        <v>0.91</v>
      </c>
      <c r="C1734" s="66">
        <v>0.41</v>
      </c>
      <c r="D1734" s="66">
        <v>0.24</v>
      </c>
      <c r="E1734" s="66">
        <v>0.74</v>
      </c>
    </row>
    <row r="1735" spans="1:5">
      <c r="A1735" s="74">
        <v>40399</v>
      </c>
      <c r="B1735" s="66">
        <v>0.9</v>
      </c>
      <c r="C1735" s="66">
        <v>0.4</v>
      </c>
      <c r="D1735" s="66">
        <v>0.24</v>
      </c>
      <c r="E1735" s="66">
        <v>0.75</v>
      </c>
    </row>
    <row r="1736" spans="1:5">
      <c r="A1736" s="74">
        <v>40400</v>
      </c>
      <c r="B1736" s="66">
        <v>0.9</v>
      </c>
      <c r="C1736" s="66">
        <v>0.4</v>
      </c>
      <c r="D1736" s="66">
        <v>0.24</v>
      </c>
      <c r="E1736" s="66">
        <v>0.74</v>
      </c>
    </row>
    <row r="1737" spans="1:5">
      <c r="A1737" s="74">
        <v>40401</v>
      </c>
      <c r="B1737" s="66">
        <v>0.9</v>
      </c>
      <c r="C1737" s="66">
        <v>0.38</v>
      </c>
      <c r="D1737" s="66">
        <v>0.24</v>
      </c>
      <c r="E1737" s="66">
        <v>0.74</v>
      </c>
    </row>
    <row r="1738" spans="1:5">
      <c r="A1738" s="74">
        <v>40402</v>
      </c>
      <c r="B1738" s="66">
        <v>0.9</v>
      </c>
      <c r="C1738" s="66">
        <v>0.38</v>
      </c>
      <c r="D1738" s="66">
        <v>0.24</v>
      </c>
      <c r="E1738" s="66">
        <v>0.74</v>
      </c>
    </row>
    <row r="1739" spans="1:5">
      <c r="A1739" s="74">
        <v>40403</v>
      </c>
      <c r="B1739" s="66">
        <v>0.9</v>
      </c>
      <c r="C1739" s="66">
        <v>0.37</v>
      </c>
      <c r="D1739" s="66">
        <v>0.24</v>
      </c>
      <c r="E1739" s="66">
        <v>0.73</v>
      </c>
    </row>
    <row r="1740" spans="1:5">
      <c r="A1740" s="74">
        <v>40406</v>
      </c>
      <c r="B1740" s="66">
        <v>0.9</v>
      </c>
      <c r="C1740" s="66">
        <v>0.36</v>
      </c>
      <c r="D1740" s="66">
        <v>0.24</v>
      </c>
      <c r="E1740" s="66">
        <v>0.73</v>
      </c>
    </row>
    <row r="1741" spans="1:5">
      <c r="A1741" s="74">
        <v>40407</v>
      </c>
      <c r="B1741" s="66">
        <v>0.9</v>
      </c>
      <c r="C1741" s="66">
        <v>0.35</v>
      </c>
      <c r="D1741" s="66">
        <v>0.24</v>
      </c>
      <c r="E1741" s="66">
        <v>0.73</v>
      </c>
    </row>
    <row r="1742" spans="1:5">
      <c r="A1742" s="74">
        <v>40408</v>
      </c>
      <c r="B1742" s="66">
        <v>0.89</v>
      </c>
      <c r="C1742" s="66">
        <v>0.35</v>
      </c>
      <c r="D1742" s="66">
        <v>0.24</v>
      </c>
      <c r="E1742" s="66">
        <v>0.73</v>
      </c>
    </row>
    <row r="1743" spans="1:5">
      <c r="A1743" s="74">
        <v>40409</v>
      </c>
      <c r="B1743" s="66">
        <v>0.89</v>
      </c>
      <c r="C1743" s="66">
        <v>0.34</v>
      </c>
      <c r="D1743" s="66">
        <v>0.24</v>
      </c>
      <c r="E1743" s="66">
        <v>0.73</v>
      </c>
    </row>
    <row r="1744" spans="1:5">
      <c r="A1744" s="74">
        <v>40410</v>
      </c>
      <c r="B1744" s="66">
        <v>0.89</v>
      </c>
      <c r="C1744" s="66">
        <v>0.33</v>
      </c>
      <c r="D1744" s="66">
        <v>0.24</v>
      </c>
      <c r="E1744" s="66">
        <v>0.72</v>
      </c>
    </row>
    <row r="1745" spans="1:5">
      <c r="A1745" s="74">
        <v>40413</v>
      </c>
      <c r="B1745" s="66">
        <v>0.89</v>
      </c>
      <c r="C1745" s="66">
        <v>0.32</v>
      </c>
      <c r="D1745" s="66">
        <v>0.24</v>
      </c>
      <c r="E1745" s="66">
        <v>0.72</v>
      </c>
    </row>
    <row r="1746" spans="1:5">
      <c r="A1746" s="74">
        <v>40414</v>
      </c>
      <c r="B1746" s="66">
        <v>0.89</v>
      </c>
      <c r="C1746" s="66">
        <v>0.31</v>
      </c>
      <c r="D1746" s="66">
        <v>0.24</v>
      </c>
      <c r="E1746" s="66">
        <v>0.72</v>
      </c>
    </row>
    <row r="1747" spans="1:5">
      <c r="A1747" s="74">
        <v>40415</v>
      </c>
      <c r="B1747" s="66">
        <v>0.89</v>
      </c>
      <c r="C1747" s="66">
        <v>0.3</v>
      </c>
      <c r="D1747" s="66">
        <v>0.24</v>
      </c>
      <c r="E1747" s="66">
        <v>0.72</v>
      </c>
    </row>
    <row r="1748" spans="1:5">
      <c r="A1748" s="74">
        <v>40416</v>
      </c>
      <c r="B1748" s="66">
        <v>0.89</v>
      </c>
      <c r="C1748" s="66">
        <v>0.3</v>
      </c>
      <c r="D1748" s="66">
        <v>0.23</v>
      </c>
      <c r="E1748" s="66">
        <v>0.72</v>
      </c>
    </row>
    <row r="1749" spans="1:5">
      <c r="A1749" s="74">
        <v>40417</v>
      </c>
      <c r="B1749" s="66">
        <v>0.89</v>
      </c>
      <c r="C1749" s="66">
        <v>0.3</v>
      </c>
      <c r="D1749" s="66">
        <v>0.23</v>
      </c>
      <c r="E1749" s="66">
        <v>0.73</v>
      </c>
    </row>
    <row r="1750" spans="1:5">
      <c r="A1750" s="74">
        <v>40420</v>
      </c>
      <c r="B1750" s="66">
        <v>0.89</v>
      </c>
      <c r="C1750" s="66">
        <v>0.3</v>
      </c>
      <c r="D1750" s="66">
        <v>0.23</v>
      </c>
      <c r="E1750" s="66">
        <v>0.73</v>
      </c>
    </row>
    <row r="1751" spans="1:5">
      <c r="A1751" s="74">
        <v>40421</v>
      </c>
      <c r="B1751" s="66">
        <v>0.89</v>
      </c>
      <c r="C1751" s="66">
        <v>0.3</v>
      </c>
      <c r="D1751" s="66">
        <v>0.23</v>
      </c>
      <c r="E1751" s="66">
        <v>0.73</v>
      </c>
    </row>
    <row r="1752" spans="1:5">
      <c r="A1752" s="74">
        <v>40422</v>
      </c>
      <c r="B1752" s="66">
        <v>0.89</v>
      </c>
      <c r="C1752" s="66">
        <v>0.3</v>
      </c>
      <c r="D1752" s="66">
        <v>0.23</v>
      </c>
      <c r="E1752" s="66">
        <v>0.73</v>
      </c>
    </row>
    <row r="1753" spans="1:5">
      <c r="A1753" s="74">
        <v>40423</v>
      </c>
      <c r="B1753" s="66">
        <v>0.88</v>
      </c>
      <c r="C1753" s="66">
        <v>0.28999999999999998</v>
      </c>
      <c r="D1753" s="66">
        <v>0.23</v>
      </c>
      <c r="E1753" s="66">
        <v>0.73</v>
      </c>
    </row>
    <row r="1754" spans="1:5">
      <c r="A1754" s="74">
        <v>40424</v>
      </c>
      <c r="B1754" s="66">
        <v>0.88</v>
      </c>
      <c r="C1754" s="66">
        <v>0.28999999999999998</v>
      </c>
      <c r="D1754" s="66">
        <v>0.23</v>
      </c>
      <c r="E1754" s="66">
        <v>0.73</v>
      </c>
    </row>
    <row r="1755" spans="1:5">
      <c r="A1755" s="74">
        <v>40427</v>
      </c>
      <c r="B1755" s="66">
        <v>0.88</v>
      </c>
      <c r="C1755" s="66">
        <v>0.28999999999999998</v>
      </c>
      <c r="D1755" s="66">
        <v>0.23</v>
      </c>
      <c r="E1755" s="66">
        <v>0.73</v>
      </c>
    </row>
    <row r="1756" spans="1:5">
      <c r="A1756" s="74">
        <v>40428</v>
      </c>
      <c r="B1756" s="66">
        <v>0.88</v>
      </c>
      <c r="C1756" s="66">
        <v>0.28999999999999998</v>
      </c>
      <c r="D1756" s="66">
        <v>0.23</v>
      </c>
      <c r="E1756" s="66">
        <v>0.73</v>
      </c>
    </row>
    <row r="1757" spans="1:5">
      <c r="A1757" s="74">
        <v>40429</v>
      </c>
      <c r="B1757" s="66">
        <v>0.88</v>
      </c>
      <c r="C1757" s="66">
        <v>0.28999999999999998</v>
      </c>
      <c r="D1757" s="66">
        <v>0.23</v>
      </c>
      <c r="E1757" s="66">
        <v>0.73</v>
      </c>
    </row>
    <row r="1758" spans="1:5">
      <c r="A1758" s="74">
        <v>40430</v>
      </c>
      <c r="B1758" s="66">
        <v>0.88</v>
      </c>
      <c r="C1758" s="66">
        <v>0.28999999999999998</v>
      </c>
      <c r="D1758" s="66">
        <v>0.23</v>
      </c>
      <c r="E1758" s="66">
        <v>0.73</v>
      </c>
    </row>
    <row r="1759" spans="1:5">
      <c r="A1759" s="74">
        <v>40431</v>
      </c>
      <c r="B1759" s="66">
        <v>0.88</v>
      </c>
      <c r="C1759" s="66">
        <v>0.28999999999999998</v>
      </c>
      <c r="D1759" s="66">
        <v>0.23</v>
      </c>
      <c r="E1759" s="66">
        <v>0.72</v>
      </c>
    </row>
    <row r="1760" spans="1:5">
      <c r="A1760" s="74">
        <v>40434</v>
      </c>
      <c r="B1760" s="66">
        <v>0.88</v>
      </c>
      <c r="C1760" s="66">
        <v>0.28999999999999998</v>
      </c>
      <c r="D1760" s="66">
        <v>0.23</v>
      </c>
      <c r="E1760" s="66">
        <v>0.72</v>
      </c>
    </row>
    <row r="1761" spans="1:5">
      <c r="A1761" s="74">
        <v>40435</v>
      </c>
      <c r="B1761" s="66">
        <v>0.88</v>
      </c>
      <c r="C1761" s="66">
        <v>0.28999999999999998</v>
      </c>
      <c r="D1761" s="66">
        <v>0.23</v>
      </c>
      <c r="E1761" s="66">
        <v>0.72</v>
      </c>
    </row>
    <row r="1762" spans="1:5">
      <c r="A1762" s="74">
        <v>40436</v>
      </c>
      <c r="B1762" s="66">
        <v>0.88</v>
      </c>
      <c r="C1762" s="66">
        <v>0.28999999999999998</v>
      </c>
      <c r="D1762" s="66">
        <v>0.23</v>
      </c>
      <c r="E1762" s="66">
        <v>0.72</v>
      </c>
    </row>
    <row r="1763" spans="1:5">
      <c r="A1763" s="74">
        <v>40437</v>
      </c>
      <c r="B1763" s="66">
        <v>0.88</v>
      </c>
      <c r="C1763" s="66">
        <v>0.28999999999999998</v>
      </c>
      <c r="D1763" s="66">
        <v>0.23</v>
      </c>
      <c r="E1763" s="66">
        <v>0.73</v>
      </c>
    </row>
    <row r="1764" spans="1:5">
      <c r="A1764" s="74">
        <v>40438</v>
      </c>
      <c r="B1764" s="66">
        <v>0.88</v>
      </c>
      <c r="C1764" s="66">
        <v>0.28999999999999998</v>
      </c>
      <c r="D1764" s="66">
        <v>0.22</v>
      </c>
      <c r="E1764" s="66">
        <v>0.73</v>
      </c>
    </row>
    <row r="1765" spans="1:5">
      <c r="A1765" s="74">
        <v>40441</v>
      </c>
      <c r="B1765" s="66">
        <v>0.88</v>
      </c>
      <c r="C1765" s="66">
        <v>0.28999999999999998</v>
      </c>
      <c r="D1765" s="66">
        <v>0.22</v>
      </c>
      <c r="E1765" s="66">
        <v>0.73</v>
      </c>
    </row>
    <row r="1766" spans="1:5">
      <c r="A1766" s="74">
        <v>40442</v>
      </c>
      <c r="B1766" s="66">
        <v>0.88</v>
      </c>
      <c r="C1766" s="66">
        <v>0.28999999999999998</v>
      </c>
      <c r="D1766" s="66">
        <v>0.22</v>
      </c>
      <c r="E1766" s="66">
        <v>0.73</v>
      </c>
    </row>
    <row r="1767" spans="1:5">
      <c r="A1767" s="74">
        <v>40443</v>
      </c>
      <c r="B1767" s="66">
        <v>0.88</v>
      </c>
      <c r="C1767" s="66">
        <v>0.28999999999999998</v>
      </c>
      <c r="D1767" s="66">
        <v>0.22</v>
      </c>
      <c r="E1767" s="66">
        <v>0.73</v>
      </c>
    </row>
    <row r="1768" spans="1:5">
      <c r="A1768" s="74">
        <v>40444</v>
      </c>
      <c r="B1768" s="66">
        <v>0.88</v>
      </c>
      <c r="C1768" s="66">
        <v>0.28999999999999998</v>
      </c>
      <c r="D1768" s="66">
        <v>0.22</v>
      </c>
      <c r="E1768" s="66">
        <v>0.73</v>
      </c>
    </row>
    <row r="1769" spans="1:5">
      <c r="A1769" s="74">
        <v>40445</v>
      </c>
      <c r="B1769" s="66">
        <v>0.88</v>
      </c>
      <c r="C1769" s="66">
        <v>0.28999999999999998</v>
      </c>
      <c r="D1769" s="66">
        <v>0.22</v>
      </c>
      <c r="E1769" s="66">
        <v>0.73</v>
      </c>
    </row>
    <row r="1770" spans="1:5">
      <c r="A1770" s="74">
        <v>40448</v>
      </c>
      <c r="B1770" s="66">
        <v>0.88</v>
      </c>
      <c r="C1770" s="66">
        <v>0.28999999999999998</v>
      </c>
      <c r="D1770" s="66">
        <v>0.22</v>
      </c>
      <c r="E1770" s="66">
        <v>0.73</v>
      </c>
    </row>
    <row r="1771" spans="1:5">
      <c r="A1771" s="74">
        <v>40449</v>
      </c>
      <c r="B1771" s="66">
        <v>0.88</v>
      </c>
      <c r="C1771" s="66">
        <v>0.28999999999999998</v>
      </c>
      <c r="D1771" s="66">
        <v>0.22</v>
      </c>
      <c r="E1771" s="66">
        <v>0.73</v>
      </c>
    </row>
    <row r="1772" spans="1:5">
      <c r="A1772" s="74">
        <v>40450</v>
      </c>
      <c r="B1772" s="66">
        <v>0.89</v>
      </c>
      <c r="C1772" s="66">
        <v>0.28999999999999998</v>
      </c>
      <c r="D1772" s="66">
        <v>0.22</v>
      </c>
      <c r="E1772" s="66">
        <v>0.73</v>
      </c>
    </row>
    <row r="1773" spans="1:5">
      <c r="A1773" s="74">
        <v>40451</v>
      </c>
      <c r="B1773" s="66">
        <v>0.89</v>
      </c>
      <c r="C1773" s="66">
        <v>0.28999999999999998</v>
      </c>
      <c r="D1773" s="66">
        <v>0.22</v>
      </c>
      <c r="E1773" s="66">
        <v>0.73</v>
      </c>
    </row>
    <row r="1774" spans="1:5">
      <c r="A1774" s="74">
        <v>40452</v>
      </c>
      <c r="B1774" s="66">
        <v>0.94</v>
      </c>
      <c r="C1774" s="66">
        <v>0.28999999999999998</v>
      </c>
      <c r="D1774" s="66">
        <v>0.22</v>
      </c>
      <c r="E1774" s="66">
        <v>0.73</v>
      </c>
    </row>
    <row r="1775" spans="1:5">
      <c r="A1775" s="74">
        <v>40455</v>
      </c>
      <c r="B1775" s="66">
        <v>0.95</v>
      </c>
      <c r="C1775" s="66">
        <v>0.28999999999999998</v>
      </c>
      <c r="D1775" s="66">
        <v>0.22</v>
      </c>
      <c r="E1775" s="66">
        <v>0.74</v>
      </c>
    </row>
    <row r="1776" spans="1:5">
      <c r="A1776" s="74">
        <v>40456</v>
      </c>
      <c r="B1776" s="66">
        <v>0.96</v>
      </c>
      <c r="C1776" s="66">
        <v>0.28999999999999998</v>
      </c>
      <c r="D1776" s="66">
        <v>0.21</v>
      </c>
      <c r="E1776" s="66">
        <v>0.74</v>
      </c>
    </row>
    <row r="1777" spans="1:5">
      <c r="A1777" s="74">
        <v>40457</v>
      </c>
      <c r="B1777" s="66">
        <v>0.96</v>
      </c>
      <c r="C1777" s="66">
        <v>0.28999999999999998</v>
      </c>
      <c r="D1777" s="66">
        <v>0.21</v>
      </c>
      <c r="E1777" s="66">
        <v>0.74</v>
      </c>
    </row>
    <row r="1778" spans="1:5">
      <c r="A1778" s="74">
        <v>40458</v>
      </c>
      <c r="B1778" s="66">
        <v>0.97</v>
      </c>
      <c r="C1778" s="66">
        <v>0.28999999999999998</v>
      </c>
      <c r="D1778" s="66">
        <v>0.2</v>
      </c>
      <c r="E1778" s="66">
        <v>0.74</v>
      </c>
    </row>
    <row r="1779" spans="1:5">
      <c r="A1779" s="74">
        <v>40459</v>
      </c>
      <c r="B1779" s="66">
        <v>0.97</v>
      </c>
      <c r="C1779" s="66">
        <v>0.28999999999999998</v>
      </c>
      <c r="D1779" s="66">
        <v>0.21</v>
      </c>
      <c r="E1779" s="66">
        <v>0.74</v>
      </c>
    </row>
    <row r="1780" spans="1:5">
      <c r="A1780" s="74">
        <v>40462</v>
      </c>
      <c r="B1780" s="66">
        <v>0.98</v>
      </c>
      <c r="C1780" s="66">
        <v>0.28999999999999998</v>
      </c>
      <c r="D1780" s="66">
        <v>0.2</v>
      </c>
      <c r="E1780" s="66">
        <v>0.74</v>
      </c>
    </row>
    <row r="1781" spans="1:5">
      <c r="A1781" s="74">
        <v>40463</v>
      </c>
      <c r="B1781" s="66">
        <v>0.98</v>
      </c>
      <c r="C1781" s="66">
        <v>0.28999999999999998</v>
      </c>
      <c r="D1781" s="66">
        <v>0.2</v>
      </c>
      <c r="E1781" s="66">
        <v>0.74</v>
      </c>
    </row>
    <row r="1782" spans="1:5">
      <c r="A1782" s="74">
        <v>40464</v>
      </c>
      <c r="B1782" s="66">
        <v>0.99</v>
      </c>
      <c r="C1782" s="66">
        <v>0.28999999999999998</v>
      </c>
      <c r="D1782" s="66">
        <v>0.2</v>
      </c>
      <c r="E1782" s="66">
        <v>0.74</v>
      </c>
    </row>
    <row r="1783" spans="1:5">
      <c r="A1783" s="74">
        <v>40465</v>
      </c>
      <c r="B1783" s="66">
        <v>0.99</v>
      </c>
      <c r="C1783" s="66">
        <v>0.28999999999999998</v>
      </c>
      <c r="D1783" s="66">
        <v>0.2</v>
      </c>
      <c r="E1783" s="66">
        <v>0.74</v>
      </c>
    </row>
    <row r="1784" spans="1:5">
      <c r="A1784" s="74">
        <v>40466</v>
      </c>
      <c r="B1784" s="66">
        <v>0.99</v>
      </c>
      <c r="C1784" s="66">
        <v>0.28999999999999998</v>
      </c>
      <c r="D1784" s="66">
        <v>0.2</v>
      </c>
      <c r="E1784" s="66">
        <v>0.74</v>
      </c>
    </row>
    <row r="1785" spans="1:5">
      <c r="A1785" s="74">
        <v>40469</v>
      </c>
      <c r="B1785" s="66">
        <v>1</v>
      </c>
      <c r="C1785" s="66">
        <v>0.28999999999999998</v>
      </c>
      <c r="D1785" s="66">
        <v>0.2</v>
      </c>
      <c r="E1785" s="66">
        <v>0.74</v>
      </c>
    </row>
    <row r="1786" spans="1:5">
      <c r="A1786" s="74">
        <v>40470</v>
      </c>
      <c r="B1786" s="66">
        <v>1.01</v>
      </c>
      <c r="C1786" s="66">
        <v>0.28999999999999998</v>
      </c>
      <c r="D1786" s="66">
        <v>0.2</v>
      </c>
      <c r="E1786" s="66">
        <v>0.74</v>
      </c>
    </row>
    <row r="1787" spans="1:5">
      <c r="A1787" s="74">
        <v>40471</v>
      </c>
      <c r="B1787" s="66">
        <v>1.02</v>
      </c>
      <c r="C1787" s="66">
        <v>0.28999999999999998</v>
      </c>
      <c r="D1787" s="66">
        <v>0.2</v>
      </c>
      <c r="E1787" s="66">
        <v>0.74</v>
      </c>
    </row>
    <row r="1788" spans="1:5">
      <c r="A1788" s="74">
        <v>40472</v>
      </c>
      <c r="B1788" s="66">
        <v>1.03</v>
      </c>
      <c r="C1788" s="66">
        <v>0.28999999999999998</v>
      </c>
      <c r="D1788" s="66">
        <v>0.2</v>
      </c>
      <c r="E1788" s="66">
        <v>0.74</v>
      </c>
    </row>
    <row r="1789" spans="1:5">
      <c r="A1789" s="74">
        <v>40473</v>
      </c>
      <c r="B1789" s="66">
        <v>1.03</v>
      </c>
      <c r="C1789" s="66">
        <v>0.28999999999999998</v>
      </c>
      <c r="D1789" s="66">
        <v>0.2</v>
      </c>
      <c r="E1789" s="66">
        <v>0.74</v>
      </c>
    </row>
    <row r="1790" spans="1:5">
      <c r="A1790" s="74">
        <v>40476</v>
      </c>
      <c r="B1790" s="66">
        <v>1.03</v>
      </c>
      <c r="C1790" s="66">
        <v>0.28999999999999998</v>
      </c>
      <c r="D1790" s="66">
        <v>0.2</v>
      </c>
      <c r="E1790" s="66">
        <v>0.74</v>
      </c>
    </row>
    <row r="1791" spans="1:5">
      <c r="A1791" s="74">
        <v>40477</v>
      </c>
      <c r="B1791" s="66">
        <v>1.04</v>
      </c>
      <c r="C1791" s="66">
        <v>0.28999999999999998</v>
      </c>
      <c r="D1791" s="66">
        <v>0.2</v>
      </c>
      <c r="E1791" s="66">
        <v>0.74</v>
      </c>
    </row>
    <row r="1792" spans="1:5">
      <c r="A1792" s="74">
        <v>40478</v>
      </c>
      <c r="B1792" s="66">
        <v>1.04</v>
      </c>
      <c r="C1792" s="66">
        <v>0.28999999999999998</v>
      </c>
      <c r="D1792" s="66">
        <v>0.2</v>
      </c>
      <c r="E1792" s="66">
        <v>0.74</v>
      </c>
    </row>
    <row r="1793" spans="1:5">
      <c r="A1793" s="74">
        <v>40479</v>
      </c>
      <c r="B1793" s="66">
        <v>1.05</v>
      </c>
      <c r="C1793" s="66">
        <v>0.28999999999999998</v>
      </c>
      <c r="D1793" s="66">
        <v>0.2</v>
      </c>
      <c r="E1793" s="66">
        <v>0.74</v>
      </c>
    </row>
    <row r="1794" spans="1:5">
      <c r="A1794" s="74">
        <v>40480</v>
      </c>
      <c r="B1794" s="66">
        <v>1.05</v>
      </c>
      <c r="C1794" s="66">
        <v>0.28999999999999998</v>
      </c>
      <c r="D1794" s="66">
        <v>0.2</v>
      </c>
      <c r="E1794" s="66">
        <v>0.74</v>
      </c>
    </row>
    <row r="1795" spans="1:5">
      <c r="A1795" s="74">
        <v>40483</v>
      </c>
      <c r="B1795" s="66">
        <v>1.05</v>
      </c>
      <c r="C1795" s="66">
        <v>0.28999999999999998</v>
      </c>
      <c r="D1795" s="66">
        <v>0.2</v>
      </c>
      <c r="E1795" s="66">
        <v>0.74</v>
      </c>
    </row>
    <row r="1796" spans="1:5">
      <c r="A1796" s="74">
        <v>40484</v>
      </c>
      <c r="B1796" s="66">
        <v>1.05</v>
      </c>
      <c r="C1796" s="66">
        <v>0.28999999999999998</v>
      </c>
      <c r="D1796" s="66">
        <v>0.2</v>
      </c>
      <c r="E1796" s="66">
        <v>0.74</v>
      </c>
    </row>
    <row r="1797" spans="1:5">
      <c r="A1797" s="74">
        <v>40485</v>
      </c>
      <c r="B1797" s="66">
        <v>1.05</v>
      </c>
      <c r="C1797" s="66">
        <v>0.28999999999999998</v>
      </c>
      <c r="D1797" s="66">
        <v>0.2</v>
      </c>
      <c r="E1797" s="66">
        <v>0.74</v>
      </c>
    </row>
    <row r="1798" spans="1:5">
      <c r="A1798" s="74">
        <v>40486</v>
      </c>
      <c r="B1798" s="66">
        <v>1.05</v>
      </c>
      <c r="C1798" s="66">
        <v>0.28999999999999998</v>
      </c>
      <c r="D1798" s="66">
        <v>0.2</v>
      </c>
      <c r="E1798" s="66">
        <v>0.74</v>
      </c>
    </row>
    <row r="1799" spans="1:5">
      <c r="A1799" s="74">
        <v>40487</v>
      </c>
      <c r="B1799" s="66">
        <v>1.05</v>
      </c>
      <c r="C1799" s="66">
        <v>0.28999999999999998</v>
      </c>
      <c r="D1799" s="66">
        <v>0.2</v>
      </c>
      <c r="E1799" s="66">
        <v>0.74</v>
      </c>
    </row>
    <row r="1800" spans="1:5">
      <c r="A1800" s="74">
        <v>40490</v>
      </c>
      <c r="B1800" s="66">
        <v>1.05</v>
      </c>
      <c r="C1800" s="66">
        <v>0.28999999999999998</v>
      </c>
      <c r="D1800" s="66">
        <v>0.2</v>
      </c>
      <c r="E1800" s="66">
        <v>0.74</v>
      </c>
    </row>
    <row r="1801" spans="1:5">
      <c r="A1801" s="74">
        <v>40491</v>
      </c>
      <c r="B1801" s="66">
        <v>1.05</v>
      </c>
      <c r="C1801" s="66">
        <v>0.28999999999999998</v>
      </c>
      <c r="D1801" s="66">
        <v>0.19</v>
      </c>
      <c r="E1801" s="66">
        <v>0.74</v>
      </c>
    </row>
    <row r="1802" spans="1:5">
      <c r="A1802" s="74">
        <v>40492</v>
      </c>
      <c r="B1802" s="66">
        <v>1.05</v>
      </c>
      <c r="C1802" s="66">
        <v>0.28999999999999998</v>
      </c>
      <c r="D1802" s="66">
        <v>0.19</v>
      </c>
      <c r="E1802" s="66">
        <v>0.74</v>
      </c>
    </row>
    <row r="1803" spans="1:5">
      <c r="A1803" s="74">
        <v>40493</v>
      </c>
      <c r="B1803" s="66">
        <v>1.05</v>
      </c>
      <c r="C1803" s="66">
        <v>0.28999999999999998</v>
      </c>
      <c r="D1803" s="66">
        <v>0.2</v>
      </c>
      <c r="E1803" s="66">
        <v>0.74</v>
      </c>
    </row>
    <row r="1804" spans="1:5">
      <c r="A1804" s="74">
        <v>40494</v>
      </c>
      <c r="B1804" s="66">
        <v>1.05</v>
      </c>
      <c r="C1804" s="66">
        <v>0.28000000000000003</v>
      </c>
      <c r="D1804" s="66">
        <v>0.19</v>
      </c>
      <c r="E1804" s="66">
        <v>0.74</v>
      </c>
    </row>
    <row r="1805" spans="1:5">
      <c r="A1805" s="74">
        <v>40497</v>
      </c>
      <c r="B1805" s="66">
        <v>1.05</v>
      </c>
      <c r="C1805" s="66">
        <v>0.28000000000000003</v>
      </c>
      <c r="D1805" s="66">
        <v>0.2</v>
      </c>
      <c r="E1805" s="66">
        <v>0.74</v>
      </c>
    </row>
    <row r="1806" spans="1:5">
      <c r="A1806" s="74">
        <v>40498</v>
      </c>
      <c r="B1806" s="66">
        <v>1.05</v>
      </c>
      <c r="C1806" s="66">
        <v>0.28000000000000003</v>
      </c>
      <c r="D1806" s="66">
        <v>0.2</v>
      </c>
      <c r="E1806" s="66">
        <v>0.74</v>
      </c>
    </row>
    <row r="1807" spans="1:5">
      <c r="A1807" s="74">
        <v>40499</v>
      </c>
      <c r="B1807" s="66">
        <v>1.04</v>
      </c>
      <c r="C1807" s="66">
        <v>0.28000000000000003</v>
      </c>
      <c r="D1807" s="66">
        <v>0.2</v>
      </c>
      <c r="E1807" s="66">
        <v>0.74</v>
      </c>
    </row>
    <row r="1808" spans="1:5">
      <c r="A1808" s="74">
        <v>40500</v>
      </c>
      <c r="B1808" s="66">
        <v>1.04</v>
      </c>
      <c r="C1808" s="66">
        <v>0.28000000000000003</v>
      </c>
      <c r="D1808" s="66">
        <v>0.2</v>
      </c>
      <c r="E1808" s="66">
        <v>0.74</v>
      </c>
    </row>
    <row r="1809" spans="1:5">
      <c r="A1809" s="74">
        <v>40501</v>
      </c>
      <c r="B1809" s="66">
        <v>1.04</v>
      </c>
      <c r="C1809" s="66">
        <v>0.28000000000000003</v>
      </c>
      <c r="D1809" s="66">
        <v>0.2</v>
      </c>
      <c r="E1809" s="66">
        <v>0.74</v>
      </c>
    </row>
    <row r="1810" spans="1:5">
      <c r="A1810" s="74">
        <v>40504</v>
      </c>
      <c r="B1810" s="66">
        <v>1.04</v>
      </c>
      <c r="C1810" s="66">
        <v>0.28000000000000003</v>
      </c>
      <c r="D1810" s="66">
        <v>0.2</v>
      </c>
      <c r="E1810" s="66">
        <v>0.74</v>
      </c>
    </row>
    <row r="1811" spans="1:5">
      <c r="A1811" s="74">
        <v>40505</v>
      </c>
      <c r="B1811" s="66">
        <v>1.04</v>
      </c>
      <c r="C1811" s="66">
        <v>0.28000000000000003</v>
      </c>
      <c r="D1811" s="66">
        <v>0.19</v>
      </c>
      <c r="E1811" s="66">
        <v>0.74</v>
      </c>
    </row>
    <row r="1812" spans="1:5">
      <c r="A1812" s="74">
        <v>40506</v>
      </c>
      <c r="B1812" s="66">
        <v>1.03</v>
      </c>
      <c r="C1812" s="66">
        <v>0.28999999999999998</v>
      </c>
      <c r="D1812" s="66">
        <v>0.19</v>
      </c>
      <c r="E1812" s="66">
        <v>0.74</v>
      </c>
    </row>
    <row r="1813" spans="1:5">
      <c r="A1813" s="74">
        <v>40507</v>
      </c>
      <c r="B1813" s="66">
        <v>1.03</v>
      </c>
      <c r="C1813" s="66">
        <v>0.28999999999999998</v>
      </c>
      <c r="D1813" s="66">
        <v>0.19</v>
      </c>
      <c r="E1813" s="66">
        <v>0.74</v>
      </c>
    </row>
    <row r="1814" spans="1:5">
      <c r="A1814" s="74">
        <v>40508</v>
      </c>
      <c r="B1814" s="66">
        <v>1.03</v>
      </c>
      <c r="C1814" s="66">
        <v>0.28999999999999998</v>
      </c>
      <c r="D1814" s="66">
        <v>0.19</v>
      </c>
      <c r="E1814" s="66">
        <v>0.74</v>
      </c>
    </row>
    <row r="1815" spans="1:5">
      <c r="A1815" s="74">
        <v>40511</v>
      </c>
      <c r="B1815" s="66">
        <v>1.03</v>
      </c>
      <c r="C1815" s="66">
        <v>0.3</v>
      </c>
      <c r="D1815" s="66">
        <v>0.19</v>
      </c>
      <c r="E1815" s="66">
        <v>0.74</v>
      </c>
    </row>
    <row r="1816" spans="1:5">
      <c r="A1816" s="74">
        <v>40512</v>
      </c>
      <c r="B1816" s="66">
        <v>1.03</v>
      </c>
      <c r="C1816" s="66">
        <v>0.3</v>
      </c>
      <c r="D1816" s="66">
        <v>0.19</v>
      </c>
      <c r="E1816" s="66">
        <v>0.74</v>
      </c>
    </row>
    <row r="1817" spans="1:5">
      <c r="A1817" s="74">
        <v>40513</v>
      </c>
      <c r="B1817" s="66">
        <v>1.03</v>
      </c>
      <c r="C1817" s="66">
        <v>0.3</v>
      </c>
      <c r="D1817" s="66">
        <v>0.18</v>
      </c>
      <c r="E1817" s="66">
        <v>0.74</v>
      </c>
    </row>
    <row r="1818" spans="1:5">
      <c r="A1818" s="74">
        <v>40514</v>
      </c>
      <c r="B1818" s="66">
        <v>1.03</v>
      </c>
      <c r="C1818" s="66">
        <v>0.3</v>
      </c>
      <c r="D1818" s="66">
        <v>0.18</v>
      </c>
      <c r="E1818" s="66">
        <v>0.74</v>
      </c>
    </row>
    <row r="1819" spans="1:5">
      <c r="A1819" s="74">
        <v>40515</v>
      </c>
      <c r="B1819" s="66">
        <v>1.03</v>
      </c>
      <c r="C1819" s="66">
        <v>0.3</v>
      </c>
      <c r="D1819" s="66">
        <v>0.18</v>
      </c>
      <c r="E1819" s="66">
        <v>0.74</v>
      </c>
    </row>
    <row r="1820" spans="1:5">
      <c r="A1820" s="74">
        <v>40518</v>
      </c>
      <c r="B1820" s="66">
        <v>1.03</v>
      </c>
      <c r="C1820" s="66">
        <v>0.3</v>
      </c>
      <c r="D1820" s="66">
        <v>0.18</v>
      </c>
      <c r="E1820" s="66">
        <v>0.74</v>
      </c>
    </row>
    <row r="1821" spans="1:5">
      <c r="A1821" s="74">
        <v>40519</v>
      </c>
      <c r="B1821" s="66">
        <v>1.03</v>
      </c>
      <c r="C1821" s="66">
        <v>0.3</v>
      </c>
      <c r="D1821" s="66">
        <v>0.18</v>
      </c>
      <c r="E1821" s="66">
        <v>0.74</v>
      </c>
    </row>
    <row r="1822" spans="1:5">
      <c r="A1822" s="74">
        <v>40520</v>
      </c>
      <c r="B1822" s="66">
        <v>1.03</v>
      </c>
      <c r="C1822" s="66">
        <v>0.3</v>
      </c>
      <c r="D1822" s="66">
        <v>0.18</v>
      </c>
      <c r="E1822" s="66">
        <v>0.74</v>
      </c>
    </row>
    <row r="1823" spans="1:5">
      <c r="A1823" s="74">
        <v>40521</v>
      </c>
      <c r="B1823" s="66">
        <v>1.03</v>
      </c>
      <c r="C1823" s="66">
        <v>0.3</v>
      </c>
      <c r="D1823" s="66">
        <v>0.18</v>
      </c>
      <c r="E1823" s="66">
        <v>0.75</v>
      </c>
    </row>
    <row r="1824" spans="1:5">
      <c r="A1824" s="74">
        <v>40522</v>
      </c>
      <c r="B1824" s="66">
        <v>1.03</v>
      </c>
      <c r="C1824" s="66">
        <v>0.3</v>
      </c>
      <c r="D1824" s="66">
        <v>0.18</v>
      </c>
      <c r="E1824" s="66">
        <v>0.75</v>
      </c>
    </row>
    <row r="1825" spans="1:5">
      <c r="A1825" s="74">
        <v>40525</v>
      </c>
      <c r="B1825" s="66">
        <v>1.03</v>
      </c>
      <c r="C1825" s="66">
        <v>0.3</v>
      </c>
      <c r="D1825" s="66">
        <v>0.18</v>
      </c>
      <c r="E1825" s="66">
        <v>0.75</v>
      </c>
    </row>
    <row r="1826" spans="1:5">
      <c r="A1826" s="74">
        <v>40526</v>
      </c>
      <c r="B1826" s="66">
        <v>1.03</v>
      </c>
      <c r="C1826" s="66">
        <v>0.3</v>
      </c>
      <c r="D1826" s="66">
        <v>0.18</v>
      </c>
      <c r="E1826" s="66">
        <v>0.75</v>
      </c>
    </row>
    <row r="1827" spans="1:5">
      <c r="A1827" s="74">
        <v>40527</v>
      </c>
      <c r="B1827" s="66">
        <v>1.03</v>
      </c>
      <c r="C1827" s="66">
        <v>0.3</v>
      </c>
      <c r="D1827" s="66">
        <v>0.18</v>
      </c>
      <c r="E1827" s="66">
        <v>0.75</v>
      </c>
    </row>
    <row r="1828" spans="1:5">
      <c r="A1828" s="74">
        <v>40528</v>
      </c>
      <c r="B1828" s="66">
        <v>1.02</v>
      </c>
      <c r="C1828" s="66">
        <v>0.3</v>
      </c>
      <c r="D1828" s="66">
        <v>0.18</v>
      </c>
      <c r="E1828" s="66">
        <v>0.75</v>
      </c>
    </row>
    <row r="1829" spans="1:5">
      <c r="A1829" s="74">
        <v>40529</v>
      </c>
      <c r="B1829" s="66">
        <v>1.02</v>
      </c>
      <c r="C1829" s="66">
        <v>0.3</v>
      </c>
      <c r="D1829" s="66">
        <v>0.18</v>
      </c>
      <c r="E1829" s="66">
        <v>0.75</v>
      </c>
    </row>
    <row r="1830" spans="1:5">
      <c r="A1830" s="74">
        <v>40532</v>
      </c>
      <c r="B1830" s="66">
        <v>1.02</v>
      </c>
      <c r="C1830" s="66">
        <v>0.3</v>
      </c>
      <c r="D1830" s="66">
        <v>0.19</v>
      </c>
      <c r="E1830" s="66">
        <v>0.75</v>
      </c>
    </row>
    <row r="1831" spans="1:5">
      <c r="A1831" s="74">
        <v>40533</v>
      </c>
      <c r="B1831" s="66">
        <v>1.02</v>
      </c>
      <c r="C1831" s="66">
        <v>0.3</v>
      </c>
      <c r="D1831" s="66">
        <v>0.19</v>
      </c>
      <c r="E1831" s="66">
        <v>0.75</v>
      </c>
    </row>
    <row r="1832" spans="1:5">
      <c r="A1832" s="74">
        <v>40534</v>
      </c>
      <c r="B1832" s="66">
        <v>1.02</v>
      </c>
      <c r="C1832" s="66">
        <v>0.3</v>
      </c>
      <c r="D1832" s="66">
        <v>0.19</v>
      </c>
      <c r="E1832" s="66">
        <v>0.75</v>
      </c>
    </row>
    <row r="1833" spans="1:5">
      <c r="A1833" s="74">
        <v>40535</v>
      </c>
      <c r="B1833" s="66">
        <v>1.02</v>
      </c>
      <c r="C1833" s="66">
        <v>0.3</v>
      </c>
      <c r="D1833" s="66">
        <v>0.19</v>
      </c>
      <c r="E1833" s="66">
        <v>0.75</v>
      </c>
    </row>
    <row r="1834" spans="1:5">
      <c r="A1834" s="74">
        <v>40536</v>
      </c>
      <c r="B1834" s="66">
        <v>1.01</v>
      </c>
      <c r="C1834" s="66">
        <v>0.3</v>
      </c>
      <c r="D1834" s="66">
        <v>0.19</v>
      </c>
      <c r="E1834" s="66">
        <v>0.75</v>
      </c>
    </row>
    <row r="1835" spans="1:5">
      <c r="A1835" s="74">
        <v>40539</v>
      </c>
      <c r="B1835" s="66">
        <v>1.01</v>
      </c>
      <c r="C1835" s="66">
        <v>0.3</v>
      </c>
      <c r="D1835" s="66">
        <v>0.19</v>
      </c>
      <c r="E1835" s="66">
        <v>0.75</v>
      </c>
    </row>
    <row r="1836" spans="1:5">
      <c r="A1836" s="74">
        <v>40540</v>
      </c>
      <c r="B1836" s="66">
        <v>1.01</v>
      </c>
      <c r="C1836" s="66">
        <v>0.3</v>
      </c>
      <c r="D1836" s="66">
        <v>0.19</v>
      </c>
      <c r="E1836" s="66">
        <v>0.75</v>
      </c>
    </row>
    <row r="1837" spans="1:5">
      <c r="A1837" s="74">
        <v>40541</v>
      </c>
      <c r="B1837" s="66">
        <v>1.01</v>
      </c>
      <c r="C1837" s="66">
        <v>0.3</v>
      </c>
      <c r="D1837" s="66">
        <v>0.19</v>
      </c>
      <c r="E1837" s="66">
        <v>0.76</v>
      </c>
    </row>
    <row r="1838" spans="1:5">
      <c r="A1838" s="74">
        <v>40542</v>
      </c>
      <c r="B1838" s="66">
        <v>1.01</v>
      </c>
      <c r="C1838" s="66">
        <v>0.3</v>
      </c>
      <c r="D1838" s="66">
        <v>0.19</v>
      </c>
      <c r="E1838" s="66">
        <v>0.76</v>
      </c>
    </row>
    <row r="1839" spans="1:5">
      <c r="A1839" s="74">
        <v>40543</v>
      </c>
      <c r="B1839" s="66">
        <v>1.01</v>
      </c>
      <c r="C1839" s="66">
        <v>0.3</v>
      </c>
      <c r="D1839" s="66">
        <v>0.19</v>
      </c>
      <c r="E1839" s="66">
        <v>0.76</v>
      </c>
    </row>
    <row r="1840" spans="1:5">
      <c r="A1840" s="74">
        <v>40546</v>
      </c>
      <c r="B1840" s="66">
        <v>1</v>
      </c>
      <c r="C1840" s="66">
        <v>0.3</v>
      </c>
      <c r="D1840" s="66">
        <v>0.19</v>
      </c>
      <c r="E1840" s="66">
        <v>0.76</v>
      </c>
    </row>
    <row r="1841" spans="1:5">
      <c r="A1841" s="74">
        <v>40547</v>
      </c>
      <c r="B1841" s="66">
        <v>1</v>
      </c>
      <c r="C1841" s="66">
        <v>0.3</v>
      </c>
      <c r="D1841" s="66">
        <v>0.19</v>
      </c>
      <c r="E1841" s="66">
        <v>0.76</v>
      </c>
    </row>
    <row r="1842" spans="1:5">
      <c r="A1842" s="74">
        <v>40548</v>
      </c>
      <c r="B1842" s="66">
        <v>1</v>
      </c>
      <c r="C1842" s="66">
        <v>0.3</v>
      </c>
      <c r="D1842" s="66">
        <v>0.19</v>
      </c>
      <c r="E1842" s="66">
        <v>0.76</v>
      </c>
    </row>
    <row r="1843" spans="1:5">
      <c r="A1843" s="74">
        <v>40549</v>
      </c>
      <c r="B1843" s="66">
        <v>1</v>
      </c>
      <c r="C1843" s="66">
        <v>0.3</v>
      </c>
      <c r="D1843" s="66">
        <v>0.19</v>
      </c>
      <c r="E1843" s="66">
        <v>0.76</v>
      </c>
    </row>
    <row r="1844" spans="1:5">
      <c r="A1844" s="74">
        <v>40550</v>
      </c>
      <c r="B1844" s="66">
        <v>1</v>
      </c>
      <c r="C1844" s="66">
        <v>0.3</v>
      </c>
      <c r="D1844" s="66">
        <v>0.19</v>
      </c>
      <c r="E1844" s="66">
        <v>0.76</v>
      </c>
    </row>
    <row r="1845" spans="1:5">
      <c r="A1845" s="74">
        <v>40553</v>
      </c>
      <c r="B1845" s="66">
        <v>1</v>
      </c>
      <c r="C1845" s="66">
        <v>0.3</v>
      </c>
      <c r="D1845" s="66">
        <v>0.19</v>
      </c>
      <c r="E1845" s="66">
        <v>0.77</v>
      </c>
    </row>
    <row r="1846" spans="1:5">
      <c r="A1846" s="74">
        <v>40554</v>
      </c>
      <c r="B1846" s="66">
        <v>1</v>
      </c>
      <c r="C1846" s="66">
        <v>0.3</v>
      </c>
      <c r="D1846" s="66">
        <v>0.19</v>
      </c>
      <c r="E1846" s="66">
        <v>0.77</v>
      </c>
    </row>
    <row r="1847" spans="1:5">
      <c r="A1847" s="74">
        <v>40555</v>
      </c>
      <c r="B1847" s="66">
        <v>1</v>
      </c>
      <c r="C1847" s="66">
        <v>0.3</v>
      </c>
      <c r="D1847" s="66">
        <v>0.19</v>
      </c>
      <c r="E1847" s="66">
        <v>0.77</v>
      </c>
    </row>
    <row r="1848" spans="1:5">
      <c r="A1848" s="74">
        <v>40556</v>
      </c>
      <c r="B1848" s="66">
        <v>1</v>
      </c>
      <c r="C1848" s="66">
        <v>0.3</v>
      </c>
      <c r="D1848" s="66">
        <v>0.19</v>
      </c>
      <c r="E1848" s="66">
        <v>0.77</v>
      </c>
    </row>
    <row r="1849" spans="1:5">
      <c r="A1849" s="74">
        <v>40557</v>
      </c>
      <c r="B1849" s="66">
        <v>1.01</v>
      </c>
      <c r="C1849" s="66">
        <v>0.3</v>
      </c>
      <c r="D1849" s="66">
        <v>0.19</v>
      </c>
      <c r="E1849" s="66">
        <v>0.77</v>
      </c>
    </row>
    <row r="1850" spans="1:5">
      <c r="A1850" s="74">
        <v>40560</v>
      </c>
      <c r="B1850" s="66">
        <v>1.01</v>
      </c>
      <c r="C1850" s="66">
        <v>0.3</v>
      </c>
      <c r="D1850" s="66">
        <v>0.19</v>
      </c>
      <c r="E1850" s="66">
        <v>0.77</v>
      </c>
    </row>
    <row r="1851" spans="1:5">
      <c r="A1851" s="74">
        <v>40561</v>
      </c>
      <c r="B1851" s="66">
        <v>1.01</v>
      </c>
      <c r="C1851" s="66">
        <v>0.3</v>
      </c>
      <c r="D1851" s="66">
        <v>0.19</v>
      </c>
      <c r="E1851" s="66">
        <v>0.77</v>
      </c>
    </row>
    <row r="1852" spans="1:5">
      <c r="A1852" s="74">
        <v>40562</v>
      </c>
      <c r="B1852" s="66">
        <v>1.01</v>
      </c>
      <c r="C1852" s="66">
        <v>0.3</v>
      </c>
      <c r="D1852" s="66">
        <v>0.19</v>
      </c>
      <c r="E1852" s="66">
        <v>0.77</v>
      </c>
    </row>
    <row r="1853" spans="1:5">
      <c r="A1853" s="74">
        <v>40563</v>
      </c>
      <c r="B1853" s="66">
        <v>1.02</v>
      </c>
      <c r="C1853" s="66">
        <v>0.3</v>
      </c>
      <c r="D1853" s="66">
        <v>0.19</v>
      </c>
      <c r="E1853" s="66">
        <v>0.78</v>
      </c>
    </row>
    <row r="1854" spans="1:5">
      <c r="A1854" s="74">
        <v>40564</v>
      </c>
      <c r="B1854" s="66">
        <v>1.03</v>
      </c>
      <c r="C1854" s="66">
        <v>0.3</v>
      </c>
      <c r="D1854" s="66">
        <v>0.19</v>
      </c>
      <c r="E1854" s="66">
        <v>0.78</v>
      </c>
    </row>
    <row r="1855" spans="1:5">
      <c r="A1855" s="74">
        <v>40567</v>
      </c>
      <c r="B1855" s="66">
        <v>1.03</v>
      </c>
      <c r="C1855" s="66">
        <v>0.3</v>
      </c>
      <c r="D1855" s="66">
        <v>0.19</v>
      </c>
      <c r="E1855" s="66">
        <v>0.78</v>
      </c>
    </row>
    <row r="1856" spans="1:5">
      <c r="A1856" s="74">
        <v>40568</v>
      </c>
      <c r="B1856" s="66">
        <v>1.03</v>
      </c>
      <c r="C1856" s="66">
        <v>0.3</v>
      </c>
      <c r="D1856" s="66">
        <v>0.19</v>
      </c>
      <c r="E1856" s="66">
        <v>0.77</v>
      </c>
    </row>
    <row r="1857" spans="1:5">
      <c r="A1857" s="74">
        <v>40569</v>
      </c>
      <c r="B1857" s="66">
        <v>1.05</v>
      </c>
      <c r="C1857" s="66">
        <v>0.3</v>
      </c>
      <c r="D1857" s="66">
        <v>0.19</v>
      </c>
      <c r="E1857" s="66">
        <v>0.77</v>
      </c>
    </row>
    <row r="1858" spans="1:5">
      <c r="A1858" s="74">
        <v>40570</v>
      </c>
      <c r="B1858" s="66">
        <v>1.06</v>
      </c>
      <c r="C1858" s="66">
        <v>0.3</v>
      </c>
      <c r="D1858" s="66">
        <v>0.19</v>
      </c>
      <c r="E1858" s="66">
        <v>0.78</v>
      </c>
    </row>
    <row r="1859" spans="1:5">
      <c r="A1859" s="74">
        <v>40571</v>
      </c>
      <c r="B1859" s="66">
        <v>1.06</v>
      </c>
      <c r="C1859" s="66">
        <v>0.3</v>
      </c>
      <c r="D1859" s="66">
        <v>0.19</v>
      </c>
      <c r="E1859" s="66">
        <v>0.78</v>
      </c>
    </row>
    <row r="1860" spans="1:5">
      <c r="A1860" s="74">
        <v>40574</v>
      </c>
      <c r="B1860" s="66">
        <v>1.07</v>
      </c>
      <c r="C1860" s="66">
        <v>0.3</v>
      </c>
      <c r="D1860" s="66">
        <v>0.19</v>
      </c>
      <c r="E1860" s="66">
        <v>0.78</v>
      </c>
    </row>
    <row r="1861" spans="1:5">
      <c r="A1861" s="74">
        <v>40575</v>
      </c>
      <c r="B1861" s="66">
        <v>1.08</v>
      </c>
      <c r="C1861" s="66">
        <v>0.31</v>
      </c>
      <c r="D1861" s="66">
        <v>0.19</v>
      </c>
      <c r="E1861" s="66">
        <v>0.78</v>
      </c>
    </row>
    <row r="1862" spans="1:5">
      <c r="A1862" s="74">
        <v>40576</v>
      </c>
      <c r="B1862" s="66">
        <v>1.08</v>
      </c>
      <c r="C1862" s="66">
        <v>0.31</v>
      </c>
      <c r="D1862" s="66">
        <v>0.19</v>
      </c>
      <c r="E1862" s="66">
        <v>0.79</v>
      </c>
    </row>
    <row r="1863" spans="1:5">
      <c r="A1863" s="74">
        <v>40577</v>
      </c>
      <c r="B1863" s="66">
        <v>1.0900000000000001</v>
      </c>
      <c r="C1863" s="66">
        <v>0.31</v>
      </c>
      <c r="D1863" s="66">
        <v>0.19</v>
      </c>
      <c r="E1863" s="66">
        <v>0.79</v>
      </c>
    </row>
    <row r="1864" spans="1:5">
      <c r="A1864" s="74">
        <v>40578</v>
      </c>
      <c r="B1864" s="66">
        <v>1.0900000000000001</v>
      </c>
      <c r="C1864" s="66">
        <v>0.31</v>
      </c>
      <c r="D1864" s="66">
        <v>0.19</v>
      </c>
      <c r="E1864" s="66">
        <v>0.79</v>
      </c>
    </row>
    <row r="1865" spans="1:5">
      <c r="A1865" s="74">
        <v>40581</v>
      </c>
      <c r="B1865" s="66">
        <v>1.08</v>
      </c>
      <c r="C1865" s="66">
        <v>0.31</v>
      </c>
      <c r="D1865" s="66">
        <v>0.19</v>
      </c>
      <c r="E1865" s="66">
        <v>0.8</v>
      </c>
    </row>
    <row r="1866" spans="1:5">
      <c r="A1866" s="74">
        <v>40582</v>
      </c>
      <c r="B1866" s="66">
        <v>1.08</v>
      </c>
      <c r="C1866" s="66">
        <v>0.31</v>
      </c>
      <c r="D1866" s="66">
        <v>0.19</v>
      </c>
      <c r="E1866" s="66">
        <v>0.8</v>
      </c>
    </row>
    <row r="1867" spans="1:5">
      <c r="A1867" s="74">
        <v>40583</v>
      </c>
      <c r="B1867" s="66">
        <v>1.0900000000000001</v>
      </c>
      <c r="C1867" s="66">
        <v>0.31</v>
      </c>
      <c r="D1867" s="66">
        <v>0.19</v>
      </c>
      <c r="E1867" s="66">
        <v>0.8</v>
      </c>
    </row>
    <row r="1868" spans="1:5">
      <c r="A1868" s="74">
        <v>40584</v>
      </c>
      <c r="B1868" s="66">
        <v>1.0900000000000001</v>
      </c>
      <c r="C1868" s="66">
        <v>0.31</v>
      </c>
      <c r="D1868" s="66">
        <v>0.19</v>
      </c>
      <c r="E1868" s="66">
        <v>0.81</v>
      </c>
    </row>
    <row r="1869" spans="1:5">
      <c r="A1869" s="74">
        <v>40585</v>
      </c>
      <c r="B1869" s="66">
        <v>1.0900000000000001</v>
      </c>
      <c r="C1869" s="66">
        <v>0.31</v>
      </c>
      <c r="D1869" s="66">
        <v>0.19</v>
      </c>
      <c r="E1869" s="66">
        <v>0.8</v>
      </c>
    </row>
    <row r="1870" spans="1:5">
      <c r="A1870" s="74">
        <v>40588</v>
      </c>
      <c r="B1870" s="66">
        <v>1.0900000000000001</v>
      </c>
      <c r="C1870" s="66">
        <v>0.31</v>
      </c>
      <c r="D1870" s="66">
        <v>0.19</v>
      </c>
      <c r="E1870" s="66">
        <v>0.8</v>
      </c>
    </row>
    <row r="1871" spans="1:5">
      <c r="A1871" s="74">
        <v>40589</v>
      </c>
      <c r="B1871" s="66">
        <v>1.0900000000000001</v>
      </c>
      <c r="C1871" s="66">
        <v>0.31</v>
      </c>
      <c r="D1871" s="66">
        <v>0.19</v>
      </c>
      <c r="E1871" s="66">
        <v>0.8</v>
      </c>
    </row>
    <row r="1872" spans="1:5">
      <c r="A1872" s="74">
        <v>40590</v>
      </c>
      <c r="B1872" s="66">
        <v>1.0900000000000001</v>
      </c>
      <c r="C1872" s="66">
        <v>0.31</v>
      </c>
      <c r="D1872" s="66">
        <v>0.19</v>
      </c>
      <c r="E1872" s="66">
        <v>0.8</v>
      </c>
    </row>
    <row r="1873" spans="1:5">
      <c r="A1873" s="74">
        <v>40591</v>
      </c>
      <c r="B1873" s="66">
        <v>1.0900000000000001</v>
      </c>
      <c r="C1873" s="66">
        <v>0.31</v>
      </c>
      <c r="D1873" s="66">
        <v>0.19</v>
      </c>
      <c r="E1873" s="66">
        <v>0.8</v>
      </c>
    </row>
    <row r="1874" spans="1:5">
      <c r="A1874" s="74">
        <v>40592</v>
      </c>
      <c r="B1874" s="66">
        <v>1.08</v>
      </c>
      <c r="C1874" s="66">
        <v>0.31</v>
      </c>
      <c r="D1874" s="66">
        <v>0.19</v>
      </c>
      <c r="E1874" s="66">
        <v>0.8</v>
      </c>
    </row>
    <row r="1875" spans="1:5">
      <c r="A1875" s="74">
        <v>40595</v>
      </c>
      <c r="B1875" s="66">
        <v>1.08</v>
      </c>
      <c r="C1875" s="66">
        <v>0.31</v>
      </c>
      <c r="D1875" s="66">
        <v>0.19</v>
      </c>
      <c r="E1875" s="66">
        <v>0.8</v>
      </c>
    </row>
    <row r="1876" spans="1:5">
      <c r="A1876" s="74">
        <v>40596</v>
      </c>
      <c r="B1876" s="66">
        <v>1.08</v>
      </c>
      <c r="C1876" s="66">
        <v>0.31</v>
      </c>
      <c r="D1876" s="66">
        <v>0.19</v>
      </c>
      <c r="E1876" s="66">
        <v>0.8</v>
      </c>
    </row>
    <row r="1877" spans="1:5">
      <c r="A1877" s="74">
        <v>40597</v>
      </c>
      <c r="B1877" s="66">
        <v>1.0900000000000001</v>
      </c>
      <c r="C1877" s="66">
        <v>0.31</v>
      </c>
      <c r="D1877" s="66">
        <v>0.19</v>
      </c>
      <c r="E1877" s="66">
        <v>0.8</v>
      </c>
    </row>
    <row r="1878" spans="1:5">
      <c r="A1878" s="74">
        <v>40598</v>
      </c>
      <c r="B1878" s="66">
        <v>1.0900000000000001</v>
      </c>
      <c r="C1878" s="66">
        <v>0.31</v>
      </c>
      <c r="D1878" s="66">
        <v>0.19</v>
      </c>
      <c r="E1878" s="66">
        <v>0.8</v>
      </c>
    </row>
    <row r="1879" spans="1:5">
      <c r="A1879" s="74">
        <v>40599</v>
      </c>
      <c r="B1879" s="66">
        <v>1.0900000000000001</v>
      </c>
      <c r="C1879" s="66">
        <v>0.31</v>
      </c>
      <c r="D1879" s="66">
        <v>0.19</v>
      </c>
      <c r="E1879" s="66">
        <v>0.8</v>
      </c>
    </row>
    <row r="1880" spans="1:5">
      <c r="A1880" s="74">
        <v>40602</v>
      </c>
      <c r="B1880" s="66">
        <v>1.0900000000000001</v>
      </c>
      <c r="C1880" s="66">
        <v>0.31</v>
      </c>
      <c r="D1880" s="66">
        <v>0.19</v>
      </c>
      <c r="E1880" s="66">
        <v>0.8</v>
      </c>
    </row>
    <row r="1881" spans="1:5">
      <c r="A1881" s="74">
        <v>40603</v>
      </c>
      <c r="B1881" s="66">
        <v>1.1000000000000001</v>
      </c>
      <c r="C1881" s="66">
        <v>0.31</v>
      </c>
      <c r="D1881" s="66">
        <v>0.19</v>
      </c>
      <c r="E1881" s="66">
        <v>0.8</v>
      </c>
    </row>
    <row r="1882" spans="1:5">
      <c r="A1882" s="74">
        <v>40604</v>
      </c>
      <c r="B1882" s="66">
        <v>1.1000000000000001</v>
      </c>
      <c r="C1882" s="66">
        <v>0.31</v>
      </c>
      <c r="D1882" s="66">
        <v>0.19</v>
      </c>
      <c r="E1882" s="66">
        <v>0.8</v>
      </c>
    </row>
    <row r="1883" spans="1:5">
      <c r="A1883" s="74">
        <v>40605</v>
      </c>
      <c r="B1883" s="66">
        <v>1.1000000000000001</v>
      </c>
      <c r="C1883" s="66">
        <v>0.31</v>
      </c>
      <c r="D1883" s="66">
        <v>0.19</v>
      </c>
      <c r="E1883" s="66">
        <v>0.8</v>
      </c>
    </row>
    <row r="1884" spans="1:5">
      <c r="A1884" s="74">
        <v>40606</v>
      </c>
      <c r="B1884" s="66">
        <v>1.1599999999999999</v>
      </c>
      <c r="C1884" s="66">
        <v>0.31</v>
      </c>
      <c r="D1884" s="66">
        <v>0.19</v>
      </c>
      <c r="E1884" s="66">
        <v>0.81</v>
      </c>
    </row>
    <row r="1885" spans="1:5">
      <c r="A1885" s="74">
        <v>40609</v>
      </c>
      <c r="B1885" s="66">
        <v>1.17</v>
      </c>
      <c r="C1885" s="66">
        <v>0.31</v>
      </c>
      <c r="D1885" s="66">
        <v>0.19</v>
      </c>
      <c r="E1885" s="66">
        <v>0.81</v>
      </c>
    </row>
    <row r="1886" spans="1:5">
      <c r="A1886" s="74">
        <v>40610</v>
      </c>
      <c r="B1886" s="66">
        <v>1.18</v>
      </c>
      <c r="C1886" s="66">
        <v>0.31</v>
      </c>
      <c r="D1886" s="66">
        <v>0.19</v>
      </c>
      <c r="E1886" s="66">
        <v>0.81</v>
      </c>
    </row>
    <row r="1887" spans="1:5">
      <c r="A1887" s="74">
        <v>40611</v>
      </c>
      <c r="B1887" s="66">
        <v>1.18</v>
      </c>
      <c r="C1887" s="66">
        <v>0.31</v>
      </c>
      <c r="D1887" s="66">
        <v>0.19</v>
      </c>
      <c r="E1887" s="66">
        <v>0.81</v>
      </c>
    </row>
    <row r="1888" spans="1:5">
      <c r="A1888" s="74">
        <v>40612</v>
      </c>
      <c r="B1888" s="66">
        <v>1.18</v>
      </c>
      <c r="C1888" s="66">
        <v>0.31</v>
      </c>
      <c r="D1888" s="66">
        <v>0.19</v>
      </c>
      <c r="E1888" s="66">
        <v>0.81</v>
      </c>
    </row>
    <row r="1889" spans="1:5">
      <c r="A1889" s="74">
        <v>40613</v>
      </c>
      <c r="B1889" s="66">
        <v>1.17</v>
      </c>
      <c r="C1889" s="66">
        <v>0.31</v>
      </c>
      <c r="D1889" s="66">
        <v>0.19</v>
      </c>
      <c r="E1889" s="66">
        <v>0.81</v>
      </c>
    </row>
    <row r="1890" spans="1:5">
      <c r="A1890" s="74">
        <v>40616</v>
      </c>
      <c r="B1890" s="66">
        <v>1.17</v>
      </c>
      <c r="C1890" s="66">
        <v>0.31</v>
      </c>
      <c r="D1890" s="66">
        <v>0.19</v>
      </c>
      <c r="E1890" s="66">
        <v>0.81</v>
      </c>
    </row>
    <row r="1891" spans="1:5">
      <c r="A1891" s="74">
        <v>40617</v>
      </c>
      <c r="B1891" s="66">
        <v>1.17</v>
      </c>
      <c r="C1891" s="66">
        <v>0.31</v>
      </c>
      <c r="D1891" s="66">
        <v>0.2</v>
      </c>
      <c r="E1891" s="66">
        <v>0.81</v>
      </c>
    </row>
    <row r="1892" spans="1:5">
      <c r="A1892" s="74">
        <v>40618</v>
      </c>
      <c r="B1892" s="66">
        <v>1.17</v>
      </c>
      <c r="C1892" s="66">
        <v>0.31</v>
      </c>
      <c r="D1892" s="66">
        <v>0.2</v>
      </c>
      <c r="E1892" s="66">
        <v>0.81</v>
      </c>
    </row>
    <row r="1893" spans="1:5">
      <c r="A1893" s="74">
        <v>40619</v>
      </c>
      <c r="B1893" s="66">
        <v>1.17</v>
      </c>
      <c r="C1893" s="66">
        <v>0.31</v>
      </c>
      <c r="D1893" s="66">
        <v>0.2</v>
      </c>
      <c r="E1893" s="66">
        <v>0.81</v>
      </c>
    </row>
    <row r="1894" spans="1:5">
      <c r="A1894" s="74">
        <v>40620</v>
      </c>
      <c r="B1894" s="66">
        <v>1.17</v>
      </c>
      <c r="C1894" s="66">
        <v>0.31</v>
      </c>
      <c r="D1894" s="66">
        <v>0.2</v>
      </c>
      <c r="E1894" s="66">
        <v>0.81</v>
      </c>
    </row>
    <row r="1895" spans="1:5">
      <c r="A1895" s="74">
        <v>40623</v>
      </c>
      <c r="B1895" s="66">
        <v>1.18</v>
      </c>
      <c r="C1895" s="66">
        <v>0.31</v>
      </c>
      <c r="D1895" s="66">
        <v>0.2</v>
      </c>
      <c r="E1895" s="66">
        <v>0.81</v>
      </c>
    </row>
    <row r="1896" spans="1:5">
      <c r="A1896" s="74">
        <v>40624</v>
      </c>
      <c r="B1896" s="66">
        <v>1.19</v>
      </c>
      <c r="C1896" s="66">
        <v>0.31</v>
      </c>
      <c r="D1896" s="66">
        <v>0.2</v>
      </c>
      <c r="E1896" s="66">
        <v>0.81</v>
      </c>
    </row>
    <row r="1897" spans="1:5">
      <c r="A1897" s="74">
        <v>40625</v>
      </c>
      <c r="B1897" s="66">
        <v>1.19</v>
      </c>
      <c r="C1897" s="66">
        <v>0.31</v>
      </c>
      <c r="D1897" s="66">
        <v>0.2</v>
      </c>
      <c r="E1897" s="66">
        <v>0.81</v>
      </c>
    </row>
    <row r="1898" spans="1:5">
      <c r="A1898" s="74">
        <v>40626</v>
      </c>
      <c r="B1898" s="66">
        <v>1.2</v>
      </c>
      <c r="C1898" s="66">
        <v>0.31</v>
      </c>
      <c r="D1898" s="66">
        <v>0.2</v>
      </c>
      <c r="E1898" s="66">
        <v>0.82</v>
      </c>
    </row>
    <row r="1899" spans="1:5">
      <c r="A1899" s="74">
        <v>40627</v>
      </c>
      <c r="B1899" s="66">
        <v>1.2</v>
      </c>
      <c r="C1899" s="66">
        <v>0.31</v>
      </c>
      <c r="D1899" s="66">
        <v>0.2</v>
      </c>
      <c r="E1899" s="66">
        <v>0.82</v>
      </c>
    </row>
    <row r="1900" spans="1:5">
      <c r="A1900" s="74">
        <v>40630</v>
      </c>
      <c r="B1900" s="66">
        <v>1.21</v>
      </c>
      <c r="C1900" s="66">
        <v>0.31</v>
      </c>
      <c r="D1900" s="66">
        <v>0.2</v>
      </c>
      <c r="E1900" s="66">
        <v>0.82</v>
      </c>
    </row>
    <row r="1901" spans="1:5">
      <c r="A1901" s="74">
        <v>40631</v>
      </c>
      <c r="B1901" s="66">
        <v>1.22</v>
      </c>
      <c r="C1901" s="66">
        <v>0.31</v>
      </c>
      <c r="D1901" s="66">
        <v>0.2</v>
      </c>
      <c r="E1901" s="66">
        <v>0.82</v>
      </c>
    </row>
    <row r="1902" spans="1:5">
      <c r="A1902" s="74">
        <v>40632</v>
      </c>
      <c r="B1902" s="66">
        <v>1.23</v>
      </c>
      <c r="C1902" s="66">
        <v>0.3</v>
      </c>
      <c r="D1902" s="66">
        <v>0.2</v>
      </c>
      <c r="E1902" s="66">
        <v>0.82</v>
      </c>
    </row>
    <row r="1903" spans="1:5">
      <c r="A1903" s="74">
        <v>40633</v>
      </c>
      <c r="B1903" s="66">
        <v>1.24</v>
      </c>
      <c r="C1903" s="66">
        <v>0.3</v>
      </c>
      <c r="D1903" s="66">
        <v>0.2</v>
      </c>
      <c r="E1903" s="66">
        <v>0.82</v>
      </c>
    </row>
    <row r="1904" spans="1:5">
      <c r="A1904" s="74">
        <v>40634</v>
      </c>
      <c r="B1904" s="66">
        <v>1.25</v>
      </c>
      <c r="C1904" s="66">
        <v>0.3</v>
      </c>
      <c r="D1904" s="66">
        <v>0.2</v>
      </c>
      <c r="E1904" s="66">
        <v>0.82</v>
      </c>
    </row>
    <row r="1905" spans="1:5">
      <c r="A1905" s="74">
        <v>40637</v>
      </c>
      <c r="B1905" s="66">
        <v>1.26</v>
      </c>
      <c r="C1905" s="66">
        <v>0.3</v>
      </c>
      <c r="D1905" s="66">
        <v>0.2</v>
      </c>
      <c r="E1905" s="66">
        <v>0.82</v>
      </c>
    </row>
    <row r="1906" spans="1:5">
      <c r="A1906" s="74">
        <v>40638</v>
      </c>
      <c r="B1906" s="66">
        <v>1.26</v>
      </c>
      <c r="C1906" s="66">
        <v>0.28999999999999998</v>
      </c>
      <c r="D1906" s="66">
        <v>0.2</v>
      </c>
      <c r="E1906" s="66">
        <v>0.82</v>
      </c>
    </row>
    <row r="1907" spans="1:5">
      <c r="A1907" s="74">
        <v>40639</v>
      </c>
      <c r="B1907" s="66">
        <v>1.27</v>
      </c>
      <c r="C1907" s="66">
        <v>0.28999999999999998</v>
      </c>
      <c r="D1907" s="66">
        <v>0.2</v>
      </c>
      <c r="E1907" s="66">
        <v>0.82</v>
      </c>
    </row>
    <row r="1908" spans="1:5">
      <c r="A1908" s="74">
        <v>40640</v>
      </c>
      <c r="B1908" s="66">
        <v>1.28</v>
      </c>
      <c r="C1908" s="66">
        <v>0.28999999999999998</v>
      </c>
      <c r="D1908" s="66">
        <v>0.2</v>
      </c>
      <c r="E1908" s="66">
        <v>0.82</v>
      </c>
    </row>
    <row r="1909" spans="1:5">
      <c r="A1909" s="74">
        <v>40641</v>
      </c>
      <c r="B1909" s="66">
        <v>1.29</v>
      </c>
      <c r="C1909" s="66">
        <v>0.28999999999999998</v>
      </c>
      <c r="D1909" s="66">
        <v>0.2</v>
      </c>
      <c r="E1909" s="66">
        <v>0.82</v>
      </c>
    </row>
    <row r="1910" spans="1:5">
      <c r="A1910" s="74">
        <v>40644</v>
      </c>
      <c r="B1910" s="66">
        <v>1.31</v>
      </c>
      <c r="C1910" s="66">
        <v>0.28000000000000003</v>
      </c>
      <c r="D1910" s="66">
        <v>0.2</v>
      </c>
      <c r="E1910" s="66">
        <v>0.82</v>
      </c>
    </row>
    <row r="1911" spans="1:5">
      <c r="A1911" s="74">
        <v>40645</v>
      </c>
      <c r="B1911" s="66">
        <v>1.32</v>
      </c>
      <c r="C1911" s="66">
        <v>0.28000000000000003</v>
      </c>
      <c r="D1911" s="66">
        <v>0.2</v>
      </c>
      <c r="E1911" s="66">
        <v>0.82</v>
      </c>
    </row>
    <row r="1912" spans="1:5">
      <c r="A1912" s="74">
        <v>40646</v>
      </c>
      <c r="B1912" s="66">
        <v>1.33</v>
      </c>
      <c r="C1912" s="66">
        <v>0.28000000000000003</v>
      </c>
      <c r="D1912" s="66">
        <v>0.2</v>
      </c>
      <c r="E1912" s="66">
        <v>0.82</v>
      </c>
    </row>
    <row r="1913" spans="1:5">
      <c r="A1913" s="74">
        <v>40647</v>
      </c>
      <c r="B1913" s="66">
        <v>1.33</v>
      </c>
      <c r="C1913" s="66">
        <v>0.28000000000000003</v>
      </c>
      <c r="D1913" s="66">
        <v>0.2</v>
      </c>
      <c r="E1913" s="66">
        <v>0.82</v>
      </c>
    </row>
    <row r="1914" spans="1:5">
      <c r="A1914" s="74">
        <v>40648</v>
      </c>
      <c r="B1914" s="66">
        <v>1.33</v>
      </c>
      <c r="C1914" s="66">
        <v>0.27</v>
      </c>
      <c r="D1914" s="66">
        <v>0.2</v>
      </c>
      <c r="E1914" s="66">
        <v>0.82</v>
      </c>
    </row>
    <row r="1915" spans="1:5">
      <c r="A1915" s="74">
        <v>40651</v>
      </c>
      <c r="B1915" s="66">
        <v>1.34</v>
      </c>
      <c r="C1915" s="66">
        <v>0.27</v>
      </c>
      <c r="D1915" s="66">
        <v>0.2</v>
      </c>
      <c r="E1915" s="66">
        <v>0.82</v>
      </c>
    </row>
    <row r="1916" spans="1:5">
      <c r="A1916" s="74">
        <v>40652</v>
      </c>
      <c r="B1916" s="66">
        <v>1.34</v>
      </c>
      <c r="C1916" s="66">
        <v>0.27</v>
      </c>
      <c r="D1916" s="66">
        <v>0.2</v>
      </c>
      <c r="E1916" s="66">
        <v>0.82</v>
      </c>
    </row>
    <row r="1917" spans="1:5">
      <c r="A1917" s="74">
        <v>40653</v>
      </c>
      <c r="B1917" s="66">
        <v>1.35</v>
      </c>
      <c r="C1917" s="66">
        <v>0.27</v>
      </c>
      <c r="D1917" s="66">
        <v>0.2</v>
      </c>
      <c r="E1917" s="66">
        <v>0.82</v>
      </c>
    </row>
    <row r="1918" spans="1:5">
      <c r="A1918" s="74">
        <v>40654</v>
      </c>
      <c r="B1918" s="66">
        <v>1.36</v>
      </c>
      <c r="C1918" s="66">
        <v>0.27</v>
      </c>
      <c r="D1918" s="66">
        <v>0.2</v>
      </c>
      <c r="E1918" s="66">
        <v>0.82</v>
      </c>
    </row>
    <row r="1919" spans="1:5">
      <c r="A1919" s="74">
        <v>40655</v>
      </c>
      <c r="B1919" s="66">
        <v>1.36</v>
      </c>
      <c r="C1919" s="66">
        <v>0.27</v>
      </c>
      <c r="D1919" s="66">
        <v>0.2</v>
      </c>
      <c r="E1919" s="66">
        <v>0.82</v>
      </c>
    </row>
    <row r="1920" spans="1:5">
      <c r="A1920" s="74">
        <v>40658</v>
      </c>
      <c r="B1920" s="66">
        <v>1.36</v>
      </c>
      <c r="C1920" s="66">
        <v>0.27</v>
      </c>
      <c r="D1920" s="66">
        <v>0.2</v>
      </c>
      <c r="E1920" s="66">
        <v>0.82</v>
      </c>
    </row>
    <row r="1921" spans="1:5">
      <c r="A1921" s="74">
        <v>40659</v>
      </c>
      <c r="B1921" s="66">
        <v>1.36</v>
      </c>
      <c r="C1921" s="66">
        <v>0.27</v>
      </c>
      <c r="D1921" s="66">
        <v>0.2</v>
      </c>
      <c r="E1921" s="66">
        <v>0.82</v>
      </c>
    </row>
    <row r="1922" spans="1:5">
      <c r="A1922" s="74">
        <v>40660</v>
      </c>
      <c r="B1922" s="66">
        <v>1.37</v>
      </c>
      <c r="C1922" s="66">
        <v>0.27</v>
      </c>
      <c r="D1922" s="66">
        <v>0.2</v>
      </c>
      <c r="E1922" s="66">
        <v>0.82</v>
      </c>
    </row>
    <row r="1923" spans="1:5">
      <c r="A1923" s="74">
        <v>40661</v>
      </c>
      <c r="B1923" s="66">
        <v>1.38</v>
      </c>
      <c r="C1923" s="66">
        <v>0.27</v>
      </c>
      <c r="D1923" s="66">
        <v>0.2</v>
      </c>
      <c r="E1923" s="66">
        <v>0.82</v>
      </c>
    </row>
    <row r="1924" spans="1:5">
      <c r="A1924" s="74">
        <v>40662</v>
      </c>
      <c r="B1924" s="66">
        <v>1.39</v>
      </c>
      <c r="C1924" s="66">
        <v>0.27</v>
      </c>
      <c r="D1924" s="66">
        <v>0.2</v>
      </c>
      <c r="E1924" s="66">
        <v>0.82</v>
      </c>
    </row>
    <row r="1925" spans="1:5">
      <c r="A1925" s="74">
        <v>40665</v>
      </c>
      <c r="B1925" s="66">
        <v>1.4</v>
      </c>
      <c r="C1925" s="66">
        <v>0.27</v>
      </c>
      <c r="D1925" s="66">
        <v>0.2</v>
      </c>
      <c r="E1925" s="66">
        <v>0.82</v>
      </c>
    </row>
    <row r="1926" spans="1:5">
      <c r="A1926" s="74">
        <v>40666</v>
      </c>
      <c r="B1926" s="66">
        <v>1.4</v>
      </c>
      <c r="C1926" s="66">
        <v>0.27</v>
      </c>
      <c r="D1926" s="66">
        <v>0.2</v>
      </c>
      <c r="E1926" s="66">
        <v>0.82</v>
      </c>
    </row>
    <row r="1927" spans="1:5">
      <c r="A1927" s="74">
        <v>40667</v>
      </c>
      <c r="B1927" s="66">
        <v>1.42</v>
      </c>
      <c r="C1927" s="66">
        <v>0.27</v>
      </c>
      <c r="D1927" s="66">
        <v>0.2</v>
      </c>
      <c r="E1927" s="66">
        <v>0.82</v>
      </c>
    </row>
    <row r="1928" spans="1:5">
      <c r="A1928" s="74">
        <v>40668</v>
      </c>
      <c r="B1928" s="66">
        <v>1.42</v>
      </c>
      <c r="C1928" s="66">
        <v>0.27</v>
      </c>
      <c r="D1928" s="66">
        <v>0.2</v>
      </c>
      <c r="E1928" s="66">
        <v>0.82</v>
      </c>
    </row>
    <row r="1929" spans="1:5">
      <c r="A1929" s="74">
        <v>40669</v>
      </c>
      <c r="B1929" s="66">
        <v>1.42</v>
      </c>
      <c r="C1929" s="66">
        <v>0.27</v>
      </c>
      <c r="D1929" s="66">
        <v>0.2</v>
      </c>
      <c r="E1929" s="66">
        <v>0.82</v>
      </c>
    </row>
    <row r="1930" spans="1:5">
      <c r="A1930" s="74">
        <v>40672</v>
      </c>
      <c r="B1930" s="66">
        <v>1.42</v>
      </c>
      <c r="C1930" s="66">
        <v>0.27</v>
      </c>
      <c r="D1930" s="66">
        <v>0.2</v>
      </c>
      <c r="E1930" s="66">
        <v>0.82</v>
      </c>
    </row>
    <row r="1931" spans="1:5">
      <c r="A1931" s="74">
        <v>40673</v>
      </c>
      <c r="B1931" s="66">
        <v>1.43</v>
      </c>
      <c r="C1931" s="66">
        <v>0.26</v>
      </c>
      <c r="D1931" s="66">
        <v>0.2</v>
      </c>
      <c r="E1931" s="66">
        <v>0.82</v>
      </c>
    </row>
    <row r="1932" spans="1:5">
      <c r="A1932" s="74">
        <v>40674</v>
      </c>
      <c r="B1932" s="66">
        <v>1.42</v>
      </c>
      <c r="C1932" s="66">
        <v>0.26</v>
      </c>
      <c r="D1932" s="66">
        <v>0.2</v>
      </c>
      <c r="E1932" s="66">
        <v>0.82</v>
      </c>
    </row>
    <row r="1933" spans="1:5">
      <c r="A1933" s="74">
        <v>40675</v>
      </c>
      <c r="B1933" s="66">
        <v>1.42</v>
      </c>
      <c r="C1933" s="66">
        <v>0.26</v>
      </c>
      <c r="D1933" s="66">
        <v>0.2</v>
      </c>
      <c r="E1933" s="66">
        <v>0.82</v>
      </c>
    </row>
    <row r="1934" spans="1:5">
      <c r="A1934" s="74">
        <v>40676</v>
      </c>
      <c r="B1934" s="66">
        <v>1.43</v>
      </c>
      <c r="C1934" s="66">
        <v>0.26</v>
      </c>
      <c r="D1934" s="66">
        <v>0.2</v>
      </c>
      <c r="E1934" s="66">
        <v>0.82</v>
      </c>
    </row>
    <row r="1935" spans="1:5">
      <c r="A1935" s="74">
        <v>40679</v>
      </c>
      <c r="B1935" s="66">
        <v>1.43</v>
      </c>
      <c r="C1935" s="66">
        <v>0.26</v>
      </c>
      <c r="D1935" s="66">
        <v>0.2</v>
      </c>
      <c r="E1935" s="66">
        <v>0.82</v>
      </c>
    </row>
    <row r="1936" spans="1:5">
      <c r="A1936" s="74">
        <v>40680</v>
      </c>
      <c r="B1936" s="66">
        <v>1.43</v>
      </c>
      <c r="C1936" s="66">
        <v>0.26</v>
      </c>
      <c r="D1936" s="66">
        <v>0.2</v>
      </c>
      <c r="E1936" s="66">
        <v>0.82</v>
      </c>
    </row>
    <row r="1937" spans="1:5">
      <c r="A1937" s="74">
        <v>40681</v>
      </c>
      <c r="B1937" s="66">
        <v>1.43</v>
      </c>
      <c r="C1937" s="66">
        <v>0.26</v>
      </c>
      <c r="D1937" s="66">
        <v>0.2</v>
      </c>
      <c r="E1937" s="66">
        <v>0.82</v>
      </c>
    </row>
    <row r="1938" spans="1:5">
      <c r="A1938" s="74">
        <v>40682</v>
      </c>
      <c r="B1938" s="66">
        <v>1.43</v>
      </c>
      <c r="C1938" s="66">
        <v>0.26</v>
      </c>
      <c r="D1938" s="66">
        <v>0.2</v>
      </c>
      <c r="E1938" s="66">
        <v>0.82</v>
      </c>
    </row>
    <row r="1939" spans="1:5">
      <c r="A1939" s="74">
        <v>40683</v>
      </c>
      <c r="B1939" s="66">
        <v>1.44</v>
      </c>
      <c r="C1939" s="66">
        <v>0.26</v>
      </c>
      <c r="D1939" s="66">
        <v>0.2</v>
      </c>
      <c r="E1939" s="66">
        <v>0.82</v>
      </c>
    </row>
    <row r="1940" spans="1:5">
      <c r="A1940" s="74">
        <v>40686</v>
      </c>
      <c r="B1940" s="66">
        <v>1.43</v>
      </c>
      <c r="C1940" s="66">
        <v>0.26</v>
      </c>
      <c r="D1940" s="66">
        <v>0.2</v>
      </c>
      <c r="E1940" s="66">
        <v>0.82</v>
      </c>
    </row>
    <row r="1941" spans="1:5">
      <c r="A1941" s="74">
        <v>40687</v>
      </c>
      <c r="B1941" s="66">
        <v>1.43</v>
      </c>
      <c r="C1941" s="66">
        <v>0.26</v>
      </c>
      <c r="D1941" s="66">
        <v>0.2</v>
      </c>
      <c r="E1941" s="66">
        <v>0.83</v>
      </c>
    </row>
    <row r="1942" spans="1:5">
      <c r="A1942" s="74">
        <v>40688</v>
      </c>
      <c r="B1942" s="66">
        <v>1.44</v>
      </c>
      <c r="C1942" s="66">
        <v>0.25</v>
      </c>
      <c r="D1942" s="66">
        <v>0.2</v>
      </c>
      <c r="E1942" s="66">
        <v>0.83</v>
      </c>
    </row>
    <row r="1943" spans="1:5">
      <c r="A1943" s="74">
        <v>40689</v>
      </c>
      <c r="B1943" s="66">
        <v>1.43</v>
      </c>
      <c r="C1943" s="66">
        <v>0.25</v>
      </c>
      <c r="D1943" s="66">
        <v>0.2</v>
      </c>
      <c r="E1943" s="66">
        <v>0.83</v>
      </c>
    </row>
    <row r="1944" spans="1:5">
      <c r="A1944" s="74">
        <v>40690</v>
      </c>
      <c r="B1944" s="66">
        <v>1.43</v>
      </c>
      <c r="C1944" s="66">
        <v>0.25</v>
      </c>
      <c r="D1944" s="66">
        <v>0.2</v>
      </c>
      <c r="E1944" s="66">
        <v>0.83</v>
      </c>
    </row>
    <row r="1945" spans="1:5">
      <c r="A1945" s="74">
        <v>40693</v>
      </c>
      <c r="B1945" s="66">
        <v>1.43</v>
      </c>
      <c r="C1945" s="66">
        <v>0.25</v>
      </c>
      <c r="D1945" s="66">
        <v>0.2</v>
      </c>
      <c r="E1945" s="66">
        <v>0.83</v>
      </c>
    </row>
    <row r="1946" spans="1:5">
      <c r="A1946" s="74">
        <v>40694</v>
      </c>
      <c r="B1946" s="66">
        <v>1.43</v>
      </c>
      <c r="C1946" s="66">
        <v>0.25</v>
      </c>
      <c r="D1946" s="66">
        <v>0.2</v>
      </c>
      <c r="E1946" s="66">
        <v>0.83</v>
      </c>
    </row>
    <row r="1947" spans="1:5">
      <c r="A1947" s="74">
        <v>40695</v>
      </c>
      <c r="B1947" s="66">
        <v>1.43</v>
      </c>
      <c r="C1947" s="66">
        <v>0.25</v>
      </c>
      <c r="D1947" s="66">
        <v>0.2</v>
      </c>
      <c r="E1947" s="66">
        <v>0.83</v>
      </c>
    </row>
    <row r="1948" spans="1:5">
      <c r="A1948" s="74">
        <v>40696</v>
      </c>
      <c r="B1948" s="66">
        <v>1.44</v>
      </c>
      <c r="C1948" s="66">
        <v>0.25</v>
      </c>
      <c r="D1948" s="66">
        <v>0.2</v>
      </c>
      <c r="E1948" s="66">
        <v>0.83</v>
      </c>
    </row>
    <row r="1949" spans="1:5">
      <c r="A1949" s="74">
        <v>40697</v>
      </c>
      <c r="B1949" s="66">
        <v>1.44</v>
      </c>
      <c r="C1949" s="66">
        <v>0.25</v>
      </c>
      <c r="D1949" s="66">
        <v>0.2</v>
      </c>
      <c r="E1949" s="66">
        <v>0.83</v>
      </c>
    </row>
    <row r="1950" spans="1:5">
      <c r="A1950" s="74">
        <v>40700</v>
      </c>
      <c r="B1950" s="66">
        <v>1.44</v>
      </c>
      <c r="C1950" s="66">
        <v>0.25</v>
      </c>
      <c r="D1950" s="66">
        <v>0.2</v>
      </c>
      <c r="E1950" s="66">
        <v>0.83</v>
      </c>
    </row>
    <row r="1951" spans="1:5">
      <c r="A1951" s="74">
        <v>40701</v>
      </c>
      <c r="B1951" s="66">
        <v>1.44</v>
      </c>
      <c r="C1951" s="66">
        <v>0.25</v>
      </c>
      <c r="D1951" s="66">
        <v>0.2</v>
      </c>
      <c r="E1951" s="66">
        <v>0.83</v>
      </c>
    </row>
    <row r="1952" spans="1:5">
      <c r="A1952" s="74">
        <v>40702</v>
      </c>
      <c r="B1952" s="66">
        <v>1.45</v>
      </c>
      <c r="C1952" s="66">
        <v>0.25</v>
      </c>
      <c r="D1952" s="66">
        <v>0.2</v>
      </c>
      <c r="E1952" s="66">
        <v>0.82</v>
      </c>
    </row>
    <row r="1953" spans="1:5">
      <c r="A1953" s="74">
        <v>40703</v>
      </c>
      <c r="B1953" s="66">
        <v>1.46</v>
      </c>
      <c r="C1953" s="66">
        <v>0.25</v>
      </c>
      <c r="D1953" s="66">
        <v>0.2</v>
      </c>
      <c r="E1953" s="66">
        <v>0.82</v>
      </c>
    </row>
    <row r="1954" spans="1:5">
      <c r="A1954" s="74">
        <v>40704</v>
      </c>
      <c r="B1954" s="66">
        <v>1.47</v>
      </c>
      <c r="C1954" s="66">
        <v>0.25</v>
      </c>
      <c r="D1954" s="66">
        <v>0.2</v>
      </c>
      <c r="E1954" s="66">
        <v>0.82</v>
      </c>
    </row>
    <row r="1955" spans="1:5">
      <c r="A1955" s="74">
        <v>40707</v>
      </c>
      <c r="B1955" s="66">
        <v>1.47</v>
      </c>
      <c r="C1955" s="66">
        <v>0.25</v>
      </c>
      <c r="D1955" s="66">
        <v>0.2</v>
      </c>
      <c r="E1955" s="66">
        <v>0.82</v>
      </c>
    </row>
    <row r="1956" spans="1:5">
      <c r="A1956" s="74">
        <v>40708</v>
      </c>
      <c r="B1956" s="66">
        <v>1.48</v>
      </c>
      <c r="C1956" s="66">
        <v>0.25</v>
      </c>
      <c r="D1956" s="66">
        <v>0.2</v>
      </c>
      <c r="E1956" s="66">
        <v>0.82</v>
      </c>
    </row>
    <row r="1957" spans="1:5">
      <c r="A1957" s="74">
        <v>40709</v>
      </c>
      <c r="B1957" s="66">
        <v>1.49</v>
      </c>
      <c r="C1957" s="66">
        <v>0.25</v>
      </c>
      <c r="D1957" s="66">
        <v>0.2</v>
      </c>
      <c r="E1957" s="66">
        <v>0.82</v>
      </c>
    </row>
    <row r="1958" spans="1:5">
      <c r="A1958" s="74">
        <v>40710</v>
      </c>
      <c r="B1958" s="66">
        <v>1.49</v>
      </c>
      <c r="C1958" s="66">
        <v>0.25</v>
      </c>
      <c r="D1958" s="66">
        <v>0.2</v>
      </c>
      <c r="E1958" s="66">
        <v>0.83</v>
      </c>
    </row>
    <row r="1959" spans="1:5">
      <c r="A1959" s="74">
        <v>40711</v>
      </c>
      <c r="B1959" s="66">
        <v>1.5</v>
      </c>
      <c r="C1959" s="66">
        <v>0.25</v>
      </c>
      <c r="D1959" s="66">
        <v>0.2</v>
      </c>
      <c r="E1959" s="66">
        <v>0.83</v>
      </c>
    </row>
    <row r="1960" spans="1:5">
      <c r="A1960" s="74">
        <v>40714</v>
      </c>
      <c r="B1960" s="66">
        <v>1.51</v>
      </c>
      <c r="C1960" s="66">
        <v>0.25</v>
      </c>
      <c r="D1960" s="66">
        <v>0.2</v>
      </c>
      <c r="E1960" s="66">
        <v>0.83</v>
      </c>
    </row>
    <row r="1961" spans="1:5">
      <c r="A1961" s="74">
        <v>40715</v>
      </c>
      <c r="B1961" s="66">
        <v>1.52</v>
      </c>
      <c r="C1961" s="66">
        <v>0.25</v>
      </c>
      <c r="D1961" s="66">
        <v>0.2</v>
      </c>
      <c r="E1961" s="66">
        <v>0.83</v>
      </c>
    </row>
    <row r="1962" spans="1:5">
      <c r="A1962" s="74">
        <v>40716</v>
      </c>
      <c r="B1962" s="66">
        <v>1.53</v>
      </c>
      <c r="C1962" s="66">
        <v>0.25</v>
      </c>
      <c r="D1962" s="66">
        <v>0.2</v>
      </c>
      <c r="E1962" s="66">
        <v>0.83</v>
      </c>
    </row>
    <row r="1963" spans="1:5">
      <c r="A1963" s="74">
        <v>40717</v>
      </c>
      <c r="B1963" s="66">
        <v>1.53</v>
      </c>
      <c r="C1963" s="66">
        <v>0.25</v>
      </c>
      <c r="D1963" s="66">
        <v>0.2</v>
      </c>
      <c r="E1963" s="66">
        <v>0.83</v>
      </c>
    </row>
    <row r="1964" spans="1:5">
      <c r="A1964" s="74">
        <v>40718</v>
      </c>
      <c r="B1964" s="66">
        <v>1.53</v>
      </c>
      <c r="C1964" s="66">
        <v>0.25</v>
      </c>
      <c r="D1964" s="66">
        <v>0.2</v>
      </c>
      <c r="E1964" s="66">
        <v>0.83</v>
      </c>
    </row>
    <row r="1965" spans="1:5">
      <c r="A1965" s="74">
        <v>40721</v>
      </c>
      <c r="B1965" s="66">
        <v>1.52</v>
      </c>
      <c r="C1965" s="66">
        <v>0.25</v>
      </c>
      <c r="D1965" s="66">
        <v>0.2</v>
      </c>
      <c r="E1965" s="66">
        <v>0.83</v>
      </c>
    </row>
    <row r="1966" spans="1:5">
      <c r="A1966" s="74">
        <v>40722</v>
      </c>
      <c r="B1966" s="66">
        <v>1.53</v>
      </c>
      <c r="C1966" s="66">
        <v>0.25</v>
      </c>
      <c r="D1966" s="66">
        <v>0.2</v>
      </c>
      <c r="E1966" s="66">
        <v>0.83</v>
      </c>
    </row>
    <row r="1967" spans="1:5">
      <c r="A1967" s="74">
        <v>40723</v>
      </c>
      <c r="B1967" s="66">
        <v>1.54</v>
      </c>
      <c r="C1967" s="66">
        <v>0.25</v>
      </c>
      <c r="D1967" s="66">
        <v>0.2</v>
      </c>
      <c r="E1967" s="66">
        <v>0.83</v>
      </c>
    </row>
    <row r="1968" spans="1:5">
      <c r="A1968" s="74">
        <v>40724</v>
      </c>
      <c r="B1968" s="66">
        <v>1.55</v>
      </c>
      <c r="C1968" s="66">
        <v>0.25</v>
      </c>
      <c r="D1968" s="66">
        <v>0.2</v>
      </c>
      <c r="E1968" s="66">
        <v>0.83</v>
      </c>
    </row>
    <row r="1969" spans="1:5">
      <c r="A1969" s="74">
        <v>40725</v>
      </c>
      <c r="B1969" s="66">
        <v>1.56</v>
      </c>
      <c r="C1969" s="66">
        <v>0.25</v>
      </c>
      <c r="D1969" s="66">
        <v>0.2</v>
      </c>
      <c r="E1969" s="66">
        <v>0.83</v>
      </c>
    </row>
    <row r="1970" spans="1:5">
      <c r="A1970" s="74">
        <v>40728</v>
      </c>
      <c r="B1970" s="66">
        <v>1.56</v>
      </c>
      <c r="C1970" s="66">
        <v>0.25</v>
      </c>
      <c r="D1970" s="66">
        <v>0.2</v>
      </c>
      <c r="E1970" s="66">
        <v>0.83</v>
      </c>
    </row>
    <row r="1971" spans="1:5">
      <c r="A1971" s="74">
        <v>40729</v>
      </c>
      <c r="B1971" s="66">
        <v>1.57</v>
      </c>
      <c r="C1971" s="66">
        <v>0.25</v>
      </c>
      <c r="D1971" s="66">
        <v>0.2</v>
      </c>
      <c r="E1971" s="66">
        <v>0.83</v>
      </c>
    </row>
    <row r="1972" spans="1:5">
      <c r="A1972" s="74">
        <v>40730</v>
      </c>
      <c r="B1972" s="66">
        <v>1.57</v>
      </c>
      <c r="C1972" s="66">
        <v>0.25</v>
      </c>
      <c r="D1972" s="66">
        <v>0.2</v>
      </c>
      <c r="E1972" s="66">
        <v>0.83</v>
      </c>
    </row>
    <row r="1973" spans="1:5">
      <c r="A1973" s="74">
        <v>40731</v>
      </c>
      <c r="B1973" s="66">
        <v>1.58</v>
      </c>
      <c r="C1973" s="66">
        <v>0.25</v>
      </c>
      <c r="D1973" s="66">
        <v>0.2</v>
      </c>
      <c r="E1973" s="66">
        <v>0.83</v>
      </c>
    </row>
    <row r="1974" spans="1:5">
      <c r="A1974" s="74">
        <v>40732</v>
      </c>
      <c r="B1974" s="66">
        <v>1.59</v>
      </c>
      <c r="C1974" s="66">
        <v>0.25</v>
      </c>
      <c r="D1974" s="66">
        <v>0.2</v>
      </c>
      <c r="E1974" s="66">
        <v>0.83</v>
      </c>
    </row>
    <row r="1975" spans="1:5">
      <c r="A1975" s="74">
        <v>40735</v>
      </c>
      <c r="B1975" s="66">
        <v>1.6</v>
      </c>
      <c r="C1975" s="66">
        <v>0.25</v>
      </c>
      <c r="D1975" s="66">
        <v>0.2</v>
      </c>
      <c r="E1975" s="66">
        <v>0.83</v>
      </c>
    </row>
    <row r="1976" spans="1:5">
      <c r="A1976" s="74">
        <v>40736</v>
      </c>
      <c r="B1976" s="66">
        <v>1.6</v>
      </c>
      <c r="C1976" s="66">
        <v>0.25</v>
      </c>
      <c r="D1976" s="66">
        <v>0.2</v>
      </c>
      <c r="E1976" s="66">
        <v>0.83</v>
      </c>
    </row>
    <row r="1977" spans="1:5">
      <c r="A1977" s="74">
        <v>40737</v>
      </c>
      <c r="B1977" s="66">
        <v>1.61</v>
      </c>
      <c r="C1977" s="66">
        <v>0.25</v>
      </c>
      <c r="D1977" s="66">
        <v>0.2</v>
      </c>
      <c r="E1977" s="66">
        <v>0.83</v>
      </c>
    </row>
    <row r="1978" spans="1:5">
      <c r="A1978" s="74">
        <v>40738</v>
      </c>
      <c r="B1978" s="66">
        <v>1.61</v>
      </c>
      <c r="C1978" s="66">
        <v>0.25</v>
      </c>
      <c r="D1978" s="66">
        <v>0.2</v>
      </c>
      <c r="E1978" s="66">
        <v>0.83</v>
      </c>
    </row>
    <row r="1979" spans="1:5">
      <c r="A1979" s="74">
        <v>40739</v>
      </c>
      <c r="B1979" s="66">
        <v>1.61</v>
      </c>
      <c r="C1979" s="66">
        <v>0.25</v>
      </c>
      <c r="D1979" s="66">
        <v>0.2</v>
      </c>
      <c r="E1979" s="66">
        <v>0.83</v>
      </c>
    </row>
    <row r="1980" spans="1:5">
      <c r="A1980" s="74">
        <v>40742</v>
      </c>
      <c r="B1980" s="66">
        <v>1.61</v>
      </c>
      <c r="C1980" s="66">
        <v>0.25</v>
      </c>
      <c r="D1980" s="66">
        <v>0.2</v>
      </c>
      <c r="E1980" s="66">
        <v>0.83</v>
      </c>
    </row>
    <row r="1981" spans="1:5">
      <c r="A1981" s="74">
        <v>40743</v>
      </c>
      <c r="B1981" s="66">
        <v>1.61</v>
      </c>
      <c r="C1981" s="66">
        <v>0.25</v>
      </c>
      <c r="D1981" s="66">
        <v>0.2</v>
      </c>
      <c r="E1981" s="66">
        <v>0.83</v>
      </c>
    </row>
    <row r="1982" spans="1:5">
      <c r="A1982" s="74">
        <v>40744</v>
      </c>
      <c r="B1982" s="66">
        <v>1.6</v>
      </c>
      <c r="C1982" s="66">
        <v>0.25</v>
      </c>
      <c r="D1982" s="66">
        <v>0.2</v>
      </c>
      <c r="E1982" s="66">
        <v>0.83</v>
      </c>
    </row>
    <row r="1983" spans="1:5">
      <c r="A1983" s="74">
        <v>40745</v>
      </c>
      <c r="B1983" s="66">
        <v>1.61</v>
      </c>
      <c r="C1983" s="66">
        <v>0.25</v>
      </c>
      <c r="D1983" s="66">
        <v>0.2</v>
      </c>
      <c r="E1983" s="66">
        <v>0.83</v>
      </c>
    </row>
    <row r="1984" spans="1:5">
      <c r="A1984" s="74">
        <v>40746</v>
      </c>
      <c r="B1984" s="66">
        <v>1.61</v>
      </c>
      <c r="C1984" s="66">
        <v>0.25</v>
      </c>
      <c r="D1984" s="66">
        <v>0.2</v>
      </c>
      <c r="E1984" s="66">
        <v>0.83</v>
      </c>
    </row>
    <row r="1985" spans="1:5">
      <c r="A1985" s="74">
        <v>40749</v>
      </c>
      <c r="B1985" s="66">
        <v>1.61</v>
      </c>
      <c r="C1985" s="66">
        <v>0.25</v>
      </c>
      <c r="D1985" s="66">
        <v>0.2</v>
      </c>
      <c r="E1985" s="66">
        <v>0.83</v>
      </c>
    </row>
    <row r="1986" spans="1:5">
      <c r="A1986" s="74">
        <v>40750</v>
      </c>
      <c r="B1986" s="66">
        <v>1.62</v>
      </c>
      <c r="C1986" s="66">
        <v>0.25</v>
      </c>
      <c r="D1986" s="66">
        <v>0.2</v>
      </c>
      <c r="E1986" s="66">
        <v>0.83</v>
      </c>
    </row>
    <row r="1987" spans="1:5">
      <c r="A1987" s="74">
        <v>40751</v>
      </c>
      <c r="B1987" s="66">
        <v>1.61</v>
      </c>
      <c r="C1987" s="66">
        <v>0.25</v>
      </c>
      <c r="D1987" s="66">
        <v>0.2</v>
      </c>
      <c r="E1987" s="66">
        <v>0.83</v>
      </c>
    </row>
    <row r="1988" spans="1:5">
      <c r="A1988" s="74">
        <v>40752</v>
      </c>
      <c r="B1988" s="66">
        <v>1.61</v>
      </c>
      <c r="C1988" s="66">
        <v>0.25</v>
      </c>
      <c r="D1988" s="66">
        <v>0.2</v>
      </c>
      <c r="E1988" s="66">
        <v>0.83</v>
      </c>
    </row>
    <row r="1989" spans="1:5">
      <c r="A1989" s="74">
        <v>40753</v>
      </c>
      <c r="B1989" s="66">
        <v>1.61</v>
      </c>
      <c r="C1989" s="66">
        <v>0.26</v>
      </c>
      <c r="D1989" s="66">
        <v>0.2</v>
      </c>
      <c r="E1989" s="66">
        <v>0.83</v>
      </c>
    </row>
    <row r="1990" spans="1:5">
      <c r="A1990" s="74">
        <v>40756</v>
      </c>
      <c r="B1990" s="66">
        <v>1.61</v>
      </c>
      <c r="C1990" s="66">
        <v>0.26</v>
      </c>
      <c r="D1990" s="66">
        <v>0.2</v>
      </c>
      <c r="E1990" s="66">
        <v>0.83</v>
      </c>
    </row>
    <row r="1991" spans="1:5">
      <c r="A1991" s="74">
        <v>40757</v>
      </c>
      <c r="B1991" s="66">
        <v>1.61</v>
      </c>
      <c r="C1991" s="66">
        <v>0.26</v>
      </c>
      <c r="D1991" s="66">
        <v>0.2</v>
      </c>
      <c r="E1991" s="66">
        <v>0.83</v>
      </c>
    </row>
    <row r="1992" spans="1:5">
      <c r="A1992" s="74">
        <v>40758</v>
      </c>
      <c r="B1992" s="66">
        <v>1.6</v>
      </c>
      <c r="C1992" s="66">
        <v>0.27</v>
      </c>
      <c r="D1992" s="66">
        <v>0.2</v>
      </c>
      <c r="E1992" s="66">
        <v>0.83</v>
      </c>
    </row>
    <row r="1993" spans="1:5">
      <c r="A1993" s="74">
        <v>40759</v>
      </c>
      <c r="B1993" s="66">
        <v>1.6</v>
      </c>
      <c r="C1993" s="66">
        <v>0.27</v>
      </c>
      <c r="D1993" s="66">
        <v>0.2</v>
      </c>
      <c r="E1993" s="66">
        <v>0.83</v>
      </c>
    </row>
    <row r="1994" spans="1:5">
      <c r="A1994" s="74">
        <v>40760</v>
      </c>
      <c r="B1994" s="66">
        <v>1.56</v>
      </c>
      <c r="C1994" s="66">
        <v>0.27</v>
      </c>
      <c r="D1994" s="66">
        <v>0.2</v>
      </c>
      <c r="E1994" s="66">
        <v>0.83</v>
      </c>
    </row>
    <row r="1995" spans="1:5">
      <c r="A1995" s="74">
        <v>40763</v>
      </c>
      <c r="B1995" s="66">
        <v>1.56</v>
      </c>
      <c r="C1995" s="66">
        <v>0.27</v>
      </c>
      <c r="D1995" s="66">
        <v>0.2</v>
      </c>
      <c r="E1995" s="66">
        <v>0.84</v>
      </c>
    </row>
    <row r="1996" spans="1:5">
      <c r="A1996" s="74">
        <v>40764</v>
      </c>
      <c r="B1996" s="66">
        <v>1.56</v>
      </c>
      <c r="C1996" s="66">
        <v>0.28000000000000003</v>
      </c>
      <c r="D1996" s="66">
        <v>0.19</v>
      </c>
      <c r="E1996" s="66">
        <v>0.84</v>
      </c>
    </row>
    <row r="1997" spans="1:5">
      <c r="A1997" s="74">
        <v>40765</v>
      </c>
      <c r="B1997" s="66">
        <v>1.55</v>
      </c>
      <c r="C1997" s="66">
        <v>0.28000000000000003</v>
      </c>
      <c r="D1997" s="66">
        <v>0.19</v>
      </c>
      <c r="E1997" s="66">
        <v>0.84</v>
      </c>
    </row>
    <row r="1998" spans="1:5">
      <c r="A1998" s="74">
        <v>40766</v>
      </c>
      <c r="B1998" s="66">
        <v>1.54</v>
      </c>
      <c r="C1998" s="66">
        <v>0.28999999999999998</v>
      </c>
      <c r="D1998" s="66">
        <v>0.19</v>
      </c>
      <c r="E1998" s="66">
        <v>0.85</v>
      </c>
    </row>
    <row r="1999" spans="1:5">
      <c r="A1999" s="74">
        <v>40767</v>
      </c>
      <c r="B1999" s="66">
        <v>1.54</v>
      </c>
      <c r="C1999" s="66">
        <v>0.28999999999999998</v>
      </c>
      <c r="D1999" s="66">
        <v>0.19</v>
      </c>
      <c r="E1999" s="66">
        <v>0.85</v>
      </c>
    </row>
    <row r="2000" spans="1:5">
      <c r="A2000" s="74">
        <v>40770</v>
      </c>
      <c r="B2000" s="66">
        <v>1.54</v>
      </c>
      <c r="C2000" s="66">
        <v>0.28999999999999998</v>
      </c>
      <c r="D2000" s="66">
        <v>0.19</v>
      </c>
      <c r="E2000" s="66">
        <v>0.85</v>
      </c>
    </row>
    <row r="2001" spans="1:5">
      <c r="A2001" s="74">
        <v>40771</v>
      </c>
      <c r="B2001" s="66">
        <v>1.54</v>
      </c>
      <c r="C2001" s="66">
        <v>0.28999999999999998</v>
      </c>
      <c r="D2001" s="66">
        <v>0.19</v>
      </c>
      <c r="E2001" s="66">
        <v>0.86</v>
      </c>
    </row>
    <row r="2002" spans="1:5">
      <c r="A2002" s="74">
        <v>40772</v>
      </c>
      <c r="B2002" s="66">
        <v>1.54</v>
      </c>
      <c r="C2002" s="66">
        <v>0.3</v>
      </c>
      <c r="D2002" s="66">
        <v>0.19</v>
      </c>
      <c r="E2002" s="66">
        <v>0.86</v>
      </c>
    </row>
    <row r="2003" spans="1:5">
      <c r="A2003" s="74">
        <v>40773</v>
      </c>
      <c r="B2003" s="66">
        <v>1.54</v>
      </c>
      <c r="C2003" s="66">
        <v>0.3</v>
      </c>
      <c r="D2003" s="66">
        <v>0.19</v>
      </c>
      <c r="E2003" s="66">
        <v>0.86</v>
      </c>
    </row>
    <row r="2004" spans="1:5">
      <c r="A2004" s="74">
        <v>40774</v>
      </c>
      <c r="B2004" s="66">
        <v>1.53</v>
      </c>
      <c r="C2004" s="66">
        <v>0.3</v>
      </c>
      <c r="D2004" s="66">
        <v>0.19</v>
      </c>
      <c r="E2004" s="66">
        <v>0.87</v>
      </c>
    </row>
    <row r="2005" spans="1:5">
      <c r="A2005" s="74">
        <v>40777</v>
      </c>
      <c r="B2005" s="66">
        <v>1.53</v>
      </c>
      <c r="C2005" s="66">
        <v>0.31</v>
      </c>
      <c r="D2005" s="66">
        <v>0.19</v>
      </c>
      <c r="E2005" s="66">
        <v>0.87</v>
      </c>
    </row>
    <row r="2006" spans="1:5">
      <c r="A2006" s="74">
        <v>40778</v>
      </c>
      <c r="B2006" s="66">
        <v>1.54</v>
      </c>
      <c r="C2006" s="66">
        <v>0.31</v>
      </c>
      <c r="D2006" s="66">
        <v>0.19</v>
      </c>
      <c r="E2006" s="66">
        <v>0.88</v>
      </c>
    </row>
    <row r="2007" spans="1:5">
      <c r="A2007" s="74">
        <v>40779</v>
      </c>
      <c r="B2007" s="66">
        <v>1.54</v>
      </c>
      <c r="C2007" s="66">
        <v>0.31</v>
      </c>
      <c r="D2007" s="66">
        <v>0.19</v>
      </c>
      <c r="E2007" s="66">
        <v>0.88</v>
      </c>
    </row>
    <row r="2008" spans="1:5">
      <c r="A2008" s="74">
        <v>40780</v>
      </c>
      <c r="B2008" s="66">
        <v>1.54</v>
      </c>
      <c r="C2008" s="66">
        <v>0.32</v>
      </c>
      <c r="D2008" s="66">
        <v>0.19</v>
      </c>
      <c r="E2008" s="66">
        <v>0.88</v>
      </c>
    </row>
    <row r="2009" spans="1:5">
      <c r="A2009" s="74">
        <v>40781</v>
      </c>
      <c r="B2009" s="66">
        <v>1.54</v>
      </c>
      <c r="C2009" s="66">
        <v>0.32</v>
      </c>
      <c r="D2009" s="66">
        <v>0.19</v>
      </c>
      <c r="E2009" s="66">
        <v>0.88</v>
      </c>
    </row>
    <row r="2010" spans="1:5">
      <c r="A2010" s="74">
        <v>40784</v>
      </c>
      <c r="B2010" s="66">
        <v>1.54</v>
      </c>
      <c r="C2010" s="66">
        <v>0.32</v>
      </c>
      <c r="D2010" s="66">
        <v>0.19</v>
      </c>
      <c r="E2010" s="66">
        <v>0.88</v>
      </c>
    </row>
    <row r="2011" spans="1:5">
      <c r="A2011" s="74">
        <v>40785</v>
      </c>
      <c r="B2011" s="66">
        <v>1.54</v>
      </c>
      <c r="C2011" s="66">
        <v>0.33</v>
      </c>
      <c r="D2011" s="66">
        <v>0.19</v>
      </c>
      <c r="E2011" s="66">
        <v>0.88</v>
      </c>
    </row>
    <row r="2012" spans="1:5">
      <c r="A2012" s="74">
        <v>40786</v>
      </c>
      <c r="B2012" s="66">
        <v>1.54</v>
      </c>
      <c r="C2012" s="66">
        <v>0.33</v>
      </c>
      <c r="D2012" s="66">
        <v>0.19</v>
      </c>
      <c r="E2012" s="66">
        <v>0.89</v>
      </c>
    </row>
    <row r="2013" spans="1:5">
      <c r="A2013" s="74">
        <v>40787</v>
      </c>
      <c r="B2013" s="66">
        <v>1.54</v>
      </c>
      <c r="C2013" s="66">
        <v>0.33</v>
      </c>
      <c r="D2013" s="66">
        <v>0.19</v>
      </c>
      <c r="E2013" s="66">
        <v>0.89</v>
      </c>
    </row>
    <row r="2014" spans="1:5">
      <c r="A2014" s="74">
        <v>40788</v>
      </c>
      <c r="B2014" s="66">
        <v>1.54</v>
      </c>
      <c r="C2014" s="66">
        <v>0.33</v>
      </c>
      <c r="D2014" s="66">
        <v>0.19</v>
      </c>
      <c r="E2014" s="66">
        <v>0.89</v>
      </c>
    </row>
    <row r="2015" spans="1:5">
      <c r="A2015" s="74">
        <v>40791</v>
      </c>
      <c r="B2015" s="66">
        <v>1.54</v>
      </c>
      <c r="C2015" s="66">
        <v>0.33</v>
      </c>
      <c r="D2015" s="66">
        <v>0.19</v>
      </c>
      <c r="E2015" s="66">
        <v>0.89</v>
      </c>
    </row>
    <row r="2016" spans="1:5">
      <c r="A2016" s="74">
        <v>40792</v>
      </c>
      <c r="B2016" s="66">
        <v>1.53</v>
      </c>
      <c r="C2016" s="66">
        <v>0.34</v>
      </c>
      <c r="D2016" s="66">
        <v>0.19</v>
      </c>
      <c r="E2016" s="66">
        <v>0.89</v>
      </c>
    </row>
    <row r="2017" spans="1:5">
      <c r="A2017" s="74">
        <v>40793</v>
      </c>
      <c r="B2017" s="66">
        <v>1.53</v>
      </c>
      <c r="C2017" s="66">
        <v>0.34</v>
      </c>
      <c r="D2017" s="66">
        <v>0.19</v>
      </c>
      <c r="E2017" s="66">
        <v>0.9</v>
      </c>
    </row>
    <row r="2018" spans="1:5">
      <c r="A2018" s="74">
        <v>40794</v>
      </c>
      <c r="B2018" s="66">
        <v>1.53</v>
      </c>
      <c r="C2018" s="66">
        <v>0.34</v>
      </c>
      <c r="D2018" s="66">
        <v>0.19</v>
      </c>
      <c r="E2018" s="66">
        <v>0.9</v>
      </c>
    </row>
    <row r="2019" spans="1:5">
      <c r="A2019" s="74">
        <v>40795</v>
      </c>
      <c r="B2019" s="66">
        <v>1.53</v>
      </c>
      <c r="C2019" s="66">
        <v>0.34</v>
      </c>
      <c r="D2019" s="66">
        <v>0.19</v>
      </c>
      <c r="E2019" s="66">
        <v>0.9</v>
      </c>
    </row>
    <row r="2020" spans="1:5">
      <c r="A2020" s="74">
        <v>40798</v>
      </c>
      <c r="B2020" s="66">
        <v>1.53</v>
      </c>
      <c r="C2020" s="66">
        <v>0.34</v>
      </c>
      <c r="D2020" s="66">
        <v>0.19</v>
      </c>
      <c r="E2020" s="66">
        <v>0.91</v>
      </c>
    </row>
    <row r="2021" spans="1:5">
      <c r="A2021" s="74">
        <v>40799</v>
      </c>
      <c r="B2021" s="66">
        <v>1.53</v>
      </c>
      <c r="C2021" s="66">
        <v>0.35</v>
      </c>
      <c r="D2021" s="66">
        <v>0.19</v>
      </c>
      <c r="E2021" s="66">
        <v>0.91</v>
      </c>
    </row>
    <row r="2022" spans="1:5">
      <c r="A2022" s="74">
        <v>40800</v>
      </c>
      <c r="B2022" s="66">
        <v>1.53</v>
      </c>
      <c r="C2022" s="66">
        <v>0.35</v>
      </c>
      <c r="D2022" s="66">
        <v>0.19</v>
      </c>
      <c r="E2022" s="66">
        <v>0.92</v>
      </c>
    </row>
    <row r="2023" spans="1:5">
      <c r="A2023" s="74">
        <v>40801</v>
      </c>
      <c r="B2023" s="66">
        <v>1.53</v>
      </c>
      <c r="C2023" s="66">
        <v>0.35</v>
      </c>
      <c r="D2023" s="66">
        <v>0.19</v>
      </c>
      <c r="E2023" s="66">
        <v>0.92</v>
      </c>
    </row>
    <row r="2024" spans="1:5">
      <c r="A2024" s="74">
        <v>40802</v>
      </c>
      <c r="B2024" s="66">
        <v>1.54</v>
      </c>
      <c r="C2024" s="66">
        <v>0.35</v>
      </c>
      <c r="D2024" s="66">
        <v>0.19</v>
      </c>
      <c r="E2024" s="66">
        <v>0.92</v>
      </c>
    </row>
    <row r="2025" spans="1:5">
      <c r="A2025" s="74">
        <v>40805</v>
      </c>
      <c r="B2025" s="66">
        <v>1.54</v>
      </c>
      <c r="C2025" s="66">
        <v>0.35</v>
      </c>
      <c r="D2025" s="66">
        <v>0.19</v>
      </c>
      <c r="E2025" s="66">
        <v>0.92</v>
      </c>
    </row>
    <row r="2026" spans="1:5">
      <c r="A2026" s="74">
        <v>40806</v>
      </c>
      <c r="B2026" s="66">
        <v>1.54</v>
      </c>
      <c r="C2026" s="66">
        <v>0.36</v>
      </c>
      <c r="D2026" s="66">
        <v>0.19</v>
      </c>
      <c r="E2026" s="66">
        <v>0.92</v>
      </c>
    </row>
    <row r="2027" spans="1:5">
      <c r="A2027" s="74">
        <v>40807</v>
      </c>
      <c r="B2027" s="66">
        <v>1.54</v>
      </c>
      <c r="C2027" s="66">
        <v>0.36</v>
      </c>
      <c r="D2027" s="66">
        <v>0.19</v>
      </c>
      <c r="E2027" s="66">
        <v>0.93</v>
      </c>
    </row>
    <row r="2028" spans="1:5">
      <c r="A2028" s="74">
        <v>40808</v>
      </c>
      <c r="B2028" s="66">
        <v>1.54</v>
      </c>
      <c r="C2028" s="66">
        <v>0.36</v>
      </c>
      <c r="D2028" s="66">
        <v>0.19</v>
      </c>
      <c r="E2028" s="66">
        <v>0.93</v>
      </c>
    </row>
    <row r="2029" spans="1:5">
      <c r="A2029" s="74">
        <v>40809</v>
      </c>
      <c r="B2029" s="66">
        <v>1.54</v>
      </c>
      <c r="C2029" s="66">
        <v>0.36</v>
      </c>
      <c r="D2029" s="66">
        <v>0.19</v>
      </c>
      <c r="E2029" s="66">
        <v>0.93</v>
      </c>
    </row>
    <row r="2030" spans="1:5">
      <c r="A2030" s="74">
        <v>40812</v>
      </c>
      <c r="B2030" s="66">
        <v>1.54</v>
      </c>
      <c r="C2030" s="66">
        <v>0.36</v>
      </c>
      <c r="D2030" s="66">
        <v>0.19</v>
      </c>
      <c r="E2030" s="66">
        <v>0.94</v>
      </c>
    </row>
    <row r="2031" spans="1:5">
      <c r="A2031" s="74">
        <v>40813</v>
      </c>
      <c r="B2031" s="66">
        <v>1.54</v>
      </c>
      <c r="C2031" s="66">
        <v>0.37</v>
      </c>
      <c r="D2031" s="66">
        <v>0.19</v>
      </c>
      <c r="E2031" s="66">
        <v>0.94</v>
      </c>
    </row>
    <row r="2032" spans="1:5">
      <c r="A2032" s="74">
        <v>40814</v>
      </c>
      <c r="B2032" s="66">
        <v>1.54</v>
      </c>
      <c r="C2032" s="66">
        <v>0.37</v>
      </c>
      <c r="D2032" s="66">
        <v>0.19</v>
      </c>
      <c r="E2032" s="66">
        <v>0.94</v>
      </c>
    </row>
    <row r="2033" spans="1:5">
      <c r="A2033" s="74">
        <v>40815</v>
      </c>
      <c r="B2033" s="66">
        <v>1.55</v>
      </c>
      <c r="C2033" s="66">
        <v>0.37</v>
      </c>
      <c r="D2033" s="66">
        <v>0.19</v>
      </c>
      <c r="E2033" s="66">
        <v>0.95</v>
      </c>
    </row>
    <row r="2034" spans="1:5">
      <c r="A2034" s="74">
        <v>40816</v>
      </c>
      <c r="B2034" s="66">
        <v>1.55</v>
      </c>
      <c r="C2034" s="66">
        <v>0.37</v>
      </c>
      <c r="D2034" s="66">
        <v>0.19</v>
      </c>
      <c r="E2034" s="66">
        <v>0.95</v>
      </c>
    </row>
    <row r="2035" spans="1:5">
      <c r="A2035" s="74">
        <v>40819</v>
      </c>
      <c r="B2035" s="66">
        <v>1.56</v>
      </c>
      <c r="C2035" s="66">
        <v>0.38</v>
      </c>
      <c r="D2035" s="66">
        <v>0.19</v>
      </c>
      <c r="E2035" s="66">
        <v>0.95</v>
      </c>
    </row>
    <row r="2036" spans="1:5">
      <c r="A2036" s="74">
        <v>40820</v>
      </c>
      <c r="B2036" s="66">
        <v>1.56</v>
      </c>
      <c r="C2036" s="66">
        <v>0.38</v>
      </c>
      <c r="D2036" s="66">
        <v>0.19</v>
      </c>
      <c r="E2036" s="66">
        <v>0.96</v>
      </c>
    </row>
    <row r="2037" spans="1:5">
      <c r="A2037" s="74">
        <v>40821</v>
      </c>
      <c r="B2037" s="66">
        <v>1.56</v>
      </c>
      <c r="C2037" s="66">
        <v>0.38</v>
      </c>
      <c r="D2037" s="66">
        <v>0.19</v>
      </c>
      <c r="E2037" s="66">
        <v>0.96</v>
      </c>
    </row>
    <row r="2038" spans="1:5">
      <c r="A2038" s="74">
        <v>40822</v>
      </c>
      <c r="B2038" s="66">
        <v>1.56</v>
      </c>
      <c r="C2038" s="66">
        <v>0.39</v>
      </c>
      <c r="D2038" s="66">
        <v>0.19</v>
      </c>
      <c r="E2038" s="66">
        <v>0.96</v>
      </c>
    </row>
    <row r="2039" spans="1:5">
      <c r="A2039" s="74">
        <v>40823</v>
      </c>
      <c r="B2039" s="66">
        <v>1.57</v>
      </c>
      <c r="C2039" s="66">
        <v>0.39</v>
      </c>
      <c r="D2039" s="66">
        <v>0.19</v>
      </c>
      <c r="E2039" s="66">
        <v>0.96</v>
      </c>
    </row>
    <row r="2040" spans="1:5">
      <c r="A2040" s="74">
        <v>40826</v>
      </c>
      <c r="B2040" s="66">
        <v>1.57</v>
      </c>
      <c r="C2040" s="66">
        <v>0.39</v>
      </c>
      <c r="D2040" s="66">
        <v>0.19</v>
      </c>
      <c r="E2040" s="66">
        <v>0.96</v>
      </c>
    </row>
    <row r="2041" spans="1:5">
      <c r="A2041" s="74">
        <v>40827</v>
      </c>
      <c r="B2041" s="66">
        <v>1.57</v>
      </c>
      <c r="C2041" s="66">
        <v>0.4</v>
      </c>
      <c r="D2041" s="66">
        <v>0.19</v>
      </c>
      <c r="E2041" s="66">
        <v>0.96</v>
      </c>
    </row>
    <row r="2042" spans="1:5">
      <c r="A2042" s="74">
        <v>40828</v>
      </c>
      <c r="B2042" s="66">
        <v>1.57</v>
      </c>
      <c r="C2042" s="66">
        <v>0.4</v>
      </c>
      <c r="D2042" s="66">
        <v>0.19</v>
      </c>
      <c r="E2042" s="66">
        <v>0.96</v>
      </c>
    </row>
    <row r="2043" spans="1:5">
      <c r="A2043" s="74">
        <v>40829</v>
      </c>
      <c r="B2043" s="66">
        <v>1.57</v>
      </c>
      <c r="C2043" s="66">
        <v>0.4</v>
      </c>
      <c r="D2043" s="66">
        <v>0.19</v>
      </c>
      <c r="E2043" s="66">
        <v>0.96</v>
      </c>
    </row>
    <row r="2044" spans="1:5">
      <c r="A2044" s="74">
        <v>40830</v>
      </c>
      <c r="B2044" s="66">
        <v>1.57</v>
      </c>
      <c r="C2044" s="66">
        <v>0.4</v>
      </c>
      <c r="D2044" s="66">
        <v>0.2</v>
      </c>
      <c r="E2044" s="66">
        <v>0.97</v>
      </c>
    </row>
    <row r="2045" spans="1:5">
      <c r="A2045" s="74">
        <v>40833</v>
      </c>
      <c r="B2045" s="66">
        <v>1.58</v>
      </c>
      <c r="C2045" s="66">
        <v>0.41</v>
      </c>
      <c r="D2045" s="66">
        <v>0.2</v>
      </c>
      <c r="E2045" s="66">
        <v>0.97</v>
      </c>
    </row>
    <row r="2046" spans="1:5">
      <c r="A2046" s="74">
        <v>40834</v>
      </c>
      <c r="B2046" s="66">
        <v>1.58</v>
      </c>
      <c r="C2046" s="66">
        <v>0.41</v>
      </c>
      <c r="D2046" s="66">
        <v>0.2</v>
      </c>
      <c r="E2046" s="66">
        <v>0.97</v>
      </c>
    </row>
    <row r="2047" spans="1:5">
      <c r="A2047" s="74">
        <v>40835</v>
      </c>
      <c r="B2047" s="66">
        <v>1.58</v>
      </c>
      <c r="C2047" s="66">
        <v>0.41</v>
      </c>
      <c r="D2047" s="66">
        <v>0.2</v>
      </c>
      <c r="E2047" s="66">
        <v>0.97</v>
      </c>
    </row>
    <row r="2048" spans="1:5">
      <c r="A2048" s="74">
        <v>40836</v>
      </c>
      <c r="B2048" s="66">
        <v>1.58</v>
      </c>
      <c r="C2048" s="66">
        <v>0.42</v>
      </c>
      <c r="D2048" s="66">
        <v>0.2</v>
      </c>
      <c r="E2048" s="66">
        <v>0.97</v>
      </c>
    </row>
    <row r="2049" spans="1:5">
      <c r="A2049" s="74">
        <v>40837</v>
      </c>
      <c r="B2049" s="66">
        <v>1.59</v>
      </c>
      <c r="C2049" s="66">
        <v>0.42</v>
      </c>
      <c r="D2049" s="66">
        <v>0.2</v>
      </c>
      <c r="E2049" s="66">
        <v>0.98</v>
      </c>
    </row>
    <row r="2050" spans="1:5">
      <c r="A2050" s="74">
        <v>40840</v>
      </c>
      <c r="B2050" s="66">
        <v>1.59</v>
      </c>
      <c r="C2050" s="66">
        <v>0.42</v>
      </c>
      <c r="D2050" s="66">
        <v>0.2</v>
      </c>
      <c r="E2050" s="66">
        <v>0.98</v>
      </c>
    </row>
    <row r="2051" spans="1:5">
      <c r="A2051" s="74">
        <v>40841</v>
      </c>
      <c r="B2051" s="66">
        <v>1.59</v>
      </c>
      <c r="C2051" s="66">
        <v>0.42</v>
      </c>
      <c r="D2051" s="66">
        <v>0.2</v>
      </c>
      <c r="E2051" s="66">
        <v>0.98</v>
      </c>
    </row>
    <row r="2052" spans="1:5">
      <c r="A2052" s="74">
        <v>40842</v>
      </c>
      <c r="B2052" s="66">
        <v>1.59</v>
      </c>
      <c r="C2052" s="66">
        <v>0.42</v>
      </c>
      <c r="D2052" s="66">
        <v>0.2</v>
      </c>
      <c r="E2052" s="66">
        <v>0.99</v>
      </c>
    </row>
    <row r="2053" spans="1:5">
      <c r="A2053" s="74">
        <v>40843</v>
      </c>
      <c r="B2053" s="66">
        <v>1.59</v>
      </c>
      <c r="C2053" s="66">
        <v>0.43</v>
      </c>
      <c r="D2053" s="66">
        <v>0.2</v>
      </c>
      <c r="E2053" s="66">
        <v>0.99</v>
      </c>
    </row>
    <row r="2054" spans="1:5">
      <c r="A2054" s="74">
        <v>40844</v>
      </c>
      <c r="B2054" s="66">
        <v>1.59</v>
      </c>
      <c r="C2054" s="66">
        <v>0.43</v>
      </c>
      <c r="D2054" s="66">
        <v>0.2</v>
      </c>
      <c r="E2054" s="66">
        <v>0.99</v>
      </c>
    </row>
    <row r="2055" spans="1:5">
      <c r="A2055" s="74">
        <v>40847</v>
      </c>
      <c r="B2055" s="66">
        <v>1.59</v>
      </c>
      <c r="C2055" s="66">
        <v>0.43</v>
      </c>
      <c r="D2055" s="66">
        <v>0.2</v>
      </c>
      <c r="E2055" s="66">
        <v>0.99</v>
      </c>
    </row>
    <row r="2056" spans="1:5">
      <c r="A2056" s="74">
        <v>40848</v>
      </c>
      <c r="B2056" s="66">
        <v>1.59</v>
      </c>
      <c r="C2056" s="66">
        <v>0.43</v>
      </c>
      <c r="D2056" s="66">
        <v>0.19</v>
      </c>
      <c r="E2056" s="66">
        <v>0.99</v>
      </c>
    </row>
    <row r="2057" spans="1:5">
      <c r="A2057" s="74">
        <v>40849</v>
      </c>
      <c r="B2057" s="66">
        <v>1.58</v>
      </c>
      <c r="C2057" s="66">
        <v>0.43</v>
      </c>
      <c r="D2057" s="66">
        <v>0.19</v>
      </c>
      <c r="E2057" s="66">
        <v>0.99</v>
      </c>
    </row>
    <row r="2058" spans="1:5">
      <c r="A2058" s="74">
        <v>40850</v>
      </c>
      <c r="B2058" s="66">
        <v>1.58</v>
      </c>
      <c r="C2058" s="66">
        <v>0.44</v>
      </c>
      <c r="D2058" s="66">
        <v>0.19</v>
      </c>
      <c r="E2058" s="66">
        <v>0.99</v>
      </c>
    </row>
    <row r="2059" spans="1:5">
      <c r="A2059" s="74">
        <v>40851</v>
      </c>
      <c r="B2059" s="66">
        <v>1.49</v>
      </c>
      <c r="C2059" s="66">
        <v>0.44</v>
      </c>
      <c r="D2059" s="66">
        <v>0.19</v>
      </c>
      <c r="E2059" s="66">
        <v>0.99</v>
      </c>
    </row>
    <row r="2060" spans="1:5">
      <c r="A2060" s="74">
        <v>40854</v>
      </c>
      <c r="B2060" s="66">
        <v>1.48</v>
      </c>
      <c r="C2060" s="66">
        <v>0.44</v>
      </c>
      <c r="D2060" s="66">
        <v>0.2</v>
      </c>
      <c r="E2060" s="66">
        <v>0.99</v>
      </c>
    </row>
    <row r="2061" spans="1:5">
      <c r="A2061" s="74">
        <v>40855</v>
      </c>
      <c r="B2061" s="66">
        <v>1.47</v>
      </c>
      <c r="C2061" s="66">
        <v>0.44</v>
      </c>
      <c r="D2061" s="66">
        <v>0.2</v>
      </c>
      <c r="E2061" s="66">
        <v>1</v>
      </c>
    </row>
    <row r="2062" spans="1:5">
      <c r="A2062" s="74">
        <v>40856</v>
      </c>
      <c r="B2062" s="66">
        <v>1.47</v>
      </c>
      <c r="C2062" s="66">
        <v>0.45</v>
      </c>
      <c r="D2062" s="66">
        <v>0.2</v>
      </c>
      <c r="E2062" s="66">
        <v>1</v>
      </c>
    </row>
    <row r="2063" spans="1:5">
      <c r="A2063" s="74">
        <v>40857</v>
      </c>
      <c r="B2063" s="66">
        <v>1.46</v>
      </c>
      <c r="C2063" s="66">
        <v>0.45</v>
      </c>
      <c r="D2063" s="66">
        <v>0.2</v>
      </c>
      <c r="E2063" s="66">
        <v>1</v>
      </c>
    </row>
    <row r="2064" spans="1:5">
      <c r="A2064" s="74">
        <v>40858</v>
      </c>
      <c r="B2064" s="66">
        <v>1.46</v>
      </c>
      <c r="C2064" s="66">
        <v>0.46</v>
      </c>
      <c r="D2064" s="66">
        <v>0.2</v>
      </c>
      <c r="E2064" s="66">
        <v>1.01</v>
      </c>
    </row>
    <row r="2065" spans="1:5">
      <c r="A2065" s="74">
        <v>40861</v>
      </c>
      <c r="B2065" s="66">
        <v>1.46</v>
      </c>
      <c r="C2065" s="66">
        <v>0.46</v>
      </c>
      <c r="D2065" s="66">
        <v>0.2</v>
      </c>
      <c r="E2065" s="66">
        <v>1.01</v>
      </c>
    </row>
    <row r="2066" spans="1:5">
      <c r="A2066" s="74">
        <v>40862</v>
      </c>
      <c r="B2066" s="66">
        <v>1.46</v>
      </c>
      <c r="C2066" s="66">
        <v>0.47</v>
      </c>
      <c r="D2066" s="66">
        <v>0.2</v>
      </c>
      <c r="E2066" s="66">
        <v>1.01</v>
      </c>
    </row>
    <row r="2067" spans="1:5">
      <c r="A2067" s="74">
        <v>40863</v>
      </c>
      <c r="B2067" s="66">
        <v>1.46</v>
      </c>
      <c r="C2067" s="66">
        <v>0.47</v>
      </c>
      <c r="D2067" s="66">
        <v>0.2</v>
      </c>
      <c r="E2067" s="66">
        <v>1.01</v>
      </c>
    </row>
    <row r="2068" spans="1:5">
      <c r="A2068" s="74">
        <v>40864</v>
      </c>
      <c r="B2068" s="66">
        <v>1.46</v>
      </c>
      <c r="C2068" s="66">
        <v>0.48</v>
      </c>
      <c r="D2068" s="66">
        <v>0.2</v>
      </c>
      <c r="E2068" s="66">
        <v>1.01</v>
      </c>
    </row>
    <row r="2069" spans="1:5">
      <c r="A2069" s="74">
        <v>40865</v>
      </c>
      <c r="B2069" s="66">
        <v>1.47</v>
      </c>
      <c r="C2069" s="66">
        <v>0.49</v>
      </c>
      <c r="D2069" s="66">
        <v>0.2</v>
      </c>
      <c r="E2069" s="66">
        <v>1.02</v>
      </c>
    </row>
    <row r="2070" spans="1:5">
      <c r="A2070" s="74">
        <v>40868</v>
      </c>
      <c r="B2070" s="66">
        <v>1.47</v>
      </c>
      <c r="C2070" s="66">
        <v>0.5</v>
      </c>
      <c r="D2070" s="66">
        <v>0.2</v>
      </c>
      <c r="E2070" s="66">
        <v>1.02</v>
      </c>
    </row>
    <row r="2071" spans="1:5">
      <c r="A2071" s="74">
        <v>40869</v>
      </c>
      <c r="B2071" s="66">
        <v>1.47</v>
      </c>
      <c r="C2071" s="66">
        <v>0.5</v>
      </c>
      <c r="D2071" s="66">
        <v>0.2</v>
      </c>
      <c r="E2071" s="66">
        <v>1.02</v>
      </c>
    </row>
    <row r="2072" spans="1:5">
      <c r="A2072" s="74">
        <v>40870</v>
      </c>
      <c r="B2072" s="66">
        <v>1.47</v>
      </c>
      <c r="C2072" s="66">
        <v>0.51</v>
      </c>
      <c r="D2072" s="66">
        <v>0.2</v>
      </c>
      <c r="E2072" s="66">
        <v>1.03</v>
      </c>
    </row>
    <row r="2073" spans="1:5">
      <c r="A2073" s="74">
        <v>40871</v>
      </c>
      <c r="B2073" s="66">
        <v>1.47</v>
      </c>
      <c r="C2073" s="66">
        <v>0.51</v>
      </c>
      <c r="D2073" s="66">
        <v>0.2</v>
      </c>
      <c r="E2073" s="66">
        <v>1.03</v>
      </c>
    </row>
    <row r="2074" spans="1:5">
      <c r="A2074" s="74">
        <v>40872</v>
      </c>
      <c r="B2074" s="66">
        <v>1.48</v>
      </c>
      <c r="C2074" s="66">
        <v>0.52</v>
      </c>
      <c r="D2074" s="66">
        <v>0.2</v>
      </c>
      <c r="E2074" s="66">
        <v>1.03</v>
      </c>
    </row>
    <row r="2075" spans="1:5">
      <c r="A2075" s="74">
        <v>40875</v>
      </c>
      <c r="B2075" s="66">
        <v>1.48</v>
      </c>
      <c r="C2075" s="66">
        <v>0.52</v>
      </c>
      <c r="D2075" s="66">
        <v>0.2</v>
      </c>
      <c r="E2075" s="66">
        <v>1.03</v>
      </c>
    </row>
    <row r="2076" spans="1:5">
      <c r="A2076" s="74">
        <v>40876</v>
      </c>
      <c r="B2076" s="66">
        <v>1.48</v>
      </c>
      <c r="C2076" s="66">
        <v>0.53</v>
      </c>
      <c r="D2076" s="66">
        <v>0.2</v>
      </c>
      <c r="E2076" s="66">
        <v>1.04</v>
      </c>
    </row>
    <row r="2077" spans="1:5">
      <c r="A2077" s="74">
        <v>40877</v>
      </c>
      <c r="B2077" s="66">
        <v>1.47</v>
      </c>
      <c r="C2077" s="66">
        <v>0.53</v>
      </c>
      <c r="D2077" s="66">
        <v>0.2</v>
      </c>
      <c r="E2077" s="66">
        <v>1.04</v>
      </c>
    </row>
    <row r="2078" spans="1:5">
      <c r="A2078" s="74">
        <v>40878</v>
      </c>
      <c r="B2078" s="66">
        <v>1.47</v>
      </c>
      <c r="C2078" s="66">
        <v>0.53</v>
      </c>
      <c r="D2078" s="66">
        <v>0.2</v>
      </c>
      <c r="E2078" s="66">
        <v>1.04</v>
      </c>
    </row>
    <row r="2079" spans="1:5">
      <c r="A2079" s="74">
        <v>40879</v>
      </c>
      <c r="B2079" s="66">
        <v>1.47</v>
      </c>
      <c r="C2079" s="66">
        <v>0.53</v>
      </c>
      <c r="D2079" s="66">
        <v>0.2</v>
      </c>
      <c r="E2079" s="66">
        <v>1.04</v>
      </c>
    </row>
    <row r="2080" spans="1:5">
      <c r="A2080" s="74">
        <v>40882</v>
      </c>
      <c r="B2080" s="66">
        <v>1.47</v>
      </c>
      <c r="C2080" s="66">
        <v>0.53</v>
      </c>
      <c r="D2080" s="66">
        <v>0.2</v>
      </c>
      <c r="E2080" s="66">
        <v>1.04</v>
      </c>
    </row>
    <row r="2081" spans="1:5">
      <c r="A2081" s="74">
        <v>40883</v>
      </c>
      <c r="B2081" s="66">
        <v>1.47</v>
      </c>
      <c r="C2081" s="66">
        <v>0.54</v>
      </c>
      <c r="D2081" s="66">
        <v>0.2</v>
      </c>
      <c r="E2081" s="66">
        <v>1.05</v>
      </c>
    </row>
    <row r="2082" spans="1:5">
      <c r="A2082" s="74">
        <v>40884</v>
      </c>
      <c r="B2082" s="66">
        <v>1.47</v>
      </c>
      <c r="C2082" s="66">
        <v>0.54</v>
      </c>
      <c r="D2082" s="66">
        <v>0.2</v>
      </c>
      <c r="E2082" s="66">
        <v>1.05</v>
      </c>
    </row>
    <row r="2083" spans="1:5">
      <c r="A2083" s="74">
        <v>40885</v>
      </c>
      <c r="B2083" s="66">
        <v>1.47</v>
      </c>
      <c r="C2083" s="66">
        <v>0.54</v>
      </c>
      <c r="D2083" s="66">
        <v>0.2</v>
      </c>
      <c r="E2083" s="66">
        <v>1.05</v>
      </c>
    </row>
    <row r="2084" spans="1:5">
      <c r="A2084" s="74">
        <v>40886</v>
      </c>
      <c r="B2084" s="66">
        <v>1.44</v>
      </c>
      <c r="C2084" s="66">
        <v>0.54</v>
      </c>
      <c r="D2084" s="66">
        <v>0.2</v>
      </c>
      <c r="E2084" s="66">
        <v>1.05</v>
      </c>
    </row>
    <row r="2085" spans="1:5">
      <c r="A2085" s="74">
        <v>40889</v>
      </c>
      <c r="B2085" s="66">
        <v>1.43</v>
      </c>
      <c r="C2085" s="66">
        <v>0.54</v>
      </c>
      <c r="D2085" s="66">
        <v>0.2</v>
      </c>
      <c r="E2085" s="66">
        <v>1.05</v>
      </c>
    </row>
    <row r="2086" spans="1:5">
      <c r="A2086" s="74">
        <v>40890</v>
      </c>
      <c r="B2086" s="66">
        <v>1.43</v>
      </c>
      <c r="C2086" s="66">
        <v>0.55000000000000004</v>
      </c>
      <c r="D2086" s="66">
        <v>0.2</v>
      </c>
      <c r="E2086" s="66">
        <v>1.06</v>
      </c>
    </row>
    <row r="2087" spans="1:5">
      <c r="A2087" s="74">
        <v>40891</v>
      </c>
      <c r="B2087" s="66">
        <v>1.42</v>
      </c>
      <c r="C2087" s="66">
        <v>0.56000000000000005</v>
      </c>
      <c r="D2087" s="66">
        <v>0.2</v>
      </c>
      <c r="E2087" s="66">
        <v>1.06</v>
      </c>
    </row>
    <row r="2088" spans="1:5">
      <c r="A2088" s="74">
        <v>40892</v>
      </c>
      <c r="B2088" s="66">
        <v>1.42</v>
      </c>
      <c r="C2088" s="66">
        <v>0.56000000000000005</v>
      </c>
      <c r="D2088" s="66">
        <v>0.2</v>
      </c>
      <c r="E2088" s="66">
        <v>1.06</v>
      </c>
    </row>
    <row r="2089" spans="1:5">
      <c r="A2089" s="74">
        <v>40893</v>
      </c>
      <c r="B2089" s="66">
        <v>1.42</v>
      </c>
      <c r="C2089" s="66">
        <v>0.56000000000000005</v>
      </c>
      <c r="D2089" s="66">
        <v>0.2</v>
      </c>
      <c r="E2089" s="66">
        <v>1.06</v>
      </c>
    </row>
    <row r="2090" spans="1:5">
      <c r="A2090" s="74">
        <v>40896</v>
      </c>
      <c r="B2090" s="66">
        <v>1.42</v>
      </c>
      <c r="C2090" s="66">
        <v>0.56999999999999995</v>
      </c>
      <c r="D2090" s="66">
        <v>0.2</v>
      </c>
      <c r="E2090" s="66">
        <v>1.07</v>
      </c>
    </row>
    <row r="2091" spans="1:5">
      <c r="A2091" s="74">
        <v>40897</v>
      </c>
      <c r="B2091" s="66">
        <v>1.42</v>
      </c>
      <c r="C2091" s="66">
        <v>0.56999999999999995</v>
      </c>
      <c r="D2091" s="66">
        <v>0.2</v>
      </c>
      <c r="E2091" s="66">
        <v>1.07</v>
      </c>
    </row>
    <row r="2092" spans="1:5">
      <c r="A2092" s="74">
        <v>40898</v>
      </c>
      <c r="B2092" s="66">
        <v>1.42</v>
      </c>
      <c r="C2092" s="66">
        <v>0.56999999999999995</v>
      </c>
      <c r="D2092" s="66">
        <v>0.2</v>
      </c>
      <c r="E2092" s="66">
        <v>1.07</v>
      </c>
    </row>
    <row r="2093" spans="1:5">
      <c r="A2093" s="74">
        <v>40899</v>
      </c>
      <c r="B2093" s="66">
        <v>1.41</v>
      </c>
      <c r="C2093" s="66">
        <v>0.56999999999999995</v>
      </c>
      <c r="D2093" s="66">
        <v>0.2</v>
      </c>
      <c r="E2093" s="66">
        <v>1.07</v>
      </c>
    </row>
    <row r="2094" spans="1:5">
      <c r="A2094" s="74">
        <v>40900</v>
      </c>
      <c r="B2094" s="66">
        <v>1.4</v>
      </c>
      <c r="C2094" s="66">
        <v>0.57999999999999996</v>
      </c>
      <c r="D2094" s="66">
        <v>0.2</v>
      </c>
      <c r="E2094" s="66">
        <v>1.08</v>
      </c>
    </row>
    <row r="2095" spans="1:5">
      <c r="A2095" s="74">
        <v>40903</v>
      </c>
      <c r="B2095" s="66">
        <v>1.4</v>
      </c>
      <c r="C2095" s="66">
        <v>0.57999999999999996</v>
      </c>
      <c r="D2095" s="66">
        <v>0.2</v>
      </c>
      <c r="E2095" s="66">
        <v>1.08</v>
      </c>
    </row>
    <row r="2096" spans="1:5">
      <c r="A2096" s="74">
        <v>40904</v>
      </c>
      <c r="B2096" s="66">
        <v>1.4</v>
      </c>
      <c r="C2096" s="66">
        <v>0.57999999999999996</v>
      </c>
      <c r="D2096" s="66">
        <v>0.2</v>
      </c>
      <c r="E2096" s="66">
        <v>1.08</v>
      </c>
    </row>
    <row r="2097" spans="1:5">
      <c r="A2097" s="74">
        <v>40905</v>
      </c>
      <c r="B2097" s="66">
        <v>1.39</v>
      </c>
      <c r="C2097" s="66">
        <v>0.57999999999999996</v>
      </c>
      <c r="D2097" s="66">
        <v>0.2</v>
      </c>
      <c r="E2097" s="66">
        <v>1.08</v>
      </c>
    </row>
    <row r="2098" spans="1:5">
      <c r="A2098" s="74">
        <v>40906</v>
      </c>
      <c r="B2098" s="66">
        <v>1.37</v>
      </c>
      <c r="C2098" s="66">
        <v>0.57999999999999996</v>
      </c>
      <c r="D2098" s="66">
        <v>0.2</v>
      </c>
      <c r="E2098" s="66">
        <v>1.08</v>
      </c>
    </row>
    <row r="2099" spans="1:5">
      <c r="A2099" s="74">
        <v>40907</v>
      </c>
      <c r="B2099" s="66">
        <v>1.36</v>
      </c>
      <c r="C2099" s="66">
        <v>0.57999999999999996</v>
      </c>
      <c r="D2099" s="66">
        <v>0.2</v>
      </c>
      <c r="E2099" s="66">
        <v>1.08</v>
      </c>
    </row>
    <row r="2100" spans="1:5">
      <c r="A2100" s="74">
        <v>40910</v>
      </c>
      <c r="B2100" s="66">
        <v>1.34</v>
      </c>
      <c r="C2100" s="66">
        <v>0.57999999999999996</v>
      </c>
      <c r="D2100" s="66">
        <v>0.2</v>
      </c>
      <c r="E2100" s="66">
        <v>1.08</v>
      </c>
    </row>
    <row r="2101" spans="1:5">
      <c r="A2101" s="74">
        <v>40911</v>
      </c>
      <c r="B2101" s="66">
        <v>1.33</v>
      </c>
      <c r="C2101" s="66">
        <v>0.57999999999999996</v>
      </c>
      <c r="D2101" s="66">
        <v>0.2</v>
      </c>
      <c r="E2101" s="66">
        <v>1.08</v>
      </c>
    </row>
    <row r="2102" spans="1:5">
      <c r="A2102" s="74">
        <v>40912</v>
      </c>
      <c r="B2102" s="66">
        <v>1.32</v>
      </c>
      <c r="C2102" s="66">
        <v>0.57999999999999996</v>
      </c>
      <c r="D2102" s="66">
        <v>0.2</v>
      </c>
      <c r="E2102" s="66">
        <v>1.0900000000000001</v>
      </c>
    </row>
    <row r="2103" spans="1:5">
      <c r="A2103" s="74">
        <v>40913</v>
      </c>
      <c r="B2103" s="66">
        <v>1.3</v>
      </c>
      <c r="C2103" s="66">
        <v>0.57999999999999996</v>
      </c>
      <c r="D2103" s="66">
        <v>0.2</v>
      </c>
      <c r="E2103" s="66">
        <v>1.0900000000000001</v>
      </c>
    </row>
    <row r="2104" spans="1:5">
      <c r="A2104" s="74">
        <v>40914</v>
      </c>
      <c r="B2104" s="66">
        <v>1.29</v>
      </c>
      <c r="C2104" s="66">
        <v>0.57999999999999996</v>
      </c>
      <c r="D2104" s="66">
        <v>0.2</v>
      </c>
      <c r="E2104" s="66">
        <v>1.0900000000000001</v>
      </c>
    </row>
    <row r="2105" spans="1:5">
      <c r="A2105" s="74">
        <v>40917</v>
      </c>
      <c r="B2105" s="66">
        <v>1.28</v>
      </c>
      <c r="C2105" s="66">
        <v>0.57999999999999996</v>
      </c>
      <c r="D2105" s="66">
        <v>0.2</v>
      </c>
      <c r="E2105" s="66">
        <v>1.0900000000000001</v>
      </c>
    </row>
    <row r="2106" spans="1:5">
      <c r="A2106" s="74">
        <v>40918</v>
      </c>
      <c r="B2106" s="66">
        <v>1.27</v>
      </c>
      <c r="C2106" s="66">
        <v>0.57999999999999996</v>
      </c>
      <c r="D2106" s="66">
        <v>0.2</v>
      </c>
      <c r="E2106" s="66">
        <v>1.0900000000000001</v>
      </c>
    </row>
    <row r="2107" spans="1:5">
      <c r="A2107" s="74">
        <v>40919</v>
      </c>
      <c r="B2107" s="66">
        <v>1.26</v>
      </c>
      <c r="C2107" s="66">
        <v>0.57999999999999996</v>
      </c>
      <c r="D2107" s="66">
        <v>0.2</v>
      </c>
      <c r="E2107" s="66">
        <v>1.0900000000000001</v>
      </c>
    </row>
    <row r="2108" spans="1:5">
      <c r="A2108" s="74">
        <v>40920</v>
      </c>
      <c r="B2108" s="66">
        <v>1.25</v>
      </c>
      <c r="C2108" s="66">
        <v>0.56999999999999995</v>
      </c>
      <c r="D2108" s="66">
        <v>0.2</v>
      </c>
      <c r="E2108" s="66">
        <v>1.0900000000000001</v>
      </c>
    </row>
    <row r="2109" spans="1:5">
      <c r="A2109" s="74">
        <v>40921</v>
      </c>
      <c r="B2109" s="66">
        <v>1.23</v>
      </c>
      <c r="C2109" s="66">
        <v>0.56999999999999995</v>
      </c>
      <c r="D2109" s="66">
        <v>0.2</v>
      </c>
      <c r="E2109" s="66">
        <v>1.0900000000000001</v>
      </c>
    </row>
    <row r="2110" spans="1:5">
      <c r="A2110" s="74">
        <v>40924</v>
      </c>
      <c r="B2110" s="66">
        <v>1.22</v>
      </c>
      <c r="C2110" s="66">
        <v>0.56000000000000005</v>
      </c>
      <c r="D2110" s="66">
        <v>0.2</v>
      </c>
      <c r="E2110" s="66">
        <v>1.0900000000000001</v>
      </c>
    </row>
    <row r="2111" spans="1:5">
      <c r="A2111" s="74">
        <v>40925</v>
      </c>
      <c r="B2111" s="66">
        <v>1.21</v>
      </c>
      <c r="C2111" s="66">
        <v>0.56000000000000005</v>
      </c>
      <c r="D2111" s="66">
        <v>0.2</v>
      </c>
      <c r="E2111" s="66">
        <v>1.0900000000000001</v>
      </c>
    </row>
    <row r="2112" spans="1:5">
      <c r="A2112" s="74">
        <v>40926</v>
      </c>
      <c r="B2112" s="66">
        <v>1.2</v>
      </c>
      <c r="C2112" s="66">
        <v>0.56000000000000005</v>
      </c>
      <c r="D2112" s="66">
        <v>0.2</v>
      </c>
      <c r="E2112" s="66">
        <v>1.0900000000000001</v>
      </c>
    </row>
    <row r="2113" spans="1:5">
      <c r="A2113" s="74">
        <v>40927</v>
      </c>
      <c r="B2113" s="66">
        <v>1.2</v>
      </c>
      <c r="C2113" s="66">
        <v>0.56000000000000005</v>
      </c>
      <c r="D2113" s="66">
        <v>0.2</v>
      </c>
      <c r="E2113" s="66">
        <v>1.0900000000000001</v>
      </c>
    </row>
    <row r="2114" spans="1:5">
      <c r="A2114" s="74">
        <v>40928</v>
      </c>
      <c r="B2114" s="66">
        <v>1.18</v>
      </c>
      <c r="C2114" s="66">
        <v>0.56000000000000005</v>
      </c>
      <c r="D2114" s="66">
        <v>0.2</v>
      </c>
      <c r="E2114" s="66">
        <v>1.0900000000000001</v>
      </c>
    </row>
    <row r="2115" spans="1:5">
      <c r="A2115" s="74">
        <v>40931</v>
      </c>
      <c r="B2115" s="66">
        <v>1.17</v>
      </c>
      <c r="C2115" s="66">
        <v>0.56000000000000005</v>
      </c>
      <c r="D2115" s="66">
        <v>0.2</v>
      </c>
      <c r="E2115" s="66">
        <v>1.0900000000000001</v>
      </c>
    </row>
    <row r="2116" spans="1:5">
      <c r="A2116" s="74">
        <v>40932</v>
      </c>
      <c r="B2116" s="66">
        <v>1.1599999999999999</v>
      </c>
      <c r="C2116" s="66">
        <v>0.56000000000000005</v>
      </c>
      <c r="D2116" s="66">
        <v>0.2</v>
      </c>
      <c r="E2116" s="66">
        <v>1.0900000000000001</v>
      </c>
    </row>
    <row r="2117" spans="1:5">
      <c r="A2117" s="74">
        <v>40933</v>
      </c>
      <c r="B2117" s="66">
        <v>1.1499999999999999</v>
      </c>
      <c r="C2117" s="66">
        <v>0.56000000000000005</v>
      </c>
      <c r="D2117" s="66">
        <v>0.2</v>
      </c>
      <c r="E2117" s="66">
        <v>1.0900000000000001</v>
      </c>
    </row>
    <row r="2118" spans="1:5">
      <c r="A2118" s="74">
        <v>40934</v>
      </c>
      <c r="B2118" s="66">
        <v>1.1399999999999999</v>
      </c>
      <c r="C2118" s="66">
        <v>0.55000000000000004</v>
      </c>
      <c r="D2118" s="66">
        <v>0.2</v>
      </c>
      <c r="E2118" s="66">
        <v>1.0900000000000001</v>
      </c>
    </row>
    <row r="2119" spans="1:5">
      <c r="A2119" s="74">
        <v>40935</v>
      </c>
      <c r="B2119" s="66">
        <v>1.1399999999999999</v>
      </c>
      <c r="C2119" s="66">
        <v>0.55000000000000004</v>
      </c>
      <c r="D2119" s="66">
        <v>0.2</v>
      </c>
      <c r="E2119" s="66">
        <v>1.08</v>
      </c>
    </row>
    <row r="2120" spans="1:5">
      <c r="A2120" s="74">
        <v>40938</v>
      </c>
      <c r="B2120" s="66">
        <v>1.1299999999999999</v>
      </c>
      <c r="C2120" s="66">
        <v>0.55000000000000004</v>
      </c>
      <c r="D2120" s="66">
        <v>0.2</v>
      </c>
      <c r="E2120" s="66">
        <v>1.08</v>
      </c>
    </row>
    <row r="2121" spans="1:5">
      <c r="A2121" s="74">
        <v>40939</v>
      </c>
      <c r="B2121" s="66">
        <v>1.1299999999999999</v>
      </c>
      <c r="C2121" s="66">
        <v>0.54</v>
      </c>
      <c r="D2121" s="66">
        <v>0.2</v>
      </c>
      <c r="E2121" s="66">
        <v>1.08</v>
      </c>
    </row>
    <row r="2122" spans="1:5">
      <c r="A2122" s="74">
        <v>40940</v>
      </c>
      <c r="B2122" s="66">
        <v>1.1200000000000001</v>
      </c>
      <c r="C2122" s="66">
        <v>0.54</v>
      </c>
      <c r="D2122" s="66">
        <v>0.2</v>
      </c>
      <c r="E2122" s="66">
        <v>1.08</v>
      </c>
    </row>
    <row r="2123" spans="1:5">
      <c r="A2123" s="74">
        <v>40941</v>
      </c>
      <c r="B2123" s="66">
        <v>1.1100000000000001</v>
      </c>
      <c r="C2123" s="66">
        <v>0.53</v>
      </c>
      <c r="D2123" s="66">
        <v>0.2</v>
      </c>
      <c r="E2123" s="66">
        <v>1.08</v>
      </c>
    </row>
    <row r="2124" spans="1:5">
      <c r="A2124" s="74">
        <v>40942</v>
      </c>
      <c r="B2124" s="66">
        <v>1.1000000000000001</v>
      </c>
      <c r="C2124" s="66">
        <v>0.53</v>
      </c>
      <c r="D2124" s="66">
        <v>0.2</v>
      </c>
      <c r="E2124" s="66">
        <v>1.08</v>
      </c>
    </row>
    <row r="2125" spans="1:5">
      <c r="A2125" s="74">
        <v>40945</v>
      </c>
      <c r="B2125" s="66">
        <v>1.0900000000000001</v>
      </c>
      <c r="C2125" s="66">
        <v>0.52</v>
      </c>
      <c r="D2125" s="66">
        <v>0.2</v>
      </c>
      <c r="E2125" s="66">
        <v>1.08</v>
      </c>
    </row>
    <row r="2126" spans="1:5">
      <c r="A2126" s="74">
        <v>40946</v>
      </c>
      <c r="B2126" s="66">
        <v>1.0900000000000001</v>
      </c>
      <c r="C2126" s="66">
        <v>0.52</v>
      </c>
      <c r="D2126" s="66">
        <v>0.2</v>
      </c>
      <c r="E2126" s="66">
        <v>1.08</v>
      </c>
    </row>
    <row r="2127" spans="1:5">
      <c r="A2127" s="74">
        <v>40947</v>
      </c>
      <c r="B2127" s="66">
        <v>1.08</v>
      </c>
      <c r="C2127" s="66">
        <v>0.51</v>
      </c>
      <c r="D2127" s="66">
        <v>0.2</v>
      </c>
      <c r="E2127" s="66">
        <v>1.08</v>
      </c>
    </row>
    <row r="2128" spans="1:5">
      <c r="A2128" s="74">
        <v>40948</v>
      </c>
      <c r="B2128" s="66">
        <v>1.07</v>
      </c>
      <c r="C2128" s="66">
        <v>0.51</v>
      </c>
      <c r="D2128" s="66">
        <v>0.2</v>
      </c>
      <c r="E2128" s="66">
        <v>1.08</v>
      </c>
    </row>
    <row r="2129" spans="1:5">
      <c r="A2129" s="74">
        <v>40949</v>
      </c>
      <c r="B2129" s="66">
        <v>1.06</v>
      </c>
      <c r="C2129" s="66">
        <v>0.51</v>
      </c>
      <c r="D2129" s="66">
        <v>0.2</v>
      </c>
      <c r="E2129" s="66">
        <v>1.08</v>
      </c>
    </row>
    <row r="2130" spans="1:5">
      <c r="A2130" s="74">
        <v>40952</v>
      </c>
      <c r="B2130" s="66">
        <v>1.06</v>
      </c>
      <c r="C2130" s="66">
        <v>0.5</v>
      </c>
      <c r="D2130" s="66">
        <v>0.2</v>
      </c>
      <c r="E2130" s="66">
        <v>1.08</v>
      </c>
    </row>
    <row r="2131" spans="1:5">
      <c r="A2131" s="74">
        <v>40953</v>
      </c>
      <c r="B2131" s="66">
        <v>1.05</v>
      </c>
      <c r="C2131" s="66">
        <v>0.5</v>
      </c>
      <c r="D2131" s="66">
        <v>0.2</v>
      </c>
      <c r="E2131" s="66">
        <v>1.08</v>
      </c>
    </row>
    <row r="2132" spans="1:5">
      <c r="A2132" s="74">
        <v>40954</v>
      </c>
      <c r="B2132" s="66">
        <v>1.05</v>
      </c>
      <c r="C2132" s="66">
        <v>0.5</v>
      </c>
      <c r="D2132" s="66">
        <v>0.2</v>
      </c>
      <c r="E2132" s="66">
        <v>1.08</v>
      </c>
    </row>
    <row r="2133" spans="1:5">
      <c r="A2133" s="74">
        <v>40955</v>
      </c>
      <c r="B2133" s="66">
        <v>1.04</v>
      </c>
      <c r="C2133" s="66">
        <v>0.49</v>
      </c>
      <c r="D2133" s="66">
        <v>0.2</v>
      </c>
      <c r="E2133" s="66">
        <v>1.07</v>
      </c>
    </row>
    <row r="2134" spans="1:5">
      <c r="A2134" s="74">
        <v>40956</v>
      </c>
      <c r="B2134" s="66">
        <v>1.04</v>
      </c>
      <c r="C2134" s="66">
        <v>0.49</v>
      </c>
      <c r="D2134" s="66">
        <v>0.2</v>
      </c>
      <c r="E2134" s="66">
        <v>1.07</v>
      </c>
    </row>
    <row r="2135" spans="1:5">
      <c r="A2135" s="74">
        <v>40959</v>
      </c>
      <c r="B2135" s="66">
        <v>1.03</v>
      </c>
      <c r="C2135" s="66">
        <v>0.49</v>
      </c>
      <c r="D2135" s="66">
        <v>0.2</v>
      </c>
      <c r="E2135" s="66">
        <v>1.07</v>
      </c>
    </row>
    <row r="2136" spans="1:5">
      <c r="A2136" s="74">
        <v>40960</v>
      </c>
      <c r="B2136" s="66">
        <v>1.03</v>
      </c>
      <c r="C2136" s="66">
        <v>0.49</v>
      </c>
      <c r="D2136" s="66">
        <v>0.2</v>
      </c>
      <c r="E2136" s="66">
        <v>1.07</v>
      </c>
    </row>
    <row r="2137" spans="1:5">
      <c r="A2137" s="74">
        <v>40961</v>
      </c>
      <c r="B2137" s="66">
        <v>1.02</v>
      </c>
      <c r="C2137" s="66">
        <v>0.49</v>
      </c>
      <c r="D2137" s="66">
        <v>0.2</v>
      </c>
      <c r="E2137" s="66">
        <v>1.07</v>
      </c>
    </row>
    <row r="2138" spans="1:5">
      <c r="A2138" s="74">
        <v>40962</v>
      </c>
      <c r="B2138" s="66">
        <v>1.01</v>
      </c>
      <c r="C2138" s="66">
        <v>0.49</v>
      </c>
      <c r="D2138" s="66">
        <v>0.2</v>
      </c>
      <c r="E2138" s="66">
        <v>1.07</v>
      </c>
    </row>
    <row r="2139" spans="1:5">
      <c r="A2139" s="74">
        <v>40963</v>
      </c>
      <c r="B2139" s="66">
        <v>1.01</v>
      </c>
      <c r="C2139" s="66">
        <v>0.49</v>
      </c>
      <c r="D2139" s="66">
        <v>0.2</v>
      </c>
      <c r="E2139" s="66">
        <v>1.06</v>
      </c>
    </row>
    <row r="2140" spans="1:5">
      <c r="A2140" s="74">
        <v>40966</v>
      </c>
      <c r="B2140" s="66">
        <v>1</v>
      </c>
      <c r="C2140" s="66">
        <v>0.49</v>
      </c>
      <c r="D2140" s="66">
        <v>0.2</v>
      </c>
      <c r="E2140" s="66">
        <v>1.06</v>
      </c>
    </row>
    <row r="2141" spans="1:5">
      <c r="A2141" s="74">
        <v>40967</v>
      </c>
      <c r="B2141" s="66">
        <v>0.99</v>
      </c>
      <c r="C2141" s="66">
        <v>0.49</v>
      </c>
      <c r="D2141" s="66">
        <v>0.2</v>
      </c>
      <c r="E2141" s="66">
        <v>1.06</v>
      </c>
    </row>
    <row r="2142" spans="1:5">
      <c r="A2142" s="74">
        <v>40968</v>
      </c>
      <c r="B2142" s="66">
        <v>0.98</v>
      </c>
      <c r="C2142" s="66">
        <v>0.48</v>
      </c>
      <c r="D2142" s="66">
        <v>0.2</v>
      </c>
      <c r="E2142" s="66">
        <v>1.06</v>
      </c>
    </row>
    <row r="2143" spans="1:5">
      <c r="A2143" s="74">
        <v>40969</v>
      </c>
      <c r="B2143" s="66">
        <v>0.97</v>
      </c>
      <c r="C2143" s="66">
        <v>0.48</v>
      </c>
      <c r="D2143" s="66">
        <v>0.2</v>
      </c>
      <c r="E2143" s="66">
        <v>1.06</v>
      </c>
    </row>
    <row r="2144" spans="1:5">
      <c r="A2144" s="74">
        <v>40970</v>
      </c>
      <c r="B2144" s="66">
        <v>0.95</v>
      </c>
      <c r="C2144" s="66">
        <v>0.48</v>
      </c>
      <c r="D2144" s="66">
        <v>0.2</v>
      </c>
      <c r="E2144" s="66">
        <v>1.05</v>
      </c>
    </row>
    <row r="2145" spans="1:5">
      <c r="A2145" s="74">
        <v>40973</v>
      </c>
      <c r="B2145" s="66">
        <v>0.93</v>
      </c>
      <c r="C2145" s="66">
        <v>0.47</v>
      </c>
      <c r="D2145" s="66">
        <v>0.2</v>
      </c>
      <c r="E2145" s="66">
        <v>1.05</v>
      </c>
    </row>
    <row r="2146" spans="1:5">
      <c r="A2146" s="74">
        <v>40974</v>
      </c>
      <c r="B2146" s="66">
        <v>0.92</v>
      </c>
      <c r="C2146" s="66">
        <v>0.47</v>
      </c>
      <c r="D2146" s="66">
        <v>0.2</v>
      </c>
      <c r="E2146" s="66">
        <v>1.04</v>
      </c>
    </row>
    <row r="2147" spans="1:5">
      <c r="A2147" s="74">
        <v>40975</v>
      </c>
      <c r="B2147" s="66">
        <v>0.91</v>
      </c>
      <c r="C2147" s="66">
        <v>0.47</v>
      </c>
      <c r="D2147" s="66">
        <v>0.2</v>
      </c>
      <c r="E2147" s="66">
        <v>1.04</v>
      </c>
    </row>
    <row r="2148" spans="1:5">
      <c r="A2148" s="74">
        <v>40976</v>
      </c>
      <c r="B2148" s="66">
        <v>0.9</v>
      </c>
      <c r="C2148" s="66">
        <v>0.47</v>
      </c>
      <c r="D2148" s="66">
        <v>0.2</v>
      </c>
      <c r="E2148" s="66">
        <v>1.04</v>
      </c>
    </row>
    <row r="2149" spans="1:5">
      <c r="A2149" s="74">
        <v>40977</v>
      </c>
      <c r="B2149" s="66">
        <v>0.89</v>
      </c>
      <c r="C2149" s="66">
        <v>0.47</v>
      </c>
      <c r="D2149" s="66">
        <v>0.2</v>
      </c>
      <c r="E2149" s="66">
        <v>1.04</v>
      </c>
    </row>
    <row r="2150" spans="1:5">
      <c r="A2150" s="74">
        <v>40980</v>
      </c>
      <c r="B2150" s="66">
        <v>0.88</v>
      </c>
      <c r="C2150" s="66">
        <v>0.47</v>
      </c>
      <c r="D2150" s="66">
        <v>0.2</v>
      </c>
      <c r="E2150" s="66">
        <v>1.04</v>
      </c>
    </row>
    <row r="2151" spans="1:5">
      <c r="A2151" s="74">
        <v>40981</v>
      </c>
      <c r="B2151" s="66">
        <v>0.88</v>
      </c>
      <c r="C2151" s="66">
        <v>0.47</v>
      </c>
      <c r="D2151" s="66">
        <v>0.2</v>
      </c>
      <c r="E2151" s="66">
        <v>1.04</v>
      </c>
    </row>
    <row r="2152" spans="1:5">
      <c r="A2152" s="74">
        <v>40982</v>
      </c>
      <c r="B2152" s="66">
        <v>0.87</v>
      </c>
      <c r="C2152" s="66">
        <v>0.47</v>
      </c>
      <c r="D2152" s="66">
        <v>0.2</v>
      </c>
      <c r="E2152" s="66">
        <v>1.04</v>
      </c>
    </row>
    <row r="2153" spans="1:5">
      <c r="A2153" s="74">
        <v>40983</v>
      </c>
      <c r="B2153" s="66">
        <v>0.86</v>
      </c>
      <c r="C2153" s="66">
        <v>0.47</v>
      </c>
      <c r="D2153" s="66">
        <v>0.2</v>
      </c>
      <c r="E2153" s="66">
        <v>1.04</v>
      </c>
    </row>
    <row r="2154" spans="1:5">
      <c r="A2154" s="74">
        <v>40984</v>
      </c>
      <c r="B2154" s="66">
        <v>0.85</v>
      </c>
      <c r="C2154" s="66">
        <v>0.47</v>
      </c>
      <c r="D2154" s="66">
        <v>0.2</v>
      </c>
      <c r="E2154" s="66">
        <v>1.04</v>
      </c>
    </row>
    <row r="2155" spans="1:5">
      <c r="A2155" s="74">
        <v>40987</v>
      </c>
      <c r="B2155" s="66">
        <v>0.84</v>
      </c>
      <c r="C2155" s="66">
        <v>0.47</v>
      </c>
      <c r="D2155" s="66">
        <v>0.2</v>
      </c>
      <c r="E2155" s="66">
        <v>1.04</v>
      </c>
    </row>
    <row r="2156" spans="1:5">
      <c r="A2156" s="74">
        <v>40988</v>
      </c>
      <c r="B2156" s="66">
        <v>0.83</v>
      </c>
      <c r="C2156" s="66">
        <v>0.47</v>
      </c>
      <c r="D2156" s="66">
        <v>0.2</v>
      </c>
      <c r="E2156" s="66">
        <v>1.04</v>
      </c>
    </row>
    <row r="2157" spans="1:5">
      <c r="A2157" s="74">
        <v>40989</v>
      </c>
      <c r="B2157" s="66">
        <v>0.82</v>
      </c>
      <c r="C2157" s="66">
        <v>0.47</v>
      </c>
      <c r="D2157" s="66">
        <v>0.2</v>
      </c>
      <c r="E2157" s="66">
        <v>1.03</v>
      </c>
    </row>
    <row r="2158" spans="1:5">
      <c r="A2158" s="74">
        <v>40990</v>
      </c>
      <c r="B2158" s="66">
        <v>0.82</v>
      </c>
      <c r="C2158" s="66">
        <v>0.47</v>
      </c>
      <c r="D2158" s="66">
        <v>0.2</v>
      </c>
      <c r="E2158" s="66">
        <v>1.03</v>
      </c>
    </row>
    <row r="2159" spans="1:5">
      <c r="A2159" s="74">
        <v>40991</v>
      </c>
      <c r="B2159" s="66">
        <v>0.81</v>
      </c>
      <c r="C2159" s="66">
        <v>0.47</v>
      </c>
      <c r="D2159" s="66">
        <v>0.2</v>
      </c>
      <c r="E2159" s="66">
        <v>1.03</v>
      </c>
    </row>
    <row r="2160" spans="1:5">
      <c r="A2160" s="74">
        <v>40994</v>
      </c>
      <c r="B2160" s="66">
        <v>0.8</v>
      </c>
      <c r="C2160" s="66">
        <v>0.47</v>
      </c>
      <c r="D2160" s="66">
        <v>0.2</v>
      </c>
      <c r="E2160" s="66">
        <v>1.03</v>
      </c>
    </row>
    <row r="2161" spans="1:5">
      <c r="A2161" s="74">
        <v>40995</v>
      </c>
      <c r="B2161" s="66">
        <v>0.79</v>
      </c>
      <c r="C2161" s="66">
        <v>0.47</v>
      </c>
      <c r="D2161" s="66">
        <v>0.2</v>
      </c>
      <c r="E2161" s="66">
        <v>1.03</v>
      </c>
    </row>
    <row r="2162" spans="1:5">
      <c r="A2162" s="74">
        <v>40996</v>
      </c>
      <c r="B2162" s="66">
        <v>0.79</v>
      </c>
      <c r="C2162" s="66">
        <v>0.47</v>
      </c>
      <c r="D2162" s="66">
        <v>0.2</v>
      </c>
      <c r="E2162" s="66">
        <v>1.03</v>
      </c>
    </row>
    <row r="2163" spans="1:5">
      <c r="A2163" s="74">
        <v>40997</v>
      </c>
      <c r="B2163" s="66">
        <v>0.78</v>
      </c>
      <c r="C2163" s="66">
        <v>0.47</v>
      </c>
      <c r="D2163" s="66">
        <v>0.2</v>
      </c>
      <c r="E2163" s="66">
        <v>1.03</v>
      </c>
    </row>
    <row r="2164" spans="1:5">
      <c r="A2164" s="74">
        <v>40998</v>
      </c>
      <c r="B2164" s="66">
        <v>0.78</v>
      </c>
      <c r="C2164" s="66">
        <v>0.47</v>
      </c>
      <c r="D2164" s="66">
        <v>0.2</v>
      </c>
      <c r="E2164" s="66">
        <v>1.03</v>
      </c>
    </row>
    <row r="2165" spans="1:5">
      <c r="A2165" s="74">
        <v>41001</v>
      </c>
      <c r="B2165" s="66">
        <v>0.77</v>
      </c>
      <c r="C2165" s="66">
        <v>0.47</v>
      </c>
      <c r="D2165" s="66">
        <v>0.2</v>
      </c>
      <c r="E2165" s="66">
        <v>1.03</v>
      </c>
    </row>
    <row r="2166" spans="1:5">
      <c r="A2166" s="74">
        <v>41002</v>
      </c>
      <c r="B2166" s="66">
        <v>0.77</v>
      </c>
      <c r="C2166" s="66">
        <v>0.47</v>
      </c>
      <c r="D2166" s="66">
        <v>0.2</v>
      </c>
      <c r="E2166" s="66">
        <v>1.02</v>
      </c>
    </row>
    <row r="2167" spans="1:5">
      <c r="A2167" s="74">
        <v>41003</v>
      </c>
      <c r="B2167" s="66">
        <v>0.77</v>
      </c>
      <c r="C2167" s="66">
        <v>0.47</v>
      </c>
      <c r="D2167" s="66">
        <v>0.2</v>
      </c>
      <c r="E2167" s="66">
        <v>1.02</v>
      </c>
    </row>
    <row r="2168" spans="1:5">
      <c r="A2168" s="74">
        <v>41004</v>
      </c>
      <c r="B2168" s="66">
        <v>0.77</v>
      </c>
      <c r="C2168" s="66">
        <v>0.47</v>
      </c>
      <c r="D2168" s="66">
        <v>0.2</v>
      </c>
      <c r="E2168" s="66">
        <v>1.02</v>
      </c>
    </row>
    <row r="2169" spans="1:5">
      <c r="A2169" s="74">
        <v>41005</v>
      </c>
      <c r="B2169" s="66">
        <v>0.77</v>
      </c>
      <c r="C2169" s="66">
        <v>0.47</v>
      </c>
      <c r="D2169" s="66">
        <v>0.2</v>
      </c>
      <c r="E2169" s="66">
        <v>1.02</v>
      </c>
    </row>
    <row r="2170" spans="1:5">
      <c r="A2170" s="74">
        <v>41008</v>
      </c>
      <c r="B2170" s="66">
        <v>0.77</v>
      </c>
      <c r="C2170" s="66">
        <v>0.47</v>
      </c>
      <c r="D2170" s="66">
        <v>0.2</v>
      </c>
      <c r="E2170" s="66">
        <v>1.02</v>
      </c>
    </row>
    <row r="2171" spans="1:5">
      <c r="A2171" s="74">
        <v>41009</v>
      </c>
      <c r="B2171" s="66">
        <v>0.76</v>
      </c>
      <c r="C2171" s="66">
        <v>0.47</v>
      </c>
      <c r="D2171" s="66">
        <v>0.2</v>
      </c>
      <c r="E2171" s="66">
        <v>1.02</v>
      </c>
    </row>
    <row r="2172" spans="1:5">
      <c r="A2172" s="74">
        <v>41010</v>
      </c>
      <c r="B2172" s="66">
        <v>0.76</v>
      </c>
      <c r="C2172" s="66">
        <v>0.47</v>
      </c>
      <c r="D2172" s="66">
        <v>0.2</v>
      </c>
      <c r="E2172" s="66">
        <v>1.02</v>
      </c>
    </row>
    <row r="2173" spans="1:5">
      <c r="A2173" s="74">
        <v>41011</v>
      </c>
      <c r="B2173" s="66">
        <v>0.76</v>
      </c>
      <c r="C2173" s="66">
        <v>0.47</v>
      </c>
      <c r="D2173" s="66">
        <v>0.2</v>
      </c>
      <c r="E2173" s="66">
        <v>1.02</v>
      </c>
    </row>
    <row r="2174" spans="1:5">
      <c r="A2174" s="74">
        <v>41012</v>
      </c>
      <c r="B2174" s="66">
        <v>0.75</v>
      </c>
      <c r="C2174" s="66">
        <v>0.47</v>
      </c>
      <c r="D2174" s="66">
        <v>0.2</v>
      </c>
      <c r="E2174" s="66">
        <v>1.02</v>
      </c>
    </row>
    <row r="2175" spans="1:5">
      <c r="A2175" s="74">
        <v>41015</v>
      </c>
      <c r="B2175" s="66">
        <v>0.75</v>
      </c>
      <c r="C2175" s="66">
        <v>0.47</v>
      </c>
      <c r="D2175" s="66">
        <v>0.2</v>
      </c>
      <c r="E2175" s="66">
        <v>1.02</v>
      </c>
    </row>
    <row r="2176" spans="1:5">
      <c r="A2176" s="74">
        <v>41016</v>
      </c>
      <c r="B2176" s="66">
        <v>0.75</v>
      </c>
      <c r="C2176" s="66">
        <v>0.47</v>
      </c>
      <c r="D2176" s="66">
        <v>0.2</v>
      </c>
      <c r="E2176" s="66">
        <v>1.02</v>
      </c>
    </row>
    <row r="2177" spans="1:5">
      <c r="A2177" s="74">
        <v>41017</v>
      </c>
      <c r="B2177" s="66">
        <v>0.74</v>
      </c>
      <c r="C2177" s="66">
        <v>0.47</v>
      </c>
      <c r="D2177" s="66">
        <v>0.2</v>
      </c>
      <c r="E2177" s="66">
        <v>1.01</v>
      </c>
    </row>
    <row r="2178" spans="1:5">
      <c r="A2178" s="74">
        <v>41018</v>
      </c>
      <c r="B2178" s="66">
        <v>0.74</v>
      </c>
      <c r="C2178" s="66">
        <v>0.47</v>
      </c>
      <c r="D2178" s="66">
        <v>0.2</v>
      </c>
      <c r="E2178" s="66">
        <v>1.01</v>
      </c>
    </row>
    <row r="2179" spans="1:5">
      <c r="A2179" s="74">
        <v>41019</v>
      </c>
      <c r="B2179" s="66">
        <v>0.73</v>
      </c>
      <c r="C2179" s="66">
        <v>0.47</v>
      </c>
      <c r="D2179" s="66">
        <v>0.2</v>
      </c>
      <c r="E2179" s="66">
        <v>1.01</v>
      </c>
    </row>
    <row r="2180" spans="1:5">
      <c r="A2180" s="74">
        <v>41022</v>
      </c>
      <c r="B2180" s="66">
        <v>0.73</v>
      </c>
      <c r="C2180" s="66">
        <v>0.47</v>
      </c>
      <c r="D2180" s="66">
        <v>0.2</v>
      </c>
      <c r="E2180" s="66">
        <v>1.01</v>
      </c>
    </row>
    <row r="2181" spans="1:5">
      <c r="A2181" s="74">
        <v>41023</v>
      </c>
      <c r="B2181" s="66">
        <v>0.73</v>
      </c>
      <c r="C2181" s="66">
        <v>0.47</v>
      </c>
      <c r="D2181" s="66">
        <v>0.2</v>
      </c>
      <c r="E2181" s="66">
        <v>1.01</v>
      </c>
    </row>
    <row r="2182" spans="1:5">
      <c r="A2182" s="74">
        <v>41024</v>
      </c>
      <c r="B2182" s="66">
        <v>0.72</v>
      </c>
      <c r="C2182" s="66">
        <v>0.47</v>
      </c>
      <c r="D2182" s="66">
        <v>0.2</v>
      </c>
      <c r="E2182" s="66">
        <v>1.01</v>
      </c>
    </row>
    <row r="2183" spans="1:5">
      <c r="A2183" s="74">
        <v>41025</v>
      </c>
      <c r="B2183" s="66">
        <v>0.72</v>
      </c>
      <c r="C2183" s="66">
        <v>0.47</v>
      </c>
      <c r="D2183" s="66">
        <v>0.2</v>
      </c>
      <c r="E2183" s="66">
        <v>1.01</v>
      </c>
    </row>
    <row r="2184" spans="1:5">
      <c r="A2184" s="74">
        <v>41026</v>
      </c>
      <c r="B2184" s="66">
        <v>0.72</v>
      </c>
      <c r="C2184" s="66">
        <v>0.47</v>
      </c>
      <c r="D2184" s="66">
        <v>0.2</v>
      </c>
      <c r="E2184" s="66">
        <v>1.01</v>
      </c>
    </row>
    <row r="2185" spans="1:5">
      <c r="A2185" s="74">
        <v>41029</v>
      </c>
      <c r="B2185" s="66">
        <v>0.71</v>
      </c>
      <c r="C2185" s="66">
        <v>0.47</v>
      </c>
      <c r="D2185" s="66">
        <v>0.2</v>
      </c>
      <c r="E2185" s="66">
        <v>1.01</v>
      </c>
    </row>
    <row r="2186" spans="1:5">
      <c r="A2186" s="74">
        <v>41030</v>
      </c>
      <c r="B2186" s="66">
        <v>0.71</v>
      </c>
      <c r="C2186" s="66">
        <v>0.47</v>
      </c>
      <c r="D2186" s="66">
        <v>0.2</v>
      </c>
      <c r="E2186" s="66">
        <v>1.01</v>
      </c>
    </row>
    <row r="2187" spans="1:5">
      <c r="A2187" s="74">
        <v>41031</v>
      </c>
      <c r="B2187" s="66">
        <v>0.7</v>
      </c>
      <c r="C2187" s="66">
        <v>0.47</v>
      </c>
      <c r="D2187" s="66">
        <v>0.2</v>
      </c>
      <c r="E2187" s="66">
        <v>1.01</v>
      </c>
    </row>
    <row r="2188" spans="1:5">
      <c r="A2188" s="74">
        <v>41032</v>
      </c>
      <c r="B2188" s="66">
        <v>0.7</v>
      </c>
      <c r="C2188" s="66">
        <v>0.47</v>
      </c>
      <c r="D2188" s="66">
        <v>0.2</v>
      </c>
      <c r="E2188" s="66">
        <v>1.01</v>
      </c>
    </row>
    <row r="2189" spans="1:5">
      <c r="A2189" s="74">
        <v>41033</v>
      </c>
      <c r="B2189" s="66">
        <v>0.7</v>
      </c>
      <c r="C2189" s="66">
        <v>0.47</v>
      </c>
      <c r="D2189" s="66">
        <v>0.2</v>
      </c>
      <c r="E2189" s="66">
        <v>1.01</v>
      </c>
    </row>
    <row r="2190" spans="1:5">
      <c r="A2190" s="74">
        <v>41036</v>
      </c>
      <c r="B2190" s="66">
        <v>0.69</v>
      </c>
      <c r="C2190" s="66">
        <v>0.47</v>
      </c>
      <c r="D2190" s="66">
        <v>0.2</v>
      </c>
      <c r="E2190" s="66">
        <v>1.01</v>
      </c>
    </row>
    <row r="2191" spans="1:5">
      <c r="A2191" s="74">
        <v>41037</v>
      </c>
      <c r="B2191" s="66">
        <v>0.69</v>
      </c>
      <c r="C2191" s="66">
        <v>0.47</v>
      </c>
      <c r="D2191" s="66">
        <v>0.2</v>
      </c>
      <c r="E2191" s="66">
        <v>1.01</v>
      </c>
    </row>
    <row r="2192" spans="1:5">
      <c r="A2192" s="74">
        <v>41038</v>
      </c>
      <c r="B2192" s="66">
        <v>0.69</v>
      </c>
      <c r="C2192" s="66">
        <v>0.47</v>
      </c>
      <c r="D2192" s="66">
        <v>0.2</v>
      </c>
      <c r="E2192" s="66">
        <v>1.01</v>
      </c>
    </row>
    <row r="2193" spans="1:5">
      <c r="A2193" s="74">
        <v>41039</v>
      </c>
      <c r="B2193" s="66">
        <v>0.69</v>
      </c>
      <c r="C2193" s="66">
        <v>0.47</v>
      </c>
      <c r="D2193" s="66">
        <v>0.2</v>
      </c>
      <c r="E2193" s="66">
        <v>1.01</v>
      </c>
    </row>
    <row r="2194" spans="1:5">
      <c r="A2194" s="74">
        <v>41040</v>
      </c>
      <c r="B2194" s="66">
        <v>0.69</v>
      </c>
      <c r="C2194" s="66">
        <v>0.47</v>
      </c>
      <c r="D2194" s="66">
        <v>0.2</v>
      </c>
      <c r="E2194" s="66">
        <v>1.01</v>
      </c>
    </row>
    <row r="2195" spans="1:5">
      <c r="A2195" s="74">
        <v>41043</v>
      </c>
      <c r="B2195" s="66">
        <v>0.69</v>
      </c>
      <c r="C2195" s="66">
        <v>0.47</v>
      </c>
      <c r="D2195" s="66">
        <v>0.2</v>
      </c>
      <c r="E2195" s="66">
        <v>1.01</v>
      </c>
    </row>
    <row r="2196" spans="1:5">
      <c r="A2196" s="74">
        <v>41044</v>
      </c>
      <c r="B2196" s="66">
        <v>0.69</v>
      </c>
      <c r="C2196" s="66">
        <v>0.47</v>
      </c>
      <c r="D2196" s="66">
        <v>0.2</v>
      </c>
      <c r="E2196" s="66">
        <v>1.01</v>
      </c>
    </row>
    <row r="2197" spans="1:5">
      <c r="A2197" s="74">
        <v>41045</v>
      </c>
      <c r="B2197" s="66">
        <v>0.69</v>
      </c>
      <c r="C2197" s="66">
        <v>0.47</v>
      </c>
      <c r="D2197" s="66">
        <v>0.2</v>
      </c>
      <c r="E2197" s="66">
        <v>1.01</v>
      </c>
    </row>
    <row r="2198" spans="1:5">
      <c r="A2198" s="74">
        <v>41046</v>
      </c>
      <c r="B2198" s="66">
        <v>0.69</v>
      </c>
      <c r="C2198" s="66">
        <v>0.47</v>
      </c>
      <c r="D2198" s="66">
        <v>0.2</v>
      </c>
      <c r="E2198" s="66">
        <v>1.01</v>
      </c>
    </row>
    <row r="2199" spans="1:5">
      <c r="A2199" s="74">
        <v>41047</v>
      </c>
      <c r="B2199" s="66">
        <v>0.68</v>
      </c>
      <c r="C2199" s="66">
        <v>0.47</v>
      </c>
      <c r="D2199" s="66">
        <v>0.2</v>
      </c>
      <c r="E2199" s="66">
        <v>1.01</v>
      </c>
    </row>
    <row r="2200" spans="1:5">
      <c r="A2200" s="74">
        <v>41050</v>
      </c>
      <c r="B2200" s="66">
        <v>0.68</v>
      </c>
      <c r="C2200" s="66">
        <v>0.47</v>
      </c>
      <c r="D2200" s="66">
        <v>0.2</v>
      </c>
      <c r="E2200" s="66">
        <v>1.01</v>
      </c>
    </row>
    <row r="2201" spans="1:5">
      <c r="A2201" s="74">
        <v>41051</v>
      </c>
      <c r="B2201" s="66">
        <v>0.68</v>
      </c>
      <c r="C2201" s="66">
        <v>0.47</v>
      </c>
      <c r="D2201" s="66">
        <v>0.2</v>
      </c>
      <c r="E2201" s="66">
        <v>1</v>
      </c>
    </row>
    <row r="2202" spans="1:5">
      <c r="A2202" s="74">
        <v>41052</v>
      </c>
      <c r="B2202" s="66">
        <v>0.68</v>
      </c>
      <c r="C2202" s="66">
        <v>0.47</v>
      </c>
      <c r="D2202" s="66">
        <v>0.2</v>
      </c>
      <c r="E2202" s="66">
        <v>1</v>
      </c>
    </row>
    <row r="2203" spans="1:5">
      <c r="A2203" s="74">
        <v>41053</v>
      </c>
      <c r="B2203" s="66">
        <v>0.68</v>
      </c>
      <c r="C2203" s="66">
        <v>0.47</v>
      </c>
      <c r="D2203" s="66">
        <v>0.2</v>
      </c>
      <c r="E2203" s="66">
        <v>1</v>
      </c>
    </row>
    <row r="2204" spans="1:5">
      <c r="A2204" s="74">
        <v>41054</v>
      </c>
      <c r="B2204" s="66">
        <v>0.68</v>
      </c>
      <c r="C2204" s="66">
        <v>0.47</v>
      </c>
      <c r="D2204" s="66">
        <v>0.2</v>
      </c>
      <c r="E2204" s="66">
        <v>1</v>
      </c>
    </row>
    <row r="2205" spans="1:5">
      <c r="A2205" s="74">
        <v>41057</v>
      </c>
      <c r="B2205" s="66">
        <v>0.67</v>
      </c>
      <c r="C2205" s="66">
        <v>0.47</v>
      </c>
      <c r="D2205" s="66">
        <v>0.2</v>
      </c>
      <c r="E2205" s="66">
        <v>1</v>
      </c>
    </row>
    <row r="2206" spans="1:5">
      <c r="A2206" s="74">
        <v>41058</v>
      </c>
      <c r="B2206" s="66">
        <v>0.67</v>
      </c>
      <c r="C2206" s="66">
        <v>0.47</v>
      </c>
      <c r="D2206" s="66">
        <v>0.2</v>
      </c>
      <c r="E2206" s="66">
        <v>1</v>
      </c>
    </row>
    <row r="2207" spans="1:5">
      <c r="A2207" s="74">
        <v>41059</v>
      </c>
      <c r="B2207" s="66">
        <v>0.67</v>
      </c>
      <c r="C2207" s="66">
        <v>0.47</v>
      </c>
      <c r="D2207" s="66">
        <v>0.2</v>
      </c>
      <c r="E2207" s="66">
        <v>0.99</v>
      </c>
    </row>
    <row r="2208" spans="1:5">
      <c r="A2208" s="74">
        <v>41060</v>
      </c>
      <c r="B2208" s="66">
        <v>0.67</v>
      </c>
      <c r="C2208" s="66">
        <v>0.47</v>
      </c>
      <c r="D2208" s="66">
        <v>0.2</v>
      </c>
      <c r="E2208" s="66">
        <v>0.99</v>
      </c>
    </row>
    <row r="2209" spans="1:5">
      <c r="A2209" s="74">
        <v>41061</v>
      </c>
      <c r="B2209" s="66">
        <v>0.67</v>
      </c>
      <c r="C2209" s="66">
        <v>0.47</v>
      </c>
      <c r="D2209" s="66">
        <v>0.2</v>
      </c>
      <c r="E2209" s="66">
        <v>0.99</v>
      </c>
    </row>
    <row r="2210" spans="1:5">
      <c r="A2210" s="74">
        <v>41064</v>
      </c>
      <c r="B2210" s="66">
        <v>0.66</v>
      </c>
      <c r="C2210" s="66">
        <v>0.47</v>
      </c>
      <c r="D2210" s="66">
        <v>0.2</v>
      </c>
      <c r="E2210" s="66">
        <v>0.99</v>
      </c>
    </row>
    <row r="2211" spans="1:5">
      <c r="A2211" s="74">
        <v>41065</v>
      </c>
      <c r="B2211" s="66">
        <v>0.66</v>
      </c>
      <c r="C2211" s="66">
        <v>0.47</v>
      </c>
      <c r="D2211" s="66">
        <v>0.2</v>
      </c>
      <c r="E2211" s="66">
        <v>0.99</v>
      </c>
    </row>
    <row r="2212" spans="1:5">
      <c r="A2212" s="74">
        <v>41066</v>
      </c>
      <c r="B2212" s="66">
        <v>0.66</v>
      </c>
      <c r="C2212" s="66">
        <v>0.47</v>
      </c>
      <c r="D2212" s="66">
        <v>0.2</v>
      </c>
      <c r="E2212" s="66">
        <v>0.99</v>
      </c>
    </row>
    <row r="2213" spans="1:5">
      <c r="A2213" s="74">
        <v>41067</v>
      </c>
      <c r="B2213" s="66">
        <v>0.66</v>
      </c>
      <c r="C2213" s="66">
        <v>0.47</v>
      </c>
      <c r="D2213" s="66">
        <v>0.2</v>
      </c>
      <c r="E2213" s="66">
        <v>0.99</v>
      </c>
    </row>
    <row r="2214" spans="1:5">
      <c r="A2214" s="74">
        <v>41068</v>
      </c>
      <c r="B2214" s="66">
        <v>0.66</v>
      </c>
      <c r="C2214" s="66">
        <v>0.47</v>
      </c>
      <c r="D2214" s="66">
        <v>0.2</v>
      </c>
      <c r="E2214" s="66">
        <v>0.99</v>
      </c>
    </row>
    <row r="2215" spans="1:5">
      <c r="A2215" s="74">
        <v>41071</v>
      </c>
      <c r="B2215" s="66">
        <v>0.66</v>
      </c>
      <c r="C2215" s="66">
        <v>0.47</v>
      </c>
      <c r="D2215" s="66">
        <v>0.2</v>
      </c>
      <c r="E2215" s="66">
        <v>0.99</v>
      </c>
    </row>
    <row r="2216" spans="1:5">
      <c r="A2216" s="74">
        <v>41072</v>
      </c>
      <c r="B2216" s="66">
        <v>0.66</v>
      </c>
      <c r="C2216" s="66">
        <v>0.47</v>
      </c>
      <c r="D2216" s="66">
        <v>0.2</v>
      </c>
      <c r="E2216" s="66">
        <v>0.99</v>
      </c>
    </row>
    <row r="2217" spans="1:5">
      <c r="A2217" s="74">
        <v>41073</v>
      </c>
      <c r="B2217" s="66">
        <v>0.66</v>
      </c>
      <c r="C2217" s="66">
        <v>0.47</v>
      </c>
      <c r="D2217" s="66">
        <v>0.2</v>
      </c>
      <c r="E2217" s="66">
        <v>0.99</v>
      </c>
    </row>
    <row r="2218" spans="1:5">
      <c r="A2218" s="74">
        <v>41074</v>
      </c>
      <c r="B2218" s="66">
        <v>0.66</v>
      </c>
      <c r="C2218" s="66">
        <v>0.47</v>
      </c>
      <c r="D2218" s="66">
        <v>0.2</v>
      </c>
      <c r="E2218" s="66">
        <v>0.99</v>
      </c>
    </row>
    <row r="2219" spans="1:5">
      <c r="A2219" s="74">
        <v>41075</v>
      </c>
      <c r="B2219" s="66">
        <v>0.66</v>
      </c>
      <c r="C2219" s="66">
        <v>0.47</v>
      </c>
      <c r="D2219" s="66">
        <v>0.2</v>
      </c>
      <c r="E2219" s="66">
        <v>0.95</v>
      </c>
    </row>
    <row r="2220" spans="1:5">
      <c r="A2220" s="74">
        <v>41078</v>
      </c>
      <c r="B2220" s="66">
        <v>0.66</v>
      </c>
      <c r="C2220" s="66">
        <v>0.47</v>
      </c>
      <c r="D2220" s="66">
        <v>0.2</v>
      </c>
      <c r="E2220" s="66">
        <v>0.93</v>
      </c>
    </row>
    <row r="2221" spans="1:5">
      <c r="A2221" s="74">
        <v>41079</v>
      </c>
      <c r="B2221" s="66">
        <v>0.66</v>
      </c>
      <c r="C2221" s="66">
        <v>0.47</v>
      </c>
      <c r="D2221" s="66">
        <v>0.2</v>
      </c>
      <c r="E2221" s="66">
        <v>0.92</v>
      </c>
    </row>
    <row r="2222" spans="1:5">
      <c r="A2222" s="74">
        <v>41080</v>
      </c>
      <c r="B2222" s="66">
        <v>0.66</v>
      </c>
      <c r="C2222" s="66">
        <v>0.47</v>
      </c>
      <c r="D2222" s="66">
        <v>0.2</v>
      </c>
      <c r="E2222" s="66">
        <v>0.92</v>
      </c>
    </row>
    <row r="2223" spans="1:5">
      <c r="A2223" s="74">
        <v>41081</v>
      </c>
      <c r="B2223" s="66">
        <v>0.66</v>
      </c>
      <c r="C2223" s="66">
        <v>0.47</v>
      </c>
      <c r="D2223" s="66">
        <v>0.2</v>
      </c>
      <c r="E2223" s="66">
        <v>0.92</v>
      </c>
    </row>
    <row r="2224" spans="1:5">
      <c r="A2224" s="74">
        <v>41082</v>
      </c>
      <c r="B2224" s="66">
        <v>0.65</v>
      </c>
      <c r="C2224" s="66">
        <v>0.46</v>
      </c>
      <c r="D2224" s="66">
        <v>0.2</v>
      </c>
      <c r="E2224" s="66">
        <v>0.91</v>
      </c>
    </row>
    <row r="2225" spans="1:5">
      <c r="A2225" s="74">
        <v>41085</v>
      </c>
      <c r="B2225" s="66">
        <v>0.65</v>
      </c>
      <c r="C2225" s="66">
        <v>0.46</v>
      </c>
      <c r="D2225" s="66">
        <v>0.2</v>
      </c>
      <c r="E2225" s="66">
        <v>0.9</v>
      </c>
    </row>
    <row r="2226" spans="1:5">
      <c r="A2226" s="74">
        <v>41086</v>
      </c>
      <c r="B2226" s="66">
        <v>0.65</v>
      </c>
      <c r="C2226" s="66">
        <v>0.46</v>
      </c>
      <c r="D2226" s="66">
        <v>0.2</v>
      </c>
      <c r="E2226" s="66">
        <v>0.9</v>
      </c>
    </row>
    <row r="2227" spans="1:5">
      <c r="A2227" s="74">
        <v>41087</v>
      </c>
      <c r="B2227" s="66">
        <v>0.65</v>
      </c>
      <c r="C2227" s="66">
        <v>0.46</v>
      </c>
      <c r="D2227" s="66">
        <v>0.2</v>
      </c>
      <c r="E2227" s="66">
        <v>0.9</v>
      </c>
    </row>
    <row r="2228" spans="1:5">
      <c r="A2228" s="74">
        <v>41088</v>
      </c>
      <c r="B2228" s="66">
        <v>0.65</v>
      </c>
      <c r="C2228" s="66">
        <v>0.46</v>
      </c>
      <c r="D2228" s="66">
        <v>0.2</v>
      </c>
      <c r="E2228" s="66">
        <v>0.9</v>
      </c>
    </row>
    <row r="2229" spans="1:5">
      <c r="A2229" s="74">
        <v>41089</v>
      </c>
      <c r="B2229" s="66">
        <v>0.65</v>
      </c>
      <c r="C2229" s="66">
        <v>0.46</v>
      </c>
      <c r="D2229" s="66">
        <v>0.2</v>
      </c>
      <c r="E2229" s="66">
        <v>0.9</v>
      </c>
    </row>
    <row r="2230" spans="1:5">
      <c r="A2230" s="74">
        <v>41092</v>
      </c>
      <c r="B2230" s="66">
        <v>0.65</v>
      </c>
      <c r="C2230" s="66">
        <v>0.46</v>
      </c>
      <c r="D2230" s="66">
        <v>0.2</v>
      </c>
      <c r="E2230" s="66">
        <v>0.89</v>
      </c>
    </row>
    <row r="2231" spans="1:5">
      <c r="A2231" s="74">
        <v>41093</v>
      </c>
      <c r="B2231" s="66">
        <v>0.65</v>
      </c>
      <c r="C2231" s="66">
        <v>0.46</v>
      </c>
      <c r="D2231" s="66">
        <v>0.2</v>
      </c>
      <c r="E2231" s="66">
        <v>0.88</v>
      </c>
    </row>
    <row r="2232" spans="1:5">
      <c r="A2232" s="74">
        <v>41094</v>
      </c>
      <c r="B2232" s="66">
        <v>0.65</v>
      </c>
      <c r="C2232" s="66">
        <v>0.46</v>
      </c>
      <c r="D2232" s="66">
        <v>0.2</v>
      </c>
      <c r="E2232" s="66">
        <v>0.88</v>
      </c>
    </row>
    <row r="2233" spans="1:5">
      <c r="A2233" s="74">
        <v>41095</v>
      </c>
      <c r="B2233" s="66">
        <v>0.64</v>
      </c>
      <c r="C2233" s="66">
        <v>0.46</v>
      </c>
      <c r="D2233" s="66">
        <v>0.2</v>
      </c>
      <c r="E2233" s="66">
        <v>0.88</v>
      </c>
    </row>
    <row r="2234" spans="1:5">
      <c r="A2234" s="74">
        <v>41096</v>
      </c>
      <c r="B2234" s="66">
        <v>0.55000000000000004</v>
      </c>
      <c r="C2234" s="66">
        <v>0.46</v>
      </c>
      <c r="D2234" s="66">
        <v>0.2</v>
      </c>
      <c r="E2234" s="66">
        <v>0.87</v>
      </c>
    </row>
    <row r="2235" spans="1:5">
      <c r="A2235" s="74">
        <v>41099</v>
      </c>
      <c r="B2235" s="66">
        <v>0.53</v>
      </c>
      <c r="C2235" s="66">
        <v>0.46</v>
      </c>
      <c r="D2235" s="66">
        <v>0.2</v>
      </c>
      <c r="E2235" s="66">
        <v>0.86</v>
      </c>
    </row>
    <row r="2236" spans="1:5">
      <c r="A2236" s="74">
        <v>41100</v>
      </c>
      <c r="B2236" s="66">
        <v>0.52</v>
      </c>
      <c r="C2236" s="66">
        <v>0.46</v>
      </c>
      <c r="D2236" s="66">
        <v>0.2</v>
      </c>
      <c r="E2236" s="66">
        <v>0.86</v>
      </c>
    </row>
    <row r="2237" spans="1:5">
      <c r="A2237" s="74">
        <v>41101</v>
      </c>
      <c r="B2237" s="66">
        <v>0.51</v>
      </c>
      <c r="C2237" s="66">
        <v>0.46</v>
      </c>
      <c r="D2237" s="66">
        <v>0.2</v>
      </c>
      <c r="E2237" s="66">
        <v>0.85</v>
      </c>
    </row>
    <row r="2238" spans="1:5">
      <c r="A2238" s="74">
        <v>41102</v>
      </c>
      <c r="B2238" s="66">
        <v>0.5</v>
      </c>
      <c r="C2238" s="66">
        <v>0.46</v>
      </c>
      <c r="D2238" s="66">
        <v>0.2</v>
      </c>
      <c r="E2238" s="66">
        <v>0.84</v>
      </c>
    </row>
    <row r="2239" spans="1:5">
      <c r="A2239" s="74">
        <v>41103</v>
      </c>
      <c r="B2239" s="66">
        <v>0.49</v>
      </c>
      <c r="C2239" s="66">
        <v>0.46</v>
      </c>
      <c r="D2239" s="66">
        <v>0.2</v>
      </c>
      <c r="E2239" s="66">
        <v>0.83</v>
      </c>
    </row>
    <row r="2240" spans="1:5">
      <c r="A2240" s="74">
        <v>41106</v>
      </c>
      <c r="B2240" s="66">
        <v>0.48</v>
      </c>
      <c r="C2240" s="66">
        <v>0.46</v>
      </c>
      <c r="D2240" s="66">
        <v>0.2</v>
      </c>
      <c r="E2240" s="66">
        <v>0.83</v>
      </c>
    </row>
    <row r="2241" spans="1:5">
      <c r="A2241" s="74">
        <v>41107</v>
      </c>
      <c r="B2241" s="66">
        <v>0.47</v>
      </c>
      <c r="C2241" s="66">
        <v>0.46</v>
      </c>
      <c r="D2241" s="66">
        <v>0.2</v>
      </c>
      <c r="E2241" s="66">
        <v>0.82</v>
      </c>
    </row>
    <row r="2242" spans="1:5">
      <c r="A2242" s="74">
        <v>41108</v>
      </c>
      <c r="B2242" s="66">
        <v>0.46</v>
      </c>
      <c r="C2242" s="66">
        <v>0.46</v>
      </c>
      <c r="D2242" s="66">
        <v>0.2</v>
      </c>
      <c r="E2242" s="66">
        <v>0.81</v>
      </c>
    </row>
    <row r="2243" spans="1:5">
      <c r="A2243" s="74">
        <v>41109</v>
      </c>
      <c r="B2243" s="66">
        <v>0.46</v>
      </c>
      <c r="C2243" s="66">
        <v>0.45</v>
      </c>
      <c r="D2243" s="66">
        <v>0.2</v>
      </c>
      <c r="E2243" s="66">
        <v>0.79</v>
      </c>
    </row>
    <row r="2244" spans="1:5">
      <c r="A2244" s="74">
        <v>41110</v>
      </c>
      <c r="B2244" s="66">
        <v>0.45</v>
      </c>
      <c r="C2244" s="66">
        <v>0.45</v>
      </c>
      <c r="D2244" s="66">
        <v>0.2</v>
      </c>
      <c r="E2244" s="66">
        <v>0.78</v>
      </c>
    </row>
    <row r="2245" spans="1:5">
      <c r="A2245" s="74">
        <v>41113</v>
      </c>
      <c r="B2245" s="66">
        <v>0.44</v>
      </c>
      <c r="C2245" s="66">
        <v>0.45</v>
      </c>
      <c r="D2245" s="66">
        <v>0.2</v>
      </c>
      <c r="E2245" s="66">
        <v>0.78</v>
      </c>
    </row>
    <row r="2246" spans="1:5">
      <c r="A2246" s="74">
        <v>41114</v>
      </c>
      <c r="B2246" s="66">
        <v>0.44</v>
      </c>
      <c r="C2246" s="66">
        <v>0.45</v>
      </c>
      <c r="D2246" s="66">
        <v>0.2</v>
      </c>
      <c r="E2246" s="66">
        <v>0.77</v>
      </c>
    </row>
    <row r="2247" spans="1:5">
      <c r="A2247" s="74">
        <v>41115</v>
      </c>
      <c r="B2247" s="66">
        <v>0.43</v>
      </c>
      <c r="C2247" s="66">
        <v>0.45</v>
      </c>
      <c r="D2247" s="66">
        <v>0.2</v>
      </c>
      <c r="E2247" s="66">
        <v>0.76</v>
      </c>
    </row>
    <row r="2248" spans="1:5">
      <c r="A2248" s="74">
        <v>41116</v>
      </c>
      <c r="B2248" s="66">
        <v>0.42</v>
      </c>
      <c r="C2248" s="66">
        <v>0.45</v>
      </c>
      <c r="D2248" s="66">
        <v>0.2</v>
      </c>
      <c r="E2248" s="66">
        <v>0.75</v>
      </c>
    </row>
    <row r="2249" spans="1:5">
      <c r="A2249" s="74">
        <v>41117</v>
      </c>
      <c r="B2249" s="66">
        <v>0.42</v>
      </c>
      <c r="C2249" s="66">
        <v>0.45</v>
      </c>
      <c r="D2249" s="66">
        <v>0.2</v>
      </c>
      <c r="E2249" s="66">
        <v>0.75</v>
      </c>
    </row>
    <row r="2250" spans="1:5">
      <c r="A2250" s="74">
        <v>41120</v>
      </c>
      <c r="B2250" s="66">
        <v>0.4</v>
      </c>
      <c r="C2250" s="66">
        <v>0.44</v>
      </c>
      <c r="D2250" s="66">
        <v>0.2</v>
      </c>
      <c r="E2250" s="66">
        <v>0.75</v>
      </c>
    </row>
    <row r="2251" spans="1:5">
      <c r="A2251" s="74">
        <v>41121</v>
      </c>
      <c r="B2251" s="66">
        <v>0.39</v>
      </c>
      <c r="C2251" s="66">
        <v>0.44</v>
      </c>
      <c r="D2251" s="66">
        <v>0.2</v>
      </c>
      <c r="E2251" s="66">
        <v>0.74</v>
      </c>
    </row>
    <row r="2252" spans="1:5">
      <c r="A2252" s="74">
        <v>41122</v>
      </c>
      <c r="B2252" s="66">
        <v>0.38</v>
      </c>
      <c r="C2252" s="66">
        <v>0.44</v>
      </c>
      <c r="D2252" s="66">
        <v>0.2</v>
      </c>
      <c r="E2252" s="66">
        <v>0.74</v>
      </c>
    </row>
    <row r="2253" spans="1:5">
      <c r="A2253" s="74">
        <v>41123</v>
      </c>
      <c r="B2253" s="66">
        <v>0.38</v>
      </c>
      <c r="C2253" s="66">
        <v>0.44</v>
      </c>
      <c r="D2253" s="66">
        <v>0.2</v>
      </c>
      <c r="E2253" s="66">
        <v>0.73</v>
      </c>
    </row>
    <row r="2254" spans="1:5">
      <c r="A2254" s="74">
        <v>41124</v>
      </c>
      <c r="B2254" s="66">
        <v>0.38</v>
      </c>
      <c r="C2254" s="66">
        <v>0.44</v>
      </c>
      <c r="D2254" s="66">
        <v>0.2</v>
      </c>
      <c r="E2254" s="66">
        <v>0.73</v>
      </c>
    </row>
    <row r="2255" spans="1:5">
      <c r="A2255" s="74">
        <v>41127</v>
      </c>
      <c r="B2255" s="66">
        <v>0.37</v>
      </c>
      <c r="C2255" s="66">
        <v>0.44</v>
      </c>
      <c r="D2255" s="66">
        <v>0.2</v>
      </c>
      <c r="E2255" s="66">
        <v>0.73</v>
      </c>
    </row>
    <row r="2256" spans="1:5">
      <c r="A2256" s="74">
        <v>41128</v>
      </c>
      <c r="B2256" s="66">
        <v>0.37</v>
      </c>
      <c r="C2256" s="66">
        <v>0.44</v>
      </c>
      <c r="D2256" s="66">
        <v>0.2</v>
      </c>
      <c r="E2256" s="66">
        <v>0.72</v>
      </c>
    </row>
    <row r="2257" spans="1:5">
      <c r="A2257" s="74">
        <v>41129</v>
      </c>
      <c r="B2257" s="66">
        <v>0.37</v>
      </c>
      <c r="C2257" s="66">
        <v>0.44</v>
      </c>
      <c r="D2257" s="66">
        <v>0.2</v>
      </c>
      <c r="E2257" s="66">
        <v>0.71</v>
      </c>
    </row>
    <row r="2258" spans="1:5">
      <c r="A2258" s="74">
        <v>41130</v>
      </c>
      <c r="B2258" s="66">
        <v>0.36</v>
      </c>
      <c r="C2258" s="66">
        <v>0.44</v>
      </c>
      <c r="D2258" s="66">
        <v>0.2</v>
      </c>
      <c r="E2258" s="66">
        <v>0.71</v>
      </c>
    </row>
    <row r="2259" spans="1:5">
      <c r="A2259" s="74">
        <v>41131</v>
      </c>
      <c r="B2259" s="66">
        <v>0.35</v>
      </c>
      <c r="C2259" s="66">
        <v>0.44</v>
      </c>
      <c r="D2259" s="66">
        <v>0.2</v>
      </c>
      <c r="E2259" s="66">
        <v>0.71</v>
      </c>
    </row>
    <row r="2260" spans="1:5">
      <c r="A2260" s="74">
        <v>41134</v>
      </c>
      <c r="B2260" s="66">
        <v>0.35</v>
      </c>
      <c r="C2260" s="66">
        <v>0.43</v>
      </c>
      <c r="D2260" s="66">
        <v>0.19</v>
      </c>
      <c r="E2260" s="66">
        <v>0.71</v>
      </c>
    </row>
    <row r="2261" spans="1:5">
      <c r="A2261" s="74">
        <v>41135</v>
      </c>
      <c r="B2261" s="66">
        <v>0.35</v>
      </c>
      <c r="C2261" s="66">
        <v>0.44</v>
      </c>
      <c r="D2261" s="66">
        <v>0.19</v>
      </c>
      <c r="E2261" s="66">
        <v>0.71</v>
      </c>
    </row>
    <row r="2262" spans="1:5">
      <c r="A2262" s="74">
        <v>41136</v>
      </c>
      <c r="B2262" s="66">
        <v>0.34</v>
      </c>
      <c r="C2262" s="66">
        <v>0.43</v>
      </c>
      <c r="D2262" s="66">
        <v>0.19</v>
      </c>
      <c r="E2262" s="66">
        <v>0.7</v>
      </c>
    </row>
    <row r="2263" spans="1:5">
      <c r="A2263" s="74">
        <v>41137</v>
      </c>
      <c r="B2263" s="66">
        <v>0.34</v>
      </c>
      <c r="C2263" s="66">
        <v>0.43</v>
      </c>
      <c r="D2263" s="66">
        <v>0.19</v>
      </c>
      <c r="E2263" s="66">
        <v>0.7</v>
      </c>
    </row>
    <row r="2264" spans="1:5">
      <c r="A2264" s="74">
        <v>41138</v>
      </c>
      <c r="B2264" s="66">
        <v>0.33</v>
      </c>
      <c r="C2264" s="66">
        <v>0.43</v>
      </c>
      <c r="D2264" s="66">
        <v>0.19</v>
      </c>
      <c r="E2264" s="66">
        <v>0.7</v>
      </c>
    </row>
    <row r="2265" spans="1:5">
      <c r="A2265" s="74">
        <v>41141</v>
      </c>
      <c r="B2265" s="66">
        <v>0.33</v>
      </c>
      <c r="C2265" s="66">
        <v>0.43</v>
      </c>
      <c r="D2265" s="66">
        <v>0.19</v>
      </c>
      <c r="E2265" s="66">
        <v>0.7</v>
      </c>
    </row>
    <row r="2266" spans="1:5">
      <c r="A2266" s="74">
        <v>41142</v>
      </c>
      <c r="B2266" s="66">
        <v>0.32</v>
      </c>
      <c r="C2266" s="66">
        <v>0.43</v>
      </c>
      <c r="D2266" s="66">
        <v>0.19</v>
      </c>
      <c r="E2266" s="66">
        <v>0.7</v>
      </c>
    </row>
    <row r="2267" spans="1:5">
      <c r="A2267" s="74">
        <v>41143</v>
      </c>
      <c r="B2267" s="66">
        <v>0.31</v>
      </c>
      <c r="C2267" s="66">
        <v>0.43</v>
      </c>
      <c r="D2267" s="66">
        <v>0.19</v>
      </c>
      <c r="E2267" s="66">
        <v>0.7</v>
      </c>
    </row>
    <row r="2268" spans="1:5">
      <c r="A2268" s="74">
        <v>41144</v>
      </c>
      <c r="B2268" s="66">
        <v>0.3</v>
      </c>
      <c r="C2268" s="66">
        <v>0.43</v>
      </c>
      <c r="D2268" s="66">
        <v>0.19</v>
      </c>
      <c r="E2268" s="66">
        <v>0.69</v>
      </c>
    </row>
    <row r="2269" spans="1:5">
      <c r="A2269" s="74">
        <v>41145</v>
      </c>
      <c r="B2269" s="66">
        <v>0.3</v>
      </c>
      <c r="C2269" s="66">
        <v>0.42</v>
      </c>
      <c r="D2269" s="66">
        <v>0.19</v>
      </c>
      <c r="E2269" s="66">
        <v>0.69</v>
      </c>
    </row>
    <row r="2270" spans="1:5">
      <c r="A2270" s="74">
        <v>41148</v>
      </c>
      <c r="B2270" s="66">
        <v>0.28999999999999998</v>
      </c>
      <c r="C2270" s="66">
        <v>0.42</v>
      </c>
      <c r="D2270" s="66">
        <v>0.19</v>
      </c>
      <c r="E2270" s="66">
        <v>0.69</v>
      </c>
    </row>
    <row r="2271" spans="1:5">
      <c r="A2271" s="74">
        <v>41149</v>
      </c>
      <c r="B2271" s="66">
        <v>0.28999999999999998</v>
      </c>
      <c r="C2271" s="66">
        <v>0.42</v>
      </c>
      <c r="D2271" s="66">
        <v>0.19</v>
      </c>
      <c r="E2271" s="66">
        <v>0.69</v>
      </c>
    </row>
    <row r="2272" spans="1:5">
      <c r="A2272" s="74">
        <v>41150</v>
      </c>
      <c r="B2272" s="66">
        <v>0.28999999999999998</v>
      </c>
      <c r="C2272" s="66">
        <v>0.42</v>
      </c>
      <c r="D2272" s="66">
        <v>0.19</v>
      </c>
      <c r="E2272" s="66">
        <v>0.68</v>
      </c>
    </row>
    <row r="2273" spans="1:5">
      <c r="A2273" s="74">
        <v>41151</v>
      </c>
      <c r="B2273" s="66">
        <v>0.28000000000000003</v>
      </c>
      <c r="C2273" s="66">
        <v>0.42</v>
      </c>
      <c r="D2273" s="66">
        <v>0.19</v>
      </c>
      <c r="E2273" s="66">
        <v>0.68</v>
      </c>
    </row>
    <row r="2274" spans="1:5">
      <c r="A2274" s="74">
        <v>41152</v>
      </c>
      <c r="B2274" s="66">
        <v>0.28000000000000003</v>
      </c>
      <c r="C2274" s="66">
        <v>0.42</v>
      </c>
      <c r="D2274" s="66">
        <v>0.19</v>
      </c>
      <c r="E2274" s="66">
        <v>0.68</v>
      </c>
    </row>
    <row r="2275" spans="1:5">
      <c r="A2275" s="74">
        <v>41155</v>
      </c>
      <c r="B2275" s="66">
        <v>0.28000000000000003</v>
      </c>
      <c r="C2275" s="66">
        <v>0.41</v>
      </c>
      <c r="D2275" s="66">
        <v>0.19</v>
      </c>
      <c r="E2275" s="66">
        <v>0.68</v>
      </c>
    </row>
    <row r="2276" spans="1:5">
      <c r="A2276" s="74">
        <v>41156</v>
      </c>
      <c r="B2276" s="66">
        <v>0.27</v>
      </c>
      <c r="C2276" s="66">
        <v>0.41</v>
      </c>
      <c r="D2276" s="66">
        <v>0.19</v>
      </c>
      <c r="E2276" s="66">
        <v>0.68</v>
      </c>
    </row>
    <row r="2277" spans="1:5">
      <c r="A2277" s="74">
        <v>41157</v>
      </c>
      <c r="B2277" s="66">
        <v>0.27</v>
      </c>
      <c r="C2277" s="66">
        <v>0.41</v>
      </c>
      <c r="D2277" s="66">
        <v>0.19</v>
      </c>
      <c r="E2277" s="66">
        <v>0.68</v>
      </c>
    </row>
    <row r="2278" spans="1:5">
      <c r="A2278" s="74">
        <v>41158</v>
      </c>
      <c r="B2278" s="66">
        <v>0.27</v>
      </c>
      <c r="C2278" s="66">
        <v>0.41</v>
      </c>
      <c r="D2278" s="66">
        <v>0.19</v>
      </c>
      <c r="E2278" s="66">
        <v>0.68</v>
      </c>
    </row>
    <row r="2279" spans="1:5">
      <c r="A2279" s="74">
        <v>41159</v>
      </c>
      <c r="B2279" s="66">
        <v>0.27</v>
      </c>
      <c r="C2279" s="66">
        <v>0.41</v>
      </c>
      <c r="D2279" s="66">
        <v>0.19</v>
      </c>
      <c r="E2279" s="66">
        <v>0.68</v>
      </c>
    </row>
    <row r="2280" spans="1:5">
      <c r="A2280" s="74">
        <v>41162</v>
      </c>
      <c r="B2280" s="66">
        <v>0.26</v>
      </c>
      <c r="C2280" s="66">
        <v>0.4</v>
      </c>
      <c r="D2280" s="66">
        <v>0.19</v>
      </c>
      <c r="E2280" s="66">
        <v>0.68</v>
      </c>
    </row>
    <row r="2281" spans="1:5">
      <c r="A2281" s="74">
        <v>41163</v>
      </c>
      <c r="B2281" s="66">
        <v>0.26</v>
      </c>
      <c r="C2281" s="66">
        <v>0.4</v>
      </c>
      <c r="D2281" s="66">
        <v>0.19</v>
      </c>
      <c r="E2281" s="66">
        <v>0.67</v>
      </c>
    </row>
    <row r="2282" spans="1:5">
      <c r="A2282" s="74">
        <v>41164</v>
      </c>
      <c r="B2282" s="66">
        <v>0.26</v>
      </c>
      <c r="C2282" s="66">
        <v>0.39</v>
      </c>
      <c r="D2282" s="66">
        <v>0.19</v>
      </c>
      <c r="E2282" s="66">
        <v>0.67</v>
      </c>
    </row>
    <row r="2283" spans="1:5">
      <c r="A2283" s="74">
        <v>41165</v>
      </c>
      <c r="B2283" s="66">
        <v>0.25</v>
      </c>
      <c r="C2283" s="66">
        <v>0.39</v>
      </c>
      <c r="D2283" s="66">
        <v>0.19</v>
      </c>
      <c r="E2283" s="66">
        <v>0.66</v>
      </c>
    </row>
    <row r="2284" spans="1:5">
      <c r="A2284" s="74">
        <v>41166</v>
      </c>
      <c r="B2284" s="66">
        <v>0.25</v>
      </c>
      <c r="C2284" s="66">
        <v>0.39</v>
      </c>
      <c r="D2284" s="66">
        <v>0.19</v>
      </c>
      <c r="E2284" s="66">
        <v>0.66</v>
      </c>
    </row>
    <row r="2285" spans="1:5">
      <c r="A2285" s="74">
        <v>41169</v>
      </c>
      <c r="B2285" s="66">
        <v>0.25</v>
      </c>
      <c r="C2285" s="66">
        <v>0.38</v>
      </c>
      <c r="D2285" s="66">
        <v>0.19</v>
      </c>
      <c r="E2285" s="66">
        <v>0.65</v>
      </c>
    </row>
    <row r="2286" spans="1:5">
      <c r="A2286" s="74">
        <v>41170</v>
      </c>
      <c r="B2286" s="66">
        <v>0.24</v>
      </c>
      <c r="C2286" s="66">
        <v>0.38</v>
      </c>
      <c r="D2286" s="66">
        <v>0.19</v>
      </c>
      <c r="E2286" s="66">
        <v>0.65</v>
      </c>
    </row>
    <row r="2287" spans="1:5">
      <c r="A2287" s="74">
        <v>41171</v>
      </c>
      <c r="B2287" s="66">
        <v>0.24</v>
      </c>
      <c r="C2287" s="66">
        <v>0.38</v>
      </c>
      <c r="D2287" s="66">
        <v>0.19</v>
      </c>
      <c r="E2287" s="66">
        <v>0.64</v>
      </c>
    </row>
    <row r="2288" spans="1:5">
      <c r="A2288" s="74">
        <v>41172</v>
      </c>
      <c r="B2288" s="66">
        <v>0.23</v>
      </c>
      <c r="C2288" s="66">
        <v>0.37</v>
      </c>
      <c r="D2288" s="66">
        <v>0.19</v>
      </c>
      <c r="E2288" s="66">
        <v>0.63</v>
      </c>
    </row>
    <row r="2289" spans="1:5">
      <c r="A2289" s="74">
        <v>41173</v>
      </c>
      <c r="B2289" s="66">
        <v>0.23</v>
      </c>
      <c r="C2289" s="66">
        <v>0.37</v>
      </c>
      <c r="D2289" s="66">
        <v>0.19</v>
      </c>
      <c r="E2289" s="66">
        <v>0.63</v>
      </c>
    </row>
    <row r="2290" spans="1:5">
      <c r="A2290" s="74">
        <v>41176</v>
      </c>
      <c r="B2290" s="66">
        <v>0.23</v>
      </c>
      <c r="C2290" s="66">
        <v>0.37</v>
      </c>
      <c r="D2290" s="66">
        <v>0.19</v>
      </c>
      <c r="E2290" s="66">
        <v>0.62</v>
      </c>
    </row>
    <row r="2291" spans="1:5">
      <c r="A2291" s="74">
        <v>41177</v>
      </c>
      <c r="B2291" s="66">
        <v>0.22</v>
      </c>
      <c r="C2291" s="66">
        <v>0.36</v>
      </c>
      <c r="D2291" s="66">
        <v>0.19</v>
      </c>
      <c r="E2291" s="66">
        <v>0.62</v>
      </c>
    </row>
    <row r="2292" spans="1:5">
      <c r="A2292" s="74">
        <v>41178</v>
      </c>
      <c r="B2292" s="66">
        <v>0.22</v>
      </c>
      <c r="C2292" s="66">
        <v>0.36</v>
      </c>
      <c r="D2292" s="66">
        <v>0.19</v>
      </c>
      <c r="E2292" s="66">
        <v>0.61</v>
      </c>
    </row>
    <row r="2293" spans="1:5">
      <c r="A2293" s="74">
        <v>41179</v>
      </c>
      <c r="B2293" s="66">
        <v>0.22</v>
      </c>
      <c r="C2293" s="66">
        <v>0.36</v>
      </c>
      <c r="D2293" s="66">
        <v>0.19</v>
      </c>
      <c r="E2293" s="66">
        <v>0.6</v>
      </c>
    </row>
    <row r="2294" spans="1:5">
      <c r="A2294" s="74">
        <v>41180</v>
      </c>
      <c r="B2294" s="66">
        <v>0.22</v>
      </c>
      <c r="C2294" s="66">
        <v>0.36</v>
      </c>
      <c r="D2294" s="66">
        <v>0.19</v>
      </c>
      <c r="E2294" s="66">
        <v>0.6</v>
      </c>
    </row>
    <row r="2295" spans="1:5">
      <c r="A2295" s="74">
        <v>41183</v>
      </c>
      <c r="B2295" s="66">
        <v>0.22</v>
      </c>
      <c r="C2295" s="66">
        <v>0.36</v>
      </c>
      <c r="D2295" s="66">
        <v>0.19</v>
      </c>
      <c r="E2295" s="66">
        <v>0.59</v>
      </c>
    </row>
    <row r="2296" spans="1:5">
      <c r="A2296" s="74">
        <v>41184</v>
      </c>
      <c r="B2296" s="66">
        <v>0.22</v>
      </c>
      <c r="C2296" s="66">
        <v>0.35</v>
      </c>
      <c r="D2296" s="66">
        <v>0.19</v>
      </c>
      <c r="E2296" s="66">
        <v>0.57999999999999996</v>
      </c>
    </row>
    <row r="2297" spans="1:5">
      <c r="A2297" s="74">
        <v>41185</v>
      </c>
      <c r="B2297" s="66">
        <v>0.22</v>
      </c>
      <c r="C2297" s="66">
        <v>0.35</v>
      </c>
      <c r="D2297" s="66">
        <v>0.19</v>
      </c>
      <c r="E2297" s="66">
        <v>0.56999999999999995</v>
      </c>
    </row>
    <row r="2298" spans="1:5">
      <c r="A2298" s="74">
        <v>41186</v>
      </c>
      <c r="B2298" s="66">
        <v>0.22</v>
      </c>
      <c r="C2298" s="66">
        <v>0.35</v>
      </c>
      <c r="D2298" s="66">
        <v>0.19</v>
      </c>
      <c r="E2298" s="66">
        <v>0.56999999999999995</v>
      </c>
    </row>
    <row r="2299" spans="1:5">
      <c r="A2299" s="74">
        <v>41187</v>
      </c>
      <c r="B2299" s="66">
        <v>0.22</v>
      </c>
      <c r="C2299" s="66">
        <v>0.35</v>
      </c>
      <c r="D2299" s="66">
        <v>0.19</v>
      </c>
      <c r="E2299" s="66">
        <v>0.56000000000000005</v>
      </c>
    </row>
    <row r="2300" spans="1:5">
      <c r="A2300" s="74">
        <v>41190</v>
      </c>
      <c r="B2300" s="66">
        <v>0.21</v>
      </c>
      <c r="C2300" s="66">
        <v>0.35</v>
      </c>
      <c r="D2300" s="66">
        <v>0.19</v>
      </c>
      <c r="E2300" s="66">
        <v>0.56000000000000005</v>
      </c>
    </row>
    <row r="2301" spans="1:5">
      <c r="A2301" s="74">
        <v>41191</v>
      </c>
      <c r="B2301" s="66">
        <v>0.21</v>
      </c>
      <c r="C2301" s="66">
        <v>0.35</v>
      </c>
      <c r="D2301" s="66">
        <v>0.19</v>
      </c>
      <c r="E2301" s="66">
        <v>0.55000000000000004</v>
      </c>
    </row>
    <row r="2302" spans="1:5">
      <c r="A2302" s="74">
        <v>41192</v>
      </c>
      <c r="B2302" s="66">
        <v>0.21</v>
      </c>
      <c r="C2302" s="66">
        <v>0.34</v>
      </c>
      <c r="D2302" s="66">
        <v>0.19</v>
      </c>
      <c r="E2302" s="66">
        <v>0.54</v>
      </c>
    </row>
    <row r="2303" spans="1:5">
      <c r="A2303" s="74">
        <v>41193</v>
      </c>
      <c r="B2303" s="66">
        <v>0.21</v>
      </c>
      <c r="C2303" s="66">
        <v>0.34</v>
      </c>
      <c r="D2303" s="66">
        <v>0.19</v>
      </c>
      <c r="E2303" s="66">
        <v>0.54</v>
      </c>
    </row>
    <row r="2304" spans="1:5">
      <c r="A2304" s="74">
        <v>41194</v>
      </c>
      <c r="B2304" s="66">
        <v>0.21</v>
      </c>
      <c r="C2304" s="66">
        <v>0.33</v>
      </c>
      <c r="D2304" s="66">
        <v>0.19</v>
      </c>
      <c r="E2304" s="66">
        <v>0.54</v>
      </c>
    </row>
    <row r="2305" spans="1:5">
      <c r="A2305" s="74">
        <v>41197</v>
      </c>
      <c r="B2305" s="66">
        <v>0.21</v>
      </c>
      <c r="C2305" s="66">
        <v>0.33</v>
      </c>
      <c r="D2305" s="66">
        <v>0.19</v>
      </c>
      <c r="E2305" s="66">
        <v>0.54</v>
      </c>
    </row>
    <row r="2306" spans="1:5">
      <c r="A2306" s="74">
        <v>41198</v>
      </c>
      <c r="B2306" s="66">
        <v>0.21</v>
      </c>
      <c r="C2306" s="66">
        <v>0.32</v>
      </c>
      <c r="D2306" s="66">
        <v>0.19</v>
      </c>
      <c r="E2306" s="66">
        <v>0.54</v>
      </c>
    </row>
    <row r="2307" spans="1:5">
      <c r="A2307" s="74">
        <v>41199</v>
      </c>
      <c r="B2307" s="66">
        <v>0.21</v>
      </c>
      <c r="C2307" s="66">
        <v>0.32</v>
      </c>
      <c r="D2307" s="66">
        <v>0.19</v>
      </c>
      <c r="E2307" s="66">
        <v>0.53</v>
      </c>
    </row>
    <row r="2308" spans="1:5">
      <c r="A2308" s="74">
        <v>41200</v>
      </c>
      <c r="B2308" s="66">
        <v>0.21</v>
      </c>
      <c r="C2308" s="66">
        <v>0.32</v>
      </c>
      <c r="D2308" s="66">
        <v>0.19</v>
      </c>
      <c r="E2308" s="66">
        <v>0.53</v>
      </c>
    </row>
    <row r="2309" spans="1:5">
      <c r="A2309" s="74">
        <v>41201</v>
      </c>
      <c r="B2309" s="66">
        <v>0.2</v>
      </c>
      <c r="C2309" s="66">
        <v>0.32</v>
      </c>
      <c r="D2309" s="66">
        <v>0.19</v>
      </c>
      <c r="E2309" s="66">
        <v>0.53</v>
      </c>
    </row>
    <row r="2310" spans="1:5">
      <c r="A2310" s="74">
        <v>41204</v>
      </c>
      <c r="B2310" s="66">
        <v>0.2</v>
      </c>
      <c r="C2310" s="66">
        <v>0.32</v>
      </c>
      <c r="D2310" s="66">
        <v>0.19</v>
      </c>
      <c r="E2310" s="66">
        <v>0.53</v>
      </c>
    </row>
    <row r="2311" spans="1:5">
      <c r="A2311" s="74">
        <v>41205</v>
      </c>
      <c r="B2311" s="66">
        <v>0.2</v>
      </c>
      <c r="C2311" s="66">
        <v>0.32</v>
      </c>
      <c r="D2311" s="66">
        <v>0.19</v>
      </c>
      <c r="E2311" s="66">
        <v>0.53</v>
      </c>
    </row>
    <row r="2312" spans="1:5">
      <c r="A2312" s="74">
        <v>41206</v>
      </c>
      <c r="B2312" s="66">
        <v>0.2</v>
      </c>
      <c r="C2312" s="66">
        <v>0.31</v>
      </c>
      <c r="D2312" s="66">
        <v>0.19</v>
      </c>
      <c r="E2312" s="66">
        <v>0.53</v>
      </c>
    </row>
    <row r="2313" spans="1:5">
      <c r="A2313" s="74">
        <v>41207</v>
      </c>
      <c r="B2313" s="66">
        <v>0.2</v>
      </c>
      <c r="C2313" s="66">
        <v>0.31</v>
      </c>
      <c r="D2313" s="66">
        <v>0.19</v>
      </c>
      <c r="E2313" s="66">
        <v>0.53</v>
      </c>
    </row>
    <row r="2314" spans="1:5">
      <c r="A2314" s="74">
        <v>41208</v>
      </c>
      <c r="B2314" s="66">
        <v>0.2</v>
      </c>
      <c r="C2314" s="66">
        <v>0.31</v>
      </c>
      <c r="D2314" s="66">
        <v>0.19</v>
      </c>
      <c r="E2314" s="66">
        <v>0.53</v>
      </c>
    </row>
    <row r="2315" spans="1:5">
      <c r="A2315" s="74">
        <v>41211</v>
      </c>
      <c r="B2315" s="66">
        <v>0.2</v>
      </c>
      <c r="C2315" s="66">
        <v>0.31</v>
      </c>
      <c r="D2315" s="66">
        <v>0.19</v>
      </c>
      <c r="E2315" s="66">
        <v>0.53</v>
      </c>
    </row>
    <row r="2316" spans="1:5">
      <c r="A2316" s="74">
        <v>41212</v>
      </c>
      <c r="B2316" s="66">
        <v>0.2</v>
      </c>
      <c r="C2316" s="66">
        <v>0.31</v>
      </c>
      <c r="D2316" s="66">
        <v>0.19</v>
      </c>
      <c r="E2316" s="66">
        <v>0.53</v>
      </c>
    </row>
    <row r="2317" spans="1:5">
      <c r="A2317" s="74">
        <v>41213</v>
      </c>
      <c r="B2317" s="66">
        <v>0.2</v>
      </c>
      <c r="C2317" s="66">
        <v>0.31</v>
      </c>
      <c r="D2317" s="66">
        <v>0.19</v>
      </c>
      <c r="E2317" s="66">
        <v>0.53</v>
      </c>
    </row>
    <row r="2318" spans="1:5">
      <c r="A2318" s="74">
        <v>41214</v>
      </c>
      <c r="B2318" s="66">
        <v>0.2</v>
      </c>
      <c r="C2318" s="66">
        <v>0.31</v>
      </c>
      <c r="D2318" s="66">
        <v>0.19</v>
      </c>
      <c r="E2318" s="66">
        <v>0.53</v>
      </c>
    </row>
    <row r="2319" spans="1:5">
      <c r="A2319" s="74">
        <v>41215</v>
      </c>
      <c r="B2319" s="66">
        <v>0.2</v>
      </c>
      <c r="C2319" s="66">
        <v>0.31</v>
      </c>
      <c r="D2319" s="66">
        <v>0.19</v>
      </c>
      <c r="E2319" s="66">
        <v>0.53</v>
      </c>
    </row>
    <row r="2320" spans="1:5">
      <c r="A2320" s="74">
        <v>41218</v>
      </c>
      <c r="B2320" s="66">
        <v>0.2</v>
      </c>
      <c r="C2320" s="66">
        <v>0.31</v>
      </c>
      <c r="D2320" s="66">
        <v>0.19</v>
      </c>
      <c r="E2320" s="66">
        <v>0.53</v>
      </c>
    </row>
    <row r="2321" spans="1:5">
      <c r="A2321" s="74">
        <v>41219</v>
      </c>
      <c r="B2321" s="66">
        <v>0.2</v>
      </c>
      <c r="C2321" s="66">
        <v>0.31</v>
      </c>
      <c r="D2321" s="66">
        <v>0.19</v>
      </c>
      <c r="E2321" s="66">
        <v>0.53</v>
      </c>
    </row>
    <row r="2322" spans="1:5">
      <c r="A2322" s="74">
        <v>41220</v>
      </c>
      <c r="B2322" s="66">
        <v>0.2</v>
      </c>
      <c r="C2322" s="66">
        <v>0.31</v>
      </c>
      <c r="D2322" s="66">
        <v>0.19</v>
      </c>
      <c r="E2322" s="66">
        <v>0.53</v>
      </c>
    </row>
    <row r="2323" spans="1:5">
      <c r="A2323" s="74">
        <v>41221</v>
      </c>
      <c r="B2323" s="66">
        <v>0.19</v>
      </c>
      <c r="C2323" s="66">
        <v>0.31</v>
      </c>
      <c r="D2323" s="66">
        <v>0.19</v>
      </c>
      <c r="E2323" s="66">
        <v>0.53</v>
      </c>
    </row>
    <row r="2324" spans="1:5">
      <c r="A2324" s="74">
        <v>41222</v>
      </c>
      <c r="B2324" s="66">
        <v>0.19</v>
      </c>
      <c r="C2324" s="66">
        <v>0.31</v>
      </c>
      <c r="D2324" s="66">
        <v>0.19</v>
      </c>
      <c r="E2324" s="66">
        <v>0.53</v>
      </c>
    </row>
    <row r="2325" spans="1:5">
      <c r="A2325" s="74">
        <v>41225</v>
      </c>
      <c r="B2325" s="66">
        <v>0.19</v>
      </c>
      <c r="C2325" s="66">
        <v>0.31</v>
      </c>
      <c r="D2325" s="66">
        <v>0.19</v>
      </c>
      <c r="E2325" s="66">
        <v>0.52</v>
      </c>
    </row>
    <row r="2326" spans="1:5">
      <c r="A2326" s="74">
        <v>41226</v>
      </c>
      <c r="B2326" s="66">
        <v>0.19</v>
      </c>
      <c r="C2326" s="66">
        <v>0.31</v>
      </c>
      <c r="D2326" s="66">
        <v>0.19</v>
      </c>
      <c r="E2326" s="66">
        <v>0.52</v>
      </c>
    </row>
    <row r="2327" spans="1:5">
      <c r="A2327" s="74">
        <v>41227</v>
      </c>
      <c r="B2327" s="66">
        <v>0.19</v>
      </c>
      <c r="C2327" s="66">
        <v>0.31</v>
      </c>
      <c r="D2327" s="66">
        <v>0.19</v>
      </c>
      <c r="E2327" s="66">
        <v>0.52</v>
      </c>
    </row>
    <row r="2328" spans="1:5">
      <c r="A2328" s="74">
        <v>41228</v>
      </c>
      <c r="B2328" s="66">
        <v>0.19</v>
      </c>
      <c r="C2328" s="66">
        <v>0.31</v>
      </c>
      <c r="D2328" s="66">
        <v>0.19</v>
      </c>
      <c r="E2328" s="66">
        <v>0.52</v>
      </c>
    </row>
    <row r="2329" spans="1:5">
      <c r="A2329" s="74">
        <v>41229</v>
      </c>
      <c r="B2329" s="66">
        <v>0.19</v>
      </c>
      <c r="C2329" s="66">
        <v>0.31</v>
      </c>
      <c r="D2329" s="66">
        <v>0.19</v>
      </c>
      <c r="E2329" s="66">
        <v>0.52</v>
      </c>
    </row>
    <row r="2330" spans="1:5">
      <c r="A2330" s="74">
        <v>41232</v>
      </c>
      <c r="B2330" s="66">
        <v>0.19</v>
      </c>
      <c r="C2330" s="66">
        <v>0.31</v>
      </c>
      <c r="D2330" s="66">
        <v>0.19</v>
      </c>
      <c r="E2330" s="66">
        <v>0.52</v>
      </c>
    </row>
    <row r="2331" spans="1:5">
      <c r="A2331" s="74">
        <v>41233</v>
      </c>
      <c r="B2331" s="66">
        <v>0.19</v>
      </c>
      <c r="C2331" s="66">
        <v>0.31</v>
      </c>
      <c r="D2331" s="66">
        <v>0.19</v>
      </c>
      <c r="E2331" s="66">
        <v>0.52</v>
      </c>
    </row>
    <row r="2332" spans="1:5">
      <c r="A2332" s="74">
        <v>41234</v>
      </c>
      <c r="B2332" s="66">
        <v>0.19</v>
      </c>
      <c r="C2332" s="66">
        <v>0.31</v>
      </c>
      <c r="D2332" s="66">
        <v>0.19</v>
      </c>
      <c r="E2332" s="66">
        <v>0.52</v>
      </c>
    </row>
    <row r="2333" spans="1:5">
      <c r="A2333" s="74">
        <v>41235</v>
      </c>
      <c r="B2333" s="66">
        <v>0.19</v>
      </c>
      <c r="C2333" s="66">
        <v>0.31</v>
      </c>
      <c r="D2333" s="66">
        <v>0.19</v>
      </c>
      <c r="E2333" s="66">
        <v>0.52</v>
      </c>
    </row>
    <row r="2334" spans="1:5">
      <c r="A2334" s="74">
        <v>41236</v>
      </c>
      <c r="B2334" s="66">
        <v>0.19</v>
      </c>
      <c r="C2334" s="66">
        <v>0.31</v>
      </c>
      <c r="D2334" s="66">
        <v>0.19</v>
      </c>
      <c r="E2334" s="66">
        <v>0.52</v>
      </c>
    </row>
    <row r="2335" spans="1:5">
      <c r="A2335" s="74">
        <v>41239</v>
      </c>
      <c r="B2335" s="66">
        <v>0.19</v>
      </c>
      <c r="C2335" s="66">
        <v>0.31</v>
      </c>
      <c r="D2335" s="66">
        <v>0.19</v>
      </c>
      <c r="E2335" s="66">
        <v>0.52</v>
      </c>
    </row>
    <row r="2336" spans="1:5">
      <c r="A2336" s="74">
        <v>41240</v>
      </c>
      <c r="B2336" s="66">
        <v>0.19</v>
      </c>
      <c r="C2336" s="66">
        <v>0.31</v>
      </c>
      <c r="D2336" s="66">
        <v>0.19</v>
      </c>
      <c r="E2336" s="66">
        <v>0.52</v>
      </c>
    </row>
    <row r="2337" spans="1:5">
      <c r="A2337" s="74">
        <v>41241</v>
      </c>
      <c r="B2337" s="66">
        <v>0.19</v>
      </c>
      <c r="C2337" s="66">
        <v>0.31</v>
      </c>
      <c r="D2337" s="66">
        <v>0.19</v>
      </c>
      <c r="E2337" s="66">
        <v>0.52</v>
      </c>
    </row>
    <row r="2338" spans="1:5">
      <c r="A2338" s="74">
        <v>41242</v>
      </c>
      <c r="B2338" s="66">
        <v>0.19</v>
      </c>
      <c r="C2338" s="66">
        <v>0.31</v>
      </c>
      <c r="D2338" s="66">
        <v>0.19</v>
      </c>
      <c r="E2338" s="66">
        <v>0.52</v>
      </c>
    </row>
    <row r="2339" spans="1:5">
      <c r="A2339" s="74">
        <v>41243</v>
      </c>
      <c r="B2339" s="66">
        <v>0.19</v>
      </c>
      <c r="C2339" s="66">
        <v>0.31</v>
      </c>
      <c r="D2339" s="66">
        <v>0.19</v>
      </c>
      <c r="E2339" s="66">
        <v>0.52</v>
      </c>
    </row>
    <row r="2340" spans="1:5">
      <c r="A2340" s="74">
        <v>41246</v>
      </c>
      <c r="B2340" s="66">
        <v>0.19</v>
      </c>
      <c r="C2340" s="66">
        <v>0.31</v>
      </c>
      <c r="D2340" s="66">
        <v>0.18</v>
      </c>
      <c r="E2340" s="66">
        <v>0.52</v>
      </c>
    </row>
    <row r="2341" spans="1:5">
      <c r="A2341" s="74">
        <v>41247</v>
      </c>
      <c r="B2341" s="66">
        <v>0.19</v>
      </c>
      <c r="C2341" s="66">
        <v>0.31</v>
      </c>
      <c r="D2341" s="66">
        <v>0.18</v>
      </c>
      <c r="E2341" s="66">
        <v>0.52</v>
      </c>
    </row>
    <row r="2342" spans="1:5">
      <c r="A2342" s="74">
        <v>41248</v>
      </c>
      <c r="B2342" s="66">
        <v>0.19</v>
      </c>
      <c r="C2342" s="66">
        <v>0.31</v>
      </c>
      <c r="D2342" s="66">
        <v>0.18</v>
      </c>
      <c r="E2342" s="66">
        <v>0.52</v>
      </c>
    </row>
    <row r="2343" spans="1:5">
      <c r="A2343" s="74">
        <v>41249</v>
      </c>
      <c r="B2343" s="66">
        <v>0.19</v>
      </c>
      <c r="C2343" s="66">
        <v>0.31</v>
      </c>
      <c r="D2343" s="66">
        <v>0.18</v>
      </c>
      <c r="E2343" s="66">
        <v>0.52</v>
      </c>
    </row>
    <row r="2344" spans="1:5">
      <c r="A2344" s="74">
        <v>41250</v>
      </c>
      <c r="B2344" s="66">
        <v>0.19</v>
      </c>
      <c r="C2344" s="66">
        <v>0.31</v>
      </c>
      <c r="D2344" s="66">
        <v>0.18</v>
      </c>
      <c r="E2344" s="66">
        <v>0.52</v>
      </c>
    </row>
    <row r="2345" spans="1:5">
      <c r="A2345" s="74">
        <v>41253</v>
      </c>
      <c r="B2345" s="66">
        <v>0.18</v>
      </c>
      <c r="C2345" s="66">
        <v>0.31</v>
      </c>
      <c r="D2345" s="66">
        <v>0.18</v>
      </c>
      <c r="E2345" s="66">
        <v>0.52</v>
      </c>
    </row>
    <row r="2346" spans="1:5">
      <c r="A2346" s="74">
        <v>41254</v>
      </c>
      <c r="B2346" s="66">
        <v>0.18</v>
      </c>
      <c r="C2346" s="66">
        <v>0.31</v>
      </c>
      <c r="D2346" s="66">
        <v>0.18</v>
      </c>
      <c r="E2346" s="66">
        <v>0.52</v>
      </c>
    </row>
    <row r="2347" spans="1:5">
      <c r="A2347" s="74">
        <v>41255</v>
      </c>
      <c r="B2347" s="66">
        <v>0.18</v>
      </c>
      <c r="C2347" s="66">
        <v>0.31</v>
      </c>
      <c r="D2347" s="66">
        <v>0.18</v>
      </c>
      <c r="E2347" s="66">
        <v>0.52</v>
      </c>
    </row>
    <row r="2348" spans="1:5">
      <c r="A2348" s="74">
        <v>41256</v>
      </c>
      <c r="B2348" s="66">
        <v>0.18</v>
      </c>
      <c r="C2348" s="66">
        <v>0.31</v>
      </c>
      <c r="D2348" s="66">
        <v>0.18</v>
      </c>
      <c r="E2348" s="66">
        <v>0.52</v>
      </c>
    </row>
    <row r="2349" spans="1:5">
      <c r="A2349" s="74">
        <v>41257</v>
      </c>
      <c r="B2349" s="66">
        <v>0.18</v>
      </c>
      <c r="C2349" s="66">
        <v>0.31</v>
      </c>
      <c r="D2349" s="66">
        <v>0.18</v>
      </c>
      <c r="E2349" s="66">
        <v>0.52</v>
      </c>
    </row>
    <row r="2350" spans="1:5">
      <c r="A2350" s="74">
        <v>41260</v>
      </c>
      <c r="B2350" s="66">
        <v>0.18</v>
      </c>
      <c r="C2350" s="66">
        <v>0.31</v>
      </c>
      <c r="D2350" s="66">
        <v>0.18</v>
      </c>
      <c r="E2350" s="66">
        <v>0.52</v>
      </c>
    </row>
    <row r="2351" spans="1:5">
      <c r="A2351" s="74">
        <v>41261</v>
      </c>
      <c r="B2351" s="66">
        <v>0.18</v>
      </c>
      <c r="C2351" s="66">
        <v>0.31</v>
      </c>
      <c r="D2351" s="66">
        <v>0.18</v>
      </c>
      <c r="E2351" s="66">
        <v>0.52</v>
      </c>
    </row>
    <row r="2352" spans="1:5">
      <c r="A2352" s="74">
        <v>41262</v>
      </c>
      <c r="B2352" s="66">
        <v>0.18</v>
      </c>
      <c r="C2352" s="66">
        <v>0.31</v>
      </c>
      <c r="D2352" s="66">
        <v>0.18</v>
      </c>
      <c r="E2352" s="66">
        <v>0.52</v>
      </c>
    </row>
    <row r="2353" spans="1:5">
      <c r="A2353" s="74">
        <v>41263</v>
      </c>
      <c r="B2353" s="66">
        <v>0.18</v>
      </c>
      <c r="C2353" s="66">
        <v>0.31</v>
      </c>
      <c r="D2353" s="66">
        <v>0.18</v>
      </c>
      <c r="E2353" s="66">
        <v>0.52</v>
      </c>
    </row>
    <row r="2354" spans="1:5">
      <c r="A2354" s="74">
        <v>41264</v>
      </c>
      <c r="B2354" s="66">
        <v>0.18</v>
      </c>
      <c r="C2354" s="66">
        <v>0.31</v>
      </c>
      <c r="D2354" s="66">
        <v>0.18</v>
      </c>
      <c r="E2354" s="66">
        <v>0.52</v>
      </c>
    </row>
    <row r="2355" spans="1:5">
      <c r="A2355" s="74">
        <v>41267</v>
      </c>
      <c r="B2355" s="66">
        <v>0.19</v>
      </c>
      <c r="C2355" s="66">
        <v>0.31</v>
      </c>
      <c r="D2355" s="66">
        <v>0.18</v>
      </c>
      <c r="E2355" s="66">
        <v>0.52</v>
      </c>
    </row>
    <row r="2356" spans="1:5">
      <c r="A2356" s="74">
        <v>41268</v>
      </c>
      <c r="B2356" s="66">
        <v>0.19</v>
      </c>
      <c r="C2356" s="66">
        <v>0.31</v>
      </c>
      <c r="D2356" s="66">
        <v>0.18</v>
      </c>
      <c r="E2356" s="66">
        <v>0.52</v>
      </c>
    </row>
    <row r="2357" spans="1:5">
      <c r="A2357" s="74">
        <v>41269</v>
      </c>
      <c r="B2357" s="66">
        <v>0.19</v>
      </c>
      <c r="C2357" s="66">
        <v>0.31</v>
      </c>
      <c r="D2357" s="66">
        <v>0.18</v>
      </c>
      <c r="E2357" s="66">
        <v>0.52</v>
      </c>
    </row>
    <row r="2358" spans="1:5">
      <c r="A2358" s="74">
        <v>41270</v>
      </c>
      <c r="B2358" s="66">
        <v>0.19</v>
      </c>
      <c r="C2358" s="66">
        <v>0.31</v>
      </c>
      <c r="D2358" s="66">
        <v>0.18</v>
      </c>
      <c r="E2358" s="66">
        <v>0.52</v>
      </c>
    </row>
    <row r="2359" spans="1:5">
      <c r="A2359" s="74">
        <v>41271</v>
      </c>
      <c r="B2359" s="66">
        <v>0.19</v>
      </c>
      <c r="C2359" s="66">
        <v>0.31</v>
      </c>
      <c r="D2359" s="66">
        <v>0.18</v>
      </c>
      <c r="E2359" s="66">
        <v>0.52</v>
      </c>
    </row>
    <row r="2360" spans="1:5">
      <c r="A2360" s="74">
        <v>41274</v>
      </c>
      <c r="B2360" s="66">
        <v>0.19</v>
      </c>
      <c r="C2360" s="66">
        <v>0.31</v>
      </c>
      <c r="D2360" s="66">
        <v>0.18</v>
      </c>
      <c r="E2360" s="66">
        <v>0.52</v>
      </c>
    </row>
    <row r="2361" spans="1:5">
      <c r="A2361" s="74">
        <v>41275</v>
      </c>
      <c r="B2361" s="66">
        <v>0.19</v>
      </c>
      <c r="C2361" s="66">
        <v>0.31</v>
      </c>
      <c r="D2361" s="66">
        <v>0.18</v>
      </c>
      <c r="E2361" s="66">
        <v>0.52</v>
      </c>
    </row>
    <row r="2362" spans="1:5">
      <c r="A2362" s="74">
        <v>41276</v>
      </c>
      <c r="B2362" s="66">
        <v>0.19</v>
      </c>
      <c r="C2362" s="66">
        <v>0.31</v>
      </c>
      <c r="D2362" s="66">
        <v>0.17</v>
      </c>
      <c r="E2362" s="66">
        <v>0.52</v>
      </c>
    </row>
    <row r="2363" spans="1:5">
      <c r="A2363" s="74">
        <v>41277</v>
      </c>
      <c r="B2363" s="66">
        <v>0.19</v>
      </c>
      <c r="C2363" s="66">
        <v>0.31</v>
      </c>
      <c r="D2363" s="66">
        <v>0.17</v>
      </c>
      <c r="E2363" s="66">
        <v>0.52</v>
      </c>
    </row>
    <row r="2364" spans="1:5">
      <c r="A2364" s="74">
        <v>41278</v>
      </c>
      <c r="B2364" s="66">
        <v>0.19</v>
      </c>
      <c r="C2364" s="66">
        <v>0.31</v>
      </c>
      <c r="D2364" s="66">
        <v>0.17</v>
      </c>
      <c r="E2364" s="66">
        <v>0.52</v>
      </c>
    </row>
    <row r="2365" spans="1:5">
      <c r="A2365" s="74">
        <v>41281</v>
      </c>
      <c r="B2365" s="66">
        <v>0.19</v>
      </c>
      <c r="C2365" s="66">
        <v>0.31</v>
      </c>
      <c r="D2365" s="66">
        <v>0.17</v>
      </c>
      <c r="E2365" s="66">
        <v>0.51</v>
      </c>
    </row>
    <row r="2366" spans="1:5">
      <c r="A2366" s="74">
        <v>41282</v>
      </c>
      <c r="B2366" s="66">
        <v>0.19</v>
      </c>
      <c r="C2366" s="66">
        <v>0.31</v>
      </c>
      <c r="D2366" s="66">
        <v>0.17</v>
      </c>
      <c r="E2366" s="66">
        <v>0.51</v>
      </c>
    </row>
    <row r="2367" spans="1:5">
      <c r="A2367" s="74">
        <v>41283</v>
      </c>
      <c r="B2367" s="66">
        <v>0.19</v>
      </c>
      <c r="C2367" s="66">
        <v>0.31</v>
      </c>
      <c r="D2367" s="66">
        <v>0.17</v>
      </c>
      <c r="E2367" s="66">
        <v>0.51</v>
      </c>
    </row>
    <row r="2368" spans="1:5">
      <c r="A2368" s="74">
        <v>41284</v>
      </c>
      <c r="B2368" s="66">
        <v>0.19</v>
      </c>
      <c r="C2368" s="66">
        <v>0.31</v>
      </c>
      <c r="D2368" s="66">
        <v>0.17</v>
      </c>
      <c r="E2368" s="66">
        <v>0.51</v>
      </c>
    </row>
    <row r="2369" spans="1:5">
      <c r="A2369" s="74">
        <v>41285</v>
      </c>
      <c r="B2369" s="66">
        <v>0.2</v>
      </c>
      <c r="C2369" s="66">
        <v>0.3</v>
      </c>
      <c r="D2369" s="66">
        <v>0.17</v>
      </c>
      <c r="E2369" s="66">
        <v>0.51</v>
      </c>
    </row>
    <row r="2370" spans="1:5">
      <c r="A2370" s="74">
        <v>41288</v>
      </c>
      <c r="B2370" s="66">
        <v>0.2</v>
      </c>
      <c r="C2370" s="66">
        <v>0.3</v>
      </c>
      <c r="D2370" s="66">
        <v>0.17</v>
      </c>
      <c r="E2370" s="66">
        <v>0.51</v>
      </c>
    </row>
    <row r="2371" spans="1:5">
      <c r="A2371" s="74">
        <v>41289</v>
      </c>
      <c r="B2371" s="66">
        <v>0.2</v>
      </c>
      <c r="C2371" s="66">
        <v>0.3</v>
      </c>
      <c r="D2371" s="66">
        <v>0.17</v>
      </c>
      <c r="E2371" s="66">
        <v>0.51</v>
      </c>
    </row>
    <row r="2372" spans="1:5">
      <c r="A2372" s="74">
        <v>41290</v>
      </c>
      <c r="B2372" s="66">
        <v>0.2</v>
      </c>
      <c r="C2372" s="66">
        <v>0.3</v>
      </c>
      <c r="D2372" s="66">
        <v>0.17</v>
      </c>
      <c r="E2372" s="66">
        <v>0.51</v>
      </c>
    </row>
    <row r="2373" spans="1:5">
      <c r="A2373" s="74">
        <v>41291</v>
      </c>
      <c r="B2373" s="66">
        <v>0.2</v>
      </c>
      <c r="C2373" s="66">
        <v>0.3</v>
      </c>
      <c r="D2373" s="66">
        <v>0.17</v>
      </c>
      <c r="E2373" s="66">
        <v>0.51</v>
      </c>
    </row>
    <row r="2374" spans="1:5">
      <c r="A2374" s="74">
        <v>41292</v>
      </c>
      <c r="B2374" s="66">
        <v>0.21</v>
      </c>
      <c r="C2374" s="66">
        <v>0.3</v>
      </c>
      <c r="D2374" s="66">
        <v>0.17</v>
      </c>
      <c r="E2374" s="66">
        <v>0.51</v>
      </c>
    </row>
    <row r="2375" spans="1:5">
      <c r="A2375" s="74">
        <v>41295</v>
      </c>
      <c r="B2375" s="66">
        <v>0.21</v>
      </c>
      <c r="C2375" s="66">
        <v>0.3</v>
      </c>
      <c r="D2375" s="66">
        <v>0.17</v>
      </c>
      <c r="E2375" s="66">
        <v>0.51</v>
      </c>
    </row>
    <row r="2376" spans="1:5">
      <c r="A2376" s="74">
        <v>41296</v>
      </c>
      <c r="B2376" s="66">
        <v>0.21</v>
      </c>
      <c r="C2376" s="66">
        <v>0.3</v>
      </c>
      <c r="D2376" s="66">
        <v>0.17</v>
      </c>
      <c r="E2376" s="66">
        <v>0.51</v>
      </c>
    </row>
    <row r="2377" spans="1:5">
      <c r="A2377" s="74">
        <v>41297</v>
      </c>
      <c r="B2377" s="66">
        <v>0.21</v>
      </c>
      <c r="C2377" s="66">
        <v>0.3</v>
      </c>
      <c r="D2377" s="66">
        <v>0.17</v>
      </c>
      <c r="E2377" s="66">
        <v>0.51</v>
      </c>
    </row>
    <row r="2378" spans="1:5">
      <c r="A2378" s="74">
        <v>41298</v>
      </c>
      <c r="B2378" s="66">
        <v>0.21</v>
      </c>
      <c r="C2378" s="66">
        <v>0.3</v>
      </c>
      <c r="D2378" s="66">
        <v>0.17</v>
      </c>
      <c r="E2378" s="66">
        <v>0.51</v>
      </c>
    </row>
    <row r="2379" spans="1:5">
      <c r="A2379" s="74">
        <v>41299</v>
      </c>
      <c r="B2379" s="66">
        <v>0.21</v>
      </c>
      <c r="C2379" s="66">
        <v>0.3</v>
      </c>
      <c r="D2379" s="66">
        <v>0.17</v>
      </c>
      <c r="E2379" s="66">
        <v>0.51</v>
      </c>
    </row>
    <row r="2380" spans="1:5">
      <c r="A2380" s="74">
        <v>41302</v>
      </c>
      <c r="B2380" s="66">
        <v>0.22</v>
      </c>
      <c r="C2380" s="66">
        <v>0.3</v>
      </c>
      <c r="D2380" s="66">
        <v>0.17</v>
      </c>
      <c r="E2380" s="66">
        <v>0.51</v>
      </c>
    </row>
    <row r="2381" spans="1:5">
      <c r="A2381" s="74">
        <v>41303</v>
      </c>
      <c r="B2381" s="66">
        <v>0.23</v>
      </c>
      <c r="C2381" s="66">
        <v>0.3</v>
      </c>
      <c r="D2381" s="66">
        <v>0.17</v>
      </c>
      <c r="E2381" s="66">
        <v>0.51</v>
      </c>
    </row>
    <row r="2382" spans="1:5">
      <c r="A2382" s="74">
        <v>41304</v>
      </c>
      <c r="B2382" s="66">
        <v>0.23</v>
      </c>
      <c r="C2382" s="66">
        <v>0.3</v>
      </c>
      <c r="D2382" s="66">
        <v>0.17</v>
      </c>
      <c r="E2382" s="66">
        <v>0.51</v>
      </c>
    </row>
    <row r="2383" spans="1:5">
      <c r="A2383" s="74">
        <v>41305</v>
      </c>
      <c r="B2383" s="66">
        <v>0.23</v>
      </c>
      <c r="C2383" s="66">
        <v>0.3</v>
      </c>
      <c r="D2383" s="66">
        <v>0.17</v>
      </c>
      <c r="E2383" s="66">
        <v>0.51</v>
      </c>
    </row>
    <row r="2384" spans="1:5">
      <c r="A2384" s="74">
        <v>41306</v>
      </c>
      <c r="B2384" s="66">
        <v>0.23</v>
      </c>
      <c r="C2384" s="66">
        <v>0.3</v>
      </c>
      <c r="D2384" s="66">
        <v>0.17</v>
      </c>
      <c r="E2384" s="66">
        <v>0.51</v>
      </c>
    </row>
    <row r="2385" spans="1:5">
      <c r="A2385" s="74">
        <v>41309</v>
      </c>
      <c r="B2385" s="66">
        <v>0.23</v>
      </c>
      <c r="C2385" s="66">
        <v>0.3</v>
      </c>
      <c r="D2385" s="66">
        <v>0.17</v>
      </c>
      <c r="E2385" s="66">
        <v>0.51</v>
      </c>
    </row>
    <row r="2386" spans="1:5">
      <c r="A2386" s="74">
        <v>41310</v>
      </c>
      <c r="B2386" s="66">
        <v>0.23</v>
      </c>
      <c r="C2386" s="66">
        <v>0.3</v>
      </c>
      <c r="D2386" s="66">
        <v>0.17</v>
      </c>
      <c r="E2386" s="66">
        <v>0.51</v>
      </c>
    </row>
    <row r="2387" spans="1:5">
      <c r="A2387" s="74">
        <v>41311</v>
      </c>
      <c r="B2387" s="66">
        <v>0.23</v>
      </c>
      <c r="C2387" s="66">
        <v>0.28999999999999998</v>
      </c>
      <c r="D2387" s="66">
        <v>0.17</v>
      </c>
      <c r="E2387" s="66">
        <v>0.51</v>
      </c>
    </row>
    <row r="2388" spans="1:5">
      <c r="A2388" s="74">
        <v>41312</v>
      </c>
      <c r="B2388" s="66">
        <v>0.23</v>
      </c>
      <c r="C2388" s="66">
        <v>0.28999999999999998</v>
      </c>
      <c r="D2388" s="66">
        <v>0.17</v>
      </c>
      <c r="E2388" s="66">
        <v>0.51</v>
      </c>
    </row>
    <row r="2389" spans="1:5">
      <c r="A2389" s="74">
        <v>41313</v>
      </c>
      <c r="B2389" s="66">
        <v>0.23</v>
      </c>
      <c r="C2389" s="66">
        <v>0.28999999999999998</v>
      </c>
      <c r="D2389" s="66">
        <v>0.16</v>
      </c>
      <c r="E2389" s="66">
        <v>0.51</v>
      </c>
    </row>
    <row r="2390" spans="1:5">
      <c r="A2390" s="74">
        <v>41316</v>
      </c>
      <c r="B2390" s="66">
        <v>0.23</v>
      </c>
      <c r="C2390" s="66">
        <v>0.28999999999999998</v>
      </c>
      <c r="D2390" s="66">
        <v>0.16</v>
      </c>
      <c r="E2390" s="66">
        <v>0.51</v>
      </c>
    </row>
    <row r="2391" spans="1:5">
      <c r="A2391" s="74">
        <v>41317</v>
      </c>
      <c r="B2391" s="66">
        <v>0.23</v>
      </c>
      <c r="C2391" s="66">
        <v>0.28999999999999998</v>
      </c>
      <c r="D2391" s="66">
        <v>0.16</v>
      </c>
      <c r="E2391" s="66">
        <v>0.51</v>
      </c>
    </row>
    <row r="2392" spans="1:5">
      <c r="A2392" s="74">
        <v>41318</v>
      </c>
      <c r="B2392" s="66">
        <v>0.23</v>
      </c>
      <c r="C2392" s="66">
        <v>0.28999999999999998</v>
      </c>
      <c r="D2392" s="66">
        <v>0.16</v>
      </c>
      <c r="E2392" s="66">
        <v>0.51</v>
      </c>
    </row>
    <row r="2393" spans="1:5">
      <c r="A2393" s="74">
        <v>41319</v>
      </c>
      <c r="B2393" s="66">
        <v>0.23</v>
      </c>
      <c r="C2393" s="66">
        <v>0.28999999999999998</v>
      </c>
      <c r="D2393" s="66">
        <v>0.16</v>
      </c>
      <c r="E2393" s="66">
        <v>0.51</v>
      </c>
    </row>
    <row r="2394" spans="1:5">
      <c r="A2394" s="74">
        <v>41320</v>
      </c>
      <c r="B2394" s="66">
        <v>0.23</v>
      </c>
      <c r="C2394" s="66">
        <v>0.28999999999999998</v>
      </c>
      <c r="D2394" s="66">
        <v>0.16</v>
      </c>
      <c r="E2394" s="66">
        <v>0.51</v>
      </c>
    </row>
    <row r="2395" spans="1:5">
      <c r="A2395" s="74">
        <v>41323</v>
      </c>
      <c r="B2395" s="66">
        <v>0.22</v>
      </c>
      <c r="C2395" s="66">
        <v>0.28999999999999998</v>
      </c>
      <c r="D2395" s="66">
        <v>0.16</v>
      </c>
      <c r="E2395" s="66">
        <v>0.51</v>
      </c>
    </row>
    <row r="2396" spans="1:5">
      <c r="A2396" s="74">
        <v>41324</v>
      </c>
      <c r="B2396" s="66">
        <v>0.22</v>
      </c>
      <c r="C2396" s="66">
        <v>0.28999999999999998</v>
      </c>
      <c r="D2396" s="66">
        <v>0.16</v>
      </c>
      <c r="E2396" s="66">
        <v>0.51</v>
      </c>
    </row>
    <row r="2397" spans="1:5">
      <c r="A2397" s="74">
        <v>41325</v>
      </c>
      <c r="B2397" s="66">
        <v>0.22</v>
      </c>
      <c r="C2397" s="66">
        <v>0.28999999999999998</v>
      </c>
      <c r="D2397" s="66">
        <v>0.16</v>
      </c>
      <c r="E2397" s="66">
        <v>0.51</v>
      </c>
    </row>
    <row r="2398" spans="1:5">
      <c r="A2398" s="74">
        <v>41326</v>
      </c>
      <c r="B2398" s="66">
        <v>0.22</v>
      </c>
      <c r="C2398" s="66">
        <v>0.28999999999999998</v>
      </c>
      <c r="D2398" s="66">
        <v>0.16</v>
      </c>
      <c r="E2398" s="66">
        <v>0.51</v>
      </c>
    </row>
    <row r="2399" spans="1:5">
      <c r="A2399" s="74">
        <v>41327</v>
      </c>
      <c r="B2399" s="66">
        <v>0.22</v>
      </c>
      <c r="C2399" s="66">
        <v>0.28999999999999998</v>
      </c>
      <c r="D2399" s="66">
        <v>0.16</v>
      </c>
      <c r="E2399" s="66">
        <v>0.51</v>
      </c>
    </row>
    <row r="2400" spans="1:5">
      <c r="A2400" s="74">
        <v>41330</v>
      </c>
      <c r="B2400" s="66">
        <v>0.21</v>
      </c>
      <c r="C2400" s="66">
        <v>0.28999999999999998</v>
      </c>
      <c r="D2400" s="66">
        <v>0.16</v>
      </c>
      <c r="E2400" s="66">
        <v>0.51</v>
      </c>
    </row>
    <row r="2401" spans="1:5">
      <c r="A2401" s="74">
        <v>41331</v>
      </c>
      <c r="B2401" s="66">
        <v>0.21</v>
      </c>
      <c r="C2401" s="66">
        <v>0.28999999999999998</v>
      </c>
      <c r="D2401" s="66">
        <v>0.16</v>
      </c>
      <c r="E2401" s="66">
        <v>0.51</v>
      </c>
    </row>
    <row r="2402" spans="1:5">
      <c r="A2402" s="74">
        <v>41332</v>
      </c>
      <c r="B2402" s="66">
        <v>0.21</v>
      </c>
      <c r="C2402" s="66">
        <v>0.28999999999999998</v>
      </c>
      <c r="D2402" s="66">
        <v>0.16</v>
      </c>
      <c r="E2402" s="66">
        <v>0.51</v>
      </c>
    </row>
    <row r="2403" spans="1:5">
      <c r="A2403" s="74">
        <v>41333</v>
      </c>
      <c r="B2403" s="66">
        <v>0.21</v>
      </c>
      <c r="C2403" s="66">
        <v>0.28999999999999998</v>
      </c>
      <c r="D2403" s="66">
        <v>0.16</v>
      </c>
      <c r="E2403" s="66">
        <v>0.51</v>
      </c>
    </row>
    <row r="2404" spans="1:5">
      <c r="A2404" s="74">
        <v>41334</v>
      </c>
      <c r="B2404" s="66">
        <v>0.21</v>
      </c>
      <c r="C2404" s="66">
        <v>0.28000000000000003</v>
      </c>
      <c r="D2404" s="66">
        <v>0.16</v>
      </c>
      <c r="E2404" s="66">
        <v>0.51</v>
      </c>
    </row>
    <row r="2405" spans="1:5">
      <c r="A2405" s="74">
        <v>41337</v>
      </c>
      <c r="B2405" s="66">
        <v>0.2</v>
      </c>
      <c r="C2405" s="66">
        <v>0.28000000000000003</v>
      </c>
      <c r="D2405" s="66">
        <v>0.16</v>
      </c>
      <c r="E2405" s="66">
        <v>0.51</v>
      </c>
    </row>
    <row r="2406" spans="1:5">
      <c r="A2406" s="74">
        <v>41338</v>
      </c>
      <c r="B2406" s="66">
        <v>0.2</v>
      </c>
      <c r="C2406" s="66">
        <v>0.28000000000000003</v>
      </c>
      <c r="D2406" s="66">
        <v>0.16</v>
      </c>
      <c r="E2406" s="66">
        <v>0.51</v>
      </c>
    </row>
    <row r="2407" spans="1:5">
      <c r="A2407" s="74">
        <v>41339</v>
      </c>
      <c r="B2407" s="66">
        <v>0.2</v>
      </c>
      <c r="C2407" s="66">
        <v>0.28000000000000003</v>
      </c>
      <c r="D2407" s="66">
        <v>0.16</v>
      </c>
      <c r="E2407" s="66">
        <v>0.51</v>
      </c>
    </row>
    <row r="2408" spans="1:5">
      <c r="A2408" s="74">
        <v>41340</v>
      </c>
      <c r="B2408" s="66">
        <v>0.2</v>
      </c>
      <c r="C2408" s="66">
        <v>0.28000000000000003</v>
      </c>
      <c r="D2408" s="66">
        <v>0.16</v>
      </c>
      <c r="E2408" s="66">
        <v>0.51</v>
      </c>
    </row>
    <row r="2409" spans="1:5">
      <c r="A2409" s="74">
        <v>41341</v>
      </c>
      <c r="B2409" s="66">
        <v>0.2</v>
      </c>
      <c r="C2409" s="66">
        <v>0.28000000000000003</v>
      </c>
      <c r="D2409" s="66">
        <v>0.16</v>
      </c>
      <c r="E2409" s="66">
        <v>0.51</v>
      </c>
    </row>
    <row r="2410" spans="1:5">
      <c r="A2410" s="74">
        <v>41344</v>
      </c>
      <c r="B2410" s="66">
        <v>0.2</v>
      </c>
      <c r="C2410" s="66">
        <v>0.28000000000000003</v>
      </c>
      <c r="D2410" s="66">
        <v>0.16</v>
      </c>
      <c r="E2410" s="66">
        <v>0.51</v>
      </c>
    </row>
    <row r="2411" spans="1:5">
      <c r="A2411" s="74">
        <v>41345</v>
      </c>
      <c r="B2411" s="66">
        <v>0.2</v>
      </c>
      <c r="C2411" s="66">
        <v>0.28000000000000003</v>
      </c>
      <c r="D2411" s="66">
        <v>0.16</v>
      </c>
      <c r="E2411" s="66">
        <v>0.51</v>
      </c>
    </row>
    <row r="2412" spans="1:5">
      <c r="A2412" s="74">
        <v>41346</v>
      </c>
      <c r="B2412" s="66">
        <v>0.2</v>
      </c>
      <c r="C2412" s="66">
        <v>0.28000000000000003</v>
      </c>
      <c r="D2412" s="66">
        <v>0.16</v>
      </c>
      <c r="E2412" s="66">
        <v>0.51</v>
      </c>
    </row>
    <row r="2413" spans="1:5">
      <c r="A2413" s="74">
        <v>41347</v>
      </c>
      <c r="B2413" s="66">
        <v>0.2</v>
      </c>
      <c r="C2413" s="66">
        <v>0.28000000000000003</v>
      </c>
      <c r="D2413" s="66">
        <v>0.16</v>
      </c>
      <c r="E2413" s="66">
        <v>0.51</v>
      </c>
    </row>
    <row r="2414" spans="1:5">
      <c r="A2414" s="74">
        <v>41348</v>
      </c>
      <c r="B2414" s="66">
        <v>0.2</v>
      </c>
      <c r="C2414" s="66">
        <v>0.28000000000000003</v>
      </c>
      <c r="D2414" s="66">
        <v>0.16</v>
      </c>
      <c r="E2414" s="66">
        <v>0.51</v>
      </c>
    </row>
    <row r="2415" spans="1:5">
      <c r="A2415" s="74">
        <v>41351</v>
      </c>
      <c r="B2415" s="66">
        <v>0.21</v>
      </c>
      <c r="C2415" s="66">
        <v>0.28000000000000003</v>
      </c>
      <c r="D2415" s="66">
        <v>0.16</v>
      </c>
      <c r="E2415" s="66">
        <v>0.51</v>
      </c>
    </row>
    <row r="2416" spans="1:5">
      <c r="A2416" s="74">
        <v>41352</v>
      </c>
      <c r="B2416" s="66">
        <v>0.21</v>
      </c>
      <c r="C2416" s="66">
        <v>0.28000000000000003</v>
      </c>
      <c r="D2416" s="66">
        <v>0.16</v>
      </c>
      <c r="E2416" s="66">
        <v>0.51</v>
      </c>
    </row>
    <row r="2417" spans="1:5">
      <c r="A2417" s="74">
        <v>41353</v>
      </c>
      <c r="B2417" s="66">
        <v>0.21</v>
      </c>
      <c r="C2417" s="66">
        <v>0.28000000000000003</v>
      </c>
      <c r="D2417" s="66">
        <v>0.16</v>
      </c>
      <c r="E2417" s="66">
        <v>0.51</v>
      </c>
    </row>
    <row r="2418" spans="1:5">
      <c r="A2418" s="74">
        <v>41354</v>
      </c>
      <c r="B2418" s="66">
        <v>0.21</v>
      </c>
      <c r="C2418" s="66">
        <v>0.28000000000000003</v>
      </c>
      <c r="D2418" s="66">
        <v>0.16</v>
      </c>
      <c r="E2418" s="66">
        <v>0.51</v>
      </c>
    </row>
    <row r="2419" spans="1:5">
      <c r="A2419" s="74">
        <v>41355</v>
      </c>
      <c r="B2419" s="66">
        <v>0.22</v>
      </c>
      <c r="C2419" s="66">
        <v>0.28000000000000003</v>
      </c>
      <c r="D2419" s="66">
        <v>0.16</v>
      </c>
      <c r="E2419" s="66">
        <v>0.51</v>
      </c>
    </row>
    <row r="2420" spans="1:5">
      <c r="A2420" s="74">
        <v>41358</v>
      </c>
      <c r="B2420" s="66">
        <v>0.21</v>
      </c>
      <c r="C2420" s="66">
        <v>0.28000000000000003</v>
      </c>
      <c r="D2420" s="66">
        <v>0.16</v>
      </c>
      <c r="E2420" s="66">
        <v>0.51</v>
      </c>
    </row>
    <row r="2421" spans="1:5">
      <c r="A2421" s="74">
        <v>41359</v>
      </c>
      <c r="B2421" s="66">
        <v>0.21</v>
      </c>
      <c r="C2421" s="66">
        <v>0.28000000000000003</v>
      </c>
      <c r="D2421" s="66">
        <v>0.16</v>
      </c>
      <c r="E2421" s="66">
        <v>0.51</v>
      </c>
    </row>
    <row r="2422" spans="1:5">
      <c r="A2422" s="74">
        <v>41360</v>
      </c>
      <c r="B2422" s="66">
        <v>0.21</v>
      </c>
      <c r="C2422" s="66">
        <v>0.28000000000000003</v>
      </c>
      <c r="D2422" s="66">
        <v>0.16</v>
      </c>
      <c r="E2422" s="66">
        <v>0.51</v>
      </c>
    </row>
    <row r="2423" spans="1:5">
      <c r="A2423" s="74">
        <v>41361</v>
      </c>
      <c r="B2423" s="66">
        <v>0.21</v>
      </c>
      <c r="C2423" s="66">
        <v>0.28000000000000003</v>
      </c>
      <c r="D2423" s="66">
        <v>0.16</v>
      </c>
      <c r="E2423" s="66">
        <v>0.51</v>
      </c>
    </row>
    <row r="2424" spans="1:5">
      <c r="A2424" s="74">
        <v>41362</v>
      </c>
      <c r="B2424" s="66">
        <v>0.21</v>
      </c>
      <c r="C2424" s="66">
        <v>0.28000000000000003</v>
      </c>
      <c r="D2424" s="66">
        <v>0.16</v>
      </c>
      <c r="E2424" s="66">
        <v>0.51</v>
      </c>
    </row>
    <row r="2425" spans="1:5">
      <c r="A2425" s="74">
        <v>41365</v>
      </c>
      <c r="B2425" s="66">
        <v>0.21</v>
      </c>
      <c r="C2425" s="66">
        <v>0.28000000000000003</v>
      </c>
      <c r="D2425" s="66">
        <v>0.16</v>
      </c>
      <c r="E2425" s="66">
        <v>0.51</v>
      </c>
    </row>
    <row r="2426" spans="1:5">
      <c r="A2426" s="74">
        <v>41366</v>
      </c>
      <c r="B2426" s="66">
        <v>0.21</v>
      </c>
      <c r="C2426" s="66">
        <v>0.28000000000000003</v>
      </c>
      <c r="D2426" s="66">
        <v>0.16</v>
      </c>
      <c r="E2426" s="66">
        <v>0.51</v>
      </c>
    </row>
    <row r="2427" spans="1:5">
      <c r="A2427" s="74">
        <v>41367</v>
      </c>
      <c r="B2427" s="66">
        <v>0.21</v>
      </c>
      <c r="C2427" s="66">
        <v>0.28000000000000003</v>
      </c>
      <c r="D2427" s="66">
        <v>0.16</v>
      </c>
      <c r="E2427" s="66">
        <v>0.51</v>
      </c>
    </row>
    <row r="2428" spans="1:5">
      <c r="A2428" s="74">
        <v>41368</v>
      </c>
      <c r="B2428" s="66">
        <v>0.21</v>
      </c>
      <c r="C2428" s="66">
        <v>0.28000000000000003</v>
      </c>
      <c r="D2428" s="66">
        <v>0.16</v>
      </c>
      <c r="E2428" s="66">
        <v>0.51</v>
      </c>
    </row>
    <row r="2429" spans="1:5">
      <c r="A2429" s="74">
        <v>41369</v>
      </c>
      <c r="B2429" s="66">
        <v>0.21</v>
      </c>
      <c r="C2429" s="66">
        <v>0.28000000000000003</v>
      </c>
      <c r="D2429" s="66">
        <v>0.16</v>
      </c>
      <c r="E2429" s="66">
        <v>0.51</v>
      </c>
    </row>
    <row r="2430" spans="1:5">
      <c r="A2430" s="74">
        <v>41372</v>
      </c>
      <c r="B2430" s="66">
        <v>0.21</v>
      </c>
      <c r="C2430" s="66">
        <v>0.28000000000000003</v>
      </c>
      <c r="D2430" s="66">
        <v>0.16</v>
      </c>
      <c r="E2430" s="66">
        <v>0.51</v>
      </c>
    </row>
    <row r="2431" spans="1:5">
      <c r="A2431" s="74">
        <v>41373</v>
      </c>
      <c r="B2431" s="66">
        <v>0.21</v>
      </c>
      <c r="C2431" s="66">
        <v>0.28000000000000003</v>
      </c>
      <c r="D2431" s="66">
        <v>0.16</v>
      </c>
      <c r="E2431" s="66">
        <v>0.51</v>
      </c>
    </row>
    <row r="2432" spans="1:5">
      <c r="A2432" s="74">
        <v>41374</v>
      </c>
      <c r="B2432" s="66">
        <v>0.21</v>
      </c>
      <c r="C2432" s="66">
        <v>0.28000000000000003</v>
      </c>
      <c r="D2432" s="66">
        <v>0.16</v>
      </c>
      <c r="E2432" s="66">
        <v>0.51</v>
      </c>
    </row>
    <row r="2433" spans="1:5">
      <c r="A2433" s="74">
        <v>41375</v>
      </c>
      <c r="B2433" s="66">
        <v>0.21</v>
      </c>
      <c r="C2433" s="66">
        <v>0.28000000000000003</v>
      </c>
      <c r="D2433" s="66">
        <v>0.16</v>
      </c>
      <c r="E2433" s="66">
        <v>0.51</v>
      </c>
    </row>
    <row r="2434" spans="1:5">
      <c r="A2434" s="74">
        <v>41376</v>
      </c>
      <c r="B2434" s="66">
        <v>0.21</v>
      </c>
      <c r="C2434" s="66">
        <v>0.28000000000000003</v>
      </c>
      <c r="D2434" s="66">
        <v>0.16</v>
      </c>
      <c r="E2434" s="66">
        <v>0.51</v>
      </c>
    </row>
    <row r="2435" spans="1:5">
      <c r="A2435" s="74">
        <v>41379</v>
      </c>
      <c r="B2435" s="66">
        <v>0.21</v>
      </c>
      <c r="C2435" s="66">
        <v>0.28000000000000003</v>
      </c>
      <c r="D2435" s="66">
        <v>0.16</v>
      </c>
      <c r="E2435" s="66">
        <v>0.51</v>
      </c>
    </row>
    <row r="2436" spans="1:5">
      <c r="A2436" s="74">
        <v>41380</v>
      </c>
      <c r="B2436" s="66">
        <v>0.21</v>
      </c>
      <c r="C2436" s="66">
        <v>0.28000000000000003</v>
      </c>
      <c r="D2436" s="66">
        <v>0.16</v>
      </c>
      <c r="E2436" s="66">
        <v>0.51</v>
      </c>
    </row>
    <row r="2437" spans="1:5">
      <c r="A2437" s="74">
        <v>41381</v>
      </c>
      <c r="B2437" s="66">
        <v>0.21</v>
      </c>
      <c r="C2437" s="66">
        <v>0.28000000000000003</v>
      </c>
      <c r="D2437" s="66">
        <v>0.16</v>
      </c>
      <c r="E2437" s="66">
        <v>0.5</v>
      </c>
    </row>
    <row r="2438" spans="1:5">
      <c r="A2438" s="74">
        <v>41382</v>
      </c>
      <c r="B2438" s="66">
        <v>0.21</v>
      </c>
      <c r="C2438" s="66">
        <v>0.28000000000000003</v>
      </c>
      <c r="D2438" s="66">
        <v>0.16</v>
      </c>
      <c r="E2438" s="66">
        <v>0.5</v>
      </c>
    </row>
    <row r="2439" spans="1:5">
      <c r="A2439" s="74">
        <v>41383</v>
      </c>
      <c r="B2439" s="66">
        <v>0.21</v>
      </c>
      <c r="C2439" s="66">
        <v>0.28000000000000003</v>
      </c>
      <c r="D2439" s="66">
        <v>0.16</v>
      </c>
      <c r="E2439" s="66">
        <v>0.5</v>
      </c>
    </row>
    <row r="2440" spans="1:5">
      <c r="A2440" s="74">
        <v>41386</v>
      </c>
      <c r="B2440" s="66">
        <v>0.21</v>
      </c>
      <c r="C2440" s="66">
        <v>0.28000000000000003</v>
      </c>
      <c r="D2440" s="66">
        <v>0.16</v>
      </c>
      <c r="E2440" s="66">
        <v>0.5</v>
      </c>
    </row>
    <row r="2441" spans="1:5">
      <c r="A2441" s="74">
        <v>41387</v>
      </c>
      <c r="B2441" s="66">
        <v>0.21</v>
      </c>
      <c r="C2441" s="66">
        <v>0.28000000000000003</v>
      </c>
      <c r="D2441" s="66">
        <v>0.16</v>
      </c>
      <c r="E2441" s="66">
        <v>0.5</v>
      </c>
    </row>
    <row r="2442" spans="1:5">
      <c r="A2442" s="74">
        <v>41388</v>
      </c>
      <c r="B2442" s="66">
        <v>0.21</v>
      </c>
      <c r="C2442" s="66">
        <v>0.28000000000000003</v>
      </c>
      <c r="D2442" s="66">
        <v>0.16</v>
      </c>
      <c r="E2442" s="66">
        <v>0.5</v>
      </c>
    </row>
    <row r="2443" spans="1:5">
      <c r="A2443" s="74">
        <v>41389</v>
      </c>
      <c r="B2443" s="66">
        <v>0.21</v>
      </c>
      <c r="C2443" s="66">
        <v>0.28000000000000003</v>
      </c>
      <c r="D2443" s="66">
        <v>0.16</v>
      </c>
      <c r="E2443" s="66">
        <v>0.5</v>
      </c>
    </row>
    <row r="2444" spans="1:5">
      <c r="A2444" s="74">
        <v>41390</v>
      </c>
      <c r="B2444" s="66">
        <v>0.21</v>
      </c>
      <c r="C2444" s="66">
        <v>0.28000000000000003</v>
      </c>
      <c r="D2444" s="66">
        <v>0.16</v>
      </c>
      <c r="E2444" s="66">
        <v>0.5</v>
      </c>
    </row>
    <row r="2445" spans="1:5">
      <c r="A2445" s="74">
        <v>41393</v>
      </c>
      <c r="B2445" s="66">
        <v>0.21</v>
      </c>
      <c r="C2445" s="66">
        <v>0.27</v>
      </c>
      <c r="D2445" s="66">
        <v>0.16</v>
      </c>
      <c r="E2445" s="66">
        <v>0.5</v>
      </c>
    </row>
    <row r="2446" spans="1:5">
      <c r="A2446" s="74">
        <v>41394</v>
      </c>
      <c r="B2446" s="66">
        <v>0.21</v>
      </c>
      <c r="C2446" s="66">
        <v>0.27</v>
      </c>
      <c r="D2446" s="66">
        <v>0.16</v>
      </c>
      <c r="E2446" s="66">
        <v>0.5</v>
      </c>
    </row>
    <row r="2447" spans="1:5">
      <c r="A2447" s="74">
        <v>41395</v>
      </c>
      <c r="B2447" s="66">
        <v>0.21</v>
      </c>
      <c r="C2447" s="66">
        <v>0.27</v>
      </c>
      <c r="D2447" s="66">
        <v>0.16</v>
      </c>
      <c r="E2447" s="66">
        <v>0.51</v>
      </c>
    </row>
    <row r="2448" spans="1:5">
      <c r="A2448" s="74">
        <v>41396</v>
      </c>
      <c r="B2448" s="66">
        <v>0.21</v>
      </c>
      <c r="C2448" s="66">
        <v>0.27</v>
      </c>
      <c r="D2448" s="66">
        <v>0.16</v>
      </c>
      <c r="E2448" s="66">
        <v>0.51</v>
      </c>
    </row>
    <row r="2449" spans="1:5">
      <c r="A2449" s="74">
        <v>41397</v>
      </c>
      <c r="B2449" s="66">
        <v>0.2</v>
      </c>
      <c r="C2449" s="66">
        <v>0.28000000000000003</v>
      </c>
      <c r="D2449" s="66">
        <v>0.16</v>
      </c>
      <c r="E2449" s="66">
        <v>0.51</v>
      </c>
    </row>
    <row r="2450" spans="1:5">
      <c r="A2450" s="74">
        <v>41400</v>
      </c>
      <c r="B2450" s="66">
        <v>0.2</v>
      </c>
      <c r="C2450" s="66">
        <v>0.28000000000000003</v>
      </c>
      <c r="D2450" s="66">
        <v>0.16</v>
      </c>
      <c r="E2450" s="66">
        <v>0.51</v>
      </c>
    </row>
    <row r="2451" spans="1:5">
      <c r="A2451" s="74">
        <v>41401</v>
      </c>
      <c r="B2451" s="66">
        <v>0.2</v>
      </c>
      <c r="C2451" s="66">
        <v>0.28000000000000003</v>
      </c>
      <c r="D2451" s="66">
        <v>0.16</v>
      </c>
      <c r="E2451" s="66">
        <v>0.51</v>
      </c>
    </row>
    <row r="2452" spans="1:5">
      <c r="A2452" s="74">
        <v>41402</v>
      </c>
      <c r="B2452" s="66">
        <v>0.2</v>
      </c>
      <c r="C2452" s="66">
        <v>0.28000000000000003</v>
      </c>
      <c r="D2452" s="66">
        <v>0.16</v>
      </c>
      <c r="E2452" s="66">
        <v>0.51</v>
      </c>
    </row>
    <row r="2453" spans="1:5">
      <c r="A2453" s="74">
        <v>41403</v>
      </c>
      <c r="B2453" s="66">
        <v>0.2</v>
      </c>
      <c r="C2453" s="66">
        <v>0.28000000000000003</v>
      </c>
      <c r="D2453" s="66">
        <v>0.16</v>
      </c>
      <c r="E2453" s="66">
        <v>0.51</v>
      </c>
    </row>
    <row r="2454" spans="1:5">
      <c r="A2454" s="74">
        <v>41404</v>
      </c>
      <c r="B2454" s="66">
        <v>0.2</v>
      </c>
      <c r="C2454" s="66">
        <v>0.28000000000000003</v>
      </c>
      <c r="D2454" s="66">
        <v>0.16</v>
      </c>
      <c r="E2454" s="66">
        <v>0.51</v>
      </c>
    </row>
    <row r="2455" spans="1:5">
      <c r="A2455" s="74">
        <v>41407</v>
      </c>
      <c r="B2455" s="66">
        <v>0.2</v>
      </c>
      <c r="C2455" s="66">
        <v>0.28000000000000003</v>
      </c>
      <c r="D2455" s="66">
        <v>0.16</v>
      </c>
      <c r="E2455" s="66">
        <v>0.51</v>
      </c>
    </row>
    <row r="2456" spans="1:5">
      <c r="A2456" s="74">
        <v>41408</v>
      </c>
      <c r="B2456" s="66">
        <v>0.2</v>
      </c>
      <c r="C2456" s="66">
        <v>0.27</v>
      </c>
      <c r="D2456" s="66">
        <v>0.16</v>
      </c>
      <c r="E2456" s="66">
        <v>0.51</v>
      </c>
    </row>
    <row r="2457" spans="1:5">
      <c r="A2457" s="74">
        <v>41409</v>
      </c>
      <c r="B2457" s="66">
        <v>0.2</v>
      </c>
      <c r="C2457" s="66">
        <v>0.27</v>
      </c>
      <c r="D2457" s="66">
        <v>0.16</v>
      </c>
      <c r="E2457" s="66">
        <v>0.51</v>
      </c>
    </row>
    <row r="2458" spans="1:5">
      <c r="A2458" s="74">
        <v>41410</v>
      </c>
      <c r="B2458" s="66">
        <v>0.2</v>
      </c>
      <c r="C2458" s="66">
        <v>0.27</v>
      </c>
      <c r="D2458" s="66">
        <v>0.16</v>
      </c>
      <c r="E2458" s="66">
        <v>0.51</v>
      </c>
    </row>
    <row r="2459" spans="1:5">
      <c r="A2459" s="74">
        <v>41411</v>
      </c>
      <c r="B2459" s="66">
        <v>0.2</v>
      </c>
      <c r="C2459" s="66">
        <v>0.27</v>
      </c>
      <c r="D2459" s="66">
        <v>0.16</v>
      </c>
      <c r="E2459" s="66">
        <v>0.51</v>
      </c>
    </row>
    <row r="2460" spans="1:5">
      <c r="A2460" s="74">
        <v>41414</v>
      </c>
      <c r="B2460" s="66">
        <v>0.2</v>
      </c>
      <c r="C2460" s="66">
        <v>0.27</v>
      </c>
      <c r="D2460" s="66">
        <v>0.16</v>
      </c>
      <c r="E2460" s="66">
        <v>0.51</v>
      </c>
    </row>
    <row r="2461" spans="1:5">
      <c r="A2461" s="74">
        <v>41415</v>
      </c>
      <c r="B2461" s="66">
        <v>0.2</v>
      </c>
      <c r="C2461" s="66">
        <v>0.27</v>
      </c>
      <c r="D2461" s="66">
        <v>0.16</v>
      </c>
      <c r="E2461" s="66">
        <v>0.51</v>
      </c>
    </row>
    <row r="2462" spans="1:5">
      <c r="A2462" s="74">
        <v>41416</v>
      </c>
      <c r="B2462" s="66">
        <v>0.2</v>
      </c>
      <c r="C2462" s="66">
        <v>0.27</v>
      </c>
      <c r="D2462" s="66">
        <v>0.16</v>
      </c>
      <c r="E2462" s="66">
        <v>0.51</v>
      </c>
    </row>
    <row r="2463" spans="1:5">
      <c r="A2463" s="74">
        <v>41417</v>
      </c>
      <c r="B2463" s="66">
        <v>0.2</v>
      </c>
      <c r="C2463" s="66">
        <v>0.27</v>
      </c>
      <c r="D2463" s="66">
        <v>0.16</v>
      </c>
      <c r="E2463" s="66">
        <v>0.51</v>
      </c>
    </row>
    <row r="2464" spans="1:5">
      <c r="A2464" s="74">
        <v>41418</v>
      </c>
      <c r="B2464" s="66">
        <v>0.2</v>
      </c>
      <c r="C2464" s="66">
        <v>0.27</v>
      </c>
      <c r="D2464" s="66">
        <v>0.16</v>
      </c>
      <c r="E2464" s="66">
        <v>0.51</v>
      </c>
    </row>
    <row r="2465" spans="1:5">
      <c r="A2465" s="74">
        <v>41421</v>
      </c>
      <c r="B2465" s="66">
        <v>0.2</v>
      </c>
      <c r="C2465" s="66">
        <v>0.27</v>
      </c>
      <c r="D2465" s="66">
        <v>0.16</v>
      </c>
      <c r="E2465" s="66">
        <v>0.51</v>
      </c>
    </row>
    <row r="2466" spans="1:5">
      <c r="A2466" s="74">
        <v>41422</v>
      </c>
      <c r="B2466" s="66">
        <v>0.2</v>
      </c>
      <c r="C2466" s="66">
        <v>0.27</v>
      </c>
      <c r="D2466" s="66">
        <v>0.16</v>
      </c>
      <c r="E2466" s="66">
        <v>0.51</v>
      </c>
    </row>
    <row r="2467" spans="1:5">
      <c r="A2467" s="74">
        <v>41423</v>
      </c>
      <c r="B2467" s="66">
        <v>0.2</v>
      </c>
      <c r="C2467" s="66">
        <v>0.28000000000000003</v>
      </c>
      <c r="D2467" s="66">
        <v>0.15</v>
      </c>
      <c r="E2467" s="66">
        <v>0.51</v>
      </c>
    </row>
    <row r="2468" spans="1:5">
      <c r="A2468" s="74">
        <v>41424</v>
      </c>
      <c r="B2468" s="66">
        <v>0.2</v>
      </c>
      <c r="C2468" s="66">
        <v>0.27</v>
      </c>
      <c r="D2468" s="66">
        <v>0.15</v>
      </c>
      <c r="E2468" s="66">
        <v>0.51</v>
      </c>
    </row>
    <row r="2469" spans="1:5">
      <c r="A2469" s="74">
        <v>41425</v>
      </c>
      <c r="B2469" s="66">
        <v>0.2</v>
      </c>
      <c r="C2469" s="66">
        <v>0.28000000000000003</v>
      </c>
      <c r="D2469" s="66">
        <v>0.15</v>
      </c>
      <c r="E2469" s="66">
        <v>0.51</v>
      </c>
    </row>
    <row r="2470" spans="1:5">
      <c r="A2470" s="74">
        <v>41428</v>
      </c>
      <c r="B2470" s="66">
        <v>0.2</v>
      </c>
      <c r="C2470" s="66">
        <v>0.27</v>
      </c>
      <c r="D2470" s="66">
        <v>0.15</v>
      </c>
      <c r="E2470" s="66">
        <v>0.51</v>
      </c>
    </row>
    <row r="2471" spans="1:5">
      <c r="A2471" s="74">
        <v>41429</v>
      </c>
      <c r="B2471" s="66">
        <v>0.2</v>
      </c>
      <c r="C2471" s="66">
        <v>0.27</v>
      </c>
      <c r="D2471" s="66">
        <v>0.15</v>
      </c>
      <c r="E2471" s="66">
        <v>0.51</v>
      </c>
    </row>
    <row r="2472" spans="1:5">
      <c r="A2472" s="74">
        <v>41430</v>
      </c>
      <c r="B2472" s="66">
        <v>0.2</v>
      </c>
      <c r="C2472" s="66">
        <v>0.27</v>
      </c>
      <c r="D2472" s="66">
        <v>0.15</v>
      </c>
      <c r="E2472" s="66">
        <v>0.51</v>
      </c>
    </row>
    <row r="2473" spans="1:5">
      <c r="A2473" s="74">
        <v>41431</v>
      </c>
      <c r="B2473" s="66">
        <v>0.2</v>
      </c>
      <c r="C2473" s="66">
        <v>0.27</v>
      </c>
      <c r="D2473" s="66">
        <v>0.15</v>
      </c>
      <c r="E2473" s="66">
        <v>0.51</v>
      </c>
    </row>
    <row r="2474" spans="1:5">
      <c r="A2474" s="74">
        <v>41432</v>
      </c>
      <c r="B2474" s="66">
        <v>0.2</v>
      </c>
      <c r="C2474" s="66">
        <v>0.28000000000000003</v>
      </c>
      <c r="D2474" s="66">
        <v>0.15</v>
      </c>
      <c r="E2474" s="66">
        <v>0.51</v>
      </c>
    </row>
    <row r="2475" spans="1:5">
      <c r="A2475" s="74">
        <v>41435</v>
      </c>
      <c r="B2475" s="66">
        <v>0.2</v>
      </c>
      <c r="C2475" s="66">
        <v>0.27</v>
      </c>
      <c r="D2475" s="66">
        <v>0.15</v>
      </c>
      <c r="E2475" s="66">
        <v>0.51</v>
      </c>
    </row>
    <row r="2476" spans="1:5">
      <c r="A2476" s="74">
        <v>41436</v>
      </c>
      <c r="B2476" s="66">
        <v>0.21</v>
      </c>
      <c r="C2476" s="66">
        <v>0.27</v>
      </c>
      <c r="D2476" s="66">
        <v>0.15</v>
      </c>
      <c r="E2476" s="66">
        <v>0.51</v>
      </c>
    </row>
    <row r="2477" spans="1:5">
      <c r="A2477" s="74">
        <v>41437</v>
      </c>
      <c r="B2477" s="66">
        <v>0.21</v>
      </c>
      <c r="C2477" s="66">
        <v>0.27</v>
      </c>
      <c r="D2477" s="66">
        <v>0.15</v>
      </c>
      <c r="E2477" s="66">
        <v>0.51</v>
      </c>
    </row>
    <row r="2478" spans="1:5">
      <c r="A2478" s="74">
        <v>41438</v>
      </c>
      <c r="B2478" s="66">
        <v>0.21</v>
      </c>
      <c r="C2478" s="66">
        <v>0.27</v>
      </c>
      <c r="D2478" s="66">
        <v>0.15</v>
      </c>
      <c r="E2478" s="66">
        <v>0.51</v>
      </c>
    </row>
    <row r="2479" spans="1:5">
      <c r="A2479" s="74">
        <v>41439</v>
      </c>
      <c r="B2479" s="66">
        <v>0.21</v>
      </c>
      <c r="C2479" s="66">
        <v>0.27</v>
      </c>
      <c r="D2479" s="66">
        <v>0.15</v>
      </c>
      <c r="E2479" s="66">
        <v>0.51</v>
      </c>
    </row>
    <row r="2480" spans="1:5">
      <c r="A2480" s="74">
        <v>41442</v>
      </c>
      <c r="B2480" s="66">
        <v>0.21</v>
      </c>
      <c r="C2480" s="66">
        <v>0.27</v>
      </c>
      <c r="D2480" s="66">
        <v>0.15</v>
      </c>
      <c r="E2480" s="66">
        <v>0.51</v>
      </c>
    </row>
    <row r="2481" spans="1:5">
      <c r="A2481" s="74">
        <v>41443</v>
      </c>
      <c r="B2481" s="66">
        <v>0.21</v>
      </c>
      <c r="C2481" s="66">
        <v>0.27</v>
      </c>
      <c r="D2481" s="66">
        <v>0.15</v>
      </c>
      <c r="E2481" s="66">
        <v>0.51</v>
      </c>
    </row>
    <row r="2482" spans="1:5">
      <c r="A2482" s="74">
        <v>41444</v>
      </c>
      <c r="B2482" s="66">
        <v>0.21</v>
      </c>
      <c r="C2482" s="66">
        <v>0.27</v>
      </c>
      <c r="D2482" s="66">
        <v>0.15</v>
      </c>
      <c r="E2482" s="66">
        <v>0.51</v>
      </c>
    </row>
    <row r="2483" spans="1:5">
      <c r="A2483" s="74">
        <v>41445</v>
      </c>
      <c r="B2483" s="66">
        <v>0.21</v>
      </c>
      <c r="C2483" s="66">
        <v>0.27</v>
      </c>
      <c r="D2483" s="66">
        <v>0.15</v>
      </c>
      <c r="E2483" s="66">
        <v>0.51</v>
      </c>
    </row>
    <row r="2484" spans="1:5">
      <c r="A2484" s="74">
        <v>41446</v>
      </c>
      <c r="B2484" s="66">
        <v>0.22</v>
      </c>
      <c r="C2484" s="66">
        <v>0.27</v>
      </c>
      <c r="D2484" s="66">
        <v>0.15</v>
      </c>
      <c r="E2484" s="66">
        <v>0.51</v>
      </c>
    </row>
    <row r="2485" spans="1:5">
      <c r="A2485" s="74">
        <v>41449</v>
      </c>
      <c r="B2485" s="66">
        <v>0.22</v>
      </c>
      <c r="C2485" s="66">
        <v>0.28000000000000003</v>
      </c>
      <c r="D2485" s="66">
        <v>0.16</v>
      </c>
      <c r="E2485" s="66">
        <v>0.51</v>
      </c>
    </row>
    <row r="2486" spans="1:5">
      <c r="A2486" s="74">
        <v>41450</v>
      </c>
      <c r="B2486" s="66">
        <v>0.23</v>
      </c>
      <c r="C2486" s="66">
        <v>0.28000000000000003</v>
      </c>
      <c r="D2486" s="66">
        <v>0.16</v>
      </c>
      <c r="E2486" s="66">
        <v>0.51</v>
      </c>
    </row>
    <row r="2487" spans="1:5">
      <c r="A2487" s="74">
        <v>41451</v>
      </c>
      <c r="B2487" s="66">
        <v>0.22</v>
      </c>
      <c r="C2487" s="66">
        <v>0.28000000000000003</v>
      </c>
      <c r="D2487" s="66">
        <v>0.16</v>
      </c>
      <c r="E2487" s="66">
        <v>0.51</v>
      </c>
    </row>
    <row r="2488" spans="1:5">
      <c r="A2488" s="74">
        <v>41452</v>
      </c>
      <c r="B2488" s="66">
        <v>0.22</v>
      </c>
      <c r="C2488" s="66">
        <v>0.27</v>
      </c>
      <c r="D2488" s="66">
        <v>0.16</v>
      </c>
      <c r="E2488" s="66">
        <v>0.51</v>
      </c>
    </row>
    <row r="2489" spans="1:5">
      <c r="A2489" s="74">
        <v>41453</v>
      </c>
      <c r="B2489" s="66">
        <v>0.22</v>
      </c>
      <c r="C2489" s="66">
        <v>0.27</v>
      </c>
      <c r="D2489" s="66">
        <v>0.16</v>
      </c>
      <c r="E2489" s="66">
        <v>0.51</v>
      </c>
    </row>
    <row r="2490" spans="1:5">
      <c r="A2490" s="74">
        <v>41456</v>
      </c>
      <c r="B2490" s="66">
        <v>0.22</v>
      </c>
      <c r="C2490" s="66">
        <v>0.27</v>
      </c>
      <c r="D2490" s="66">
        <v>0.16</v>
      </c>
      <c r="E2490" s="66">
        <v>0.51</v>
      </c>
    </row>
    <row r="2491" spans="1:5">
      <c r="A2491" s="74">
        <v>41457</v>
      </c>
      <c r="B2491" s="66">
        <v>0.22</v>
      </c>
      <c r="C2491" s="66">
        <v>0.27</v>
      </c>
      <c r="D2491" s="66">
        <v>0.16</v>
      </c>
      <c r="E2491" s="66">
        <v>0.51</v>
      </c>
    </row>
    <row r="2492" spans="1:5">
      <c r="A2492" s="74">
        <v>41458</v>
      </c>
      <c r="B2492" s="66">
        <v>0.22</v>
      </c>
      <c r="C2492" s="66">
        <v>0.27</v>
      </c>
      <c r="D2492" s="66">
        <v>0.16</v>
      </c>
      <c r="E2492" s="66">
        <v>0.51</v>
      </c>
    </row>
    <row r="2493" spans="1:5">
      <c r="A2493" s="74">
        <v>41459</v>
      </c>
      <c r="B2493" s="66">
        <v>0.22</v>
      </c>
      <c r="C2493" s="66">
        <v>0.27</v>
      </c>
      <c r="D2493" s="66">
        <v>0.16</v>
      </c>
      <c r="E2493" s="66">
        <v>0.51</v>
      </c>
    </row>
    <row r="2494" spans="1:5">
      <c r="A2494" s="74">
        <v>41460</v>
      </c>
      <c r="B2494" s="66">
        <v>0.22</v>
      </c>
      <c r="C2494" s="66">
        <v>0.27</v>
      </c>
      <c r="D2494" s="66">
        <v>0.16</v>
      </c>
      <c r="E2494" s="66">
        <v>0.51</v>
      </c>
    </row>
    <row r="2495" spans="1:5">
      <c r="A2495" s="74">
        <v>41463</v>
      </c>
      <c r="B2495" s="66">
        <v>0.22</v>
      </c>
      <c r="C2495" s="66">
        <v>0.27</v>
      </c>
      <c r="D2495" s="66">
        <v>0.16</v>
      </c>
      <c r="E2495" s="66">
        <v>0.51</v>
      </c>
    </row>
    <row r="2496" spans="1:5">
      <c r="A2496" s="74">
        <v>41464</v>
      </c>
      <c r="B2496" s="66">
        <v>0.22</v>
      </c>
      <c r="C2496" s="66">
        <v>0.27</v>
      </c>
      <c r="D2496" s="66">
        <v>0.16</v>
      </c>
      <c r="E2496" s="66">
        <v>0.51</v>
      </c>
    </row>
    <row r="2497" spans="1:5">
      <c r="A2497" s="74">
        <v>41465</v>
      </c>
      <c r="B2497" s="66">
        <v>0.22</v>
      </c>
      <c r="C2497" s="66">
        <v>0.27</v>
      </c>
      <c r="D2497" s="66">
        <v>0.16</v>
      </c>
      <c r="E2497" s="66">
        <v>0.51</v>
      </c>
    </row>
    <row r="2498" spans="1:5">
      <c r="A2498" s="74">
        <v>41466</v>
      </c>
      <c r="B2498" s="66">
        <v>0.22</v>
      </c>
      <c r="C2498" s="66">
        <v>0.27</v>
      </c>
      <c r="D2498" s="66">
        <v>0.16</v>
      </c>
      <c r="E2498" s="66">
        <v>0.51</v>
      </c>
    </row>
    <row r="2499" spans="1:5">
      <c r="A2499" s="74">
        <v>41467</v>
      </c>
      <c r="B2499" s="66">
        <v>0.22</v>
      </c>
      <c r="C2499" s="66">
        <v>0.27</v>
      </c>
      <c r="D2499" s="66">
        <v>0.16</v>
      </c>
      <c r="E2499" s="66">
        <v>0.51</v>
      </c>
    </row>
    <row r="2500" spans="1:5">
      <c r="A2500" s="74">
        <v>41470</v>
      </c>
      <c r="B2500" s="66">
        <v>0.22</v>
      </c>
      <c r="C2500" s="66">
        <v>0.27</v>
      </c>
      <c r="D2500" s="66">
        <v>0.16</v>
      </c>
      <c r="E2500" s="66">
        <v>0.51</v>
      </c>
    </row>
    <row r="2501" spans="1:5">
      <c r="A2501" s="74">
        <v>41471</v>
      </c>
      <c r="B2501" s="66">
        <v>0.22</v>
      </c>
      <c r="C2501" s="66">
        <v>0.27</v>
      </c>
      <c r="D2501" s="66">
        <v>0.16</v>
      </c>
      <c r="E2501" s="66">
        <v>0.51</v>
      </c>
    </row>
    <row r="2502" spans="1:5">
      <c r="A2502" s="74">
        <v>41472</v>
      </c>
      <c r="B2502" s="66">
        <v>0.22</v>
      </c>
      <c r="C2502" s="66">
        <v>0.27</v>
      </c>
      <c r="D2502" s="66">
        <v>0.16</v>
      </c>
      <c r="E2502" s="66">
        <v>0.51</v>
      </c>
    </row>
    <row r="2503" spans="1:5">
      <c r="A2503" s="74">
        <v>41473</v>
      </c>
      <c r="B2503" s="66">
        <v>0.22</v>
      </c>
      <c r="C2503" s="66">
        <v>0.27</v>
      </c>
      <c r="D2503" s="66">
        <v>0.16</v>
      </c>
      <c r="E2503" s="66">
        <v>0.51</v>
      </c>
    </row>
    <row r="2504" spans="1:5">
      <c r="A2504" s="74">
        <v>41474</v>
      </c>
      <c r="B2504" s="66">
        <v>0.22</v>
      </c>
      <c r="C2504" s="66">
        <v>0.26</v>
      </c>
      <c r="D2504" s="66">
        <v>0.16</v>
      </c>
      <c r="E2504" s="66">
        <v>0.51</v>
      </c>
    </row>
    <row r="2505" spans="1:5">
      <c r="A2505" s="74">
        <v>41477</v>
      </c>
      <c r="B2505" s="66">
        <v>0.22</v>
      </c>
      <c r="C2505" s="66">
        <v>0.26</v>
      </c>
      <c r="D2505" s="66">
        <v>0.16</v>
      </c>
      <c r="E2505" s="66">
        <v>0.51</v>
      </c>
    </row>
    <row r="2506" spans="1:5">
      <c r="A2506" s="74">
        <v>41478</v>
      </c>
      <c r="B2506" s="66">
        <v>0.22</v>
      </c>
      <c r="C2506" s="66">
        <v>0.27</v>
      </c>
      <c r="D2506" s="66">
        <v>0.16</v>
      </c>
      <c r="E2506" s="66">
        <v>0.51</v>
      </c>
    </row>
    <row r="2507" spans="1:5">
      <c r="A2507" s="74">
        <v>41479</v>
      </c>
      <c r="B2507" s="66">
        <v>0.23</v>
      </c>
      <c r="C2507" s="66">
        <v>0.26</v>
      </c>
      <c r="D2507" s="66">
        <v>0.16</v>
      </c>
      <c r="E2507" s="66">
        <v>0.51</v>
      </c>
    </row>
    <row r="2508" spans="1:5">
      <c r="A2508" s="74">
        <v>41480</v>
      </c>
      <c r="B2508" s="66">
        <v>0.23</v>
      </c>
      <c r="C2508" s="66">
        <v>0.26</v>
      </c>
      <c r="D2508" s="66">
        <v>0.16</v>
      </c>
      <c r="E2508" s="66">
        <v>0.51</v>
      </c>
    </row>
    <row r="2509" spans="1:5">
      <c r="A2509" s="74">
        <v>41481</v>
      </c>
      <c r="B2509" s="66">
        <v>0.23</v>
      </c>
      <c r="C2509" s="66">
        <v>0.27</v>
      </c>
      <c r="D2509" s="66">
        <v>0.16</v>
      </c>
      <c r="E2509" s="66">
        <v>0.51</v>
      </c>
    </row>
    <row r="2510" spans="1:5">
      <c r="A2510" s="74">
        <v>41484</v>
      </c>
      <c r="B2510" s="66">
        <v>0.23</v>
      </c>
      <c r="C2510" s="66">
        <v>0.27</v>
      </c>
      <c r="D2510" s="66">
        <v>0.16</v>
      </c>
      <c r="E2510" s="66">
        <v>0.51</v>
      </c>
    </row>
    <row r="2511" spans="1:5">
      <c r="A2511" s="74">
        <v>41485</v>
      </c>
      <c r="B2511" s="66">
        <v>0.23</v>
      </c>
      <c r="C2511" s="66">
        <v>0.27</v>
      </c>
      <c r="D2511" s="66">
        <v>0.16</v>
      </c>
      <c r="E2511" s="66">
        <v>0.51</v>
      </c>
    </row>
    <row r="2512" spans="1:5">
      <c r="A2512" s="74">
        <v>41486</v>
      </c>
      <c r="B2512" s="66">
        <v>0.23</v>
      </c>
      <c r="C2512" s="66">
        <v>0.27</v>
      </c>
      <c r="D2512" s="66">
        <v>0.16</v>
      </c>
      <c r="E2512" s="66">
        <v>0.51</v>
      </c>
    </row>
    <row r="2513" spans="1:5">
      <c r="A2513" s="74">
        <v>41487</v>
      </c>
      <c r="B2513" s="66">
        <v>0.23</v>
      </c>
      <c r="C2513" s="66">
        <v>0.27</v>
      </c>
      <c r="D2513" s="66">
        <v>0.16</v>
      </c>
      <c r="E2513" s="66">
        <v>0.51</v>
      </c>
    </row>
    <row r="2514" spans="1:5">
      <c r="A2514" s="74">
        <v>41488</v>
      </c>
      <c r="B2514" s="66">
        <v>0.23</v>
      </c>
      <c r="C2514" s="66">
        <v>0.27</v>
      </c>
      <c r="D2514" s="66">
        <v>0.16</v>
      </c>
      <c r="E2514" s="66">
        <v>0.51</v>
      </c>
    </row>
    <row r="2515" spans="1:5">
      <c r="A2515" s="74">
        <v>41491</v>
      </c>
      <c r="B2515" s="66">
        <v>0.23</v>
      </c>
      <c r="C2515" s="66">
        <v>0.27</v>
      </c>
      <c r="D2515" s="66">
        <v>0.16</v>
      </c>
      <c r="E2515" s="66">
        <v>0.51</v>
      </c>
    </row>
    <row r="2516" spans="1:5">
      <c r="A2516" s="74">
        <v>41492</v>
      </c>
      <c r="B2516" s="66">
        <v>0.23</v>
      </c>
      <c r="C2516" s="66">
        <v>0.27</v>
      </c>
      <c r="D2516" s="66">
        <v>0.16</v>
      </c>
      <c r="E2516" s="66">
        <v>0.51</v>
      </c>
    </row>
    <row r="2517" spans="1:5">
      <c r="A2517" s="74">
        <v>41493</v>
      </c>
      <c r="B2517" s="66">
        <v>0.23</v>
      </c>
      <c r="C2517" s="66">
        <v>0.27</v>
      </c>
      <c r="D2517" s="66">
        <v>0.16</v>
      </c>
      <c r="E2517" s="66">
        <v>0.51</v>
      </c>
    </row>
    <row r="2518" spans="1:5">
      <c r="A2518" s="74">
        <v>41494</v>
      </c>
      <c r="B2518" s="66">
        <v>0.23</v>
      </c>
      <c r="C2518" s="66">
        <v>0.26</v>
      </c>
      <c r="D2518" s="66">
        <v>0.16</v>
      </c>
      <c r="E2518" s="66">
        <v>0.51</v>
      </c>
    </row>
    <row r="2519" spans="1:5">
      <c r="A2519" s="74">
        <v>41495</v>
      </c>
      <c r="B2519" s="66">
        <v>0.23</v>
      </c>
      <c r="C2519" s="66">
        <v>0.26</v>
      </c>
      <c r="D2519" s="66">
        <v>0.16</v>
      </c>
      <c r="E2519" s="66">
        <v>0.51</v>
      </c>
    </row>
    <row r="2520" spans="1:5">
      <c r="A2520" s="74">
        <v>41498</v>
      </c>
      <c r="B2520" s="66">
        <v>0.23</v>
      </c>
      <c r="C2520" s="66">
        <v>0.26</v>
      </c>
      <c r="D2520" s="66">
        <v>0.16</v>
      </c>
      <c r="E2520" s="66">
        <v>0.51</v>
      </c>
    </row>
    <row r="2521" spans="1:5">
      <c r="A2521" s="74">
        <v>41499</v>
      </c>
      <c r="B2521" s="66">
        <v>0.23</v>
      </c>
      <c r="C2521" s="66">
        <v>0.26</v>
      </c>
      <c r="D2521" s="66">
        <v>0.16</v>
      </c>
      <c r="E2521" s="66">
        <v>0.51</v>
      </c>
    </row>
    <row r="2522" spans="1:5">
      <c r="A2522" s="74">
        <v>41500</v>
      </c>
      <c r="B2522" s="66">
        <v>0.23</v>
      </c>
      <c r="C2522" s="66">
        <v>0.26</v>
      </c>
      <c r="D2522" s="66">
        <v>0.16</v>
      </c>
      <c r="E2522" s="66">
        <v>0.51</v>
      </c>
    </row>
    <row r="2523" spans="1:5">
      <c r="A2523" s="74">
        <v>41501</v>
      </c>
      <c r="B2523" s="66">
        <v>0.23</v>
      </c>
      <c r="C2523" s="66">
        <v>0.26</v>
      </c>
      <c r="D2523" s="66">
        <v>0.16</v>
      </c>
      <c r="E2523" s="66">
        <v>0.51</v>
      </c>
    </row>
    <row r="2524" spans="1:5">
      <c r="A2524" s="74">
        <v>41502</v>
      </c>
      <c r="B2524" s="66">
        <v>0.23</v>
      </c>
      <c r="C2524" s="66">
        <v>0.26</v>
      </c>
      <c r="D2524" s="66">
        <v>0.15</v>
      </c>
      <c r="E2524" s="66">
        <v>0.51</v>
      </c>
    </row>
    <row r="2525" spans="1:5">
      <c r="A2525" s="74">
        <v>41505</v>
      </c>
      <c r="B2525" s="66">
        <v>0.23</v>
      </c>
      <c r="C2525" s="66">
        <v>0.26</v>
      </c>
      <c r="D2525" s="66">
        <v>0.15</v>
      </c>
      <c r="E2525" s="66">
        <v>0.51</v>
      </c>
    </row>
    <row r="2526" spans="1:5">
      <c r="A2526" s="74">
        <v>41506</v>
      </c>
      <c r="B2526" s="66">
        <v>0.23</v>
      </c>
      <c r="C2526" s="66">
        <v>0.26</v>
      </c>
      <c r="D2526" s="66">
        <v>0.15</v>
      </c>
      <c r="E2526" s="66">
        <v>0.51</v>
      </c>
    </row>
    <row r="2527" spans="1:5">
      <c r="A2527" s="74">
        <v>41507</v>
      </c>
      <c r="B2527" s="66">
        <v>0.22</v>
      </c>
      <c r="C2527" s="66">
        <v>0.26</v>
      </c>
      <c r="D2527" s="66">
        <v>0.15</v>
      </c>
      <c r="E2527" s="66">
        <v>0.51</v>
      </c>
    </row>
    <row r="2528" spans="1:5">
      <c r="A2528" s="74">
        <v>41508</v>
      </c>
      <c r="B2528" s="66">
        <v>0.22</v>
      </c>
      <c r="C2528" s="66">
        <v>0.26</v>
      </c>
      <c r="D2528" s="66">
        <v>0.15</v>
      </c>
      <c r="E2528" s="66">
        <v>0.51</v>
      </c>
    </row>
    <row r="2529" spans="1:5">
      <c r="A2529" s="74">
        <v>41509</v>
      </c>
      <c r="B2529" s="66">
        <v>0.23</v>
      </c>
      <c r="C2529" s="66">
        <v>0.26</v>
      </c>
      <c r="D2529" s="66">
        <v>0.15</v>
      </c>
      <c r="E2529" s="66">
        <v>0.51</v>
      </c>
    </row>
    <row r="2530" spans="1:5">
      <c r="A2530" s="74">
        <v>41512</v>
      </c>
      <c r="B2530" s="66">
        <v>0.23</v>
      </c>
      <c r="C2530" s="66">
        <v>0.26</v>
      </c>
      <c r="D2530" s="66">
        <v>0.15</v>
      </c>
      <c r="E2530" s="66">
        <v>0.51</v>
      </c>
    </row>
    <row r="2531" spans="1:5">
      <c r="A2531" s="74">
        <v>41513</v>
      </c>
      <c r="B2531" s="66">
        <v>0.23</v>
      </c>
      <c r="C2531" s="66">
        <v>0.26</v>
      </c>
      <c r="D2531" s="66">
        <v>0.16</v>
      </c>
      <c r="E2531" s="66">
        <v>0.51</v>
      </c>
    </row>
    <row r="2532" spans="1:5">
      <c r="A2532" s="74">
        <v>41514</v>
      </c>
      <c r="B2532" s="66">
        <v>0.23</v>
      </c>
      <c r="C2532" s="66">
        <v>0.26</v>
      </c>
      <c r="D2532" s="66">
        <v>0.15</v>
      </c>
      <c r="E2532" s="66">
        <v>0.52</v>
      </c>
    </row>
    <row r="2533" spans="1:5">
      <c r="A2533" s="74">
        <v>41515</v>
      </c>
      <c r="B2533" s="66">
        <v>0.23</v>
      </c>
      <c r="C2533" s="66">
        <v>0.26</v>
      </c>
      <c r="D2533" s="66">
        <v>0.15</v>
      </c>
      <c r="E2533" s="66">
        <v>0.52</v>
      </c>
    </row>
    <row r="2534" spans="1:5">
      <c r="A2534" s="74">
        <v>41516</v>
      </c>
      <c r="B2534" s="66">
        <v>0.22</v>
      </c>
      <c r="C2534" s="66">
        <v>0.26</v>
      </c>
      <c r="D2534" s="66">
        <v>0.15</v>
      </c>
      <c r="E2534" s="66">
        <v>0.52</v>
      </c>
    </row>
    <row r="2535" spans="1:5">
      <c r="A2535" s="74">
        <v>41519</v>
      </c>
      <c r="B2535" s="66">
        <v>0.23</v>
      </c>
      <c r="C2535" s="66">
        <v>0.26</v>
      </c>
      <c r="D2535" s="66">
        <v>0.15</v>
      </c>
      <c r="E2535" s="66">
        <v>0.52</v>
      </c>
    </row>
    <row r="2536" spans="1:5">
      <c r="A2536" s="74">
        <v>41520</v>
      </c>
      <c r="B2536" s="66">
        <v>0.23</v>
      </c>
      <c r="C2536" s="66">
        <v>0.26</v>
      </c>
      <c r="D2536" s="66">
        <v>0.15</v>
      </c>
      <c r="E2536" s="66">
        <v>0.52</v>
      </c>
    </row>
    <row r="2537" spans="1:5">
      <c r="A2537" s="74">
        <v>41521</v>
      </c>
      <c r="B2537" s="66">
        <v>0.23</v>
      </c>
      <c r="C2537" s="66">
        <v>0.26</v>
      </c>
      <c r="D2537" s="66">
        <v>0.15</v>
      </c>
      <c r="E2537" s="66">
        <v>0.52</v>
      </c>
    </row>
    <row r="2538" spans="1:5">
      <c r="A2538" s="74">
        <v>41522</v>
      </c>
      <c r="B2538" s="66">
        <v>0.23</v>
      </c>
      <c r="C2538" s="66">
        <v>0.26</v>
      </c>
      <c r="D2538" s="66">
        <v>0.15</v>
      </c>
      <c r="E2538" s="66">
        <v>0.52</v>
      </c>
    </row>
    <row r="2539" spans="1:5">
      <c r="A2539" s="74">
        <v>41523</v>
      </c>
      <c r="B2539" s="66">
        <v>0.23</v>
      </c>
      <c r="C2539" s="66">
        <v>0.26</v>
      </c>
      <c r="D2539" s="66">
        <v>0.15</v>
      </c>
      <c r="E2539" s="66">
        <v>0.52</v>
      </c>
    </row>
    <row r="2540" spans="1:5">
      <c r="A2540" s="74">
        <v>41526</v>
      </c>
      <c r="B2540" s="66">
        <v>0.23</v>
      </c>
      <c r="C2540" s="66">
        <v>0.26</v>
      </c>
      <c r="D2540" s="66">
        <v>0.15</v>
      </c>
      <c r="E2540" s="66">
        <v>0.52</v>
      </c>
    </row>
    <row r="2541" spans="1:5">
      <c r="A2541" s="74">
        <v>41527</v>
      </c>
      <c r="B2541" s="66">
        <v>0.23</v>
      </c>
      <c r="C2541" s="66">
        <v>0.26</v>
      </c>
      <c r="D2541" s="66">
        <v>0.15</v>
      </c>
      <c r="E2541" s="66">
        <v>0.52</v>
      </c>
    </row>
    <row r="2542" spans="1:5">
      <c r="A2542" s="74">
        <v>41528</v>
      </c>
      <c r="B2542" s="66">
        <v>0.22</v>
      </c>
      <c r="C2542" s="66">
        <v>0.25</v>
      </c>
      <c r="D2542" s="66">
        <v>0.15</v>
      </c>
      <c r="E2542" s="66">
        <v>0.52</v>
      </c>
    </row>
    <row r="2543" spans="1:5">
      <c r="A2543" s="74">
        <v>41529</v>
      </c>
      <c r="B2543" s="66">
        <v>0.22</v>
      </c>
      <c r="C2543" s="66">
        <v>0.25</v>
      </c>
      <c r="D2543" s="66">
        <v>0.15</v>
      </c>
      <c r="E2543" s="66">
        <v>0.52</v>
      </c>
    </row>
    <row r="2544" spans="1:5">
      <c r="A2544" s="74">
        <v>41530</v>
      </c>
      <c r="B2544" s="66">
        <v>0.22</v>
      </c>
      <c r="C2544" s="66">
        <v>0.25</v>
      </c>
      <c r="D2544" s="66">
        <v>0.15</v>
      </c>
      <c r="E2544" s="66">
        <v>0.52</v>
      </c>
    </row>
    <row r="2545" spans="1:5">
      <c r="A2545" s="74">
        <v>41533</v>
      </c>
      <c r="B2545" s="66">
        <v>0.22</v>
      </c>
      <c r="C2545" s="66">
        <v>0.25</v>
      </c>
      <c r="D2545" s="66">
        <v>0.15</v>
      </c>
      <c r="E2545" s="66">
        <v>0.52</v>
      </c>
    </row>
    <row r="2546" spans="1:5">
      <c r="A2546" s="74">
        <v>41534</v>
      </c>
      <c r="B2546" s="66">
        <v>0.22</v>
      </c>
      <c r="C2546" s="66">
        <v>0.25</v>
      </c>
      <c r="D2546" s="66">
        <v>0.15</v>
      </c>
      <c r="E2546" s="66">
        <v>0.52</v>
      </c>
    </row>
    <row r="2547" spans="1:5">
      <c r="A2547" s="74">
        <v>41535</v>
      </c>
      <c r="B2547" s="66">
        <v>0.22</v>
      </c>
      <c r="C2547" s="66">
        <v>0.25</v>
      </c>
      <c r="D2547" s="66">
        <v>0.15</v>
      </c>
      <c r="E2547" s="66">
        <v>0.52</v>
      </c>
    </row>
    <row r="2548" spans="1:5">
      <c r="A2548" s="74">
        <v>41536</v>
      </c>
      <c r="B2548" s="66">
        <v>0.23</v>
      </c>
      <c r="C2548" s="66">
        <v>0.25</v>
      </c>
      <c r="D2548" s="66">
        <v>0.15</v>
      </c>
      <c r="E2548" s="66">
        <v>0.52</v>
      </c>
    </row>
    <row r="2549" spans="1:5">
      <c r="A2549" s="74">
        <v>41537</v>
      </c>
      <c r="B2549" s="66">
        <v>0.22</v>
      </c>
      <c r="C2549" s="66">
        <v>0.25</v>
      </c>
      <c r="D2549" s="66">
        <v>0.15</v>
      </c>
      <c r="E2549" s="66">
        <v>0.52</v>
      </c>
    </row>
    <row r="2550" spans="1:5">
      <c r="A2550" s="74">
        <v>41540</v>
      </c>
      <c r="B2550" s="66">
        <v>0.22</v>
      </c>
      <c r="C2550" s="66">
        <v>0.25</v>
      </c>
      <c r="D2550" s="66">
        <v>0.15</v>
      </c>
      <c r="E2550" s="66">
        <v>0.52</v>
      </c>
    </row>
    <row r="2551" spans="1:5">
      <c r="A2551" s="74">
        <v>41541</v>
      </c>
      <c r="B2551" s="66">
        <v>0.22</v>
      </c>
      <c r="C2551" s="66">
        <v>0.25</v>
      </c>
      <c r="D2551" s="66">
        <v>0.15</v>
      </c>
      <c r="E2551" s="66">
        <v>0.52</v>
      </c>
    </row>
    <row r="2552" spans="1:5">
      <c r="A2552" s="74">
        <v>41542</v>
      </c>
      <c r="B2552" s="66">
        <v>0.22</v>
      </c>
      <c r="C2552" s="66">
        <v>0.25</v>
      </c>
      <c r="D2552" s="66">
        <v>0.15</v>
      </c>
      <c r="E2552" s="66">
        <v>0.52</v>
      </c>
    </row>
    <row r="2553" spans="1:5">
      <c r="A2553" s="74">
        <v>41543</v>
      </c>
      <c r="B2553" s="66">
        <v>0.22</v>
      </c>
      <c r="C2553" s="66">
        <v>0.25</v>
      </c>
      <c r="D2553" s="66">
        <v>0.15</v>
      </c>
      <c r="E2553" s="66">
        <v>0.52</v>
      </c>
    </row>
    <row r="2554" spans="1:5">
      <c r="A2554" s="74">
        <v>41544</v>
      </c>
      <c r="B2554" s="66">
        <v>0.22</v>
      </c>
      <c r="C2554" s="66">
        <v>0.25</v>
      </c>
      <c r="D2554" s="66">
        <v>0.15</v>
      </c>
      <c r="E2554" s="66">
        <v>0.52</v>
      </c>
    </row>
    <row r="2555" spans="1:5">
      <c r="A2555" s="74">
        <v>41547</v>
      </c>
      <c r="B2555" s="66">
        <v>0.23</v>
      </c>
      <c r="C2555" s="66">
        <v>0.25</v>
      </c>
      <c r="D2555" s="66">
        <v>0.15</v>
      </c>
      <c r="E2555" s="66">
        <v>0.52</v>
      </c>
    </row>
    <row r="2556" spans="1:5">
      <c r="A2556" s="74">
        <v>41548</v>
      </c>
      <c r="B2556" s="66">
        <v>0.23</v>
      </c>
      <c r="C2556" s="66">
        <v>0.25</v>
      </c>
      <c r="D2556" s="66">
        <v>0.15</v>
      </c>
      <c r="E2556" s="66">
        <v>0.52</v>
      </c>
    </row>
    <row r="2557" spans="1:5">
      <c r="A2557" s="74">
        <v>41549</v>
      </c>
      <c r="B2557" s="66">
        <v>0.23</v>
      </c>
      <c r="C2557" s="66">
        <v>0.24</v>
      </c>
      <c r="D2557" s="66">
        <v>0.15</v>
      </c>
      <c r="E2557" s="66">
        <v>0.52</v>
      </c>
    </row>
    <row r="2558" spans="1:5">
      <c r="A2558" s="74">
        <v>41550</v>
      </c>
      <c r="B2558" s="66">
        <v>0.22</v>
      </c>
      <c r="C2558" s="66">
        <v>0.24</v>
      </c>
      <c r="D2558" s="66">
        <v>0.15</v>
      </c>
      <c r="E2558" s="66">
        <v>0.52</v>
      </c>
    </row>
    <row r="2559" spans="1:5">
      <c r="A2559" s="74">
        <v>41551</v>
      </c>
      <c r="B2559" s="66">
        <v>0.23</v>
      </c>
      <c r="C2559" s="66">
        <v>0.24</v>
      </c>
      <c r="D2559" s="66">
        <v>0.15</v>
      </c>
      <c r="E2559" s="66">
        <v>0.52</v>
      </c>
    </row>
    <row r="2560" spans="1:5">
      <c r="A2560" s="74">
        <v>41554</v>
      </c>
      <c r="B2560" s="66">
        <v>0.23</v>
      </c>
      <c r="C2560" s="66">
        <v>0.24</v>
      </c>
      <c r="D2560" s="66">
        <v>0.15</v>
      </c>
      <c r="E2560" s="66">
        <v>0.52</v>
      </c>
    </row>
    <row r="2561" spans="1:5">
      <c r="A2561" s="74">
        <v>41555</v>
      </c>
      <c r="B2561" s="66">
        <v>0.23</v>
      </c>
      <c r="C2561" s="66">
        <v>0.24</v>
      </c>
      <c r="D2561" s="66">
        <v>0.15</v>
      </c>
      <c r="E2561" s="66">
        <v>0.52</v>
      </c>
    </row>
    <row r="2562" spans="1:5">
      <c r="A2562" s="74">
        <v>41556</v>
      </c>
      <c r="B2562" s="66">
        <v>0.23</v>
      </c>
      <c r="C2562" s="66">
        <v>0.25</v>
      </c>
      <c r="D2562" s="66">
        <v>0.15</v>
      </c>
      <c r="E2562" s="66">
        <v>0.52</v>
      </c>
    </row>
    <row r="2563" spans="1:5">
      <c r="A2563" s="74">
        <v>41557</v>
      </c>
      <c r="B2563" s="66">
        <v>0.23</v>
      </c>
      <c r="C2563" s="66">
        <v>0.24</v>
      </c>
      <c r="D2563" s="66">
        <v>0.14000000000000001</v>
      </c>
      <c r="E2563" s="66">
        <v>0.52</v>
      </c>
    </row>
    <row r="2564" spans="1:5">
      <c r="A2564" s="74">
        <v>41558</v>
      </c>
      <c r="B2564" s="66">
        <v>0.23</v>
      </c>
      <c r="C2564" s="66">
        <v>0.24</v>
      </c>
      <c r="D2564" s="66">
        <v>0.14000000000000001</v>
      </c>
      <c r="E2564" s="66">
        <v>0.52</v>
      </c>
    </row>
    <row r="2565" spans="1:5">
      <c r="A2565" s="74">
        <v>41561</v>
      </c>
      <c r="B2565" s="66">
        <v>0.23</v>
      </c>
      <c r="C2565" s="66">
        <v>0.25</v>
      </c>
      <c r="D2565" s="66">
        <v>0.14000000000000001</v>
      </c>
      <c r="E2565" s="66">
        <v>0.52</v>
      </c>
    </row>
    <row r="2566" spans="1:5">
      <c r="A2566" s="74">
        <v>41562</v>
      </c>
      <c r="B2566" s="66">
        <v>0.23</v>
      </c>
      <c r="C2566" s="66">
        <v>0.24</v>
      </c>
      <c r="D2566" s="66">
        <v>0.14000000000000001</v>
      </c>
      <c r="E2566" s="66">
        <v>0.52</v>
      </c>
    </row>
    <row r="2567" spans="1:5">
      <c r="A2567" s="74">
        <v>41563</v>
      </c>
      <c r="B2567" s="66">
        <v>0.23</v>
      </c>
      <c r="C2567" s="66">
        <v>0.25</v>
      </c>
      <c r="D2567" s="66">
        <v>0.14000000000000001</v>
      </c>
      <c r="E2567" s="66">
        <v>0.52</v>
      </c>
    </row>
    <row r="2568" spans="1:5">
      <c r="A2568" s="74">
        <v>41564</v>
      </c>
      <c r="B2568" s="66">
        <v>0.22</v>
      </c>
      <c r="C2568" s="66">
        <v>0.24</v>
      </c>
      <c r="D2568" s="66">
        <v>0.14000000000000001</v>
      </c>
      <c r="E2568" s="66">
        <v>0.52</v>
      </c>
    </row>
    <row r="2569" spans="1:5">
      <c r="A2569" s="74">
        <v>41565</v>
      </c>
      <c r="B2569" s="66">
        <v>0.22</v>
      </c>
      <c r="C2569" s="66">
        <v>0.24</v>
      </c>
      <c r="D2569" s="66">
        <v>0.14000000000000001</v>
      </c>
      <c r="E2569" s="66">
        <v>0.52</v>
      </c>
    </row>
    <row r="2570" spans="1:5">
      <c r="A2570" s="74">
        <v>41568</v>
      </c>
      <c r="B2570" s="66">
        <v>0.22</v>
      </c>
      <c r="C2570" s="66">
        <v>0.24</v>
      </c>
      <c r="D2570" s="66">
        <v>0.14000000000000001</v>
      </c>
      <c r="E2570" s="66">
        <v>0.52</v>
      </c>
    </row>
    <row r="2571" spans="1:5">
      <c r="A2571" s="74">
        <v>41569</v>
      </c>
      <c r="B2571" s="66">
        <v>0.22</v>
      </c>
      <c r="C2571" s="66">
        <v>0.24</v>
      </c>
      <c r="D2571" s="66">
        <v>0.14000000000000001</v>
      </c>
      <c r="E2571" s="66">
        <v>0.52</v>
      </c>
    </row>
    <row r="2572" spans="1:5">
      <c r="A2572" s="74">
        <v>41570</v>
      </c>
      <c r="B2572" s="66">
        <v>0.22</v>
      </c>
      <c r="C2572" s="66">
        <v>0.24</v>
      </c>
      <c r="D2572" s="66">
        <v>0.14000000000000001</v>
      </c>
      <c r="E2572" s="66">
        <v>0.52</v>
      </c>
    </row>
    <row r="2573" spans="1:5">
      <c r="A2573" s="74">
        <v>41571</v>
      </c>
      <c r="B2573" s="66">
        <v>0.23</v>
      </c>
      <c r="C2573" s="66">
        <v>0.24</v>
      </c>
      <c r="D2573" s="66">
        <v>0.14000000000000001</v>
      </c>
      <c r="E2573" s="66">
        <v>0.52</v>
      </c>
    </row>
    <row r="2574" spans="1:5">
      <c r="A2574" s="74">
        <v>41572</v>
      </c>
      <c r="B2574" s="66">
        <v>0.23</v>
      </c>
      <c r="C2574" s="66">
        <v>0.24</v>
      </c>
      <c r="D2574" s="66">
        <v>0.14000000000000001</v>
      </c>
      <c r="E2574" s="66">
        <v>0.52</v>
      </c>
    </row>
    <row r="2575" spans="1:5">
      <c r="A2575" s="74">
        <v>41575</v>
      </c>
      <c r="B2575" s="66">
        <v>0.23</v>
      </c>
      <c r="C2575" s="66">
        <v>0.24</v>
      </c>
      <c r="D2575" s="66">
        <v>0.14000000000000001</v>
      </c>
      <c r="E2575" s="66">
        <v>0.52</v>
      </c>
    </row>
    <row r="2576" spans="1:5">
      <c r="A2576" s="74">
        <v>41576</v>
      </c>
      <c r="B2576" s="66">
        <v>0.23</v>
      </c>
      <c r="C2576" s="66">
        <v>0.24</v>
      </c>
      <c r="D2576" s="66">
        <v>0.14000000000000001</v>
      </c>
      <c r="E2576" s="66">
        <v>0.51</v>
      </c>
    </row>
    <row r="2577" spans="1:5">
      <c r="A2577" s="74">
        <v>41577</v>
      </c>
      <c r="B2577" s="66">
        <v>0.23</v>
      </c>
      <c r="C2577" s="66">
        <v>0.24</v>
      </c>
      <c r="D2577" s="66">
        <v>0.14000000000000001</v>
      </c>
      <c r="E2577" s="66">
        <v>0.51</v>
      </c>
    </row>
    <row r="2578" spans="1:5">
      <c r="A2578" s="74">
        <v>41578</v>
      </c>
      <c r="B2578" s="66">
        <v>0.23</v>
      </c>
      <c r="C2578" s="66">
        <v>0.24</v>
      </c>
      <c r="D2578" s="66">
        <v>0.14000000000000001</v>
      </c>
      <c r="E2578" s="66">
        <v>0.51</v>
      </c>
    </row>
    <row r="2579" spans="1:5">
      <c r="A2579" s="74">
        <v>41579</v>
      </c>
      <c r="B2579" s="66">
        <v>0.23</v>
      </c>
      <c r="C2579" s="66">
        <v>0.24</v>
      </c>
      <c r="D2579" s="66">
        <v>0.14000000000000001</v>
      </c>
      <c r="E2579" s="66">
        <v>0.52</v>
      </c>
    </row>
    <row r="2580" spans="1:5">
      <c r="A2580" s="74">
        <v>41582</v>
      </c>
      <c r="B2580" s="66">
        <v>0.23</v>
      </c>
      <c r="C2580" s="66">
        <v>0.24</v>
      </c>
      <c r="D2580" s="66">
        <v>0.14000000000000001</v>
      </c>
      <c r="E2580" s="66">
        <v>0.52</v>
      </c>
    </row>
    <row r="2581" spans="1:5">
      <c r="A2581" s="74">
        <v>41583</v>
      </c>
      <c r="B2581" s="66">
        <v>0.23</v>
      </c>
      <c r="C2581" s="66">
        <v>0.24</v>
      </c>
      <c r="D2581" s="66">
        <v>0.14000000000000001</v>
      </c>
      <c r="E2581" s="66">
        <v>0.52</v>
      </c>
    </row>
    <row r="2582" spans="1:5">
      <c r="A2582" s="74">
        <v>41584</v>
      </c>
      <c r="B2582" s="66">
        <v>0.23</v>
      </c>
      <c r="C2582" s="66">
        <v>0.24</v>
      </c>
      <c r="D2582" s="66">
        <v>0.14000000000000001</v>
      </c>
      <c r="E2582" s="66">
        <v>0.52</v>
      </c>
    </row>
    <row r="2583" spans="1:5">
      <c r="A2583" s="74">
        <v>41585</v>
      </c>
      <c r="B2583" s="66">
        <v>0.23</v>
      </c>
      <c r="C2583" s="66">
        <v>0.24</v>
      </c>
      <c r="D2583" s="66">
        <v>0.14000000000000001</v>
      </c>
      <c r="E2583" s="66">
        <v>0.52</v>
      </c>
    </row>
    <row r="2584" spans="1:5">
      <c r="A2584" s="74">
        <v>41586</v>
      </c>
      <c r="B2584" s="66">
        <v>0.22</v>
      </c>
      <c r="C2584" s="66">
        <v>0.24</v>
      </c>
      <c r="D2584" s="66">
        <v>0.14000000000000001</v>
      </c>
      <c r="E2584" s="66">
        <v>0.52</v>
      </c>
    </row>
    <row r="2585" spans="1:5">
      <c r="A2585" s="74">
        <v>41589</v>
      </c>
      <c r="B2585" s="66">
        <v>0.22</v>
      </c>
      <c r="C2585" s="66">
        <v>0.24</v>
      </c>
      <c r="D2585" s="66">
        <v>0.14000000000000001</v>
      </c>
      <c r="E2585" s="66">
        <v>0.52</v>
      </c>
    </row>
    <row r="2586" spans="1:5">
      <c r="A2586" s="74">
        <v>41590</v>
      </c>
      <c r="B2586" s="66">
        <v>0.22</v>
      </c>
      <c r="C2586" s="66">
        <v>0.24</v>
      </c>
      <c r="D2586" s="66">
        <v>0.14000000000000001</v>
      </c>
      <c r="E2586" s="66">
        <v>0.52</v>
      </c>
    </row>
    <row r="2587" spans="1:5">
      <c r="A2587" s="74">
        <v>41591</v>
      </c>
      <c r="B2587" s="66">
        <v>0.22</v>
      </c>
      <c r="C2587" s="66">
        <v>0.24</v>
      </c>
      <c r="D2587" s="66">
        <v>0.14000000000000001</v>
      </c>
      <c r="E2587" s="66">
        <v>0.52</v>
      </c>
    </row>
    <row r="2588" spans="1:5">
      <c r="A2588" s="74">
        <v>41592</v>
      </c>
      <c r="B2588" s="66">
        <v>0.22</v>
      </c>
      <c r="C2588" s="66">
        <v>0.24</v>
      </c>
      <c r="D2588" s="66">
        <v>0.14000000000000001</v>
      </c>
      <c r="E2588" s="66">
        <v>0.52</v>
      </c>
    </row>
    <row r="2589" spans="1:5">
      <c r="A2589" s="74">
        <v>41593</v>
      </c>
      <c r="B2589" s="66">
        <v>0.22</v>
      </c>
      <c r="C2589" s="66">
        <v>0.24</v>
      </c>
      <c r="D2589" s="66">
        <v>0.14000000000000001</v>
      </c>
      <c r="E2589" s="66">
        <v>0.52</v>
      </c>
    </row>
    <row r="2590" spans="1:5">
      <c r="A2590" s="74">
        <v>41596</v>
      </c>
      <c r="B2590" s="66">
        <v>0.22</v>
      </c>
      <c r="C2590" s="66">
        <v>0.24</v>
      </c>
      <c r="D2590" s="66">
        <v>0.14000000000000001</v>
      </c>
      <c r="E2590" s="66">
        <v>0.52</v>
      </c>
    </row>
    <row r="2591" spans="1:5">
      <c r="A2591" s="74">
        <v>41597</v>
      </c>
      <c r="B2591" s="66">
        <v>0.22</v>
      </c>
      <c r="C2591" s="66">
        <v>0.24</v>
      </c>
      <c r="D2591" s="66">
        <v>0.14000000000000001</v>
      </c>
      <c r="E2591" s="66">
        <v>0.52</v>
      </c>
    </row>
    <row r="2592" spans="1:5">
      <c r="A2592" s="74">
        <v>41598</v>
      </c>
      <c r="B2592" s="66">
        <v>0.22</v>
      </c>
      <c r="C2592" s="66">
        <v>0.24</v>
      </c>
      <c r="D2592" s="66">
        <v>0.14000000000000001</v>
      </c>
      <c r="E2592" s="66">
        <v>0.52</v>
      </c>
    </row>
    <row r="2593" spans="1:5">
      <c r="A2593" s="74">
        <v>41599</v>
      </c>
      <c r="B2593" s="66">
        <v>0.22</v>
      </c>
      <c r="C2593" s="66">
        <v>0.24</v>
      </c>
      <c r="D2593" s="66">
        <v>0.14000000000000001</v>
      </c>
      <c r="E2593" s="66">
        <v>0.52</v>
      </c>
    </row>
    <row r="2594" spans="1:5">
      <c r="A2594" s="74">
        <v>41600</v>
      </c>
      <c r="B2594" s="66">
        <v>0.22</v>
      </c>
      <c r="C2594" s="66">
        <v>0.24</v>
      </c>
      <c r="D2594" s="66">
        <v>0.14000000000000001</v>
      </c>
      <c r="E2594" s="66">
        <v>0.52</v>
      </c>
    </row>
    <row r="2595" spans="1:5">
      <c r="A2595" s="74">
        <v>41603</v>
      </c>
      <c r="B2595" s="66">
        <v>0.23</v>
      </c>
      <c r="C2595" s="66">
        <v>0.24</v>
      </c>
      <c r="D2595" s="66">
        <v>0.14000000000000001</v>
      </c>
      <c r="E2595" s="66">
        <v>0.52</v>
      </c>
    </row>
    <row r="2596" spans="1:5">
      <c r="A2596" s="74">
        <v>41604</v>
      </c>
      <c r="B2596" s="66">
        <v>0.23</v>
      </c>
      <c r="C2596" s="66">
        <v>0.24</v>
      </c>
      <c r="D2596" s="66">
        <v>0.14000000000000001</v>
      </c>
      <c r="E2596" s="66">
        <v>0.52</v>
      </c>
    </row>
    <row r="2597" spans="1:5">
      <c r="A2597" s="74">
        <v>41605</v>
      </c>
      <c r="B2597" s="66">
        <v>0.23</v>
      </c>
      <c r="C2597" s="66">
        <v>0.24</v>
      </c>
      <c r="D2597" s="66">
        <v>0.14000000000000001</v>
      </c>
      <c r="E2597" s="66">
        <v>0.52</v>
      </c>
    </row>
    <row r="2598" spans="1:5">
      <c r="A2598" s="74">
        <v>41606</v>
      </c>
      <c r="B2598" s="66">
        <v>0.23</v>
      </c>
      <c r="C2598" s="66">
        <v>0.24</v>
      </c>
      <c r="D2598" s="66">
        <v>0.14000000000000001</v>
      </c>
      <c r="E2598" s="66">
        <v>0.52</v>
      </c>
    </row>
    <row r="2599" spans="1:5">
      <c r="A2599" s="74">
        <v>41607</v>
      </c>
      <c r="B2599" s="66">
        <v>0.23</v>
      </c>
      <c r="C2599" s="66">
        <v>0.24</v>
      </c>
      <c r="D2599" s="66">
        <v>0.14000000000000001</v>
      </c>
      <c r="E2599" s="66">
        <v>0.52</v>
      </c>
    </row>
    <row r="2600" spans="1:5">
      <c r="A2600" s="74">
        <v>41610</v>
      </c>
      <c r="B2600" s="66">
        <v>0.24</v>
      </c>
      <c r="C2600" s="66">
        <v>0.24</v>
      </c>
      <c r="D2600" s="66">
        <v>0.15</v>
      </c>
      <c r="E2600" s="66">
        <v>0.52</v>
      </c>
    </row>
    <row r="2601" spans="1:5">
      <c r="A2601" s="74">
        <v>41611</v>
      </c>
      <c r="B2601" s="66">
        <v>0.24</v>
      </c>
      <c r="C2601" s="66">
        <v>0.24</v>
      </c>
      <c r="D2601" s="66">
        <v>0.15</v>
      </c>
      <c r="E2601" s="66">
        <v>0.52</v>
      </c>
    </row>
    <row r="2602" spans="1:5">
      <c r="A2602" s="74">
        <v>41612</v>
      </c>
      <c r="B2602" s="66">
        <v>0.24</v>
      </c>
      <c r="C2602" s="66">
        <v>0.24</v>
      </c>
      <c r="D2602" s="66">
        <v>0.15</v>
      </c>
      <c r="E2602" s="66">
        <v>0.52</v>
      </c>
    </row>
    <row r="2603" spans="1:5">
      <c r="A2603" s="74">
        <v>41613</v>
      </c>
      <c r="B2603" s="66">
        <v>0.24</v>
      </c>
      <c r="C2603" s="66">
        <v>0.24</v>
      </c>
      <c r="D2603" s="66">
        <v>0.15</v>
      </c>
      <c r="E2603" s="66">
        <v>0.52</v>
      </c>
    </row>
    <row r="2604" spans="1:5">
      <c r="A2604" s="74">
        <v>41614</v>
      </c>
      <c r="B2604" s="66">
        <v>0.25</v>
      </c>
      <c r="C2604" s="66">
        <v>0.24</v>
      </c>
      <c r="D2604" s="66">
        <v>0.15</v>
      </c>
      <c r="E2604" s="66">
        <v>0.52</v>
      </c>
    </row>
    <row r="2605" spans="1:5">
      <c r="A2605" s="74">
        <v>41617</v>
      </c>
      <c r="B2605" s="66">
        <v>0.26</v>
      </c>
      <c r="C2605" s="66">
        <v>0.24</v>
      </c>
      <c r="D2605" s="66">
        <v>0.15</v>
      </c>
      <c r="E2605" s="66">
        <v>0.52</v>
      </c>
    </row>
    <row r="2606" spans="1:5">
      <c r="A2606" s="74">
        <v>41618</v>
      </c>
      <c r="B2606" s="66">
        <v>0.26</v>
      </c>
      <c r="C2606" s="66">
        <v>0.24</v>
      </c>
      <c r="D2606" s="66">
        <v>0.15</v>
      </c>
      <c r="E2606" s="66">
        <v>0.52</v>
      </c>
    </row>
    <row r="2607" spans="1:5">
      <c r="A2607" s="74">
        <v>41619</v>
      </c>
      <c r="B2607" s="66">
        <v>0.27</v>
      </c>
      <c r="C2607" s="66">
        <v>0.24</v>
      </c>
      <c r="D2607" s="66">
        <v>0.15</v>
      </c>
      <c r="E2607" s="66">
        <v>0.52</v>
      </c>
    </row>
    <row r="2608" spans="1:5">
      <c r="A2608" s="74">
        <v>41620</v>
      </c>
      <c r="B2608" s="66">
        <v>0.28000000000000003</v>
      </c>
      <c r="C2608" s="66">
        <v>0.24</v>
      </c>
      <c r="D2608" s="66">
        <v>0.15</v>
      </c>
      <c r="E2608" s="66">
        <v>0.52</v>
      </c>
    </row>
    <row r="2609" spans="1:5">
      <c r="A2609" s="74">
        <v>41621</v>
      </c>
      <c r="B2609" s="66">
        <v>0.28000000000000003</v>
      </c>
      <c r="C2609" s="66">
        <v>0.24</v>
      </c>
      <c r="D2609" s="66">
        <v>0.15</v>
      </c>
      <c r="E2609" s="66">
        <v>0.52</v>
      </c>
    </row>
    <row r="2610" spans="1:5">
      <c r="A2610" s="74">
        <v>41624</v>
      </c>
      <c r="B2610" s="66">
        <v>0.28999999999999998</v>
      </c>
      <c r="C2610" s="66">
        <v>0.24</v>
      </c>
      <c r="D2610" s="66">
        <v>0.15</v>
      </c>
      <c r="E2610" s="66">
        <v>0.53</v>
      </c>
    </row>
    <row r="2611" spans="1:5">
      <c r="A2611" s="74">
        <v>41625</v>
      </c>
      <c r="B2611" s="66">
        <v>0.3</v>
      </c>
      <c r="C2611" s="66">
        <v>0.24</v>
      </c>
      <c r="D2611" s="66">
        <v>0.15</v>
      </c>
      <c r="E2611" s="66">
        <v>0.53</v>
      </c>
    </row>
    <row r="2612" spans="1:5">
      <c r="A2612" s="74">
        <v>41626</v>
      </c>
      <c r="B2612" s="66">
        <v>0.3</v>
      </c>
      <c r="C2612" s="66">
        <v>0.25</v>
      </c>
      <c r="D2612" s="66">
        <v>0.15</v>
      </c>
      <c r="E2612" s="66">
        <v>0.53</v>
      </c>
    </row>
    <row r="2613" spans="1:5">
      <c r="A2613" s="74">
        <v>41627</v>
      </c>
      <c r="B2613" s="66">
        <v>0.28999999999999998</v>
      </c>
      <c r="C2613" s="66">
        <v>0.25</v>
      </c>
      <c r="D2613" s="66">
        <v>0.15</v>
      </c>
      <c r="E2613" s="66">
        <v>0.53</v>
      </c>
    </row>
    <row r="2614" spans="1:5">
      <c r="A2614" s="74">
        <v>41628</v>
      </c>
      <c r="B2614" s="66">
        <v>0.28999999999999998</v>
      </c>
      <c r="C2614" s="66">
        <v>0.25</v>
      </c>
      <c r="D2614" s="66">
        <v>0.15</v>
      </c>
      <c r="E2614" s="66">
        <v>0.52</v>
      </c>
    </row>
    <row r="2615" spans="1:5">
      <c r="A2615" s="74">
        <v>41631</v>
      </c>
      <c r="B2615" s="66">
        <v>0.28999999999999998</v>
      </c>
      <c r="C2615" s="66">
        <v>0.25</v>
      </c>
      <c r="D2615" s="66">
        <v>0.15</v>
      </c>
      <c r="E2615" s="66">
        <v>0.53</v>
      </c>
    </row>
    <row r="2616" spans="1:5">
      <c r="A2616" s="74">
        <v>41632</v>
      </c>
      <c r="B2616" s="66">
        <v>0.28999999999999998</v>
      </c>
      <c r="C2616" s="66">
        <v>0.25</v>
      </c>
      <c r="D2616" s="66">
        <v>0.15</v>
      </c>
      <c r="E2616" s="66">
        <v>0.53</v>
      </c>
    </row>
    <row r="2617" spans="1:5">
      <c r="A2617" s="74">
        <v>41633</v>
      </c>
      <c r="B2617" s="66">
        <v>0.28999999999999998</v>
      </c>
      <c r="C2617" s="66">
        <v>0.25</v>
      </c>
      <c r="D2617" s="66">
        <v>0.15</v>
      </c>
      <c r="E2617" s="66">
        <v>0.53</v>
      </c>
    </row>
    <row r="2618" spans="1:5">
      <c r="A2618" s="74">
        <v>41634</v>
      </c>
      <c r="B2618" s="66">
        <v>0.28999999999999998</v>
      </c>
      <c r="C2618" s="66">
        <v>0.25</v>
      </c>
      <c r="D2618" s="66">
        <v>0.15</v>
      </c>
      <c r="E2618" s="66">
        <v>0.53</v>
      </c>
    </row>
    <row r="2619" spans="1:5">
      <c r="A2619" s="74">
        <v>41635</v>
      </c>
      <c r="B2619" s="66">
        <v>0.28999999999999998</v>
      </c>
      <c r="C2619" s="66">
        <v>0.25</v>
      </c>
      <c r="D2619" s="66">
        <v>0.15</v>
      </c>
      <c r="E2619" s="66">
        <v>0.53</v>
      </c>
    </row>
    <row r="2620" spans="1:5">
      <c r="A2620" s="74">
        <v>41638</v>
      </c>
      <c r="B2620" s="66">
        <v>0.28999999999999998</v>
      </c>
      <c r="C2620" s="66">
        <v>0.25</v>
      </c>
      <c r="D2620" s="66">
        <v>0.15</v>
      </c>
      <c r="E2620" s="66">
        <v>0.53</v>
      </c>
    </row>
    <row r="2621" spans="1:5">
      <c r="A2621" s="74">
        <v>41639</v>
      </c>
      <c r="B2621" s="66">
        <v>0.28999999999999998</v>
      </c>
      <c r="C2621" s="66">
        <v>0.25</v>
      </c>
      <c r="D2621" s="66">
        <v>0.15</v>
      </c>
      <c r="E2621" s="66">
        <v>0.53</v>
      </c>
    </row>
    <row r="2622" spans="1:5">
      <c r="A2622" s="74">
        <v>41640</v>
      </c>
      <c r="B2622" s="66">
        <v>0.28999999999999998</v>
      </c>
      <c r="C2622" s="66">
        <v>0.25</v>
      </c>
      <c r="D2622" s="66">
        <v>0.15</v>
      </c>
      <c r="E2622" s="66">
        <v>0.53</v>
      </c>
    </row>
    <row r="2623" spans="1:5">
      <c r="A2623" s="74">
        <v>41641</v>
      </c>
      <c r="B2623" s="66">
        <v>0.28000000000000003</v>
      </c>
      <c r="C2623" s="66">
        <v>0.24</v>
      </c>
      <c r="D2623" s="66">
        <v>0.15</v>
      </c>
      <c r="E2623" s="66">
        <v>0.53</v>
      </c>
    </row>
    <row r="2624" spans="1:5">
      <c r="A2624" s="74">
        <v>41642</v>
      </c>
      <c r="B2624" s="66">
        <v>0.28000000000000003</v>
      </c>
      <c r="C2624" s="66">
        <v>0.24</v>
      </c>
      <c r="D2624" s="66">
        <v>0.15</v>
      </c>
      <c r="E2624" s="66">
        <v>0.53</v>
      </c>
    </row>
    <row r="2625" spans="1:5">
      <c r="A2625" s="74">
        <v>41645</v>
      </c>
      <c r="B2625" s="66">
        <v>0.28000000000000003</v>
      </c>
      <c r="C2625" s="66">
        <v>0.24</v>
      </c>
      <c r="D2625" s="66">
        <v>0.15</v>
      </c>
      <c r="E2625" s="66">
        <v>0.52</v>
      </c>
    </row>
    <row r="2626" spans="1:5">
      <c r="A2626" s="74">
        <v>41646</v>
      </c>
      <c r="B2626" s="66">
        <v>0.28000000000000003</v>
      </c>
      <c r="C2626" s="66">
        <v>0.24</v>
      </c>
      <c r="D2626" s="66">
        <v>0.15</v>
      </c>
      <c r="E2626" s="66">
        <v>0.52</v>
      </c>
    </row>
    <row r="2627" spans="1:5">
      <c r="A2627" s="74">
        <v>41647</v>
      </c>
      <c r="B2627" s="66">
        <v>0.28000000000000003</v>
      </c>
      <c r="C2627" s="66">
        <v>0.24</v>
      </c>
      <c r="D2627" s="66">
        <v>0.15</v>
      </c>
      <c r="E2627" s="66">
        <v>0.52</v>
      </c>
    </row>
    <row r="2628" spans="1:5">
      <c r="A2628" s="74">
        <v>41648</v>
      </c>
      <c r="B2628" s="66">
        <v>0.28000000000000003</v>
      </c>
      <c r="C2628" s="66">
        <v>0.24</v>
      </c>
      <c r="D2628" s="66">
        <v>0.15</v>
      </c>
      <c r="E2628" s="66">
        <v>0.52</v>
      </c>
    </row>
    <row r="2629" spans="1:5">
      <c r="A2629" s="74">
        <v>41649</v>
      </c>
      <c r="B2629" s="66">
        <v>0.28000000000000003</v>
      </c>
      <c r="C2629" s="66">
        <v>0.24</v>
      </c>
      <c r="D2629" s="66">
        <v>0.15</v>
      </c>
      <c r="E2629" s="66">
        <v>0.52</v>
      </c>
    </row>
    <row r="2630" spans="1:5">
      <c r="A2630" s="74">
        <v>41652</v>
      </c>
      <c r="B2630" s="66">
        <v>0.28000000000000003</v>
      </c>
      <c r="C2630" s="66">
        <v>0.24</v>
      </c>
      <c r="D2630" s="66">
        <v>0.15</v>
      </c>
      <c r="E2630" s="66">
        <v>0.52</v>
      </c>
    </row>
    <row r="2631" spans="1:5">
      <c r="A2631" s="74">
        <v>41653</v>
      </c>
      <c r="B2631" s="66">
        <v>0.28000000000000003</v>
      </c>
      <c r="C2631" s="66">
        <v>0.24</v>
      </c>
      <c r="D2631" s="66">
        <v>0.14000000000000001</v>
      </c>
      <c r="E2631" s="66">
        <v>0.52</v>
      </c>
    </row>
    <row r="2632" spans="1:5">
      <c r="A2632" s="74">
        <v>41654</v>
      </c>
      <c r="B2632" s="66">
        <v>0.28999999999999998</v>
      </c>
      <c r="C2632" s="66">
        <v>0.24</v>
      </c>
      <c r="D2632" s="66">
        <v>0.14000000000000001</v>
      </c>
      <c r="E2632" s="66">
        <v>0.52</v>
      </c>
    </row>
    <row r="2633" spans="1:5">
      <c r="A2633" s="74">
        <v>41655</v>
      </c>
      <c r="B2633" s="66">
        <v>0.3</v>
      </c>
      <c r="C2633" s="66">
        <v>0.24</v>
      </c>
      <c r="D2633" s="66">
        <v>0.14000000000000001</v>
      </c>
      <c r="E2633" s="66">
        <v>0.52</v>
      </c>
    </row>
    <row r="2634" spans="1:5">
      <c r="A2634" s="74">
        <v>41656</v>
      </c>
      <c r="B2634" s="66">
        <v>0.3</v>
      </c>
      <c r="C2634" s="66">
        <v>0.24</v>
      </c>
      <c r="D2634" s="66">
        <v>0.14000000000000001</v>
      </c>
      <c r="E2634" s="66">
        <v>0.52</v>
      </c>
    </row>
    <row r="2635" spans="1:5">
      <c r="A2635" s="74">
        <v>41659</v>
      </c>
      <c r="B2635" s="66">
        <v>0.3</v>
      </c>
      <c r="C2635" s="66">
        <v>0.24</v>
      </c>
      <c r="D2635" s="66">
        <v>0.14000000000000001</v>
      </c>
      <c r="E2635" s="66">
        <v>0.52</v>
      </c>
    </row>
    <row r="2636" spans="1:5">
      <c r="A2636" s="74">
        <v>41660</v>
      </c>
      <c r="B2636" s="66">
        <v>0.3</v>
      </c>
      <c r="C2636" s="66">
        <v>0.24</v>
      </c>
      <c r="D2636" s="66">
        <v>0.14000000000000001</v>
      </c>
      <c r="E2636" s="66">
        <v>0.52</v>
      </c>
    </row>
    <row r="2637" spans="1:5">
      <c r="A2637" s="74">
        <v>41661</v>
      </c>
      <c r="B2637" s="66">
        <v>0.3</v>
      </c>
      <c r="C2637" s="66">
        <v>0.24</v>
      </c>
      <c r="D2637" s="66">
        <v>0.14000000000000001</v>
      </c>
      <c r="E2637" s="66">
        <v>0.52</v>
      </c>
    </row>
    <row r="2638" spans="1:5">
      <c r="A2638" s="74">
        <v>41662</v>
      </c>
      <c r="B2638" s="66">
        <v>0.3</v>
      </c>
      <c r="C2638" s="66">
        <v>0.24</v>
      </c>
      <c r="D2638" s="66">
        <v>0.14000000000000001</v>
      </c>
      <c r="E2638" s="66">
        <v>0.52</v>
      </c>
    </row>
    <row r="2639" spans="1:5">
      <c r="A2639" s="74">
        <v>41663</v>
      </c>
      <c r="B2639" s="66">
        <v>0.3</v>
      </c>
      <c r="C2639" s="66">
        <v>0.24</v>
      </c>
      <c r="D2639" s="66">
        <v>0.14000000000000001</v>
      </c>
      <c r="E2639" s="66">
        <v>0.52</v>
      </c>
    </row>
    <row r="2640" spans="1:5">
      <c r="A2640" s="74">
        <v>41666</v>
      </c>
      <c r="B2640" s="66">
        <v>0.3</v>
      </c>
      <c r="C2640" s="66">
        <v>0.24</v>
      </c>
      <c r="D2640" s="66">
        <v>0.15</v>
      </c>
      <c r="E2640" s="66">
        <v>0.52</v>
      </c>
    </row>
    <row r="2641" spans="1:5">
      <c r="A2641" s="74">
        <v>41667</v>
      </c>
      <c r="B2641" s="66">
        <v>0.3</v>
      </c>
      <c r="C2641" s="66">
        <v>0.24</v>
      </c>
      <c r="D2641" s="66">
        <v>0.14000000000000001</v>
      </c>
      <c r="E2641" s="66">
        <v>0.52</v>
      </c>
    </row>
    <row r="2642" spans="1:5">
      <c r="A2642" s="74">
        <v>41668</v>
      </c>
      <c r="B2642" s="66">
        <v>0.3</v>
      </c>
      <c r="C2642" s="66">
        <v>0.24</v>
      </c>
      <c r="D2642" s="66">
        <v>0.14000000000000001</v>
      </c>
      <c r="E2642" s="66">
        <v>0.52</v>
      </c>
    </row>
    <row r="2643" spans="1:5">
      <c r="A2643" s="74">
        <v>41669</v>
      </c>
      <c r="B2643" s="66">
        <v>0.3</v>
      </c>
      <c r="C2643" s="66">
        <v>0.24</v>
      </c>
      <c r="D2643" s="66">
        <v>0.14000000000000001</v>
      </c>
      <c r="E2643" s="66">
        <v>0.52</v>
      </c>
    </row>
    <row r="2644" spans="1:5">
      <c r="A2644" s="74">
        <v>41670</v>
      </c>
      <c r="B2644" s="66">
        <v>0.3</v>
      </c>
      <c r="C2644" s="66">
        <v>0.24</v>
      </c>
      <c r="D2644" s="66">
        <v>0.14000000000000001</v>
      </c>
      <c r="E2644" s="66">
        <v>0.52</v>
      </c>
    </row>
    <row r="2645" spans="1:5">
      <c r="A2645" s="74">
        <v>41673</v>
      </c>
      <c r="B2645" s="66">
        <v>0.28999999999999998</v>
      </c>
      <c r="C2645" s="66">
        <v>0.24</v>
      </c>
      <c r="D2645" s="66">
        <v>0.14000000000000001</v>
      </c>
      <c r="E2645" s="66">
        <v>0.52</v>
      </c>
    </row>
    <row r="2646" spans="1:5">
      <c r="A2646" s="74">
        <v>41674</v>
      </c>
      <c r="B2646" s="66">
        <v>0.28999999999999998</v>
      </c>
      <c r="C2646" s="66">
        <v>0.24</v>
      </c>
      <c r="D2646" s="66">
        <v>0.14000000000000001</v>
      </c>
      <c r="E2646" s="66">
        <v>0.52</v>
      </c>
    </row>
    <row r="2647" spans="1:5">
      <c r="A2647" s="74">
        <v>41675</v>
      </c>
      <c r="B2647" s="66">
        <v>0.28999999999999998</v>
      </c>
      <c r="C2647" s="66">
        <v>0.24</v>
      </c>
      <c r="D2647" s="66">
        <v>0.14000000000000001</v>
      </c>
      <c r="E2647" s="66">
        <v>0.52</v>
      </c>
    </row>
    <row r="2648" spans="1:5">
      <c r="A2648" s="74">
        <v>41676</v>
      </c>
      <c r="B2648" s="66">
        <v>0.28999999999999998</v>
      </c>
      <c r="C2648" s="66">
        <v>0.24</v>
      </c>
      <c r="D2648" s="66">
        <v>0.14000000000000001</v>
      </c>
      <c r="E2648" s="66">
        <v>0.52</v>
      </c>
    </row>
    <row r="2649" spans="1:5">
      <c r="A2649" s="74">
        <v>41677</v>
      </c>
      <c r="B2649" s="66">
        <v>0.28999999999999998</v>
      </c>
      <c r="C2649" s="66">
        <v>0.23</v>
      </c>
      <c r="D2649" s="66">
        <v>0.14000000000000001</v>
      </c>
      <c r="E2649" s="66">
        <v>0.52</v>
      </c>
    </row>
    <row r="2650" spans="1:5">
      <c r="A2650" s="74">
        <v>41680</v>
      </c>
      <c r="B2650" s="66">
        <v>0.28999999999999998</v>
      </c>
      <c r="C2650" s="66">
        <v>0.23</v>
      </c>
      <c r="D2650" s="66">
        <v>0.14000000000000001</v>
      </c>
      <c r="E2650" s="66">
        <v>0.52</v>
      </c>
    </row>
    <row r="2651" spans="1:5">
      <c r="A2651" s="74">
        <v>41681</v>
      </c>
      <c r="B2651" s="66">
        <v>0.28999999999999998</v>
      </c>
      <c r="C2651" s="66">
        <v>0.24</v>
      </c>
      <c r="D2651" s="66">
        <v>0.14000000000000001</v>
      </c>
      <c r="E2651" s="66">
        <v>0.52</v>
      </c>
    </row>
    <row r="2652" spans="1:5">
      <c r="A2652" s="74">
        <v>41682</v>
      </c>
      <c r="B2652" s="66">
        <v>0.28999999999999998</v>
      </c>
      <c r="C2652" s="66">
        <v>0.24</v>
      </c>
      <c r="D2652" s="66">
        <v>0.14000000000000001</v>
      </c>
      <c r="E2652" s="66">
        <v>0.52</v>
      </c>
    </row>
    <row r="2653" spans="1:5">
      <c r="A2653" s="74">
        <v>41683</v>
      </c>
      <c r="B2653" s="66">
        <v>0.28999999999999998</v>
      </c>
      <c r="C2653" s="66">
        <v>0.24</v>
      </c>
      <c r="D2653" s="66">
        <v>0.14000000000000001</v>
      </c>
      <c r="E2653" s="66">
        <v>0.52</v>
      </c>
    </row>
    <row r="2654" spans="1:5">
      <c r="A2654" s="74">
        <v>41684</v>
      </c>
      <c r="B2654" s="66">
        <v>0.28999999999999998</v>
      </c>
      <c r="C2654" s="66">
        <v>0.24</v>
      </c>
      <c r="D2654" s="66">
        <v>0.14000000000000001</v>
      </c>
      <c r="E2654" s="66">
        <v>0.52</v>
      </c>
    </row>
    <row r="2655" spans="1:5">
      <c r="A2655" s="74">
        <v>41687</v>
      </c>
      <c r="B2655" s="66">
        <v>0.28999999999999998</v>
      </c>
      <c r="C2655" s="66">
        <v>0.24</v>
      </c>
      <c r="D2655" s="66">
        <v>0.14000000000000001</v>
      </c>
      <c r="E2655" s="66">
        <v>0.52</v>
      </c>
    </row>
    <row r="2656" spans="1:5">
      <c r="A2656" s="74">
        <v>41688</v>
      </c>
      <c r="B2656" s="66">
        <v>0.28999999999999998</v>
      </c>
      <c r="C2656" s="66">
        <v>0.23</v>
      </c>
      <c r="D2656" s="66">
        <v>0.14000000000000001</v>
      </c>
      <c r="E2656" s="66">
        <v>0.52</v>
      </c>
    </row>
    <row r="2657" spans="1:5">
      <c r="A2657" s="74">
        <v>41689</v>
      </c>
      <c r="B2657" s="66">
        <v>0.28999999999999998</v>
      </c>
      <c r="C2657" s="66">
        <v>0.23</v>
      </c>
      <c r="D2657" s="66">
        <v>0.14000000000000001</v>
      </c>
      <c r="E2657" s="66">
        <v>0.52</v>
      </c>
    </row>
    <row r="2658" spans="1:5">
      <c r="A2658" s="74">
        <v>41690</v>
      </c>
      <c r="B2658" s="66">
        <v>0.28999999999999998</v>
      </c>
      <c r="C2658" s="66">
        <v>0.24</v>
      </c>
      <c r="D2658" s="66">
        <v>0.14000000000000001</v>
      </c>
      <c r="E2658" s="66">
        <v>0.52</v>
      </c>
    </row>
    <row r="2659" spans="1:5">
      <c r="A2659" s="74">
        <v>41691</v>
      </c>
      <c r="B2659" s="66">
        <v>0.28999999999999998</v>
      </c>
      <c r="C2659" s="66">
        <v>0.23</v>
      </c>
      <c r="D2659" s="66">
        <v>0.14000000000000001</v>
      </c>
      <c r="E2659" s="66">
        <v>0.52</v>
      </c>
    </row>
    <row r="2660" spans="1:5">
      <c r="A2660" s="74">
        <v>41694</v>
      </c>
      <c r="B2660" s="66">
        <v>0.28999999999999998</v>
      </c>
      <c r="C2660" s="66">
        <v>0.23</v>
      </c>
      <c r="D2660" s="66">
        <v>0.14000000000000001</v>
      </c>
      <c r="E2660" s="66">
        <v>0.52</v>
      </c>
    </row>
    <row r="2661" spans="1:5">
      <c r="A2661" s="74">
        <v>41695</v>
      </c>
      <c r="B2661" s="66">
        <v>0.28999999999999998</v>
      </c>
      <c r="C2661" s="66">
        <v>0.23</v>
      </c>
      <c r="D2661" s="66">
        <v>0.14000000000000001</v>
      </c>
      <c r="E2661" s="66">
        <v>0.52</v>
      </c>
    </row>
    <row r="2662" spans="1:5">
      <c r="A2662" s="74">
        <v>41696</v>
      </c>
      <c r="B2662" s="66">
        <v>0.28999999999999998</v>
      </c>
      <c r="C2662" s="66">
        <v>0.23</v>
      </c>
      <c r="D2662" s="66">
        <v>0.14000000000000001</v>
      </c>
      <c r="E2662" s="66">
        <v>0.52</v>
      </c>
    </row>
    <row r="2663" spans="1:5">
      <c r="A2663" s="74">
        <v>41697</v>
      </c>
      <c r="B2663" s="66">
        <v>0.28999999999999998</v>
      </c>
      <c r="C2663" s="66">
        <v>0.24</v>
      </c>
      <c r="D2663" s="66">
        <v>0.14000000000000001</v>
      </c>
      <c r="E2663" s="66">
        <v>0.52</v>
      </c>
    </row>
    <row r="2664" spans="1:5">
      <c r="A2664" s="74">
        <v>41698</v>
      </c>
      <c r="B2664" s="66">
        <v>0.28999999999999998</v>
      </c>
      <c r="C2664" s="66">
        <v>0.24</v>
      </c>
      <c r="D2664" s="66">
        <v>0.14000000000000001</v>
      </c>
      <c r="E2664" s="66">
        <v>0.52</v>
      </c>
    </row>
    <row r="2665" spans="1:5">
      <c r="A2665" s="74">
        <v>41701</v>
      </c>
      <c r="B2665" s="66">
        <v>0.28999999999999998</v>
      </c>
      <c r="C2665" s="66">
        <v>0.24</v>
      </c>
      <c r="D2665" s="66">
        <v>0.14000000000000001</v>
      </c>
      <c r="E2665" s="66">
        <v>0.52</v>
      </c>
    </row>
    <row r="2666" spans="1:5">
      <c r="A2666" s="74">
        <v>41702</v>
      </c>
      <c r="B2666" s="66">
        <v>0.28999999999999998</v>
      </c>
      <c r="C2666" s="66">
        <v>0.24</v>
      </c>
      <c r="D2666" s="66">
        <v>0.14000000000000001</v>
      </c>
      <c r="E2666" s="66">
        <v>0.52</v>
      </c>
    </row>
    <row r="2667" spans="1:5">
      <c r="A2667" s="74">
        <v>41703</v>
      </c>
      <c r="B2667" s="66">
        <v>0.28999999999999998</v>
      </c>
      <c r="C2667" s="66">
        <v>0.23</v>
      </c>
      <c r="D2667" s="66">
        <v>0.14000000000000001</v>
      </c>
      <c r="E2667" s="66">
        <v>0.52</v>
      </c>
    </row>
    <row r="2668" spans="1:5">
      <c r="A2668" s="74">
        <v>41704</v>
      </c>
      <c r="B2668" s="66">
        <v>0.28999999999999998</v>
      </c>
      <c r="C2668" s="66">
        <v>0.24</v>
      </c>
      <c r="D2668" s="66">
        <v>0.14000000000000001</v>
      </c>
      <c r="E2668" s="66">
        <v>0.52</v>
      </c>
    </row>
    <row r="2669" spans="1:5">
      <c r="A2669" s="74">
        <v>41705</v>
      </c>
      <c r="B2669" s="66">
        <v>0.3</v>
      </c>
      <c r="C2669" s="66">
        <v>0.24</v>
      </c>
      <c r="D2669" s="66">
        <v>0.14000000000000001</v>
      </c>
      <c r="E2669" s="66">
        <v>0.52</v>
      </c>
    </row>
    <row r="2670" spans="1:5">
      <c r="A2670" s="74">
        <v>41708</v>
      </c>
      <c r="B2670" s="66">
        <v>0.31</v>
      </c>
      <c r="C2670" s="66">
        <v>0.23</v>
      </c>
      <c r="D2670" s="66">
        <v>0.14000000000000001</v>
      </c>
      <c r="E2670" s="66">
        <v>0.52</v>
      </c>
    </row>
    <row r="2671" spans="1:5">
      <c r="A2671" s="74">
        <v>41709</v>
      </c>
      <c r="B2671" s="66">
        <v>0.3</v>
      </c>
      <c r="C2671" s="66">
        <v>0.23</v>
      </c>
      <c r="D2671" s="66">
        <v>0.14000000000000001</v>
      </c>
      <c r="E2671" s="66">
        <v>0.52</v>
      </c>
    </row>
    <row r="2672" spans="1:5">
      <c r="A2672" s="74">
        <v>41710</v>
      </c>
      <c r="B2672" s="66">
        <v>0.3</v>
      </c>
      <c r="C2672" s="66">
        <v>0.23</v>
      </c>
      <c r="D2672" s="66">
        <v>0.14000000000000001</v>
      </c>
      <c r="E2672" s="66">
        <v>0.52</v>
      </c>
    </row>
    <row r="2673" spans="1:5">
      <c r="A2673" s="74">
        <v>41711</v>
      </c>
      <c r="B2673" s="66">
        <v>0.3</v>
      </c>
      <c r="C2673" s="66">
        <v>0.23</v>
      </c>
      <c r="D2673" s="66">
        <v>0.14000000000000001</v>
      </c>
      <c r="E2673" s="66">
        <v>0.52</v>
      </c>
    </row>
    <row r="2674" spans="1:5">
      <c r="A2674" s="74">
        <v>41712</v>
      </c>
      <c r="B2674" s="66">
        <v>0.3</v>
      </c>
      <c r="C2674" s="66">
        <v>0.23</v>
      </c>
      <c r="D2674" s="66">
        <v>0.14000000000000001</v>
      </c>
      <c r="E2674" s="66">
        <v>0.52</v>
      </c>
    </row>
    <row r="2675" spans="1:5">
      <c r="A2675" s="74">
        <v>41715</v>
      </c>
      <c r="B2675" s="66">
        <v>0.31</v>
      </c>
      <c r="C2675" s="66">
        <v>0.23</v>
      </c>
      <c r="D2675" s="66">
        <v>0.14000000000000001</v>
      </c>
      <c r="E2675" s="66">
        <v>0.52</v>
      </c>
    </row>
    <row r="2676" spans="1:5">
      <c r="A2676" s="74">
        <v>41716</v>
      </c>
      <c r="B2676" s="66">
        <v>0.31</v>
      </c>
      <c r="C2676" s="66">
        <v>0.23</v>
      </c>
      <c r="D2676" s="66">
        <v>0.14000000000000001</v>
      </c>
      <c r="E2676" s="66">
        <v>0.52</v>
      </c>
    </row>
    <row r="2677" spans="1:5">
      <c r="A2677" s="74">
        <v>41717</v>
      </c>
      <c r="B2677" s="66">
        <v>0.31</v>
      </c>
      <c r="C2677" s="66">
        <v>0.23</v>
      </c>
      <c r="D2677" s="66">
        <v>0.14000000000000001</v>
      </c>
      <c r="E2677" s="66">
        <v>0.52</v>
      </c>
    </row>
    <row r="2678" spans="1:5">
      <c r="A2678" s="74">
        <v>41718</v>
      </c>
      <c r="B2678" s="66">
        <v>0.31</v>
      </c>
      <c r="C2678" s="66">
        <v>0.23</v>
      </c>
      <c r="D2678" s="66">
        <v>0.14000000000000001</v>
      </c>
      <c r="E2678" s="66">
        <v>0.52</v>
      </c>
    </row>
    <row r="2679" spans="1:5">
      <c r="A2679" s="74">
        <v>41719</v>
      </c>
      <c r="B2679" s="66">
        <v>0.32</v>
      </c>
      <c r="C2679" s="66">
        <v>0.23</v>
      </c>
      <c r="D2679" s="66">
        <v>0.14000000000000001</v>
      </c>
      <c r="E2679" s="66">
        <v>0.52</v>
      </c>
    </row>
    <row r="2680" spans="1:5">
      <c r="A2680" s="74">
        <v>41722</v>
      </c>
      <c r="B2680" s="66">
        <v>0.32</v>
      </c>
      <c r="C2680" s="66">
        <v>0.24</v>
      </c>
      <c r="D2680" s="66">
        <v>0.14000000000000001</v>
      </c>
      <c r="E2680" s="66">
        <v>0.52</v>
      </c>
    </row>
    <row r="2681" spans="1:5">
      <c r="A2681" s="74">
        <v>41723</v>
      </c>
      <c r="B2681" s="66">
        <v>0.32</v>
      </c>
      <c r="C2681" s="66">
        <v>0.23</v>
      </c>
      <c r="D2681" s="66">
        <v>0.14000000000000001</v>
      </c>
      <c r="E2681" s="66">
        <v>0.52</v>
      </c>
    </row>
    <row r="2682" spans="1:5">
      <c r="A2682" s="74">
        <v>41724</v>
      </c>
      <c r="B2682" s="66">
        <v>0.32</v>
      </c>
      <c r="C2682" s="66">
        <v>0.23</v>
      </c>
      <c r="D2682" s="66">
        <v>0.14000000000000001</v>
      </c>
      <c r="E2682" s="66">
        <v>0.52</v>
      </c>
    </row>
    <row r="2683" spans="1:5">
      <c r="A2683" s="74">
        <v>41725</v>
      </c>
      <c r="B2683" s="66">
        <v>0.31</v>
      </c>
      <c r="C2683" s="66">
        <v>0.23</v>
      </c>
      <c r="D2683" s="66">
        <v>0.14000000000000001</v>
      </c>
      <c r="E2683" s="66">
        <v>0.52</v>
      </c>
    </row>
    <row r="2684" spans="1:5">
      <c r="A2684" s="74">
        <v>41726</v>
      </c>
      <c r="B2684" s="66">
        <v>0.31</v>
      </c>
      <c r="C2684" s="66">
        <v>0.23</v>
      </c>
      <c r="D2684" s="66">
        <v>0.14000000000000001</v>
      </c>
      <c r="E2684" s="66">
        <v>0.52</v>
      </c>
    </row>
    <row r="2685" spans="1:5">
      <c r="A2685" s="74">
        <v>41729</v>
      </c>
      <c r="B2685" s="66">
        <v>0.31</v>
      </c>
      <c r="C2685" s="66">
        <v>0.23</v>
      </c>
      <c r="D2685" s="66">
        <v>0.14000000000000001</v>
      </c>
      <c r="E2685" s="66">
        <v>0.52</v>
      </c>
    </row>
    <row r="2686" spans="1:5">
      <c r="A2686" s="74">
        <v>41730</v>
      </c>
      <c r="B2686" s="66">
        <v>0.31</v>
      </c>
      <c r="C2686" s="66">
        <v>0.23</v>
      </c>
      <c r="D2686" s="66">
        <v>0.14000000000000001</v>
      </c>
      <c r="E2686" s="66">
        <v>0.53</v>
      </c>
    </row>
    <row r="2687" spans="1:5">
      <c r="A2687" s="74">
        <v>41731</v>
      </c>
      <c r="B2687" s="66">
        <v>0.32</v>
      </c>
      <c r="C2687" s="66">
        <v>0.23</v>
      </c>
      <c r="D2687" s="66">
        <v>0.14000000000000001</v>
      </c>
      <c r="E2687" s="66">
        <v>0.53</v>
      </c>
    </row>
    <row r="2688" spans="1:5">
      <c r="A2688" s="74">
        <v>41732</v>
      </c>
      <c r="B2688" s="66">
        <v>0.32</v>
      </c>
      <c r="C2688" s="66">
        <v>0.23</v>
      </c>
      <c r="D2688" s="66">
        <v>0.14000000000000001</v>
      </c>
      <c r="E2688" s="66">
        <v>0.53</v>
      </c>
    </row>
    <row r="2689" spans="1:5">
      <c r="A2689" s="74">
        <v>41733</v>
      </c>
      <c r="B2689" s="66">
        <v>0.33</v>
      </c>
      <c r="C2689" s="66">
        <v>0.23</v>
      </c>
      <c r="D2689" s="66">
        <v>0.14000000000000001</v>
      </c>
      <c r="E2689" s="66">
        <v>0.53</v>
      </c>
    </row>
    <row r="2690" spans="1:5">
      <c r="A2690" s="74">
        <v>41736</v>
      </c>
      <c r="B2690" s="66">
        <v>0.33</v>
      </c>
      <c r="C2690" s="66">
        <v>0.23</v>
      </c>
      <c r="D2690" s="66">
        <v>0.14000000000000001</v>
      </c>
      <c r="E2690" s="66">
        <v>0.53</v>
      </c>
    </row>
    <row r="2691" spans="1:5">
      <c r="A2691" s="74">
        <v>41737</v>
      </c>
      <c r="B2691" s="66">
        <v>0.33</v>
      </c>
      <c r="C2691" s="66">
        <v>0.23</v>
      </c>
      <c r="D2691" s="66">
        <v>0.14000000000000001</v>
      </c>
      <c r="E2691" s="66">
        <v>0.53</v>
      </c>
    </row>
    <row r="2692" spans="1:5">
      <c r="A2692" s="74">
        <v>41738</v>
      </c>
      <c r="B2692" s="66">
        <v>0.33</v>
      </c>
      <c r="C2692" s="66">
        <v>0.23</v>
      </c>
      <c r="D2692" s="66">
        <v>0.14000000000000001</v>
      </c>
      <c r="E2692" s="66">
        <v>0.52</v>
      </c>
    </row>
    <row r="2693" spans="1:5">
      <c r="A2693" s="74">
        <v>41739</v>
      </c>
      <c r="B2693" s="66">
        <v>0.33</v>
      </c>
      <c r="C2693" s="66">
        <v>0.23</v>
      </c>
      <c r="D2693" s="66">
        <v>0.14000000000000001</v>
      </c>
      <c r="E2693" s="66">
        <v>0.52</v>
      </c>
    </row>
    <row r="2694" spans="1:5">
      <c r="A2694" s="74">
        <v>41740</v>
      </c>
      <c r="B2694" s="66">
        <v>0.33</v>
      </c>
      <c r="C2694" s="66">
        <v>0.23</v>
      </c>
      <c r="D2694" s="66">
        <v>0.14000000000000001</v>
      </c>
      <c r="E2694" s="66">
        <v>0.52</v>
      </c>
    </row>
    <row r="2695" spans="1:5">
      <c r="A2695" s="74">
        <v>41743</v>
      </c>
      <c r="B2695" s="66">
        <v>0.33</v>
      </c>
      <c r="C2695" s="66">
        <v>0.23</v>
      </c>
      <c r="D2695" s="66">
        <v>0.14000000000000001</v>
      </c>
      <c r="E2695" s="66">
        <v>0.52</v>
      </c>
    </row>
    <row r="2696" spans="1:5">
      <c r="A2696" s="74">
        <v>41744</v>
      </c>
      <c r="B2696" s="66">
        <v>0.33</v>
      </c>
      <c r="C2696" s="66">
        <v>0.23</v>
      </c>
      <c r="D2696" s="66">
        <v>0.14000000000000001</v>
      </c>
      <c r="E2696" s="66">
        <v>0.53</v>
      </c>
    </row>
    <row r="2697" spans="1:5">
      <c r="A2697" s="74">
        <v>41745</v>
      </c>
      <c r="B2697" s="66">
        <v>0.33</v>
      </c>
      <c r="C2697" s="66">
        <v>0.23</v>
      </c>
      <c r="D2697" s="66">
        <v>0.14000000000000001</v>
      </c>
      <c r="E2697" s="66">
        <v>0.53</v>
      </c>
    </row>
    <row r="2698" spans="1:5">
      <c r="A2698" s="74">
        <v>41746</v>
      </c>
      <c r="B2698" s="66">
        <v>0.33</v>
      </c>
      <c r="C2698" s="66">
        <v>0.23</v>
      </c>
      <c r="D2698" s="66">
        <v>0.14000000000000001</v>
      </c>
      <c r="E2698" s="66">
        <v>0.53</v>
      </c>
    </row>
    <row r="2699" spans="1:5">
      <c r="A2699" s="74">
        <v>41747</v>
      </c>
      <c r="B2699" s="66">
        <v>0.33</v>
      </c>
      <c r="C2699" s="66">
        <v>0.23</v>
      </c>
      <c r="D2699" s="66">
        <v>0.14000000000000001</v>
      </c>
      <c r="E2699" s="66">
        <v>0.53</v>
      </c>
    </row>
    <row r="2700" spans="1:5">
      <c r="A2700" s="74">
        <v>41750</v>
      </c>
      <c r="B2700" s="66">
        <v>0.33</v>
      </c>
      <c r="C2700" s="66">
        <v>0.23</v>
      </c>
      <c r="D2700" s="66">
        <v>0.14000000000000001</v>
      </c>
      <c r="E2700" s="66">
        <v>0.53</v>
      </c>
    </row>
    <row r="2701" spans="1:5">
      <c r="A2701" s="74">
        <v>41751</v>
      </c>
      <c r="B2701" s="66">
        <v>0.33</v>
      </c>
      <c r="C2701" s="66">
        <v>0.23</v>
      </c>
      <c r="D2701" s="66">
        <v>0.14000000000000001</v>
      </c>
      <c r="E2701" s="66">
        <v>0.53</v>
      </c>
    </row>
    <row r="2702" spans="1:5">
      <c r="A2702" s="74">
        <v>41752</v>
      </c>
      <c r="B2702" s="66">
        <v>0.33</v>
      </c>
      <c r="C2702" s="66">
        <v>0.23</v>
      </c>
      <c r="D2702" s="66">
        <v>0.14000000000000001</v>
      </c>
      <c r="E2702" s="66">
        <v>0.53</v>
      </c>
    </row>
    <row r="2703" spans="1:5">
      <c r="A2703" s="74">
        <v>41753</v>
      </c>
      <c r="B2703" s="66">
        <v>0.34</v>
      </c>
      <c r="C2703" s="66">
        <v>0.23</v>
      </c>
      <c r="D2703" s="66">
        <v>0.14000000000000001</v>
      </c>
      <c r="E2703" s="66">
        <v>0.53</v>
      </c>
    </row>
    <row r="2704" spans="1:5">
      <c r="A2704" s="74">
        <v>41754</v>
      </c>
      <c r="B2704" s="66">
        <v>0.34</v>
      </c>
      <c r="C2704" s="66">
        <v>0.23</v>
      </c>
      <c r="D2704" s="66">
        <v>0.14000000000000001</v>
      </c>
      <c r="E2704" s="66">
        <v>0.53</v>
      </c>
    </row>
    <row r="2705" spans="1:5">
      <c r="A2705" s="74">
        <v>41757</v>
      </c>
      <c r="B2705" s="66">
        <v>0.35</v>
      </c>
      <c r="C2705" s="66">
        <v>0.22</v>
      </c>
      <c r="D2705" s="66">
        <v>0.14000000000000001</v>
      </c>
      <c r="E2705" s="66">
        <v>0.53</v>
      </c>
    </row>
    <row r="2706" spans="1:5">
      <c r="A2706" s="74">
        <v>41758</v>
      </c>
      <c r="B2706" s="66">
        <v>0.35</v>
      </c>
      <c r="C2706" s="66">
        <v>0.23</v>
      </c>
      <c r="D2706" s="66">
        <v>0.14000000000000001</v>
      </c>
      <c r="E2706" s="66">
        <v>0.53</v>
      </c>
    </row>
    <row r="2707" spans="1:5">
      <c r="A2707" s="74">
        <v>41759</v>
      </c>
      <c r="B2707" s="66">
        <v>0.34</v>
      </c>
      <c r="C2707" s="66">
        <v>0.22</v>
      </c>
      <c r="D2707" s="66">
        <v>0.14000000000000001</v>
      </c>
      <c r="E2707" s="66">
        <v>0.53</v>
      </c>
    </row>
    <row r="2708" spans="1:5">
      <c r="A2708" s="74">
        <v>41760</v>
      </c>
      <c r="B2708" s="66">
        <v>0.34</v>
      </c>
      <c r="C2708" s="66">
        <v>0.22</v>
      </c>
      <c r="D2708" s="66">
        <v>0.14000000000000001</v>
      </c>
      <c r="E2708" s="66">
        <v>0.52</v>
      </c>
    </row>
    <row r="2709" spans="1:5">
      <c r="A2709" s="74">
        <v>41761</v>
      </c>
      <c r="B2709" s="66">
        <v>0.34</v>
      </c>
      <c r="C2709" s="66">
        <v>0.22</v>
      </c>
      <c r="D2709" s="66">
        <v>0.14000000000000001</v>
      </c>
      <c r="E2709" s="66">
        <v>0.53</v>
      </c>
    </row>
    <row r="2710" spans="1:5">
      <c r="A2710" s="74">
        <v>41764</v>
      </c>
      <c r="B2710" s="66">
        <v>0.34</v>
      </c>
      <c r="C2710" s="66">
        <v>0.22</v>
      </c>
      <c r="D2710" s="66">
        <v>0.14000000000000001</v>
      </c>
      <c r="E2710" s="66">
        <v>0.53</v>
      </c>
    </row>
    <row r="2711" spans="1:5">
      <c r="A2711" s="74">
        <v>41765</v>
      </c>
      <c r="B2711" s="66">
        <v>0.34</v>
      </c>
      <c r="C2711" s="66">
        <v>0.22</v>
      </c>
      <c r="D2711" s="66">
        <v>0.14000000000000001</v>
      </c>
      <c r="E2711" s="66">
        <v>0.52</v>
      </c>
    </row>
    <row r="2712" spans="1:5">
      <c r="A2712" s="74">
        <v>41766</v>
      </c>
      <c r="B2712" s="66">
        <v>0.34</v>
      </c>
      <c r="C2712" s="66">
        <v>0.22</v>
      </c>
      <c r="D2712" s="66">
        <v>0.14000000000000001</v>
      </c>
      <c r="E2712" s="66">
        <v>0.53</v>
      </c>
    </row>
    <row r="2713" spans="1:5">
      <c r="A2713" s="74">
        <v>41767</v>
      </c>
      <c r="B2713" s="66">
        <v>0.34</v>
      </c>
      <c r="C2713" s="66">
        <v>0.22</v>
      </c>
      <c r="D2713" s="66">
        <v>0.14000000000000001</v>
      </c>
      <c r="E2713" s="66">
        <v>0.53</v>
      </c>
    </row>
    <row r="2714" spans="1:5">
      <c r="A2714" s="74">
        <v>41768</v>
      </c>
      <c r="B2714" s="66">
        <v>0.34</v>
      </c>
      <c r="C2714" s="66">
        <v>0.22</v>
      </c>
      <c r="D2714" s="66">
        <v>0.14000000000000001</v>
      </c>
      <c r="E2714" s="66">
        <v>0.53</v>
      </c>
    </row>
    <row r="2715" spans="1:5">
      <c r="A2715" s="74">
        <v>41771</v>
      </c>
      <c r="B2715" s="66">
        <v>0.34</v>
      </c>
      <c r="C2715" s="66">
        <v>0.23</v>
      </c>
      <c r="D2715" s="66">
        <v>0.14000000000000001</v>
      </c>
      <c r="E2715" s="66">
        <v>0.53</v>
      </c>
    </row>
    <row r="2716" spans="1:5">
      <c r="A2716" s="74">
        <v>41772</v>
      </c>
      <c r="B2716" s="66">
        <v>0.34</v>
      </c>
      <c r="C2716" s="66">
        <v>0.22</v>
      </c>
      <c r="D2716" s="66">
        <v>0.14000000000000001</v>
      </c>
      <c r="E2716" s="66">
        <v>0.53</v>
      </c>
    </row>
    <row r="2717" spans="1:5">
      <c r="A2717" s="74">
        <v>41773</v>
      </c>
      <c r="B2717" s="66">
        <v>0.33</v>
      </c>
      <c r="C2717" s="66">
        <v>0.23</v>
      </c>
      <c r="D2717" s="66">
        <v>0.14000000000000001</v>
      </c>
      <c r="E2717" s="66">
        <v>0.53</v>
      </c>
    </row>
    <row r="2718" spans="1:5">
      <c r="A2718" s="74">
        <v>41774</v>
      </c>
      <c r="B2718" s="66">
        <v>0.32</v>
      </c>
      <c r="C2718" s="66">
        <v>0.23</v>
      </c>
      <c r="D2718" s="66">
        <v>0.14000000000000001</v>
      </c>
      <c r="E2718" s="66">
        <v>0.53</v>
      </c>
    </row>
    <row r="2719" spans="1:5">
      <c r="A2719" s="74">
        <v>41775</v>
      </c>
      <c r="B2719" s="66">
        <v>0.32</v>
      </c>
      <c r="C2719" s="66">
        <v>0.23</v>
      </c>
      <c r="D2719" s="66">
        <v>0.14000000000000001</v>
      </c>
      <c r="E2719" s="66">
        <v>0.53</v>
      </c>
    </row>
    <row r="2720" spans="1:5">
      <c r="A2720" s="74">
        <v>41778</v>
      </c>
      <c r="B2720" s="66">
        <v>0.32</v>
      </c>
      <c r="C2720" s="66">
        <v>0.23</v>
      </c>
      <c r="D2720" s="66">
        <v>0.14000000000000001</v>
      </c>
      <c r="E2720" s="66">
        <v>0.53</v>
      </c>
    </row>
    <row r="2721" spans="1:5">
      <c r="A2721" s="74">
        <v>41779</v>
      </c>
      <c r="B2721" s="66">
        <v>0.32</v>
      </c>
      <c r="C2721" s="66">
        <v>0.23</v>
      </c>
      <c r="D2721" s="66">
        <v>0.14000000000000001</v>
      </c>
      <c r="E2721" s="66">
        <v>0.53</v>
      </c>
    </row>
    <row r="2722" spans="1:5">
      <c r="A2722" s="74">
        <v>41780</v>
      </c>
      <c r="B2722" s="66">
        <v>0.32</v>
      </c>
      <c r="C2722" s="66">
        <v>0.23</v>
      </c>
      <c r="D2722" s="66">
        <v>0.14000000000000001</v>
      </c>
      <c r="E2722" s="66">
        <v>0.53</v>
      </c>
    </row>
    <row r="2723" spans="1:5">
      <c r="A2723" s="74">
        <v>41781</v>
      </c>
      <c r="B2723" s="66">
        <v>0.32</v>
      </c>
      <c r="C2723" s="66">
        <v>0.23</v>
      </c>
      <c r="D2723" s="66">
        <v>0.14000000000000001</v>
      </c>
      <c r="E2723" s="66">
        <v>0.53</v>
      </c>
    </row>
    <row r="2724" spans="1:5">
      <c r="A2724" s="74">
        <v>41782</v>
      </c>
      <c r="B2724" s="66">
        <v>0.32</v>
      </c>
      <c r="C2724" s="66">
        <v>0.23</v>
      </c>
      <c r="D2724" s="66">
        <v>0.14000000000000001</v>
      </c>
      <c r="E2724" s="66">
        <v>0.53</v>
      </c>
    </row>
    <row r="2725" spans="1:5">
      <c r="A2725" s="74">
        <v>41785</v>
      </c>
      <c r="B2725" s="66">
        <v>0.32</v>
      </c>
      <c r="C2725" s="66">
        <v>0.23</v>
      </c>
      <c r="D2725" s="66">
        <v>0.14000000000000001</v>
      </c>
      <c r="E2725" s="66">
        <v>0.53</v>
      </c>
    </row>
    <row r="2726" spans="1:5">
      <c r="A2726" s="74">
        <v>41786</v>
      </c>
      <c r="B2726" s="66">
        <v>0.32</v>
      </c>
      <c r="C2726" s="66">
        <v>0.23</v>
      </c>
      <c r="D2726" s="66">
        <v>0.14000000000000001</v>
      </c>
      <c r="E2726" s="66">
        <v>0.53</v>
      </c>
    </row>
    <row r="2727" spans="1:5">
      <c r="A2727" s="74">
        <v>41787</v>
      </c>
      <c r="B2727" s="66">
        <v>0.31</v>
      </c>
      <c r="C2727" s="66">
        <v>0.23</v>
      </c>
      <c r="D2727" s="66">
        <v>0.14000000000000001</v>
      </c>
      <c r="E2727" s="66">
        <v>0.53</v>
      </c>
    </row>
    <row r="2728" spans="1:5">
      <c r="A2728" s="74">
        <v>41788</v>
      </c>
      <c r="B2728" s="66">
        <v>0.31</v>
      </c>
      <c r="C2728" s="66">
        <v>0.23</v>
      </c>
      <c r="D2728" s="66">
        <v>0.14000000000000001</v>
      </c>
      <c r="E2728" s="66">
        <v>0.53</v>
      </c>
    </row>
    <row r="2729" spans="1:5">
      <c r="A2729" s="74">
        <v>41789</v>
      </c>
      <c r="B2729" s="66">
        <v>0.31</v>
      </c>
      <c r="C2729" s="66">
        <v>0.23</v>
      </c>
      <c r="D2729" s="66">
        <v>0.14000000000000001</v>
      </c>
      <c r="E2729" s="66">
        <v>0.53</v>
      </c>
    </row>
    <row r="2730" spans="1:5">
      <c r="A2730" s="74">
        <v>41792</v>
      </c>
      <c r="B2730" s="66">
        <v>0.31</v>
      </c>
      <c r="C2730" s="66">
        <v>0.23</v>
      </c>
      <c r="D2730" s="66">
        <v>0.14000000000000001</v>
      </c>
      <c r="E2730" s="66">
        <v>0.53</v>
      </c>
    </row>
    <row r="2731" spans="1:5">
      <c r="A2731" s="74">
        <v>41793</v>
      </c>
      <c r="B2731" s="66">
        <v>0.31</v>
      </c>
      <c r="C2731" s="66">
        <v>0.23</v>
      </c>
      <c r="D2731" s="66">
        <v>0.14000000000000001</v>
      </c>
      <c r="E2731" s="66">
        <v>0.53</v>
      </c>
    </row>
    <row r="2732" spans="1:5">
      <c r="A2732" s="74">
        <v>41794</v>
      </c>
      <c r="B2732" s="66">
        <v>0.3</v>
      </c>
      <c r="C2732" s="66">
        <v>0.23</v>
      </c>
      <c r="D2732" s="66">
        <v>0.14000000000000001</v>
      </c>
      <c r="E2732" s="66">
        <v>0.53</v>
      </c>
    </row>
    <row r="2733" spans="1:5">
      <c r="A2733" s="74">
        <v>41795</v>
      </c>
      <c r="B2733" s="66">
        <v>0.28999999999999998</v>
      </c>
      <c r="C2733" s="66">
        <v>0.23</v>
      </c>
      <c r="D2733" s="66">
        <v>0.14000000000000001</v>
      </c>
      <c r="E2733" s="66">
        <v>0.53</v>
      </c>
    </row>
    <row r="2734" spans="1:5">
      <c r="A2734" s="74">
        <v>41796</v>
      </c>
      <c r="B2734" s="66">
        <v>0.27</v>
      </c>
      <c r="C2734" s="66">
        <v>0.23</v>
      </c>
      <c r="D2734" s="66">
        <v>0.14000000000000001</v>
      </c>
      <c r="E2734" s="66">
        <v>0.53</v>
      </c>
    </row>
    <row r="2735" spans="1:5">
      <c r="A2735" s="74">
        <v>41799</v>
      </c>
      <c r="B2735" s="66">
        <v>0.26</v>
      </c>
      <c r="C2735" s="66">
        <v>0.23</v>
      </c>
      <c r="D2735" s="66">
        <v>0.14000000000000001</v>
      </c>
      <c r="E2735" s="66">
        <v>0.53</v>
      </c>
    </row>
    <row r="2736" spans="1:5">
      <c r="A2736" s="74">
        <v>41800</v>
      </c>
      <c r="B2736" s="66">
        <v>0.26</v>
      </c>
      <c r="C2736" s="66">
        <v>0.23</v>
      </c>
      <c r="D2736" s="66">
        <v>0.14000000000000001</v>
      </c>
      <c r="E2736" s="66">
        <v>0.53</v>
      </c>
    </row>
    <row r="2737" spans="1:5">
      <c r="A2737" s="74">
        <v>41801</v>
      </c>
      <c r="B2737" s="66">
        <v>0.26</v>
      </c>
      <c r="C2737" s="66">
        <v>0.23</v>
      </c>
      <c r="D2737" s="66">
        <v>0.14000000000000001</v>
      </c>
      <c r="E2737" s="66">
        <v>0.53</v>
      </c>
    </row>
    <row r="2738" spans="1:5">
      <c r="A2738" s="74">
        <v>41802</v>
      </c>
      <c r="B2738" s="66">
        <v>0.24</v>
      </c>
      <c r="C2738" s="66">
        <v>0.23</v>
      </c>
      <c r="D2738" s="66">
        <v>0.14000000000000001</v>
      </c>
      <c r="E2738" s="66">
        <v>0.53</v>
      </c>
    </row>
    <row r="2739" spans="1:5">
      <c r="A2739" s="74">
        <v>41803</v>
      </c>
      <c r="B2739" s="66">
        <v>0.23</v>
      </c>
      <c r="C2739" s="66">
        <v>0.23</v>
      </c>
      <c r="D2739" s="66">
        <v>0.13</v>
      </c>
      <c r="E2739" s="66">
        <v>0.55000000000000004</v>
      </c>
    </row>
    <row r="2740" spans="1:5">
      <c r="A2740" s="74">
        <v>41806</v>
      </c>
      <c r="B2740" s="66">
        <v>0.22</v>
      </c>
      <c r="C2740" s="66">
        <v>0.23</v>
      </c>
      <c r="D2740" s="66">
        <v>0.13</v>
      </c>
      <c r="E2740" s="66">
        <v>0.56000000000000005</v>
      </c>
    </row>
    <row r="2741" spans="1:5">
      <c r="A2741" s="74">
        <v>41807</v>
      </c>
      <c r="B2741" s="66">
        <v>0.22</v>
      </c>
      <c r="C2741" s="66">
        <v>0.23</v>
      </c>
      <c r="D2741" s="66">
        <v>0.13</v>
      </c>
      <c r="E2741" s="66">
        <v>0.56000000000000005</v>
      </c>
    </row>
    <row r="2742" spans="1:5">
      <c r="A2742" s="74">
        <v>41808</v>
      </c>
      <c r="B2742" s="66">
        <v>0.22</v>
      </c>
      <c r="C2742" s="66">
        <v>0.23</v>
      </c>
      <c r="D2742" s="66">
        <v>0.13</v>
      </c>
      <c r="E2742" s="66">
        <v>0.55000000000000004</v>
      </c>
    </row>
    <row r="2743" spans="1:5">
      <c r="A2743" s="74">
        <v>41809</v>
      </c>
      <c r="B2743" s="66">
        <v>0.21</v>
      </c>
      <c r="C2743" s="66">
        <v>0.23</v>
      </c>
      <c r="D2743" s="66">
        <v>0.13</v>
      </c>
      <c r="E2743" s="66">
        <v>0.55000000000000004</v>
      </c>
    </row>
    <row r="2744" spans="1:5">
      <c r="A2744" s="74">
        <v>41810</v>
      </c>
      <c r="B2744" s="66">
        <v>0.21</v>
      </c>
      <c r="C2744" s="66">
        <v>0.23</v>
      </c>
      <c r="D2744" s="66">
        <v>0.13</v>
      </c>
      <c r="E2744" s="66">
        <v>0.55000000000000004</v>
      </c>
    </row>
    <row r="2745" spans="1:5">
      <c r="A2745" s="74">
        <v>41813</v>
      </c>
      <c r="B2745" s="66">
        <v>0.21</v>
      </c>
      <c r="C2745" s="66">
        <v>0.23</v>
      </c>
      <c r="D2745" s="66">
        <v>0.13</v>
      </c>
      <c r="E2745" s="66">
        <v>0.55000000000000004</v>
      </c>
    </row>
    <row r="2746" spans="1:5">
      <c r="A2746" s="74">
        <v>41814</v>
      </c>
      <c r="B2746" s="66">
        <v>0.21</v>
      </c>
      <c r="C2746" s="66">
        <v>0.23</v>
      </c>
      <c r="D2746" s="66">
        <v>0.13</v>
      </c>
      <c r="E2746" s="66">
        <v>0.55000000000000004</v>
      </c>
    </row>
    <row r="2747" spans="1:5">
      <c r="A2747" s="74">
        <v>41815</v>
      </c>
      <c r="B2747" s="66">
        <v>0.21</v>
      </c>
      <c r="C2747" s="66">
        <v>0.23</v>
      </c>
      <c r="D2747" s="66">
        <v>0.13</v>
      </c>
      <c r="E2747" s="66">
        <v>0.55000000000000004</v>
      </c>
    </row>
    <row r="2748" spans="1:5">
      <c r="A2748" s="74">
        <v>41816</v>
      </c>
      <c r="B2748" s="66">
        <v>0.21</v>
      </c>
      <c r="C2748" s="66">
        <v>0.23</v>
      </c>
      <c r="D2748" s="66">
        <v>0.13</v>
      </c>
      <c r="E2748" s="66">
        <v>0.55000000000000004</v>
      </c>
    </row>
    <row r="2749" spans="1:5">
      <c r="A2749" s="74">
        <v>41817</v>
      </c>
      <c r="B2749" s="66">
        <v>0.21</v>
      </c>
      <c r="C2749" s="66">
        <v>0.23</v>
      </c>
      <c r="D2749" s="66">
        <v>0.13</v>
      </c>
      <c r="E2749" s="66">
        <v>0.55000000000000004</v>
      </c>
    </row>
    <row r="2750" spans="1:5">
      <c r="A2750" s="74">
        <v>41820</v>
      </c>
      <c r="B2750" s="66">
        <v>0.21</v>
      </c>
      <c r="C2750" s="66">
        <v>0.23</v>
      </c>
      <c r="D2750" s="66">
        <v>0.13</v>
      </c>
      <c r="E2750" s="66">
        <v>0.55000000000000004</v>
      </c>
    </row>
    <row r="2751" spans="1:5">
      <c r="A2751" s="74">
        <v>41821</v>
      </c>
      <c r="B2751" s="66">
        <v>0.21</v>
      </c>
      <c r="C2751" s="66">
        <v>0.23</v>
      </c>
      <c r="D2751" s="66">
        <v>0.13</v>
      </c>
      <c r="E2751" s="66">
        <v>0.55000000000000004</v>
      </c>
    </row>
    <row r="2752" spans="1:5">
      <c r="A2752" s="74">
        <v>41822</v>
      </c>
      <c r="B2752" s="66">
        <v>0.21</v>
      </c>
      <c r="C2752" s="66">
        <v>0.23</v>
      </c>
      <c r="D2752" s="66">
        <v>0.13</v>
      </c>
      <c r="E2752" s="66">
        <v>0.55000000000000004</v>
      </c>
    </row>
    <row r="2753" spans="1:5">
      <c r="A2753" s="74">
        <v>41823</v>
      </c>
      <c r="B2753" s="66">
        <v>0.21</v>
      </c>
      <c r="C2753" s="66">
        <v>0.23</v>
      </c>
      <c r="D2753" s="66">
        <v>0.13</v>
      </c>
      <c r="E2753" s="66">
        <v>0.56000000000000005</v>
      </c>
    </row>
    <row r="2754" spans="1:5">
      <c r="A2754" s="74">
        <v>41824</v>
      </c>
      <c r="B2754" s="66">
        <v>0.2</v>
      </c>
      <c r="C2754" s="66">
        <v>0.23</v>
      </c>
      <c r="D2754" s="66">
        <v>0.13</v>
      </c>
      <c r="E2754" s="66">
        <v>0.56000000000000005</v>
      </c>
    </row>
    <row r="2755" spans="1:5">
      <c r="A2755" s="74">
        <v>41827</v>
      </c>
      <c r="B2755" s="66">
        <v>0.2</v>
      </c>
      <c r="C2755" s="66">
        <v>0.23</v>
      </c>
      <c r="D2755" s="66">
        <v>0.13</v>
      </c>
      <c r="E2755" s="66">
        <v>0.56000000000000005</v>
      </c>
    </row>
    <row r="2756" spans="1:5">
      <c r="A2756" s="74">
        <v>41828</v>
      </c>
      <c r="B2756" s="66">
        <v>0.2</v>
      </c>
      <c r="C2756" s="66">
        <v>0.23</v>
      </c>
      <c r="D2756" s="66">
        <v>0.13</v>
      </c>
      <c r="E2756" s="66">
        <v>0.56000000000000005</v>
      </c>
    </row>
    <row r="2757" spans="1:5">
      <c r="A2757" s="74">
        <v>41829</v>
      </c>
      <c r="B2757" s="66">
        <v>0.2</v>
      </c>
      <c r="C2757" s="66">
        <v>0.23</v>
      </c>
      <c r="D2757" s="66">
        <v>0.13</v>
      </c>
      <c r="E2757" s="66">
        <v>0.56000000000000005</v>
      </c>
    </row>
    <row r="2758" spans="1:5">
      <c r="A2758" s="74">
        <v>41830</v>
      </c>
      <c r="B2758" s="66">
        <v>0.2</v>
      </c>
      <c r="C2758" s="66">
        <v>0.23</v>
      </c>
      <c r="D2758" s="66">
        <v>0.13</v>
      </c>
      <c r="E2758" s="66">
        <v>0.56000000000000005</v>
      </c>
    </row>
    <row r="2759" spans="1:5">
      <c r="A2759" s="74">
        <v>41831</v>
      </c>
      <c r="B2759" s="66">
        <v>0.2</v>
      </c>
      <c r="C2759" s="66">
        <v>0.23</v>
      </c>
      <c r="D2759" s="66">
        <v>0.13</v>
      </c>
      <c r="E2759" s="66">
        <v>0.55000000000000004</v>
      </c>
    </row>
    <row r="2760" spans="1:5">
      <c r="A2760" s="74">
        <v>41834</v>
      </c>
      <c r="B2760" s="66">
        <v>0.2</v>
      </c>
      <c r="C2760" s="66">
        <v>0.23</v>
      </c>
      <c r="D2760" s="66">
        <v>0.13</v>
      </c>
      <c r="E2760" s="66">
        <v>0.55000000000000004</v>
      </c>
    </row>
    <row r="2761" spans="1:5">
      <c r="A2761" s="74">
        <v>41835</v>
      </c>
      <c r="B2761" s="66">
        <v>0.2</v>
      </c>
      <c r="C2761" s="66">
        <v>0.23</v>
      </c>
      <c r="D2761" s="66">
        <v>0.13</v>
      </c>
      <c r="E2761" s="66">
        <v>0.56000000000000005</v>
      </c>
    </row>
    <row r="2762" spans="1:5">
      <c r="A2762" s="74">
        <v>41836</v>
      </c>
      <c r="B2762" s="66">
        <v>0.2</v>
      </c>
      <c r="C2762" s="66">
        <v>0.23</v>
      </c>
      <c r="D2762" s="66">
        <v>0.13</v>
      </c>
      <c r="E2762" s="66">
        <v>0.56000000000000005</v>
      </c>
    </row>
    <row r="2763" spans="1:5">
      <c r="A2763" s="74">
        <v>41837</v>
      </c>
      <c r="B2763" s="66">
        <v>0.2</v>
      </c>
      <c r="C2763" s="66">
        <v>0.23</v>
      </c>
      <c r="D2763" s="66">
        <v>0.13</v>
      </c>
      <c r="E2763" s="66">
        <v>0.56000000000000005</v>
      </c>
    </row>
    <row r="2764" spans="1:5">
      <c r="A2764" s="74">
        <v>41838</v>
      </c>
      <c r="B2764" s="66">
        <v>0.2</v>
      </c>
      <c r="C2764" s="66">
        <v>0.23</v>
      </c>
      <c r="D2764" s="66">
        <v>0.13</v>
      </c>
      <c r="E2764" s="66">
        <v>0.56000000000000005</v>
      </c>
    </row>
    <row r="2765" spans="1:5">
      <c r="A2765" s="74">
        <v>41841</v>
      </c>
      <c r="B2765" s="66">
        <v>0.2</v>
      </c>
      <c r="C2765" s="66">
        <v>0.23</v>
      </c>
      <c r="D2765" s="66">
        <v>0.13</v>
      </c>
      <c r="E2765" s="66">
        <v>0.56000000000000005</v>
      </c>
    </row>
    <row r="2766" spans="1:5">
      <c r="A2766" s="74">
        <v>41842</v>
      </c>
      <c r="B2766" s="66">
        <v>0.21</v>
      </c>
      <c r="C2766" s="66">
        <v>0.23</v>
      </c>
      <c r="D2766" s="66">
        <v>0.13</v>
      </c>
      <c r="E2766" s="66">
        <v>0.56000000000000005</v>
      </c>
    </row>
    <row r="2767" spans="1:5">
      <c r="A2767" s="74">
        <v>41843</v>
      </c>
      <c r="B2767" s="66">
        <v>0.21</v>
      </c>
      <c r="C2767" s="66">
        <v>0.23</v>
      </c>
      <c r="D2767" s="66">
        <v>0.13</v>
      </c>
      <c r="E2767" s="66">
        <v>0.56000000000000005</v>
      </c>
    </row>
    <row r="2768" spans="1:5">
      <c r="A2768" s="74">
        <v>41844</v>
      </c>
      <c r="B2768" s="66">
        <v>0.21</v>
      </c>
      <c r="C2768" s="66">
        <v>0.24</v>
      </c>
      <c r="D2768" s="66">
        <v>0.13</v>
      </c>
      <c r="E2768" s="66">
        <v>0.56000000000000005</v>
      </c>
    </row>
    <row r="2769" spans="1:5">
      <c r="A2769" s="74">
        <v>41845</v>
      </c>
      <c r="B2769" s="66">
        <v>0.21</v>
      </c>
      <c r="C2769" s="66">
        <v>0.23</v>
      </c>
      <c r="D2769" s="66">
        <v>0.13</v>
      </c>
      <c r="E2769" s="66">
        <v>0.56000000000000005</v>
      </c>
    </row>
    <row r="2770" spans="1:5">
      <c r="A2770" s="74">
        <v>41848</v>
      </c>
      <c r="B2770" s="66">
        <v>0.21</v>
      </c>
      <c r="C2770" s="66">
        <v>0.24</v>
      </c>
      <c r="D2770" s="66">
        <v>0.13</v>
      </c>
      <c r="E2770" s="66">
        <v>0.56000000000000005</v>
      </c>
    </row>
    <row r="2771" spans="1:5">
      <c r="A2771" s="74">
        <v>41849</v>
      </c>
      <c r="B2771" s="66">
        <v>0.21</v>
      </c>
      <c r="C2771" s="66">
        <v>0.24</v>
      </c>
      <c r="D2771" s="66">
        <v>0.13</v>
      </c>
      <c r="E2771" s="66">
        <v>0.56000000000000005</v>
      </c>
    </row>
    <row r="2772" spans="1:5">
      <c r="A2772" s="74">
        <v>41850</v>
      </c>
      <c r="B2772" s="66">
        <v>0.21</v>
      </c>
      <c r="C2772" s="66">
        <v>0.24</v>
      </c>
      <c r="D2772" s="66">
        <v>0.13</v>
      </c>
      <c r="E2772" s="66">
        <v>0.56000000000000005</v>
      </c>
    </row>
    <row r="2773" spans="1:5">
      <c r="A2773" s="74">
        <v>41851</v>
      </c>
      <c r="B2773" s="66">
        <v>0.21</v>
      </c>
      <c r="C2773" s="66">
        <v>0.24</v>
      </c>
      <c r="D2773" s="66">
        <v>0.13</v>
      </c>
      <c r="E2773" s="66">
        <v>0.56000000000000005</v>
      </c>
    </row>
    <row r="2774" spans="1:5">
      <c r="A2774" s="74">
        <v>41852</v>
      </c>
      <c r="B2774" s="66">
        <v>0.21</v>
      </c>
      <c r="C2774" s="66">
        <v>0.24</v>
      </c>
      <c r="D2774" s="66">
        <v>0.13</v>
      </c>
      <c r="E2774" s="66">
        <v>0.56000000000000005</v>
      </c>
    </row>
    <row r="2775" spans="1:5">
      <c r="A2775" s="74">
        <v>41855</v>
      </c>
      <c r="B2775" s="66">
        <v>0.21</v>
      </c>
      <c r="C2775" s="66">
        <v>0.24</v>
      </c>
      <c r="D2775" s="66">
        <v>0.13</v>
      </c>
      <c r="E2775" s="66">
        <v>0.56000000000000005</v>
      </c>
    </row>
    <row r="2776" spans="1:5">
      <c r="A2776" s="74">
        <v>41856</v>
      </c>
      <c r="B2776" s="66">
        <v>0.21</v>
      </c>
      <c r="C2776" s="66">
        <v>0.24</v>
      </c>
      <c r="D2776" s="66">
        <v>0.13</v>
      </c>
      <c r="E2776" s="66">
        <v>0.56000000000000005</v>
      </c>
    </row>
    <row r="2777" spans="1:5">
      <c r="A2777" s="74">
        <v>41857</v>
      </c>
      <c r="B2777" s="66">
        <v>0.21</v>
      </c>
      <c r="C2777" s="66">
        <v>0.23</v>
      </c>
      <c r="D2777" s="66">
        <v>0.13</v>
      </c>
      <c r="E2777" s="66">
        <v>0.56000000000000005</v>
      </c>
    </row>
    <row r="2778" spans="1:5">
      <c r="A2778" s="74">
        <v>41858</v>
      </c>
      <c r="B2778" s="66">
        <v>0.21</v>
      </c>
      <c r="C2778" s="66">
        <v>0.23</v>
      </c>
      <c r="D2778" s="66">
        <v>0.13</v>
      </c>
      <c r="E2778" s="66">
        <v>0.56000000000000005</v>
      </c>
    </row>
    <row r="2779" spans="1:5">
      <c r="A2779" s="74">
        <v>41859</v>
      </c>
      <c r="B2779" s="66">
        <v>0.2</v>
      </c>
      <c r="C2779" s="66">
        <v>0.24</v>
      </c>
      <c r="D2779" s="66">
        <v>0.13</v>
      </c>
      <c r="E2779" s="66">
        <v>0.56000000000000005</v>
      </c>
    </row>
    <row r="2780" spans="1:5">
      <c r="A2780" s="74">
        <v>41862</v>
      </c>
      <c r="B2780" s="66">
        <v>0.2</v>
      </c>
      <c r="C2780" s="66">
        <v>0.23</v>
      </c>
      <c r="D2780" s="66">
        <v>0.13</v>
      </c>
      <c r="E2780" s="66">
        <v>0.56000000000000005</v>
      </c>
    </row>
    <row r="2781" spans="1:5">
      <c r="A2781" s="74">
        <v>41863</v>
      </c>
      <c r="B2781" s="66">
        <v>0.2</v>
      </c>
      <c r="C2781" s="66">
        <v>0.23</v>
      </c>
      <c r="D2781" s="66">
        <v>0.13</v>
      </c>
      <c r="E2781" s="66">
        <v>0.56000000000000005</v>
      </c>
    </row>
    <row r="2782" spans="1:5">
      <c r="A2782" s="74">
        <v>41864</v>
      </c>
      <c r="B2782" s="66">
        <v>0.2</v>
      </c>
      <c r="C2782" s="66">
        <v>0.23</v>
      </c>
      <c r="D2782" s="66">
        <v>0.13</v>
      </c>
      <c r="E2782" s="66">
        <v>0.56000000000000005</v>
      </c>
    </row>
    <row r="2783" spans="1:5">
      <c r="A2783" s="74">
        <v>41865</v>
      </c>
      <c r="B2783" s="66">
        <v>0.2</v>
      </c>
      <c r="C2783" s="66">
        <v>0.23</v>
      </c>
      <c r="D2783" s="66">
        <v>0.13</v>
      </c>
      <c r="E2783" s="66">
        <v>0.56000000000000005</v>
      </c>
    </row>
    <row r="2784" spans="1:5">
      <c r="A2784" s="74">
        <v>41866</v>
      </c>
      <c r="B2784" s="66">
        <v>0.2</v>
      </c>
      <c r="C2784" s="66">
        <v>0.23</v>
      </c>
      <c r="D2784" s="66">
        <v>0.13</v>
      </c>
      <c r="E2784" s="66">
        <v>0.56000000000000005</v>
      </c>
    </row>
    <row r="2785" spans="1:5">
      <c r="A2785" s="74">
        <v>41869</v>
      </c>
      <c r="B2785" s="66">
        <v>0.2</v>
      </c>
      <c r="C2785" s="66">
        <v>0.23</v>
      </c>
      <c r="D2785" s="66">
        <v>0.13</v>
      </c>
      <c r="E2785" s="66">
        <v>0.56000000000000005</v>
      </c>
    </row>
    <row r="2786" spans="1:5">
      <c r="A2786" s="74">
        <v>41870</v>
      </c>
      <c r="B2786" s="66">
        <v>0.19</v>
      </c>
      <c r="C2786" s="66">
        <v>0.23</v>
      </c>
      <c r="D2786" s="66">
        <v>0.13</v>
      </c>
      <c r="E2786" s="66">
        <v>0.56000000000000005</v>
      </c>
    </row>
    <row r="2787" spans="1:5">
      <c r="A2787" s="74">
        <v>41871</v>
      </c>
      <c r="B2787" s="66">
        <v>0.19</v>
      </c>
      <c r="C2787" s="66">
        <v>0.23</v>
      </c>
      <c r="D2787" s="66">
        <v>0.13</v>
      </c>
      <c r="E2787" s="66">
        <v>0.56000000000000005</v>
      </c>
    </row>
    <row r="2788" spans="1:5">
      <c r="A2788" s="74">
        <v>41872</v>
      </c>
      <c r="B2788" s="66">
        <v>0.19</v>
      </c>
      <c r="C2788" s="66">
        <v>0.23</v>
      </c>
      <c r="D2788" s="66">
        <v>0.13</v>
      </c>
      <c r="E2788" s="66">
        <v>0.56000000000000005</v>
      </c>
    </row>
    <row r="2789" spans="1:5">
      <c r="A2789" s="74">
        <v>41873</v>
      </c>
      <c r="B2789" s="66">
        <v>0.18</v>
      </c>
      <c r="C2789" s="66">
        <v>0.24</v>
      </c>
      <c r="D2789" s="66">
        <v>0.13</v>
      </c>
      <c r="E2789" s="66">
        <v>0.56000000000000005</v>
      </c>
    </row>
    <row r="2790" spans="1:5">
      <c r="A2790" s="74">
        <v>41876</v>
      </c>
      <c r="B2790" s="66">
        <v>0.18</v>
      </c>
      <c r="C2790" s="66">
        <v>0.24</v>
      </c>
      <c r="D2790" s="66">
        <v>0.13</v>
      </c>
      <c r="E2790" s="66">
        <v>0.56000000000000005</v>
      </c>
    </row>
    <row r="2791" spans="1:5">
      <c r="A2791" s="74">
        <v>41877</v>
      </c>
      <c r="B2791" s="66">
        <v>0.17</v>
      </c>
      <c r="C2791" s="66">
        <v>0.24</v>
      </c>
      <c r="D2791" s="66">
        <v>0.13</v>
      </c>
      <c r="E2791" s="66">
        <v>0.56000000000000005</v>
      </c>
    </row>
    <row r="2792" spans="1:5">
      <c r="A2792" s="74">
        <v>41878</v>
      </c>
      <c r="B2792" s="66">
        <v>0.17</v>
      </c>
      <c r="C2792" s="66">
        <v>0.23</v>
      </c>
      <c r="D2792" s="66">
        <v>0.13</v>
      </c>
      <c r="E2792" s="66">
        <v>0.56000000000000005</v>
      </c>
    </row>
    <row r="2793" spans="1:5">
      <c r="A2793" s="74">
        <v>41879</v>
      </c>
      <c r="B2793" s="66">
        <v>0.17</v>
      </c>
      <c r="C2793" s="66">
        <v>0.23</v>
      </c>
      <c r="D2793" s="66">
        <v>0.13</v>
      </c>
      <c r="E2793" s="66">
        <v>0.56000000000000005</v>
      </c>
    </row>
    <row r="2794" spans="1:5">
      <c r="A2794" s="74">
        <v>41880</v>
      </c>
      <c r="B2794" s="66">
        <v>0.16</v>
      </c>
      <c r="C2794" s="66">
        <v>0.23</v>
      </c>
      <c r="D2794" s="66">
        <v>0.13</v>
      </c>
      <c r="E2794" s="66">
        <v>0.56000000000000005</v>
      </c>
    </row>
    <row r="2795" spans="1:5">
      <c r="A2795" s="74">
        <v>41883</v>
      </c>
      <c r="B2795" s="66">
        <v>0.16</v>
      </c>
      <c r="C2795" s="66">
        <v>0.23</v>
      </c>
      <c r="D2795" s="66">
        <v>0.13</v>
      </c>
      <c r="E2795" s="66">
        <v>0.56000000000000005</v>
      </c>
    </row>
    <row r="2796" spans="1:5">
      <c r="A2796" s="74">
        <v>41884</v>
      </c>
      <c r="B2796" s="66">
        <v>0.15</v>
      </c>
      <c r="C2796" s="66">
        <v>0.23</v>
      </c>
      <c r="D2796" s="66">
        <v>0.13</v>
      </c>
      <c r="E2796" s="66">
        <v>0.56000000000000005</v>
      </c>
    </row>
    <row r="2797" spans="1:5">
      <c r="A2797" s="74">
        <v>41885</v>
      </c>
      <c r="B2797" s="66">
        <v>0.15</v>
      </c>
      <c r="C2797" s="66">
        <v>0.23</v>
      </c>
      <c r="D2797" s="66">
        <v>0.13</v>
      </c>
      <c r="E2797" s="66">
        <v>0.56000000000000005</v>
      </c>
    </row>
    <row r="2798" spans="1:5">
      <c r="A2798" s="74">
        <v>41886</v>
      </c>
      <c r="B2798" s="66">
        <v>0.15</v>
      </c>
      <c r="C2798" s="66">
        <v>0.23</v>
      </c>
      <c r="D2798" s="66">
        <v>0.13</v>
      </c>
      <c r="E2798" s="66">
        <v>0.56000000000000005</v>
      </c>
    </row>
    <row r="2799" spans="1:5">
      <c r="A2799" s="74">
        <v>41887</v>
      </c>
      <c r="B2799" s="66">
        <v>0.1</v>
      </c>
      <c r="C2799" s="66">
        <v>0.23</v>
      </c>
      <c r="D2799" s="66">
        <v>0.13</v>
      </c>
      <c r="E2799" s="66">
        <v>0.56000000000000005</v>
      </c>
    </row>
    <row r="2800" spans="1:5">
      <c r="A2800" s="74">
        <v>41890</v>
      </c>
      <c r="B2800" s="66">
        <v>0.09</v>
      </c>
      <c r="C2800" s="66">
        <v>0.23</v>
      </c>
      <c r="D2800" s="66">
        <v>0.13</v>
      </c>
      <c r="E2800" s="66">
        <v>0.56000000000000005</v>
      </c>
    </row>
    <row r="2801" spans="1:5">
      <c r="A2801" s="74">
        <v>41891</v>
      </c>
      <c r="B2801" s="66">
        <v>0.09</v>
      </c>
      <c r="C2801" s="66">
        <v>0.23</v>
      </c>
      <c r="D2801" s="66">
        <v>0.12</v>
      </c>
      <c r="E2801" s="66">
        <v>0.56000000000000005</v>
      </c>
    </row>
    <row r="2802" spans="1:5">
      <c r="A2802" s="74">
        <v>41892</v>
      </c>
      <c r="B2802" s="66">
        <v>0.09</v>
      </c>
      <c r="C2802" s="66">
        <v>0.23</v>
      </c>
      <c r="D2802" s="66">
        <v>0.12</v>
      </c>
      <c r="E2802" s="66">
        <v>0.56000000000000005</v>
      </c>
    </row>
    <row r="2803" spans="1:5">
      <c r="A2803" s="74">
        <v>41893</v>
      </c>
      <c r="B2803" s="66">
        <v>0.08</v>
      </c>
      <c r="C2803" s="66">
        <v>0.23</v>
      </c>
      <c r="D2803" s="66">
        <v>0.12</v>
      </c>
      <c r="E2803" s="66">
        <v>0.56000000000000005</v>
      </c>
    </row>
    <row r="2804" spans="1:5">
      <c r="A2804" s="74">
        <v>41894</v>
      </c>
      <c r="B2804" s="66">
        <v>0.08</v>
      </c>
      <c r="C2804" s="66">
        <v>0.23</v>
      </c>
      <c r="D2804" s="66">
        <v>0.12</v>
      </c>
      <c r="E2804" s="66">
        <v>0.56000000000000005</v>
      </c>
    </row>
    <row r="2805" spans="1:5">
      <c r="A2805" s="74">
        <v>41897</v>
      </c>
      <c r="B2805" s="66">
        <v>0.08</v>
      </c>
      <c r="C2805" s="66">
        <v>0.23</v>
      </c>
      <c r="D2805" s="66">
        <v>0.12</v>
      </c>
      <c r="E2805" s="66">
        <v>0.56000000000000005</v>
      </c>
    </row>
    <row r="2806" spans="1:5">
      <c r="A2806" s="74">
        <v>41898</v>
      </c>
      <c r="B2806" s="66">
        <v>0.08</v>
      </c>
      <c r="C2806" s="66">
        <v>0.23</v>
      </c>
      <c r="D2806" s="66">
        <v>0.12</v>
      </c>
      <c r="E2806" s="66">
        <v>0.56000000000000005</v>
      </c>
    </row>
    <row r="2807" spans="1:5">
      <c r="A2807" s="74">
        <v>41899</v>
      </c>
      <c r="B2807" s="66">
        <v>0.08</v>
      </c>
      <c r="C2807" s="66">
        <v>0.23</v>
      </c>
      <c r="D2807" s="66">
        <v>0.12</v>
      </c>
      <c r="E2807" s="66">
        <v>0.56999999999999995</v>
      </c>
    </row>
    <row r="2808" spans="1:5">
      <c r="A2808" s="74">
        <v>41900</v>
      </c>
      <c r="B2808" s="66">
        <v>0.08</v>
      </c>
      <c r="C2808" s="66">
        <v>0.23</v>
      </c>
      <c r="D2808" s="66">
        <v>0.12</v>
      </c>
      <c r="E2808" s="66">
        <v>0.56999999999999995</v>
      </c>
    </row>
    <row r="2809" spans="1:5">
      <c r="A2809" s="74">
        <v>41901</v>
      </c>
      <c r="B2809" s="66">
        <v>0.08</v>
      </c>
      <c r="C2809" s="66">
        <v>0.23</v>
      </c>
      <c r="D2809" s="66">
        <v>0.12</v>
      </c>
      <c r="E2809" s="66">
        <v>0.56999999999999995</v>
      </c>
    </row>
    <row r="2810" spans="1:5">
      <c r="A2810" s="74">
        <v>41904</v>
      </c>
      <c r="B2810" s="66">
        <v>0.08</v>
      </c>
      <c r="C2810" s="66">
        <v>0.24</v>
      </c>
      <c r="D2810" s="66">
        <v>0.12</v>
      </c>
      <c r="E2810" s="66">
        <v>0.56999999999999995</v>
      </c>
    </row>
    <row r="2811" spans="1:5">
      <c r="A2811" s="74">
        <v>41905</v>
      </c>
      <c r="B2811" s="66">
        <v>0.08</v>
      </c>
      <c r="C2811" s="66">
        <v>0.23</v>
      </c>
      <c r="D2811" s="66">
        <v>0.12</v>
      </c>
      <c r="E2811" s="66">
        <v>0.56000000000000005</v>
      </c>
    </row>
    <row r="2812" spans="1:5">
      <c r="A2812" s="74">
        <v>41906</v>
      </c>
      <c r="B2812" s="66">
        <v>0.08</v>
      </c>
      <c r="C2812" s="66">
        <v>0.24</v>
      </c>
      <c r="D2812" s="66">
        <v>0.12</v>
      </c>
      <c r="E2812" s="66">
        <v>0.56000000000000005</v>
      </c>
    </row>
    <row r="2813" spans="1:5">
      <c r="A2813" s="74">
        <v>41907</v>
      </c>
      <c r="B2813" s="66">
        <v>0.08</v>
      </c>
      <c r="C2813" s="66">
        <v>0.23</v>
      </c>
      <c r="D2813" s="66">
        <v>0.12</v>
      </c>
      <c r="E2813" s="66">
        <v>0.56000000000000005</v>
      </c>
    </row>
    <row r="2814" spans="1:5">
      <c r="A2814" s="74">
        <v>41908</v>
      </c>
      <c r="B2814" s="66">
        <v>0.08</v>
      </c>
      <c r="C2814" s="66">
        <v>0.23</v>
      </c>
      <c r="D2814" s="66">
        <v>0.12</v>
      </c>
      <c r="E2814" s="66">
        <v>0.56000000000000005</v>
      </c>
    </row>
    <row r="2815" spans="1:5">
      <c r="A2815" s="74">
        <v>41911</v>
      </c>
      <c r="B2815" s="66">
        <v>0.08</v>
      </c>
      <c r="C2815" s="66">
        <v>0.24</v>
      </c>
      <c r="D2815" s="66">
        <v>0.12</v>
      </c>
      <c r="E2815" s="66">
        <v>0.56000000000000005</v>
      </c>
    </row>
    <row r="2816" spans="1:5">
      <c r="A2816" s="74">
        <v>41912</v>
      </c>
      <c r="B2816" s="66">
        <v>0.08</v>
      </c>
      <c r="C2816" s="66">
        <v>0.24</v>
      </c>
      <c r="D2816" s="66">
        <v>0.12</v>
      </c>
      <c r="E2816" s="66">
        <v>0.56999999999999995</v>
      </c>
    </row>
    <row r="2817" spans="1:5">
      <c r="A2817" s="74">
        <v>41913</v>
      </c>
      <c r="B2817" s="66">
        <v>0.08</v>
      </c>
      <c r="C2817" s="66">
        <v>0.23</v>
      </c>
      <c r="D2817" s="66">
        <v>0.12</v>
      </c>
      <c r="E2817" s="66">
        <v>0.56000000000000005</v>
      </c>
    </row>
    <row r="2818" spans="1:5">
      <c r="A2818" s="74">
        <v>41914</v>
      </c>
      <c r="B2818" s="66">
        <v>0.08</v>
      </c>
      <c r="C2818" s="66">
        <v>0.23</v>
      </c>
      <c r="D2818" s="66">
        <v>0.11</v>
      </c>
      <c r="E2818" s="66">
        <v>0.56000000000000005</v>
      </c>
    </row>
    <row r="2819" spans="1:5">
      <c r="A2819" s="74">
        <v>41915</v>
      </c>
      <c r="B2819" s="66">
        <v>0.08</v>
      </c>
      <c r="C2819" s="66">
        <v>0.23</v>
      </c>
      <c r="D2819" s="66">
        <v>0.11</v>
      </c>
      <c r="E2819" s="66">
        <v>0.56000000000000005</v>
      </c>
    </row>
    <row r="2820" spans="1:5">
      <c r="A2820" s="74">
        <v>41918</v>
      </c>
      <c r="B2820" s="66">
        <v>0.08</v>
      </c>
      <c r="C2820" s="66">
        <v>0.23</v>
      </c>
      <c r="D2820" s="66">
        <v>0.11</v>
      </c>
      <c r="E2820" s="66">
        <v>0.56000000000000005</v>
      </c>
    </row>
    <row r="2821" spans="1:5">
      <c r="A2821" s="74">
        <v>41919</v>
      </c>
      <c r="B2821" s="66">
        <v>0.08</v>
      </c>
      <c r="C2821" s="66">
        <v>0.23</v>
      </c>
      <c r="D2821" s="66">
        <v>0.11</v>
      </c>
      <c r="E2821" s="66">
        <v>0.56000000000000005</v>
      </c>
    </row>
    <row r="2822" spans="1:5">
      <c r="A2822" s="74">
        <v>41920</v>
      </c>
      <c r="B2822" s="66">
        <v>0.08</v>
      </c>
      <c r="C2822" s="66">
        <v>0.23</v>
      </c>
      <c r="D2822" s="66">
        <v>0.11</v>
      </c>
      <c r="E2822" s="66">
        <v>0.56000000000000005</v>
      </c>
    </row>
    <row r="2823" spans="1:5">
      <c r="A2823" s="74">
        <v>41921</v>
      </c>
      <c r="B2823" s="66">
        <v>0.08</v>
      </c>
      <c r="C2823" s="66">
        <v>0.23</v>
      </c>
      <c r="D2823" s="66">
        <v>0.11</v>
      </c>
      <c r="E2823" s="66">
        <v>0.56000000000000005</v>
      </c>
    </row>
    <row r="2824" spans="1:5">
      <c r="A2824" s="74">
        <v>41922</v>
      </c>
      <c r="B2824" s="66">
        <v>0.08</v>
      </c>
      <c r="C2824" s="66">
        <v>0.23</v>
      </c>
      <c r="D2824" s="66">
        <v>0.11</v>
      </c>
      <c r="E2824" s="66">
        <v>0.56000000000000005</v>
      </c>
    </row>
    <row r="2825" spans="1:5">
      <c r="A2825" s="74">
        <v>41925</v>
      </c>
      <c r="B2825" s="66">
        <v>0.08</v>
      </c>
      <c r="C2825" s="66">
        <v>0.23</v>
      </c>
      <c r="D2825" s="66">
        <v>0.11</v>
      </c>
      <c r="E2825" s="66">
        <v>0.56000000000000005</v>
      </c>
    </row>
    <row r="2826" spans="1:5">
      <c r="A2826" s="74">
        <v>41926</v>
      </c>
      <c r="B2826" s="66">
        <v>0.08</v>
      </c>
      <c r="C2826" s="66">
        <v>0.23</v>
      </c>
      <c r="D2826" s="66">
        <v>0.11</v>
      </c>
      <c r="E2826" s="66">
        <v>0.56000000000000005</v>
      </c>
    </row>
    <row r="2827" spans="1:5">
      <c r="A2827" s="74">
        <v>41927</v>
      </c>
      <c r="B2827" s="66">
        <v>0.08</v>
      </c>
      <c r="C2827" s="66">
        <v>0.23</v>
      </c>
      <c r="D2827" s="66">
        <v>0.11</v>
      </c>
      <c r="E2827" s="66">
        <v>0.56000000000000005</v>
      </c>
    </row>
    <row r="2828" spans="1:5">
      <c r="A2828" s="74">
        <v>41928</v>
      </c>
      <c r="B2828" s="66">
        <v>0.08</v>
      </c>
      <c r="C2828" s="66">
        <v>0.23</v>
      </c>
      <c r="D2828" s="66">
        <v>0.11</v>
      </c>
      <c r="E2828" s="66">
        <v>0.56000000000000005</v>
      </c>
    </row>
    <row r="2829" spans="1:5">
      <c r="A2829" s="74">
        <v>41929</v>
      </c>
      <c r="B2829" s="66">
        <v>0.08</v>
      </c>
      <c r="C2829" s="66">
        <v>0.23</v>
      </c>
      <c r="D2829" s="66">
        <v>0.11</v>
      </c>
      <c r="E2829" s="66">
        <v>0.56000000000000005</v>
      </c>
    </row>
    <row r="2830" spans="1:5">
      <c r="A2830" s="74">
        <v>41932</v>
      </c>
      <c r="B2830" s="66">
        <v>0.08</v>
      </c>
      <c r="C2830" s="66">
        <v>0.23</v>
      </c>
      <c r="D2830" s="66">
        <v>0.11</v>
      </c>
      <c r="E2830" s="66">
        <v>0.56000000000000005</v>
      </c>
    </row>
    <row r="2831" spans="1:5">
      <c r="A2831" s="74">
        <v>41933</v>
      </c>
      <c r="B2831" s="66">
        <v>0.08</v>
      </c>
      <c r="C2831" s="66">
        <v>0.23</v>
      </c>
      <c r="D2831" s="66">
        <v>0.11</v>
      </c>
      <c r="E2831" s="66">
        <v>0.56000000000000005</v>
      </c>
    </row>
    <row r="2832" spans="1:5">
      <c r="A2832" s="74">
        <v>41934</v>
      </c>
      <c r="B2832" s="66">
        <v>0.08</v>
      </c>
      <c r="C2832" s="66">
        <v>0.23</v>
      </c>
      <c r="D2832" s="66">
        <v>0.11</v>
      </c>
      <c r="E2832" s="66">
        <v>0.55000000000000004</v>
      </c>
    </row>
    <row r="2833" spans="1:5">
      <c r="A2833" s="74">
        <v>41935</v>
      </c>
      <c r="B2833" s="66">
        <v>0.09</v>
      </c>
      <c r="C2833" s="66">
        <v>0.23</v>
      </c>
      <c r="D2833" s="66">
        <v>0.11</v>
      </c>
      <c r="E2833" s="66">
        <v>0.55000000000000004</v>
      </c>
    </row>
    <row r="2834" spans="1:5">
      <c r="A2834" s="74">
        <v>41936</v>
      </c>
      <c r="B2834" s="66">
        <v>0.09</v>
      </c>
      <c r="C2834" s="66">
        <v>0.23</v>
      </c>
      <c r="D2834" s="66">
        <v>0.11</v>
      </c>
      <c r="E2834" s="66">
        <v>0.55000000000000004</v>
      </c>
    </row>
    <row r="2835" spans="1:5">
      <c r="A2835" s="74">
        <v>41939</v>
      </c>
      <c r="B2835" s="66">
        <v>0.09</v>
      </c>
      <c r="C2835" s="66">
        <v>0.23</v>
      </c>
      <c r="D2835" s="66">
        <v>0.11</v>
      </c>
      <c r="E2835" s="66">
        <v>0.56000000000000005</v>
      </c>
    </row>
    <row r="2836" spans="1:5">
      <c r="A2836" s="74">
        <v>41940</v>
      </c>
      <c r="B2836" s="66">
        <v>0.09</v>
      </c>
      <c r="C2836" s="66">
        <v>0.23</v>
      </c>
      <c r="D2836" s="66">
        <v>0.11</v>
      </c>
      <c r="E2836" s="66">
        <v>0.56000000000000005</v>
      </c>
    </row>
    <row r="2837" spans="1:5">
      <c r="A2837" s="74">
        <v>41941</v>
      </c>
      <c r="B2837" s="66">
        <v>0.09</v>
      </c>
      <c r="C2837" s="66">
        <v>0.23</v>
      </c>
      <c r="D2837" s="66">
        <v>0.11</v>
      </c>
      <c r="E2837" s="66">
        <v>0.55000000000000004</v>
      </c>
    </row>
    <row r="2838" spans="1:5">
      <c r="A2838" s="74">
        <v>41942</v>
      </c>
      <c r="B2838" s="66">
        <v>0.09</v>
      </c>
      <c r="C2838" s="66">
        <v>0.23</v>
      </c>
      <c r="D2838" s="66">
        <v>0.11</v>
      </c>
      <c r="E2838" s="66">
        <v>0.55000000000000004</v>
      </c>
    </row>
    <row r="2839" spans="1:5">
      <c r="A2839" s="74">
        <v>41943</v>
      </c>
      <c r="B2839" s="66">
        <v>0.09</v>
      </c>
      <c r="C2839" s="66">
        <v>0.23</v>
      </c>
      <c r="D2839" s="66">
        <v>0.11</v>
      </c>
      <c r="E2839" s="66">
        <v>0.55000000000000004</v>
      </c>
    </row>
    <row r="2840" spans="1:5">
      <c r="A2840" s="74">
        <v>41946</v>
      </c>
      <c r="B2840" s="66">
        <v>0.09</v>
      </c>
      <c r="C2840" s="66">
        <v>0.23</v>
      </c>
      <c r="D2840" s="66">
        <v>0.11</v>
      </c>
      <c r="E2840" s="66">
        <v>0.55000000000000004</v>
      </c>
    </row>
    <row r="2841" spans="1:5">
      <c r="A2841" s="74">
        <v>41947</v>
      </c>
      <c r="B2841" s="66">
        <v>0.08</v>
      </c>
      <c r="C2841" s="66">
        <v>0.23</v>
      </c>
      <c r="D2841" s="66">
        <v>0.11</v>
      </c>
      <c r="E2841" s="66">
        <v>0.56000000000000005</v>
      </c>
    </row>
    <row r="2842" spans="1:5">
      <c r="A2842" s="74">
        <v>41948</v>
      </c>
      <c r="B2842" s="66">
        <v>0.08</v>
      </c>
      <c r="C2842" s="66">
        <v>0.23</v>
      </c>
      <c r="D2842" s="66">
        <v>0.11</v>
      </c>
      <c r="E2842" s="66">
        <v>0.56000000000000005</v>
      </c>
    </row>
    <row r="2843" spans="1:5">
      <c r="A2843" s="74">
        <v>41949</v>
      </c>
      <c r="B2843" s="66">
        <v>0.08</v>
      </c>
      <c r="C2843" s="66">
        <v>0.23</v>
      </c>
      <c r="D2843" s="66">
        <v>0.11</v>
      </c>
      <c r="E2843" s="66">
        <v>0.56000000000000005</v>
      </c>
    </row>
    <row r="2844" spans="1:5">
      <c r="A2844" s="74">
        <v>41950</v>
      </c>
      <c r="B2844" s="66">
        <v>0.08</v>
      </c>
      <c r="C2844" s="66">
        <v>0.23</v>
      </c>
      <c r="D2844" s="66">
        <v>0.11</v>
      </c>
      <c r="E2844" s="66">
        <v>0.56000000000000005</v>
      </c>
    </row>
    <row r="2845" spans="1:5">
      <c r="A2845" s="74">
        <v>41953</v>
      </c>
      <c r="B2845" s="66">
        <v>0.08</v>
      </c>
      <c r="C2845" s="66">
        <v>0.23</v>
      </c>
      <c r="D2845" s="66">
        <v>0.11</v>
      </c>
      <c r="E2845" s="66">
        <v>0.56000000000000005</v>
      </c>
    </row>
    <row r="2846" spans="1:5">
      <c r="A2846" s="74">
        <v>41954</v>
      </c>
      <c r="B2846" s="66">
        <v>0.08</v>
      </c>
      <c r="C2846" s="66">
        <v>0.23</v>
      </c>
      <c r="D2846" s="66">
        <v>0.11</v>
      </c>
      <c r="E2846" s="66">
        <v>0.56000000000000005</v>
      </c>
    </row>
    <row r="2847" spans="1:5">
      <c r="A2847" s="74">
        <v>41955</v>
      </c>
      <c r="B2847" s="66">
        <v>0.08</v>
      </c>
      <c r="C2847" s="66">
        <v>0.23</v>
      </c>
      <c r="D2847" s="66">
        <v>0.11</v>
      </c>
      <c r="E2847" s="66">
        <v>0.56000000000000005</v>
      </c>
    </row>
    <row r="2848" spans="1:5">
      <c r="A2848" s="74">
        <v>41956</v>
      </c>
      <c r="B2848" s="66">
        <v>0.08</v>
      </c>
      <c r="C2848" s="66">
        <v>0.23</v>
      </c>
      <c r="D2848" s="66">
        <v>0.1</v>
      </c>
      <c r="E2848" s="66">
        <v>0.56000000000000005</v>
      </c>
    </row>
    <row r="2849" spans="1:5">
      <c r="A2849" s="74">
        <v>41957</v>
      </c>
      <c r="B2849" s="66">
        <v>0.08</v>
      </c>
      <c r="C2849" s="66">
        <v>0.23</v>
      </c>
      <c r="D2849" s="66">
        <v>0.1</v>
      </c>
      <c r="E2849" s="66">
        <v>0.56000000000000005</v>
      </c>
    </row>
    <row r="2850" spans="1:5">
      <c r="A2850" s="74">
        <v>41960</v>
      </c>
      <c r="B2850" s="66">
        <v>0.08</v>
      </c>
      <c r="C2850" s="66">
        <v>0.23</v>
      </c>
      <c r="D2850" s="66">
        <v>0.1</v>
      </c>
      <c r="E2850" s="66">
        <v>0.56000000000000005</v>
      </c>
    </row>
    <row r="2851" spans="1:5">
      <c r="A2851" s="74">
        <v>41961</v>
      </c>
      <c r="B2851" s="66">
        <v>0.08</v>
      </c>
      <c r="C2851" s="66">
        <v>0.23</v>
      </c>
      <c r="D2851" s="66">
        <v>0.1</v>
      </c>
      <c r="E2851" s="66">
        <v>0.56000000000000005</v>
      </c>
    </row>
    <row r="2852" spans="1:5">
      <c r="A2852" s="74">
        <v>41962</v>
      </c>
      <c r="B2852" s="66">
        <v>0.08</v>
      </c>
      <c r="C2852" s="66">
        <v>0.23</v>
      </c>
      <c r="D2852" s="66">
        <v>0.1</v>
      </c>
      <c r="E2852" s="66">
        <v>0.56000000000000005</v>
      </c>
    </row>
    <row r="2853" spans="1:5">
      <c r="A2853" s="74">
        <v>41963</v>
      </c>
      <c r="B2853" s="66">
        <v>0.08</v>
      </c>
      <c r="C2853" s="66">
        <v>0.23</v>
      </c>
      <c r="D2853" s="66">
        <v>0.11</v>
      </c>
      <c r="E2853" s="66">
        <v>0.56000000000000005</v>
      </c>
    </row>
    <row r="2854" spans="1:5">
      <c r="A2854" s="74">
        <v>41964</v>
      </c>
      <c r="B2854" s="66">
        <v>0.08</v>
      </c>
      <c r="C2854" s="66">
        <v>0.23</v>
      </c>
      <c r="D2854" s="66">
        <v>0.11</v>
      </c>
      <c r="E2854" s="66">
        <v>0.56000000000000005</v>
      </c>
    </row>
    <row r="2855" spans="1:5">
      <c r="A2855" s="74">
        <v>41967</v>
      </c>
      <c r="B2855" s="66">
        <v>0.08</v>
      </c>
      <c r="C2855" s="66">
        <v>0.23</v>
      </c>
      <c r="D2855" s="66">
        <v>0.11</v>
      </c>
      <c r="E2855" s="66">
        <v>0.56000000000000005</v>
      </c>
    </row>
    <row r="2856" spans="1:5">
      <c r="A2856" s="74">
        <v>41968</v>
      </c>
      <c r="B2856" s="66">
        <v>0.08</v>
      </c>
      <c r="C2856" s="66">
        <v>0.24</v>
      </c>
      <c r="D2856" s="66">
        <v>0.11</v>
      </c>
      <c r="E2856" s="66">
        <v>0.56000000000000005</v>
      </c>
    </row>
    <row r="2857" spans="1:5">
      <c r="A2857" s="74">
        <v>41969</v>
      </c>
      <c r="B2857" s="66">
        <v>0.08</v>
      </c>
      <c r="C2857" s="66">
        <v>0.24</v>
      </c>
      <c r="D2857" s="66">
        <v>0.11</v>
      </c>
      <c r="E2857" s="66">
        <v>0.56000000000000005</v>
      </c>
    </row>
    <row r="2858" spans="1:5">
      <c r="A2858" s="74">
        <v>41970</v>
      </c>
      <c r="B2858" s="66">
        <v>0.08</v>
      </c>
      <c r="C2858" s="66">
        <v>0.23</v>
      </c>
      <c r="D2858" s="66">
        <v>0.11</v>
      </c>
      <c r="E2858" s="66">
        <v>0.55000000000000004</v>
      </c>
    </row>
    <row r="2859" spans="1:5">
      <c r="A2859" s="74">
        <v>41971</v>
      </c>
      <c r="B2859" s="66">
        <v>0.08</v>
      </c>
      <c r="C2859" s="66">
        <v>0.23</v>
      </c>
      <c r="D2859" s="66">
        <v>0.11</v>
      </c>
      <c r="E2859" s="66">
        <v>0.55000000000000004</v>
      </c>
    </row>
    <row r="2860" spans="1:5">
      <c r="A2860" s="74">
        <v>41974</v>
      </c>
      <c r="B2860" s="66">
        <v>0.08</v>
      </c>
      <c r="C2860" s="66">
        <v>0.23</v>
      </c>
      <c r="D2860" s="66">
        <v>0.11</v>
      </c>
      <c r="E2860" s="66">
        <v>0.55000000000000004</v>
      </c>
    </row>
    <row r="2861" spans="1:5">
      <c r="A2861" s="74">
        <v>41975</v>
      </c>
      <c r="B2861" s="66">
        <v>0.08</v>
      </c>
      <c r="C2861" s="66">
        <v>0.23</v>
      </c>
      <c r="D2861" s="66">
        <v>0.11</v>
      </c>
      <c r="E2861" s="66">
        <v>0.55000000000000004</v>
      </c>
    </row>
    <row r="2862" spans="1:5">
      <c r="A2862" s="74">
        <v>41976</v>
      </c>
      <c r="B2862" s="66">
        <v>0.08</v>
      </c>
      <c r="C2862" s="66">
        <v>0.23</v>
      </c>
      <c r="D2862" s="66">
        <v>0.11</v>
      </c>
      <c r="E2862" s="66">
        <v>0.55000000000000004</v>
      </c>
    </row>
    <row r="2863" spans="1:5">
      <c r="A2863" s="74">
        <v>41977</v>
      </c>
      <c r="B2863" s="66">
        <v>0.08</v>
      </c>
      <c r="C2863" s="66">
        <v>0.24</v>
      </c>
      <c r="D2863" s="66">
        <v>0.11</v>
      </c>
      <c r="E2863" s="66">
        <v>0.55000000000000004</v>
      </c>
    </row>
    <row r="2864" spans="1:5">
      <c r="A2864" s="74">
        <v>41978</v>
      </c>
      <c r="B2864" s="66">
        <v>0.08</v>
      </c>
      <c r="C2864" s="66">
        <v>0.24</v>
      </c>
      <c r="D2864" s="66">
        <v>0.11</v>
      </c>
      <c r="E2864" s="66">
        <v>0.56000000000000005</v>
      </c>
    </row>
    <row r="2865" spans="1:5">
      <c r="A2865" s="74">
        <v>41981</v>
      </c>
      <c r="B2865" s="66">
        <v>0.08</v>
      </c>
      <c r="C2865" s="66">
        <v>0.24</v>
      </c>
      <c r="D2865" s="66">
        <v>0.11</v>
      </c>
      <c r="E2865" s="66">
        <v>0.56000000000000005</v>
      </c>
    </row>
    <row r="2866" spans="1:5">
      <c r="A2866" s="74">
        <v>41982</v>
      </c>
      <c r="B2866" s="66">
        <v>0.08</v>
      </c>
      <c r="C2866" s="66">
        <v>0.24</v>
      </c>
      <c r="D2866" s="66">
        <v>0.11</v>
      </c>
      <c r="E2866" s="66">
        <v>0.55000000000000004</v>
      </c>
    </row>
    <row r="2867" spans="1:5">
      <c r="A2867" s="74">
        <v>41983</v>
      </c>
      <c r="B2867" s="66">
        <v>0.08</v>
      </c>
      <c r="C2867" s="66">
        <v>0.24</v>
      </c>
      <c r="D2867" s="66">
        <v>0.11</v>
      </c>
      <c r="E2867" s="66">
        <v>0.56000000000000005</v>
      </c>
    </row>
    <row r="2868" spans="1:5">
      <c r="A2868" s="74">
        <v>41984</v>
      </c>
      <c r="B2868" s="66">
        <v>0.08</v>
      </c>
      <c r="C2868" s="66">
        <v>0.24</v>
      </c>
      <c r="D2868" s="66">
        <v>0.11</v>
      </c>
      <c r="E2868" s="66">
        <v>0.56000000000000005</v>
      </c>
    </row>
    <row r="2869" spans="1:5">
      <c r="A2869" s="74">
        <v>41985</v>
      </c>
      <c r="B2869" s="66">
        <v>0.08</v>
      </c>
      <c r="C2869" s="66">
        <v>0.24</v>
      </c>
      <c r="D2869" s="66">
        <v>0.11</v>
      </c>
      <c r="E2869" s="66">
        <v>0.56000000000000005</v>
      </c>
    </row>
    <row r="2870" spans="1:5">
      <c r="A2870" s="74">
        <v>41988</v>
      </c>
      <c r="B2870" s="66">
        <v>0.08</v>
      </c>
      <c r="C2870" s="66">
        <v>0.24</v>
      </c>
      <c r="D2870" s="66">
        <v>0.11</v>
      </c>
      <c r="E2870" s="66">
        <v>0.56000000000000005</v>
      </c>
    </row>
    <row r="2871" spans="1:5">
      <c r="A2871" s="74">
        <v>41989</v>
      </c>
      <c r="B2871" s="66">
        <v>0.08</v>
      </c>
      <c r="C2871" s="66">
        <v>0.24</v>
      </c>
      <c r="D2871" s="66">
        <v>0.11</v>
      </c>
      <c r="E2871" s="66">
        <v>0.56000000000000005</v>
      </c>
    </row>
    <row r="2872" spans="1:5">
      <c r="A2872" s="74">
        <v>41990</v>
      </c>
      <c r="B2872" s="66">
        <v>0.08</v>
      </c>
      <c r="C2872" s="66">
        <v>0.25</v>
      </c>
      <c r="D2872" s="66">
        <v>0.11</v>
      </c>
      <c r="E2872" s="66">
        <v>0.56000000000000005</v>
      </c>
    </row>
    <row r="2873" spans="1:5">
      <c r="A2873" s="74">
        <v>41991</v>
      </c>
      <c r="B2873" s="66">
        <v>0.08</v>
      </c>
      <c r="C2873" s="66">
        <v>0.25</v>
      </c>
      <c r="D2873" s="66">
        <v>0.11</v>
      </c>
      <c r="E2873" s="66">
        <v>0.56000000000000005</v>
      </c>
    </row>
    <row r="2874" spans="1:5">
      <c r="A2874" s="74">
        <v>41992</v>
      </c>
      <c r="B2874" s="66">
        <v>0.08</v>
      </c>
      <c r="C2874" s="66">
        <v>0.25</v>
      </c>
      <c r="D2874" s="66">
        <v>0.11</v>
      </c>
      <c r="E2874" s="66">
        <v>0.56000000000000005</v>
      </c>
    </row>
    <row r="2875" spans="1:5">
      <c r="A2875" s="74">
        <v>41995</v>
      </c>
      <c r="B2875" s="66">
        <v>0.08</v>
      </c>
      <c r="C2875" s="66">
        <v>0.26</v>
      </c>
      <c r="D2875" s="66">
        <v>0.11</v>
      </c>
      <c r="E2875" s="66">
        <v>0.56000000000000005</v>
      </c>
    </row>
    <row r="2876" spans="1:5">
      <c r="A2876" s="74">
        <v>41996</v>
      </c>
      <c r="B2876" s="66">
        <v>0.08</v>
      </c>
      <c r="C2876" s="66">
        <v>0.25</v>
      </c>
      <c r="D2876" s="66">
        <v>0.11</v>
      </c>
      <c r="E2876" s="66">
        <v>0.56000000000000005</v>
      </c>
    </row>
    <row r="2877" spans="1:5">
      <c r="A2877" s="74">
        <v>41997</v>
      </c>
      <c r="B2877" s="66">
        <v>0.08</v>
      </c>
      <c r="C2877" s="66">
        <v>0.26</v>
      </c>
      <c r="D2877" s="66">
        <v>0.11</v>
      </c>
      <c r="E2877" s="66">
        <v>0.56000000000000005</v>
      </c>
    </row>
    <row r="2878" spans="1:5">
      <c r="A2878" s="74">
        <v>41998</v>
      </c>
      <c r="B2878" s="66">
        <v>0.08</v>
      </c>
      <c r="C2878" s="66">
        <v>0.26</v>
      </c>
      <c r="D2878" s="66">
        <v>0.11</v>
      </c>
      <c r="E2878" s="66">
        <v>0.56000000000000005</v>
      </c>
    </row>
    <row r="2879" spans="1:5">
      <c r="A2879" s="74">
        <v>41999</v>
      </c>
      <c r="B2879" s="66">
        <v>0.08</v>
      </c>
      <c r="C2879" s="66">
        <v>0.26</v>
      </c>
      <c r="D2879" s="66">
        <v>0.11</v>
      </c>
      <c r="E2879" s="66">
        <v>0.56000000000000005</v>
      </c>
    </row>
    <row r="2880" spans="1:5">
      <c r="A2880" s="74">
        <v>42002</v>
      </c>
      <c r="B2880" s="66">
        <v>0.08</v>
      </c>
      <c r="C2880" s="66">
        <v>0.26</v>
      </c>
      <c r="D2880" s="66">
        <v>0.11</v>
      </c>
      <c r="E2880" s="66">
        <v>0.56000000000000005</v>
      </c>
    </row>
    <row r="2881" spans="1:5">
      <c r="A2881" s="74">
        <v>42003</v>
      </c>
      <c r="B2881" s="66">
        <v>0.08</v>
      </c>
      <c r="C2881" s="66">
        <v>0.26</v>
      </c>
      <c r="D2881" s="66">
        <v>0.11</v>
      </c>
      <c r="E2881" s="66">
        <v>0.56000000000000005</v>
      </c>
    </row>
    <row r="2882" spans="1:5">
      <c r="A2882" s="74">
        <v>42004</v>
      </c>
      <c r="B2882" s="66">
        <v>0.08</v>
      </c>
      <c r="C2882" s="66">
        <v>0.26</v>
      </c>
      <c r="D2882" s="66">
        <v>0.11</v>
      </c>
      <c r="E2882" s="66">
        <v>0.56000000000000005</v>
      </c>
    </row>
    <row r="2883" spans="1:5">
      <c r="A2883" s="74">
        <v>42005</v>
      </c>
      <c r="B2883" s="66">
        <v>0.08</v>
      </c>
      <c r="C2883" s="66">
        <v>0.26</v>
      </c>
      <c r="D2883" s="66">
        <v>0.11</v>
      </c>
      <c r="E2883" s="66">
        <v>0.56000000000000005</v>
      </c>
    </row>
    <row r="2884" spans="1:5">
      <c r="A2884" s="74">
        <v>42006</v>
      </c>
      <c r="B2884" s="66">
        <v>0.08</v>
      </c>
      <c r="C2884" s="66">
        <v>0.26</v>
      </c>
      <c r="D2884" s="66">
        <v>0.11</v>
      </c>
      <c r="E2884" s="66">
        <v>0.56000000000000005</v>
      </c>
    </row>
    <row r="2885" spans="1:5">
      <c r="A2885" s="74">
        <v>42009</v>
      </c>
      <c r="B2885" s="66">
        <v>0.08</v>
      </c>
      <c r="C2885" s="66">
        <v>0.25</v>
      </c>
      <c r="D2885" s="66">
        <v>0.11</v>
      </c>
      <c r="E2885" s="66">
        <v>0.56000000000000005</v>
      </c>
    </row>
    <row r="2886" spans="1:5">
      <c r="A2886" s="74">
        <v>42010</v>
      </c>
      <c r="B2886" s="66">
        <v>7.0000000000000007E-2</v>
      </c>
      <c r="C2886" s="66">
        <v>0.25</v>
      </c>
      <c r="D2886" s="66">
        <v>0.11</v>
      </c>
      <c r="E2886" s="66">
        <v>0.56000000000000005</v>
      </c>
    </row>
    <row r="2887" spans="1:5">
      <c r="A2887" s="74">
        <v>42011</v>
      </c>
      <c r="B2887" s="66">
        <v>7.0000000000000007E-2</v>
      </c>
      <c r="C2887" s="66">
        <v>0.25</v>
      </c>
      <c r="D2887" s="66">
        <v>0.11</v>
      </c>
      <c r="E2887" s="66">
        <v>0.56000000000000005</v>
      </c>
    </row>
    <row r="2888" spans="1:5">
      <c r="A2888" s="74">
        <v>42012</v>
      </c>
      <c r="B2888" s="66">
        <v>7.0000000000000007E-2</v>
      </c>
      <c r="C2888" s="66">
        <v>0.25</v>
      </c>
      <c r="D2888" s="66">
        <v>0.11</v>
      </c>
      <c r="E2888" s="66">
        <v>0.56000000000000005</v>
      </c>
    </row>
    <row r="2889" spans="1:5">
      <c r="A2889" s="74">
        <v>42013</v>
      </c>
      <c r="B2889" s="66">
        <v>7.0000000000000007E-2</v>
      </c>
      <c r="C2889" s="66">
        <v>0.25</v>
      </c>
      <c r="D2889" s="66">
        <v>0.1</v>
      </c>
      <c r="E2889" s="66">
        <v>0.56000000000000005</v>
      </c>
    </row>
    <row r="2890" spans="1:5">
      <c r="A2890" s="74">
        <v>42016</v>
      </c>
      <c r="B2890" s="66">
        <v>7.0000000000000007E-2</v>
      </c>
      <c r="C2890" s="66">
        <v>0.25</v>
      </c>
      <c r="D2890" s="66">
        <v>0.1</v>
      </c>
      <c r="E2890" s="66">
        <v>0.56000000000000005</v>
      </c>
    </row>
    <row r="2891" spans="1:5">
      <c r="A2891" s="74">
        <v>42017</v>
      </c>
      <c r="B2891" s="66">
        <v>7.0000000000000007E-2</v>
      </c>
      <c r="C2891" s="66">
        <v>0.25</v>
      </c>
      <c r="D2891" s="66">
        <v>0.1</v>
      </c>
      <c r="E2891" s="66">
        <v>0.56000000000000005</v>
      </c>
    </row>
    <row r="2892" spans="1:5">
      <c r="A2892" s="74">
        <v>42018</v>
      </c>
      <c r="B2892" s="66">
        <v>7.0000000000000007E-2</v>
      </c>
      <c r="C2892" s="66">
        <v>0.25</v>
      </c>
      <c r="D2892" s="66">
        <v>0.1</v>
      </c>
      <c r="E2892" s="66">
        <v>0.56000000000000005</v>
      </c>
    </row>
    <row r="2893" spans="1:5">
      <c r="A2893" s="74">
        <v>42019</v>
      </c>
      <c r="B2893" s="66">
        <v>7.0000000000000007E-2</v>
      </c>
      <c r="C2893" s="66">
        <v>0.25</v>
      </c>
      <c r="D2893" s="66">
        <v>0.1</v>
      </c>
      <c r="E2893" s="66">
        <v>0.56000000000000005</v>
      </c>
    </row>
    <row r="2894" spans="1:5">
      <c r="A2894" s="74">
        <v>42020</v>
      </c>
      <c r="B2894" s="66">
        <v>0.06</v>
      </c>
      <c r="C2894" s="66">
        <v>0.26</v>
      </c>
      <c r="D2894" s="66">
        <v>0.1</v>
      </c>
      <c r="E2894" s="66">
        <v>0.56000000000000005</v>
      </c>
    </row>
    <row r="2895" spans="1:5">
      <c r="A2895" s="74">
        <v>42023</v>
      </c>
      <c r="B2895" s="66">
        <v>0.06</v>
      </c>
      <c r="C2895" s="66">
        <v>0.26</v>
      </c>
      <c r="D2895" s="66">
        <v>0.1</v>
      </c>
      <c r="E2895" s="66">
        <v>0.56000000000000005</v>
      </c>
    </row>
    <row r="2896" spans="1:5">
      <c r="A2896" s="74">
        <v>42024</v>
      </c>
      <c r="B2896" s="66">
        <v>0.06</v>
      </c>
      <c r="C2896" s="66">
        <v>0.26</v>
      </c>
      <c r="D2896" s="66">
        <v>0.1</v>
      </c>
      <c r="E2896" s="66">
        <v>0.56000000000000005</v>
      </c>
    </row>
    <row r="2897" spans="1:5">
      <c r="A2897" s="74">
        <v>42025</v>
      </c>
      <c r="B2897" s="66">
        <v>0.06</v>
      </c>
      <c r="C2897" s="66">
        <v>0.26</v>
      </c>
      <c r="D2897" s="66">
        <v>0.1</v>
      </c>
      <c r="E2897" s="66">
        <v>0.56000000000000005</v>
      </c>
    </row>
    <row r="2898" spans="1:5">
      <c r="A2898" s="74">
        <v>42026</v>
      </c>
      <c r="B2898" s="66">
        <v>0.06</v>
      </c>
      <c r="C2898" s="66">
        <v>0.26</v>
      </c>
      <c r="D2898" s="66">
        <v>0.1</v>
      </c>
      <c r="E2898" s="66">
        <v>0.56000000000000005</v>
      </c>
    </row>
    <row r="2899" spans="1:5">
      <c r="A2899" s="74">
        <v>42027</v>
      </c>
      <c r="B2899" s="66">
        <v>0.05</v>
      </c>
      <c r="C2899" s="66">
        <v>0.26</v>
      </c>
      <c r="D2899" s="66">
        <v>0.1</v>
      </c>
      <c r="E2899" s="66">
        <v>0.56999999999999995</v>
      </c>
    </row>
    <row r="2900" spans="1:5">
      <c r="A2900" s="74">
        <v>42030</v>
      </c>
      <c r="B2900" s="66">
        <v>0.05</v>
      </c>
      <c r="C2900" s="66">
        <v>0.26</v>
      </c>
      <c r="D2900" s="66">
        <v>0.1</v>
      </c>
      <c r="E2900" s="66">
        <v>0.56999999999999995</v>
      </c>
    </row>
    <row r="2901" spans="1:5">
      <c r="A2901" s="74">
        <v>42031</v>
      </c>
      <c r="B2901" s="66">
        <v>0.06</v>
      </c>
      <c r="C2901" s="66">
        <v>0.25</v>
      </c>
      <c r="D2901" s="66">
        <v>0.1</v>
      </c>
      <c r="E2901" s="66">
        <v>0.56000000000000005</v>
      </c>
    </row>
    <row r="2902" spans="1:5">
      <c r="A2902" s="74">
        <v>42032</v>
      </c>
      <c r="B2902" s="66">
        <v>0.05</v>
      </c>
      <c r="C2902" s="66">
        <v>0.25</v>
      </c>
      <c r="D2902" s="66">
        <v>0.1</v>
      </c>
      <c r="E2902" s="66">
        <v>0.56000000000000005</v>
      </c>
    </row>
    <row r="2903" spans="1:5">
      <c r="A2903" s="74">
        <v>42033</v>
      </c>
      <c r="B2903" s="66">
        <v>0.05</v>
      </c>
      <c r="C2903" s="66">
        <v>0.25</v>
      </c>
      <c r="D2903" s="66">
        <v>0.1</v>
      </c>
      <c r="E2903" s="66">
        <v>0.56000000000000005</v>
      </c>
    </row>
    <row r="2904" spans="1:5">
      <c r="A2904" s="74">
        <v>42034</v>
      </c>
      <c r="B2904" s="66">
        <v>0.05</v>
      </c>
      <c r="C2904" s="66">
        <v>0.25</v>
      </c>
      <c r="D2904" s="66">
        <v>0.1</v>
      </c>
      <c r="E2904" s="66">
        <v>0.56000000000000005</v>
      </c>
    </row>
    <row r="2905" spans="1:5">
      <c r="A2905" s="74">
        <v>42037</v>
      </c>
      <c r="B2905" s="66">
        <v>0.06</v>
      </c>
      <c r="C2905" s="66">
        <v>0.25</v>
      </c>
      <c r="D2905" s="66">
        <v>0.1</v>
      </c>
      <c r="E2905" s="66">
        <v>0.56000000000000005</v>
      </c>
    </row>
    <row r="2906" spans="1:5">
      <c r="A2906" s="74">
        <v>42038</v>
      </c>
      <c r="B2906" s="66">
        <v>0.06</v>
      </c>
      <c r="C2906" s="66">
        <v>0.26</v>
      </c>
      <c r="D2906" s="66">
        <v>0.1</v>
      </c>
      <c r="E2906" s="66">
        <v>0.56000000000000005</v>
      </c>
    </row>
    <row r="2907" spans="1:5">
      <c r="A2907" s="74">
        <v>42039</v>
      </c>
      <c r="B2907" s="66">
        <v>0.06</v>
      </c>
      <c r="C2907" s="66">
        <v>0.26</v>
      </c>
      <c r="D2907" s="66">
        <v>0.1</v>
      </c>
      <c r="E2907" s="66">
        <v>0.56000000000000005</v>
      </c>
    </row>
    <row r="2908" spans="1:5">
      <c r="A2908" s="74">
        <v>42040</v>
      </c>
      <c r="B2908" s="66">
        <v>0.05</v>
      </c>
      <c r="C2908" s="66">
        <v>0.26</v>
      </c>
      <c r="D2908" s="66">
        <v>0.1</v>
      </c>
      <c r="E2908" s="66">
        <v>0.56000000000000005</v>
      </c>
    </row>
    <row r="2909" spans="1:5">
      <c r="A2909" s="74">
        <v>42041</v>
      </c>
      <c r="B2909" s="66">
        <v>0.05</v>
      </c>
      <c r="C2909" s="66">
        <v>0.26</v>
      </c>
      <c r="D2909" s="66">
        <v>0.1</v>
      </c>
      <c r="E2909" s="66">
        <v>0.56000000000000005</v>
      </c>
    </row>
    <row r="2910" spans="1:5">
      <c r="A2910" s="74">
        <v>42044</v>
      </c>
      <c r="B2910" s="66">
        <v>0.05</v>
      </c>
      <c r="C2910" s="66">
        <v>0.26</v>
      </c>
      <c r="D2910" s="66">
        <v>0.1</v>
      </c>
      <c r="E2910" s="66">
        <v>0.56000000000000005</v>
      </c>
    </row>
    <row r="2911" spans="1:5">
      <c r="A2911" s="74">
        <v>42045</v>
      </c>
      <c r="B2911" s="66">
        <v>0.05</v>
      </c>
      <c r="C2911" s="66">
        <v>0.26</v>
      </c>
      <c r="D2911" s="66">
        <v>0.1</v>
      </c>
      <c r="E2911" s="66">
        <v>0.56000000000000005</v>
      </c>
    </row>
    <row r="2912" spans="1:5">
      <c r="A2912" s="74">
        <v>42046</v>
      </c>
      <c r="B2912" s="66">
        <v>0.05</v>
      </c>
      <c r="C2912" s="66">
        <v>0.26</v>
      </c>
      <c r="D2912" s="66">
        <v>0.1</v>
      </c>
      <c r="E2912" s="66">
        <v>0.56999999999999995</v>
      </c>
    </row>
    <row r="2913" spans="1:5">
      <c r="A2913" s="74">
        <v>42047</v>
      </c>
      <c r="B2913" s="66">
        <v>0.05</v>
      </c>
      <c r="C2913" s="66">
        <v>0.26</v>
      </c>
      <c r="D2913" s="66">
        <v>0.1</v>
      </c>
      <c r="E2913" s="66">
        <v>0.56000000000000005</v>
      </c>
    </row>
    <row r="2914" spans="1:5">
      <c r="A2914" s="74">
        <v>42048</v>
      </c>
      <c r="B2914" s="66">
        <v>0.05</v>
      </c>
      <c r="C2914" s="66">
        <v>0.26</v>
      </c>
      <c r="D2914" s="66">
        <v>0.1</v>
      </c>
      <c r="E2914" s="66">
        <v>0.56000000000000005</v>
      </c>
    </row>
    <row r="2915" spans="1:5">
      <c r="A2915" s="74">
        <v>42051</v>
      </c>
      <c r="B2915" s="66">
        <v>0.05</v>
      </c>
      <c r="C2915" s="66">
        <v>0.26</v>
      </c>
      <c r="D2915" s="66">
        <v>0.1</v>
      </c>
      <c r="E2915" s="66">
        <v>0.56000000000000005</v>
      </c>
    </row>
    <row r="2916" spans="1:5">
      <c r="A2916" s="74">
        <v>42052</v>
      </c>
      <c r="B2916" s="66">
        <v>0.05</v>
      </c>
      <c r="C2916" s="66">
        <v>0.26</v>
      </c>
      <c r="D2916" s="66">
        <v>0.1</v>
      </c>
      <c r="E2916" s="66">
        <v>0.56000000000000005</v>
      </c>
    </row>
    <row r="2917" spans="1:5">
      <c r="A2917" s="74">
        <v>42053</v>
      </c>
      <c r="B2917" s="66">
        <v>0.05</v>
      </c>
      <c r="C2917" s="66">
        <v>0.26</v>
      </c>
      <c r="D2917" s="66">
        <v>0.1</v>
      </c>
      <c r="E2917" s="66">
        <v>0.56000000000000005</v>
      </c>
    </row>
    <row r="2918" spans="1:5">
      <c r="A2918" s="74">
        <v>42054</v>
      </c>
      <c r="B2918" s="66">
        <v>0.05</v>
      </c>
      <c r="C2918" s="66">
        <v>0.26</v>
      </c>
      <c r="D2918" s="66">
        <v>0.1</v>
      </c>
      <c r="E2918" s="66">
        <v>0.56000000000000005</v>
      </c>
    </row>
    <row r="2919" spans="1:5">
      <c r="A2919" s="74">
        <v>42055</v>
      </c>
      <c r="B2919" s="66">
        <v>0.05</v>
      </c>
      <c r="C2919" s="66">
        <v>0.26</v>
      </c>
      <c r="D2919" s="66">
        <v>0.1</v>
      </c>
      <c r="E2919" s="66">
        <v>0.56000000000000005</v>
      </c>
    </row>
    <row r="2920" spans="1:5">
      <c r="A2920" s="74">
        <v>42058</v>
      </c>
      <c r="B2920" s="66">
        <v>0.05</v>
      </c>
      <c r="C2920" s="66">
        <v>0.26</v>
      </c>
      <c r="D2920" s="66">
        <v>0.1</v>
      </c>
      <c r="E2920" s="66">
        <v>0.56000000000000005</v>
      </c>
    </row>
    <row r="2921" spans="1:5">
      <c r="A2921" s="74">
        <v>42059</v>
      </c>
      <c r="B2921" s="66">
        <v>0.04</v>
      </c>
      <c r="C2921" s="66">
        <v>0.26</v>
      </c>
      <c r="D2921" s="66">
        <v>0.1</v>
      </c>
      <c r="E2921" s="66">
        <v>0.56000000000000005</v>
      </c>
    </row>
    <row r="2922" spans="1:5">
      <c r="A2922" s="74">
        <v>42060</v>
      </c>
      <c r="B2922" s="66">
        <v>0.04</v>
      </c>
      <c r="C2922" s="66">
        <v>0.26</v>
      </c>
      <c r="D2922" s="66">
        <v>0.1</v>
      </c>
      <c r="E2922" s="66">
        <v>0.56000000000000005</v>
      </c>
    </row>
    <row r="2923" spans="1:5">
      <c r="A2923" s="74">
        <v>42061</v>
      </c>
      <c r="B2923" s="66">
        <v>0.04</v>
      </c>
      <c r="C2923" s="66">
        <v>0.26</v>
      </c>
      <c r="D2923" s="66">
        <v>0.1</v>
      </c>
      <c r="E2923" s="66">
        <v>0.56000000000000005</v>
      </c>
    </row>
    <row r="2924" spans="1:5">
      <c r="A2924" s="74">
        <v>42062</v>
      </c>
      <c r="B2924" s="66">
        <v>0.04</v>
      </c>
      <c r="C2924" s="66">
        <v>0.26</v>
      </c>
      <c r="D2924" s="66">
        <v>0.1</v>
      </c>
      <c r="E2924" s="66">
        <v>0.56000000000000005</v>
      </c>
    </row>
    <row r="2925" spans="1:5">
      <c r="A2925" s="74">
        <v>42065</v>
      </c>
      <c r="B2925" s="66">
        <v>0.04</v>
      </c>
      <c r="C2925" s="66">
        <v>0.26</v>
      </c>
      <c r="D2925" s="66">
        <v>0.1</v>
      </c>
      <c r="E2925" s="66">
        <v>0.56000000000000005</v>
      </c>
    </row>
    <row r="2926" spans="1:5">
      <c r="A2926" s="74">
        <v>42066</v>
      </c>
      <c r="B2926" s="66">
        <v>0.04</v>
      </c>
      <c r="C2926" s="66">
        <v>0.27</v>
      </c>
      <c r="D2926" s="66">
        <v>0.1</v>
      </c>
      <c r="E2926" s="66">
        <v>0.56000000000000005</v>
      </c>
    </row>
    <row r="2927" spans="1:5">
      <c r="A2927" s="74">
        <v>42067</v>
      </c>
      <c r="B2927" s="66">
        <v>0.04</v>
      </c>
      <c r="C2927" s="66">
        <v>0.26</v>
      </c>
      <c r="D2927" s="66">
        <v>0.09</v>
      </c>
      <c r="E2927" s="66">
        <v>0.56000000000000005</v>
      </c>
    </row>
    <row r="2928" spans="1:5">
      <c r="A2928" s="74">
        <v>42068</v>
      </c>
      <c r="B2928" s="66">
        <v>0.04</v>
      </c>
      <c r="C2928" s="66">
        <v>0.26</v>
      </c>
      <c r="D2928" s="66">
        <v>0.09</v>
      </c>
      <c r="E2928" s="66">
        <v>0.56000000000000005</v>
      </c>
    </row>
    <row r="2929" spans="1:5">
      <c r="A2929" s="74">
        <v>42069</v>
      </c>
      <c r="B2929" s="66">
        <v>0.04</v>
      </c>
      <c r="C2929" s="66">
        <v>0.26</v>
      </c>
      <c r="D2929" s="66">
        <v>0.09</v>
      </c>
      <c r="E2929" s="66">
        <v>0.56000000000000005</v>
      </c>
    </row>
    <row r="2930" spans="1:5">
      <c r="A2930" s="74">
        <v>42072</v>
      </c>
      <c r="B2930" s="66">
        <v>0.04</v>
      </c>
      <c r="C2930" s="66">
        <v>0.27</v>
      </c>
      <c r="D2930" s="66">
        <v>0.09</v>
      </c>
      <c r="E2930" s="66">
        <v>0.56000000000000005</v>
      </c>
    </row>
    <row r="2931" spans="1:5">
      <c r="A2931" s="74">
        <v>42073</v>
      </c>
      <c r="B2931" s="66">
        <v>0.03</v>
      </c>
      <c r="C2931" s="66">
        <v>0.27</v>
      </c>
      <c r="D2931" s="66">
        <v>0.09</v>
      </c>
      <c r="E2931" s="66">
        <v>0.56000000000000005</v>
      </c>
    </row>
    <row r="2932" spans="1:5">
      <c r="A2932" s="74">
        <v>42074</v>
      </c>
      <c r="B2932" s="66">
        <v>0.03</v>
      </c>
      <c r="C2932" s="66">
        <v>0.27</v>
      </c>
      <c r="D2932" s="66">
        <v>0.09</v>
      </c>
      <c r="E2932" s="66">
        <v>0.56000000000000005</v>
      </c>
    </row>
    <row r="2933" spans="1:5">
      <c r="A2933" s="74">
        <v>42075</v>
      </c>
      <c r="B2933" s="66">
        <v>0.03</v>
      </c>
      <c r="C2933" s="66">
        <v>0.27</v>
      </c>
      <c r="D2933" s="66">
        <v>0.1</v>
      </c>
      <c r="E2933" s="66">
        <v>0.56000000000000005</v>
      </c>
    </row>
    <row r="2934" spans="1:5">
      <c r="A2934" s="74">
        <v>42076</v>
      </c>
      <c r="B2934" s="66">
        <v>0.03</v>
      </c>
      <c r="C2934" s="66">
        <v>0.27</v>
      </c>
      <c r="D2934" s="66">
        <v>0.1</v>
      </c>
      <c r="E2934" s="66">
        <v>0.56000000000000005</v>
      </c>
    </row>
    <row r="2935" spans="1:5">
      <c r="A2935" s="74">
        <v>42079</v>
      </c>
      <c r="B2935" s="66">
        <v>0.03</v>
      </c>
      <c r="C2935" s="66">
        <v>0.27</v>
      </c>
      <c r="D2935" s="66">
        <v>0.1</v>
      </c>
      <c r="E2935" s="66">
        <v>0.56000000000000005</v>
      </c>
    </row>
    <row r="2936" spans="1:5">
      <c r="A2936" s="74">
        <v>42080</v>
      </c>
      <c r="B2936" s="66">
        <v>0.03</v>
      </c>
      <c r="C2936" s="66">
        <v>0.27</v>
      </c>
      <c r="D2936" s="66">
        <v>0.1</v>
      </c>
      <c r="E2936" s="66">
        <v>0.56000000000000005</v>
      </c>
    </row>
    <row r="2937" spans="1:5">
      <c r="A2937" s="74">
        <v>42081</v>
      </c>
      <c r="B2937" s="66">
        <v>0.03</v>
      </c>
      <c r="C2937" s="66">
        <v>0.27</v>
      </c>
      <c r="D2937" s="66">
        <v>0.1</v>
      </c>
      <c r="E2937" s="66">
        <v>0.56000000000000005</v>
      </c>
    </row>
    <row r="2938" spans="1:5">
      <c r="A2938" s="74">
        <v>42082</v>
      </c>
      <c r="B2938" s="66">
        <v>0.02</v>
      </c>
      <c r="C2938" s="66">
        <v>0.26</v>
      </c>
      <c r="D2938" s="66">
        <v>0.1</v>
      </c>
      <c r="E2938" s="66">
        <v>0.56999999999999995</v>
      </c>
    </row>
    <row r="2939" spans="1:5">
      <c r="A2939" s="74">
        <v>42083</v>
      </c>
      <c r="B2939" s="66">
        <v>0.02</v>
      </c>
      <c r="C2939" s="66">
        <v>0.27</v>
      </c>
      <c r="D2939" s="66">
        <v>0.1</v>
      </c>
      <c r="E2939" s="66">
        <v>0.56999999999999995</v>
      </c>
    </row>
    <row r="2940" spans="1:5">
      <c r="A2940" s="74">
        <v>42086</v>
      </c>
      <c r="B2940" s="66">
        <v>0.02</v>
      </c>
      <c r="C2940" s="66">
        <v>0.27</v>
      </c>
      <c r="D2940" s="66">
        <v>0.1</v>
      </c>
      <c r="E2940" s="66">
        <v>0.56000000000000005</v>
      </c>
    </row>
    <row r="2941" spans="1:5">
      <c r="A2941" s="74">
        <v>42087</v>
      </c>
      <c r="B2941" s="66">
        <v>0.02</v>
      </c>
      <c r="C2941" s="66">
        <v>0.27</v>
      </c>
      <c r="D2941" s="66">
        <v>0.1</v>
      </c>
      <c r="E2941" s="66">
        <v>0.56000000000000005</v>
      </c>
    </row>
    <row r="2942" spans="1:5">
      <c r="A2942" s="74">
        <v>42088</v>
      </c>
      <c r="B2942" s="66">
        <v>0.02</v>
      </c>
      <c r="C2942" s="66">
        <v>0.27</v>
      </c>
      <c r="D2942" s="66">
        <v>0.1</v>
      </c>
      <c r="E2942" s="66">
        <v>0.56000000000000005</v>
      </c>
    </row>
    <row r="2943" spans="1:5">
      <c r="A2943" s="74">
        <v>42089</v>
      </c>
      <c r="B2943" s="66">
        <v>0.02</v>
      </c>
      <c r="C2943" s="66">
        <v>0.27</v>
      </c>
      <c r="D2943" s="66">
        <v>0.1</v>
      </c>
      <c r="E2943" s="66">
        <v>0.56999999999999995</v>
      </c>
    </row>
    <row r="2944" spans="1:5">
      <c r="A2944" s="74">
        <v>42090</v>
      </c>
      <c r="B2944" s="66">
        <v>0.02</v>
      </c>
      <c r="C2944" s="66">
        <v>0.28000000000000003</v>
      </c>
      <c r="D2944" s="66">
        <v>0.1</v>
      </c>
      <c r="E2944" s="66">
        <v>0.56999999999999995</v>
      </c>
    </row>
    <row r="2945" spans="1:5">
      <c r="A2945" s="74">
        <v>42093</v>
      </c>
      <c r="B2945" s="66">
        <v>0.02</v>
      </c>
      <c r="C2945" s="66">
        <v>0.27</v>
      </c>
      <c r="D2945" s="66">
        <v>0.1</v>
      </c>
      <c r="E2945" s="66">
        <v>0.56999999999999995</v>
      </c>
    </row>
    <row r="2946" spans="1:5">
      <c r="A2946" s="74">
        <v>42094</v>
      </c>
      <c r="B2946" s="66">
        <v>0.02</v>
      </c>
      <c r="C2946" s="66">
        <v>0.27</v>
      </c>
      <c r="D2946" s="66">
        <v>0.1</v>
      </c>
      <c r="E2946" s="66">
        <v>0.56999999999999995</v>
      </c>
    </row>
    <row r="2947" spans="1:5">
      <c r="A2947" s="74">
        <v>42095</v>
      </c>
      <c r="B2947" s="66">
        <v>0.02</v>
      </c>
      <c r="C2947" s="66">
        <v>0.27</v>
      </c>
      <c r="D2947" s="66">
        <v>0.1</v>
      </c>
      <c r="E2947" s="66">
        <v>0.56999999999999995</v>
      </c>
    </row>
    <row r="2948" spans="1:5">
      <c r="A2948" s="74">
        <v>42096</v>
      </c>
      <c r="B2948" s="66">
        <v>0.02</v>
      </c>
      <c r="C2948" s="66">
        <v>0.27</v>
      </c>
      <c r="D2948" s="66">
        <v>0.1</v>
      </c>
      <c r="E2948" s="66">
        <v>0.56999999999999995</v>
      </c>
    </row>
    <row r="2949" spans="1:5">
      <c r="A2949" s="74">
        <v>42097</v>
      </c>
      <c r="B2949" s="66">
        <v>0.02</v>
      </c>
      <c r="C2949" s="66">
        <v>0.27</v>
      </c>
      <c r="D2949" s="66">
        <v>0.1</v>
      </c>
      <c r="E2949" s="66">
        <v>0.56999999999999995</v>
      </c>
    </row>
    <row r="2950" spans="1:5">
      <c r="A2950" s="74">
        <v>42100</v>
      </c>
      <c r="B2950" s="66">
        <v>0.02</v>
      </c>
      <c r="C2950" s="66">
        <v>0.27</v>
      </c>
      <c r="D2950" s="66">
        <v>0.1</v>
      </c>
      <c r="E2950" s="66">
        <v>0.56999999999999995</v>
      </c>
    </row>
    <row r="2951" spans="1:5">
      <c r="A2951" s="74">
        <v>42101</v>
      </c>
      <c r="B2951" s="66">
        <v>0.02</v>
      </c>
      <c r="C2951" s="66">
        <v>0.27</v>
      </c>
      <c r="D2951" s="66">
        <v>0.1</v>
      </c>
      <c r="E2951" s="66">
        <v>0.56999999999999995</v>
      </c>
    </row>
    <row r="2952" spans="1:5">
      <c r="A2952" s="74">
        <v>42102</v>
      </c>
      <c r="B2952" s="66">
        <v>0.01</v>
      </c>
      <c r="C2952" s="66">
        <v>0.27</v>
      </c>
      <c r="D2952" s="66">
        <v>0.09</v>
      </c>
      <c r="E2952" s="66">
        <v>0.56999999999999995</v>
      </c>
    </row>
    <row r="2953" spans="1:5">
      <c r="A2953" s="74">
        <v>42103</v>
      </c>
      <c r="B2953" s="66">
        <v>0.01</v>
      </c>
      <c r="C2953" s="66">
        <v>0.28000000000000003</v>
      </c>
      <c r="D2953" s="66">
        <v>0.09</v>
      </c>
      <c r="E2953" s="66">
        <v>0.56999999999999995</v>
      </c>
    </row>
    <row r="2954" spans="1:5">
      <c r="A2954" s="74">
        <v>42104</v>
      </c>
      <c r="B2954" s="66">
        <v>0.01</v>
      </c>
      <c r="C2954" s="66">
        <v>0.28000000000000003</v>
      </c>
      <c r="D2954" s="66">
        <v>0.09</v>
      </c>
      <c r="E2954" s="66">
        <v>0.56999999999999995</v>
      </c>
    </row>
    <row r="2955" spans="1:5">
      <c r="A2955" s="74">
        <v>42107</v>
      </c>
      <c r="B2955" s="66">
        <v>0.01</v>
      </c>
      <c r="C2955" s="66">
        <v>0.28000000000000003</v>
      </c>
      <c r="D2955" s="66">
        <v>0.09</v>
      </c>
      <c r="E2955" s="66">
        <v>0.56999999999999995</v>
      </c>
    </row>
    <row r="2956" spans="1:5">
      <c r="A2956" s="74">
        <v>42108</v>
      </c>
      <c r="B2956" s="66">
        <v>0.01</v>
      </c>
      <c r="C2956" s="66">
        <v>0.28000000000000003</v>
      </c>
      <c r="D2956" s="66">
        <v>0.09</v>
      </c>
      <c r="E2956" s="66">
        <v>0.56999999999999995</v>
      </c>
    </row>
    <row r="2957" spans="1:5">
      <c r="A2957" s="74">
        <v>42109</v>
      </c>
      <c r="B2957" s="66">
        <v>0</v>
      </c>
      <c r="C2957" s="66">
        <v>0.27</v>
      </c>
      <c r="D2957" s="66">
        <v>0.09</v>
      </c>
      <c r="E2957" s="66">
        <v>0.56999999999999995</v>
      </c>
    </row>
    <row r="2958" spans="1:5">
      <c r="A2958" s="74">
        <v>42110</v>
      </c>
      <c r="B2958" s="66">
        <v>0</v>
      </c>
      <c r="C2958" s="66">
        <v>0.28000000000000003</v>
      </c>
      <c r="D2958" s="66">
        <v>0.09</v>
      </c>
      <c r="E2958" s="66">
        <v>0.56999999999999995</v>
      </c>
    </row>
    <row r="2959" spans="1:5">
      <c r="A2959" s="74">
        <v>42111</v>
      </c>
      <c r="B2959" s="66">
        <v>0</v>
      </c>
      <c r="C2959" s="66">
        <v>0.28000000000000003</v>
      </c>
      <c r="D2959" s="66">
        <v>0.09</v>
      </c>
      <c r="E2959" s="66">
        <v>0.56999999999999995</v>
      </c>
    </row>
    <row r="2960" spans="1:5">
      <c r="A2960" s="74">
        <v>42114</v>
      </c>
      <c r="B2960" s="66">
        <v>0</v>
      </c>
      <c r="C2960" s="66">
        <v>0.28000000000000003</v>
      </c>
      <c r="D2960" s="66">
        <v>0.09</v>
      </c>
      <c r="E2960" s="66">
        <v>0.56999999999999995</v>
      </c>
    </row>
    <row r="2961" spans="1:5">
      <c r="A2961" s="74">
        <v>42115</v>
      </c>
      <c r="B2961" s="66">
        <v>0</v>
      </c>
      <c r="C2961" s="66">
        <v>0.28000000000000003</v>
      </c>
      <c r="D2961" s="66">
        <v>0.09</v>
      </c>
      <c r="E2961" s="66">
        <v>0.56999999999999995</v>
      </c>
    </row>
    <row r="2962" spans="1:5">
      <c r="A2962" s="74">
        <v>42116</v>
      </c>
      <c r="B2962" s="66">
        <v>0</v>
      </c>
      <c r="C2962" s="66">
        <v>0.28000000000000003</v>
      </c>
      <c r="D2962" s="66">
        <v>0.09</v>
      </c>
      <c r="E2962" s="66">
        <v>0.56999999999999995</v>
      </c>
    </row>
    <row r="2963" spans="1:5">
      <c r="A2963" s="74">
        <v>42117</v>
      </c>
      <c r="B2963" s="66">
        <v>0</v>
      </c>
      <c r="C2963" s="66">
        <v>0.28000000000000003</v>
      </c>
      <c r="D2963" s="66">
        <v>0.09</v>
      </c>
      <c r="E2963" s="66">
        <v>0.56999999999999995</v>
      </c>
    </row>
    <row r="2964" spans="1:5">
      <c r="A2964" s="74">
        <v>42118</v>
      </c>
      <c r="B2964" s="66">
        <v>0</v>
      </c>
      <c r="C2964" s="66">
        <v>0.28000000000000003</v>
      </c>
      <c r="D2964" s="66">
        <v>0.09</v>
      </c>
      <c r="E2964" s="66">
        <v>0.56999999999999995</v>
      </c>
    </row>
    <row r="2965" spans="1:5">
      <c r="A2965" s="74">
        <v>42121</v>
      </c>
      <c r="B2965" s="66">
        <v>0</v>
      </c>
      <c r="C2965" s="66">
        <v>0.28000000000000003</v>
      </c>
      <c r="D2965" s="66">
        <v>0.09</v>
      </c>
      <c r="E2965" s="66">
        <v>0.56999999999999995</v>
      </c>
    </row>
    <row r="2966" spans="1:5">
      <c r="A2966" s="74">
        <v>42122</v>
      </c>
      <c r="B2966" s="66">
        <v>-0.01</v>
      </c>
      <c r="C2966" s="66">
        <v>0.28000000000000003</v>
      </c>
      <c r="D2966" s="66">
        <v>0.09</v>
      </c>
      <c r="E2966" s="66">
        <v>0.56999999999999995</v>
      </c>
    </row>
    <row r="2967" spans="1:5">
      <c r="A2967" s="74">
        <v>42123</v>
      </c>
      <c r="B2967" s="66">
        <v>-0.01</v>
      </c>
      <c r="C2967" s="66">
        <v>0.28000000000000003</v>
      </c>
      <c r="D2967" s="66">
        <v>0.09</v>
      </c>
      <c r="E2967" s="66">
        <v>0.56999999999999995</v>
      </c>
    </row>
    <row r="2968" spans="1:5">
      <c r="A2968" s="74">
        <v>42124</v>
      </c>
      <c r="B2968" s="66">
        <v>-0.01</v>
      </c>
      <c r="C2968" s="66">
        <v>0.28000000000000003</v>
      </c>
      <c r="D2968" s="66">
        <v>0.09</v>
      </c>
      <c r="E2968" s="66">
        <v>0.56999999999999995</v>
      </c>
    </row>
    <row r="2969" spans="1:5">
      <c r="A2969" s="74">
        <v>42125</v>
      </c>
      <c r="B2969" s="66">
        <v>-0.01</v>
      </c>
      <c r="C2969" s="66">
        <v>0.28000000000000003</v>
      </c>
      <c r="D2969" s="66">
        <v>0.1</v>
      </c>
      <c r="E2969" s="66">
        <v>0.56999999999999995</v>
      </c>
    </row>
    <row r="2970" spans="1:5">
      <c r="A2970" s="74">
        <v>42128</v>
      </c>
      <c r="B2970" s="66">
        <v>-0.01</v>
      </c>
      <c r="C2970" s="66">
        <v>0.28000000000000003</v>
      </c>
      <c r="D2970" s="66">
        <v>0.1</v>
      </c>
      <c r="E2970" s="66">
        <v>0.56999999999999995</v>
      </c>
    </row>
    <row r="2971" spans="1:5">
      <c r="A2971" s="74">
        <v>42129</v>
      </c>
      <c r="B2971" s="66">
        <v>-0.01</v>
      </c>
      <c r="C2971" s="66">
        <v>0.28000000000000003</v>
      </c>
      <c r="D2971" s="66">
        <v>0.1</v>
      </c>
      <c r="E2971" s="66">
        <v>0.56999999999999995</v>
      </c>
    </row>
    <row r="2972" spans="1:5">
      <c r="A2972" s="74">
        <v>42130</v>
      </c>
      <c r="B2972" s="66">
        <v>-0.01</v>
      </c>
      <c r="C2972" s="66">
        <v>0.28000000000000003</v>
      </c>
      <c r="D2972" s="66">
        <v>0.1</v>
      </c>
      <c r="E2972" s="66">
        <v>0.56999999999999995</v>
      </c>
    </row>
    <row r="2973" spans="1:5">
      <c r="A2973" s="74">
        <v>42131</v>
      </c>
      <c r="B2973" s="66">
        <v>-0.01</v>
      </c>
      <c r="C2973" s="66">
        <v>0.28000000000000003</v>
      </c>
      <c r="D2973" s="66">
        <v>0.1</v>
      </c>
      <c r="E2973" s="66">
        <v>0.56999999999999995</v>
      </c>
    </row>
    <row r="2974" spans="1:5">
      <c r="A2974" s="74">
        <v>42132</v>
      </c>
      <c r="B2974" s="66">
        <v>-0.01</v>
      </c>
      <c r="C2974" s="66">
        <v>0.28000000000000003</v>
      </c>
      <c r="D2974" s="66">
        <v>0.1</v>
      </c>
      <c r="E2974" s="66">
        <v>0.56999999999999995</v>
      </c>
    </row>
    <row r="2975" spans="1:5">
      <c r="A2975" s="74">
        <v>42135</v>
      </c>
      <c r="B2975" s="66">
        <v>-0.01</v>
      </c>
      <c r="C2975" s="66">
        <v>0.28000000000000003</v>
      </c>
      <c r="D2975" s="66">
        <v>0.1</v>
      </c>
      <c r="E2975" s="66">
        <v>0.56999999999999995</v>
      </c>
    </row>
    <row r="2976" spans="1:5">
      <c r="A2976" s="74">
        <v>42136</v>
      </c>
      <c r="B2976" s="66">
        <v>-0.01</v>
      </c>
      <c r="C2976" s="66">
        <v>0.28000000000000003</v>
      </c>
      <c r="D2976" s="66">
        <v>0.1</v>
      </c>
      <c r="E2976" s="66">
        <v>0.56999999999999995</v>
      </c>
    </row>
    <row r="2977" spans="1:5">
      <c r="A2977" s="74">
        <v>42137</v>
      </c>
      <c r="B2977" s="66">
        <v>-0.01</v>
      </c>
      <c r="C2977" s="66">
        <v>0.27</v>
      </c>
      <c r="D2977" s="66">
        <v>0.1</v>
      </c>
      <c r="E2977" s="66">
        <v>0.56999999999999995</v>
      </c>
    </row>
    <row r="2978" spans="1:5">
      <c r="A2978" s="74">
        <v>42138</v>
      </c>
      <c r="B2978" s="66">
        <v>-0.01</v>
      </c>
      <c r="C2978" s="66">
        <v>0.28000000000000003</v>
      </c>
      <c r="D2978" s="66">
        <v>0.1</v>
      </c>
      <c r="E2978" s="66">
        <v>0.56999999999999995</v>
      </c>
    </row>
    <row r="2979" spans="1:5">
      <c r="A2979" s="74">
        <v>42139</v>
      </c>
      <c r="B2979" s="66">
        <v>-0.01</v>
      </c>
      <c r="C2979" s="66">
        <v>0.28000000000000003</v>
      </c>
      <c r="D2979" s="66">
        <v>0.1</v>
      </c>
      <c r="E2979" s="66">
        <v>0.56999999999999995</v>
      </c>
    </row>
    <row r="2980" spans="1:5">
      <c r="A2980" s="74">
        <v>42142</v>
      </c>
      <c r="B2980" s="66">
        <v>-0.01</v>
      </c>
      <c r="C2980" s="66">
        <v>0.28000000000000003</v>
      </c>
      <c r="D2980" s="66">
        <v>0.1</v>
      </c>
      <c r="E2980" s="66">
        <v>0.56999999999999995</v>
      </c>
    </row>
    <row r="2981" spans="1:5">
      <c r="A2981" s="74">
        <v>42143</v>
      </c>
      <c r="B2981" s="66">
        <v>-0.01</v>
      </c>
      <c r="C2981" s="66">
        <v>0.28000000000000003</v>
      </c>
      <c r="D2981" s="66">
        <v>0.1</v>
      </c>
      <c r="E2981" s="66">
        <v>0.56999999999999995</v>
      </c>
    </row>
    <row r="2982" spans="1:5">
      <c r="A2982" s="74">
        <v>42144</v>
      </c>
      <c r="B2982" s="66">
        <v>-0.01</v>
      </c>
      <c r="C2982" s="66">
        <v>0.28000000000000003</v>
      </c>
      <c r="D2982" s="66">
        <v>0.1</v>
      </c>
      <c r="E2982" s="66">
        <v>0.56999999999999995</v>
      </c>
    </row>
    <row r="2983" spans="1:5">
      <c r="A2983" s="74">
        <v>42145</v>
      </c>
      <c r="B2983" s="66">
        <v>-0.01</v>
      </c>
      <c r="C2983" s="66">
        <v>0.28000000000000003</v>
      </c>
      <c r="D2983" s="66">
        <v>0.1</v>
      </c>
      <c r="E2983" s="66">
        <v>0.56999999999999995</v>
      </c>
    </row>
    <row r="2984" spans="1:5">
      <c r="A2984" s="74">
        <v>42146</v>
      </c>
      <c r="B2984" s="66">
        <v>-0.01</v>
      </c>
      <c r="C2984" s="66">
        <v>0.28000000000000003</v>
      </c>
      <c r="D2984" s="66">
        <v>0.1</v>
      </c>
      <c r="E2984" s="66">
        <v>0.56999999999999995</v>
      </c>
    </row>
    <row r="2985" spans="1:5">
      <c r="A2985" s="74">
        <v>42149</v>
      </c>
      <c r="B2985" s="66">
        <v>-0.01</v>
      </c>
      <c r="C2985" s="66">
        <v>0.28000000000000003</v>
      </c>
      <c r="D2985" s="66">
        <v>0.1</v>
      </c>
      <c r="E2985" s="66">
        <v>0.56999999999999995</v>
      </c>
    </row>
    <row r="2986" spans="1:5">
      <c r="A2986" s="74">
        <v>42150</v>
      </c>
      <c r="B2986" s="66">
        <v>-0.01</v>
      </c>
      <c r="C2986" s="66">
        <v>0.28999999999999998</v>
      </c>
      <c r="D2986" s="66">
        <v>0.1</v>
      </c>
      <c r="E2986" s="66">
        <v>0.56999999999999995</v>
      </c>
    </row>
    <row r="2987" spans="1:5">
      <c r="A2987" s="74">
        <v>42151</v>
      </c>
      <c r="B2987" s="66">
        <v>-0.01</v>
      </c>
      <c r="C2987" s="66">
        <v>0.28000000000000003</v>
      </c>
      <c r="D2987" s="66">
        <v>0.1</v>
      </c>
      <c r="E2987" s="66">
        <v>0.56999999999999995</v>
      </c>
    </row>
    <row r="2988" spans="1:5">
      <c r="A2988" s="74">
        <v>42152</v>
      </c>
      <c r="B2988" s="66">
        <v>-0.01</v>
      </c>
      <c r="C2988" s="66">
        <v>0.28000000000000003</v>
      </c>
      <c r="D2988" s="66">
        <v>0.1</v>
      </c>
      <c r="E2988" s="66">
        <v>0.56999999999999995</v>
      </c>
    </row>
    <row r="2989" spans="1:5">
      <c r="A2989" s="74">
        <v>42153</v>
      </c>
      <c r="B2989" s="66">
        <v>-0.01</v>
      </c>
      <c r="C2989" s="66">
        <v>0.28000000000000003</v>
      </c>
      <c r="D2989" s="66">
        <v>0.1</v>
      </c>
      <c r="E2989" s="66">
        <v>0.56999999999999995</v>
      </c>
    </row>
    <row r="2990" spans="1:5">
      <c r="A2990" s="74">
        <v>42156</v>
      </c>
      <c r="B2990" s="66">
        <v>-0.01</v>
      </c>
      <c r="C2990" s="66">
        <v>0.28000000000000003</v>
      </c>
      <c r="D2990" s="66">
        <v>0.1</v>
      </c>
      <c r="E2990" s="66">
        <v>0.56999999999999995</v>
      </c>
    </row>
    <row r="2991" spans="1:5">
      <c r="A2991" s="74">
        <v>42157</v>
      </c>
      <c r="B2991" s="66">
        <v>-0.01</v>
      </c>
      <c r="C2991" s="66">
        <v>0.28000000000000003</v>
      </c>
      <c r="D2991" s="66">
        <v>0.1</v>
      </c>
      <c r="E2991" s="66">
        <v>0.56999999999999995</v>
      </c>
    </row>
    <row r="2992" spans="1:5">
      <c r="A2992" s="74">
        <v>42158</v>
      </c>
      <c r="B2992" s="66">
        <v>-0.01</v>
      </c>
      <c r="C2992" s="66">
        <v>0.28000000000000003</v>
      </c>
      <c r="D2992" s="66">
        <v>0.09</v>
      </c>
      <c r="E2992" s="66">
        <v>0.56999999999999995</v>
      </c>
    </row>
    <row r="2993" spans="1:5">
      <c r="A2993" s="74">
        <v>42159</v>
      </c>
      <c r="B2993" s="66">
        <v>-0.01</v>
      </c>
      <c r="C2993" s="66">
        <v>0.28000000000000003</v>
      </c>
      <c r="D2993" s="66">
        <v>0.1</v>
      </c>
      <c r="E2993" s="66">
        <v>0.56999999999999995</v>
      </c>
    </row>
    <row r="2994" spans="1:5">
      <c r="A2994" s="74">
        <v>42160</v>
      </c>
      <c r="B2994" s="66">
        <v>-0.01</v>
      </c>
      <c r="C2994" s="66">
        <v>0.28000000000000003</v>
      </c>
      <c r="D2994" s="66">
        <v>0.1</v>
      </c>
      <c r="E2994" s="66">
        <v>0.56999999999999995</v>
      </c>
    </row>
    <row r="2995" spans="1:5">
      <c r="A2995" s="74">
        <v>42163</v>
      </c>
      <c r="B2995" s="66">
        <v>-0.01</v>
      </c>
      <c r="C2995" s="66">
        <v>0.28000000000000003</v>
      </c>
      <c r="D2995" s="66">
        <v>0.1</v>
      </c>
      <c r="E2995" s="66">
        <v>0.56999999999999995</v>
      </c>
    </row>
    <row r="2996" spans="1:5">
      <c r="A2996" s="74">
        <v>42164</v>
      </c>
      <c r="B2996" s="66">
        <v>-0.01</v>
      </c>
      <c r="C2996" s="66">
        <v>0.28999999999999998</v>
      </c>
      <c r="D2996" s="66">
        <v>0.1</v>
      </c>
      <c r="E2996" s="66">
        <v>0.56999999999999995</v>
      </c>
    </row>
    <row r="2997" spans="1:5">
      <c r="A2997" s="74">
        <v>42165</v>
      </c>
      <c r="B2997" s="66">
        <v>-0.01</v>
      </c>
      <c r="C2997" s="66">
        <v>0.28999999999999998</v>
      </c>
      <c r="D2997" s="66">
        <v>0.1</v>
      </c>
      <c r="E2997" s="66">
        <v>0.56999999999999995</v>
      </c>
    </row>
    <row r="2998" spans="1:5">
      <c r="A2998" s="74">
        <v>42166</v>
      </c>
      <c r="B2998" s="66">
        <v>-0.01</v>
      </c>
      <c r="C2998" s="66">
        <v>0.28999999999999998</v>
      </c>
      <c r="D2998" s="66">
        <v>0.1</v>
      </c>
      <c r="E2998" s="66">
        <v>0.56999999999999995</v>
      </c>
    </row>
    <row r="2999" spans="1:5">
      <c r="A2999" s="74">
        <v>42167</v>
      </c>
      <c r="B2999" s="66">
        <v>-0.01</v>
      </c>
      <c r="C2999" s="66">
        <v>0.28999999999999998</v>
      </c>
      <c r="D2999" s="66">
        <v>0.1</v>
      </c>
      <c r="E2999" s="66">
        <v>0.56999999999999995</v>
      </c>
    </row>
    <row r="3000" spans="1:5">
      <c r="A3000" s="74">
        <v>42170</v>
      </c>
      <c r="B3000" s="66">
        <v>-0.01</v>
      </c>
      <c r="C3000" s="66">
        <v>0.28000000000000003</v>
      </c>
      <c r="D3000" s="66">
        <v>0.1</v>
      </c>
      <c r="E3000" s="66">
        <v>0.56999999999999995</v>
      </c>
    </row>
    <row r="3001" spans="1:5">
      <c r="A3001" s="74">
        <v>42171</v>
      </c>
      <c r="B3001" s="66">
        <v>-0.01</v>
      </c>
      <c r="C3001" s="66">
        <v>0.28999999999999998</v>
      </c>
      <c r="D3001" s="66">
        <v>0.1</v>
      </c>
      <c r="E3001" s="66">
        <v>0.56999999999999995</v>
      </c>
    </row>
    <row r="3002" spans="1:5">
      <c r="A3002" s="74">
        <v>42172</v>
      </c>
      <c r="B3002" s="66">
        <v>-0.01</v>
      </c>
      <c r="C3002" s="66">
        <v>0.28999999999999998</v>
      </c>
      <c r="D3002" s="66">
        <v>0.1</v>
      </c>
      <c r="E3002" s="66">
        <v>0.56999999999999995</v>
      </c>
    </row>
    <row r="3003" spans="1:5">
      <c r="A3003" s="74">
        <v>42173</v>
      </c>
      <c r="B3003" s="66">
        <v>-0.01</v>
      </c>
      <c r="C3003" s="66">
        <v>0.28000000000000003</v>
      </c>
      <c r="D3003" s="66">
        <v>0.1</v>
      </c>
      <c r="E3003" s="66">
        <v>0.56999999999999995</v>
      </c>
    </row>
    <row r="3004" spans="1:5">
      <c r="A3004" s="74">
        <v>42174</v>
      </c>
      <c r="B3004" s="66">
        <v>-0.01</v>
      </c>
      <c r="C3004" s="66">
        <v>0.28000000000000003</v>
      </c>
      <c r="D3004" s="66">
        <v>0.1</v>
      </c>
      <c r="E3004" s="66">
        <v>0.56999999999999995</v>
      </c>
    </row>
    <row r="3005" spans="1:5">
      <c r="A3005" s="74">
        <v>42177</v>
      </c>
      <c r="B3005" s="66">
        <v>-0.01</v>
      </c>
      <c r="C3005" s="66">
        <v>0.28000000000000003</v>
      </c>
      <c r="D3005" s="66">
        <v>0.1</v>
      </c>
      <c r="E3005" s="66">
        <v>0.56999999999999995</v>
      </c>
    </row>
    <row r="3006" spans="1:5">
      <c r="A3006" s="74">
        <v>42178</v>
      </c>
      <c r="B3006" s="66">
        <v>-0.01</v>
      </c>
      <c r="C3006" s="66">
        <v>0.28000000000000003</v>
      </c>
      <c r="D3006" s="66">
        <v>0.1</v>
      </c>
      <c r="E3006" s="66">
        <v>0.56999999999999995</v>
      </c>
    </row>
    <row r="3007" spans="1:5">
      <c r="A3007" s="74">
        <v>42179</v>
      </c>
      <c r="B3007" s="66">
        <v>-0.01</v>
      </c>
      <c r="C3007" s="66">
        <v>0.28000000000000003</v>
      </c>
      <c r="D3007" s="66">
        <v>0.1</v>
      </c>
      <c r="E3007" s="66">
        <v>0.56999999999999995</v>
      </c>
    </row>
    <row r="3008" spans="1:5">
      <c r="A3008" s="74">
        <v>42180</v>
      </c>
      <c r="B3008" s="66">
        <v>-0.02</v>
      </c>
      <c r="C3008" s="66">
        <v>0.28000000000000003</v>
      </c>
      <c r="D3008" s="66">
        <v>0.1</v>
      </c>
      <c r="E3008" s="66">
        <v>0.57999999999999996</v>
      </c>
    </row>
    <row r="3009" spans="1:5">
      <c r="A3009" s="74">
        <v>42181</v>
      </c>
      <c r="B3009" s="66">
        <v>-0.02</v>
      </c>
      <c r="C3009" s="66">
        <v>0.28000000000000003</v>
      </c>
      <c r="D3009" s="66">
        <v>0.09</v>
      </c>
      <c r="E3009" s="66">
        <v>0.57999999999999996</v>
      </c>
    </row>
    <row r="3010" spans="1:5">
      <c r="A3010" s="74">
        <v>42184</v>
      </c>
      <c r="B3010" s="66">
        <v>-0.02</v>
      </c>
      <c r="C3010" s="66">
        <v>0.28000000000000003</v>
      </c>
      <c r="D3010" s="66">
        <v>0.1</v>
      </c>
      <c r="E3010" s="66">
        <v>0.57999999999999996</v>
      </c>
    </row>
    <row r="3011" spans="1:5">
      <c r="A3011" s="74">
        <v>42185</v>
      </c>
      <c r="B3011" s="66">
        <v>-0.01</v>
      </c>
      <c r="C3011" s="66">
        <v>0.28000000000000003</v>
      </c>
      <c r="D3011" s="66">
        <v>0.1</v>
      </c>
      <c r="E3011" s="66">
        <v>0.57999999999999996</v>
      </c>
    </row>
    <row r="3012" spans="1:5">
      <c r="A3012" s="74">
        <v>42186</v>
      </c>
      <c r="B3012" s="66">
        <v>-0.01</v>
      </c>
      <c r="C3012" s="66">
        <v>0.28000000000000003</v>
      </c>
      <c r="D3012" s="66">
        <v>0.1</v>
      </c>
      <c r="E3012" s="66">
        <v>0.57999999999999996</v>
      </c>
    </row>
    <row r="3013" spans="1:5">
      <c r="A3013" s="74">
        <v>42187</v>
      </c>
      <c r="B3013" s="66">
        <v>-0.02</v>
      </c>
      <c r="C3013" s="66">
        <v>0.28000000000000003</v>
      </c>
      <c r="D3013" s="66">
        <v>0.1</v>
      </c>
      <c r="E3013" s="66">
        <v>0.57999999999999996</v>
      </c>
    </row>
    <row r="3014" spans="1:5">
      <c r="A3014" s="74">
        <v>42188</v>
      </c>
      <c r="B3014" s="66">
        <v>-0.02</v>
      </c>
      <c r="C3014" s="66">
        <v>0.28000000000000003</v>
      </c>
      <c r="D3014" s="66">
        <v>0.1</v>
      </c>
      <c r="E3014" s="66">
        <v>0.57999999999999996</v>
      </c>
    </row>
    <row r="3015" spans="1:5">
      <c r="A3015" s="74">
        <v>42191</v>
      </c>
      <c r="B3015" s="66">
        <v>-0.02</v>
      </c>
      <c r="C3015" s="66">
        <v>0.28000000000000003</v>
      </c>
      <c r="D3015" s="66">
        <v>0.1</v>
      </c>
      <c r="E3015" s="66">
        <v>0.57999999999999996</v>
      </c>
    </row>
    <row r="3016" spans="1:5">
      <c r="A3016" s="74">
        <v>42192</v>
      </c>
      <c r="B3016" s="66">
        <v>-0.02</v>
      </c>
      <c r="C3016" s="66">
        <v>0.28000000000000003</v>
      </c>
      <c r="D3016" s="66">
        <v>0.1</v>
      </c>
      <c r="E3016" s="66">
        <v>0.57999999999999996</v>
      </c>
    </row>
    <row r="3017" spans="1:5">
      <c r="A3017" s="74">
        <v>42193</v>
      </c>
      <c r="B3017" s="66">
        <v>-0.02</v>
      </c>
      <c r="C3017" s="66">
        <v>0.28000000000000003</v>
      </c>
      <c r="D3017" s="66">
        <v>0.1</v>
      </c>
      <c r="E3017" s="66">
        <v>0.57999999999999996</v>
      </c>
    </row>
    <row r="3018" spans="1:5">
      <c r="A3018" s="74">
        <v>42194</v>
      </c>
      <c r="B3018" s="66">
        <v>-0.02</v>
      </c>
      <c r="C3018" s="66">
        <v>0.28999999999999998</v>
      </c>
      <c r="D3018" s="66">
        <v>0.1</v>
      </c>
      <c r="E3018" s="66">
        <v>0.57999999999999996</v>
      </c>
    </row>
    <row r="3019" spans="1:5">
      <c r="A3019" s="74">
        <v>42195</v>
      </c>
      <c r="B3019" s="66">
        <v>-0.02</v>
      </c>
      <c r="C3019" s="66">
        <v>0.28999999999999998</v>
      </c>
      <c r="D3019" s="66">
        <v>0.1</v>
      </c>
      <c r="E3019" s="66">
        <v>0.57999999999999996</v>
      </c>
    </row>
    <row r="3020" spans="1:5">
      <c r="A3020" s="74">
        <v>42198</v>
      </c>
      <c r="B3020" s="66">
        <v>-0.02</v>
      </c>
      <c r="C3020" s="66">
        <v>0.28999999999999998</v>
      </c>
      <c r="D3020" s="66">
        <v>0.1</v>
      </c>
      <c r="E3020" s="66">
        <v>0.57999999999999996</v>
      </c>
    </row>
    <row r="3021" spans="1:5">
      <c r="A3021" s="74">
        <v>42199</v>
      </c>
      <c r="B3021" s="66">
        <v>-0.02</v>
      </c>
      <c r="C3021" s="66">
        <v>0.28999999999999998</v>
      </c>
      <c r="D3021" s="66">
        <v>0.1</v>
      </c>
      <c r="E3021" s="66">
        <v>0.57999999999999996</v>
      </c>
    </row>
    <row r="3022" spans="1:5">
      <c r="A3022" s="74">
        <v>42200</v>
      </c>
      <c r="B3022" s="66">
        <v>-0.02</v>
      </c>
      <c r="C3022" s="66">
        <v>0.28999999999999998</v>
      </c>
      <c r="D3022" s="66">
        <v>0.1</v>
      </c>
      <c r="E3022" s="66">
        <v>0.57999999999999996</v>
      </c>
    </row>
    <row r="3023" spans="1:5">
      <c r="A3023" s="74">
        <v>42201</v>
      </c>
      <c r="B3023" s="66">
        <v>-0.02</v>
      </c>
      <c r="C3023" s="66">
        <v>0.28999999999999998</v>
      </c>
      <c r="D3023" s="66">
        <v>0.1</v>
      </c>
      <c r="E3023" s="66">
        <v>0.57999999999999996</v>
      </c>
    </row>
    <row r="3024" spans="1:5">
      <c r="A3024" s="74">
        <v>42202</v>
      </c>
      <c r="B3024" s="66">
        <v>-0.02</v>
      </c>
      <c r="C3024" s="66">
        <v>0.28999999999999998</v>
      </c>
      <c r="D3024" s="66">
        <v>0.1</v>
      </c>
      <c r="E3024" s="66">
        <v>0.57999999999999996</v>
      </c>
    </row>
    <row r="3025" spans="1:5">
      <c r="A3025" s="74">
        <v>42205</v>
      </c>
      <c r="B3025" s="66">
        <v>-0.02</v>
      </c>
      <c r="C3025" s="66">
        <v>0.3</v>
      </c>
      <c r="D3025" s="66">
        <v>0.1</v>
      </c>
      <c r="E3025" s="66">
        <v>0.57999999999999996</v>
      </c>
    </row>
    <row r="3026" spans="1:5">
      <c r="A3026" s="74">
        <v>42206</v>
      </c>
      <c r="B3026" s="66">
        <v>-0.02</v>
      </c>
      <c r="C3026" s="66">
        <v>0.28999999999999998</v>
      </c>
      <c r="D3026" s="66">
        <v>0.1</v>
      </c>
      <c r="E3026" s="66">
        <v>0.57999999999999996</v>
      </c>
    </row>
    <row r="3027" spans="1:5">
      <c r="A3027" s="74">
        <v>42207</v>
      </c>
      <c r="B3027" s="66">
        <v>-0.02</v>
      </c>
      <c r="C3027" s="66">
        <v>0.28999999999999998</v>
      </c>
      <c r="D3027" s="66">
        <v>0.1</v>
      </c>
      <c r="E3027" s="66">
        <v>0.57999999999999996</v>
      </c>
    </row>
    <row r="3028" spans="1:5">
      <c r="A3028" s="74">
        <v>42208</v>
      </c>
      <c r="B3028" s="66">
        <v>-0.02</v>
      </c>
      <c r="C3028" s="66">
        <v>0.3</v>
      </c>
      <c r="D3028" s="66">
        <v>0.1</v>
      </c>
      <c r="E3028" s="66">
        <v>0.57999999999999996</v>
      </c>
    </row>
    <row r="3029" spans="1:5">
      <c r="A3029" s="74">
        <v>42209</v>
      </c>
      <c r="B3029" s="66">
        <v>-0.02</v>
      </c>
      <c r="C3029" s="66">
        <v>0.28999999999999998</v>
      </c>
      <c r="D3029" s="66">
        <v>0.1</v>
      </c>
      <c r="E3029" s="66">
        <v>0.57999999999999996</v>
      </c>
    </row>
    <row r="3030" spans="1:5">
      <c r="A3030" s="74">
        <v>42212</v>
      </c>
      <c r="B3030" s="66">
        <v>-0.02</v>
      </c>
      <c r="C3030" s="66">
        <v>0.28999999999999998</v>
      </c>
      <c r="D3030" s="66">
        <v>0.1</v>
      </c>
      <c r="E3030" s="66">
        <v>0.57999999999999996</v>
      </c>
    </row>
    <row r="3031" spans="1:5">
      <c r="A3031" s="74">
        <v>42213</v>
      </c>
      <c r="B3031" s="66">
        <v>-0.02</v>
      </c>
      <c r="C3031" s="66">
        <v>0.3</v>
      </c>
      <c r="D3031" s="66">
        <v>0.1</v>
      </c>
      <c r="E3031" s="66">
        <v>0.57999999999999996</v>
      </c>
    </row>
    <row r="3032" spans="1:5">
      <c r="A3032" s="74">
        <v>42214</v>
      </c>
      <c r="B3032" s="66">
        <v>-0.02</v>
      </c>
      <c r="C3032" s="66">
        <v>0.3</v>
      </c>
      <c r="D3032" s="66">
        <v>0.1</v>
      </c>
      <c r="E3032" s="66">
        <v>0.57999999999999996</v>
      </c>
    </row>
    <row r="3033" spans="1:5">
      <c r="A3033" s="74">
        <v>42215</v>
      </c>
      <c r="B3033" s="66">
        <v>-0.02</v>
      </c>
      <c r="C3033" s="66">
        <v>0.3</v>
      </c>
      <c r="D3033" s="66">
        <v>0.1</v>
      </c>
      <c r="E3033" s="66">
        <v>0.57999999999999996</v>
      </c>
    </row>
    <row r="3034" spans="1:5">
      <c r="A3034" s="74">
        <v>42216</v>
      </c>
      <c r="B3034" s="66">
        <v>-0.02</v>
      </c>
      <c r="C3034" s="66">
        <v>0.31</v>
      </c>
      <c r="D3034" s="66">
        <v>0.1</v>
      </c>
      <c r="E3034" s="66">
        <v>0.57999999999999996</v>
      </c>
    </row>
    <row r="3035" spans="1:5">
      <c r="A3035" s="74">
        <v>42219</v>
      </c>
      <c r="B3035" s="66">
        <v>-0.02</v>
      </c>
      <c r="C3035" s="66">
        <v>0.3</v>
      </c>
      <c r="D3035" s="66">
        <v>0.1</v>
      </c>
      <c r="E3035" s="66">
        <v>0.57999999999999996</v>
      </c>
    </row>
    <row r="3036" spans="1:5">
      <c r="A3036" s="74">
        <v>42220</v>
      </c>
      <c r="B3036" s="66">
        <v>-0.02</v>
      </c>
      <c r="C3036" s="66">
        <v>0.3</v>
      </c>
      <c r="D3036" s="66">
        <v>0.1</v>
      </c>
      <c r="E3036" s="66">
        <v>0.59</v>
      </c>
    </row>
    <row r="3037" spans="1:5">
      <c r="A3037" s="74">
        <v>42221</v>
      </c>
      <c r="B3037" s="66">
        <v>-0.02</v>
      </c>
      <c r="C3037" s="66">
        <v>0.31</v>
      </c>
      <c r="D3037" s="66">
        <v>0.1</v>
      </c>
      <c r="E3037" s="66">
        <v>0.59</v>
      </c>
    </row>
    <row r="3038" spans="1:5">
      <c r="A3038" s="74">
        <v>42222</v>
      </c>
      <c r="B3038" s="66">
        <v>-0.02</v>
      </c>
      <c r="C3038" s="66">
        <v>0.31</v>
      </c>
      <c r="D3038" s="66">
        <v>0.1</v>
      </c>
      <c r="E3038" s="66">
        <v>0.59</v>
      </c>
    </row>
    <row r="3039" spans="1:5">
      <c r="A3039" s="74">
        <v>42223</v>
      </c>
      <c r="B3039" s="66">
        <v>-0.02</v>
      </c>
      <c r="C3039" s="66">
        <v>0.31</v>
      </c>
      <c r="D3039" s="66">
        <v>0.1</v>
      </c>
      <c r="E3039" s="66">
        <v>0.59</v>
      </c>
    </row>
    <row r="3040" spans="1:5">
      <c r="A3040" s="74">
        <v>42226</v>
      </c>
      <c r="B3040" s="66">
        <v>-0.02</v>
      </c>
      <c r="C3040" s="66">
        <v>0.31</v>
      </c>
      <c r="D3040" s="66">
        <v>0.09</v>
      </c>
      <c r="E3040" s="66">
        <v>0.59</v>
      </c>
    </row>
    <row r="3041" spans="1:5">
      <c r="A3041" s="74">
        <v>42227</v>
      </c>
      <c r="B3041" s="66">
        <v>-0.02</v>
      </c>
      <c r="C3041" s="66">
        <v>0.31</v>
      </c>
      <c r="D3041" s="66">
        <v>0.09</v>
      </c>
      <c r="E3041" s="66">
        <v>0.59</v>
      </c>
    </row>
    <row r="3042" spans="1:5">
      <c r="A3042" s="74">
        <v>42228</v>
      </c>
      <c r="B3042" s="66">
        <v>-0.02</v>
      </c>
      <c r="C3042" s="66">
        <v>0.31</v>
      </c>
      <c r="D3042" s="66">
        <v>0.09</v>
      </c>
      <c r="E3042" s="66">
        <v>0.59</v>
      </c>
    </row>
    <row r="3043" spans="1:5">
      <c r="A3043" s="74">
        <v>42229</v>
      </c>
      <c r="B3043" s="66">
        <v>-0.02</v>
      </c>
      <c r="C3043" s="66">
        <v>0.32</v>
      </c>
      <c r="D3043" s="66">
        <v>0.09</v>
      </c>
      <c r="E3043" s="66">
        <v>0.59</v>
      </c>
    </row>
    <row r="3044" spans="1:5">
      <c r="A3044" s="74">
        <v>42230</v>
      </c>
      <c r="B3044" s="66">
        <v>-0.03</v>
      </c>
      <c r="C3044" s="66">
        <v>0.32</v>
      </c>
      <c r="D3044" s="66">
        <v>0.09</v>
      </c>
      <c r="E3044" s="66">
        <v>0.57999999999999996</v>
      </c>
    </row>
    <row r="3045" spans="1:5">
      <c r="A3045" s="74">
        <v>42233</v>
      </c>
      <c r="B3045" s="66">
        <v>-0.03</v>
      </c>
      <c r="C3045" s="66">
        <v>0.33</v>
      </c>
      <c r="D3045" s="66">
        <v>0.09</v>
      </c>
      <c r="E3045" s="66">
        <v>0.59</v>
      </c>
    </row>
    <row r="3046" spans="1:5">
      <c r="A3046" s="74">
        <v>42234</v>
      </c>
      <c r="B3046" s="66">
        <v>-0.03</v>
      </c>
      <c r="C3046" s="66">
        <v>0.33</v>
      </c>
      <c r="D3046" s="66">
        <v>0.09</v>
      </c>
      <c r="E3046" s="66">
        <v>0.59</v>
      </c>
    </row>
    <row r="3047" spans="1:5">
      <c r="A3047" s="74">
        <v>42235</v>
      </c>
      <c r="B3047" s="66">
        <v>-0.03</v>
      </c>
      <c r="C3047" s="66">
        <v>0.33</v>
      </c>
      <c r="D3047" s="66">
        <v>0.09</v>
      </c>
      <c r="E3047" s="66">
        <v>0.59</v>
      </c>
    </row>
    <row r="3048" spans="1:5">
      <c r="A3048" s="74">
        <v>42236</v>
      </c>
      <c r="B3048" s="66">
        <v>-0.03</v>
      </c>
      <c r="C3048" s="66">
        <v>0.33</v>
      </c>
      <c r="D3048" s="66">
        <v>0.09</v>
      </c>
      <c r="E3048" s="66">
        <v>0.59</v>
      </c>
    </row>
    <row r="3049" spans="1:5">
      <c r="A3049" s="74">
        <v>42237</v>
      </c>
      <c r="B3049" s="66">
        <v>-0.03</v>
      </c>
      <c r="C3049" s="66">
        <v>0.33</v>
      </c>
      <c r="D3049" s="66">
        <v>0.09</v>
      </c>
      <c r="E3049" s="66">
        <v>0.57999999999999996</v>
      </c>
    </row>
    <row r="3050" spans="1:5">
      <c r="A3050" s="74">
        <v>42240</v>
      </c>
      <c r="B3050" s="66">
        <v>-0.03</v>
      </c>
      <c r="C3050" s="66">
        <v>0.33</v>
      </c>
      <c r="D3050" s="66">
        <v>0.09</v>
      </c>
      <c r="E3050" s="66">
        <v>0.59</v>
      </c>
    </row>
    <row r="3051" spans="1:5">
      <c r="A3051" s="74">
        <v>42241</v>
      </c>
      <c r="B3051" s="66">
        <v>-0.03</v>
      </c>
      <c r="C3051" s="66">
        <v>0.33</v>
      </c>
      <c r="D3051" s="66">
        <v>0.09</v>
      </c>
      <c r="E3051" s="66">
        <v>0.57999999999999996</v>
      </c>
    </row>
    <row r="3052" spans="1:5">
      <c r="A3052" s="74">
        <v>42242</v>
      </c>
      <c r="B3052" s="66">
        <v>-0.03</v>
      </c>
      <c r="C3052" s="66">
        <v>0.33</v>
      </c>
      <c r="D3052" s="66">
        <v>0.09</v>
      </c>
      <c r="E3052" s="66">
        <v>0.59</v>
      </c>
    </row>
    <row r="3053" spans="1:5">
      <c r="A3053" s="74">
        <v>42243</v>
      </c>
      <c r="B3053" s="66">
        <v>-0.03</v>
      </c>
      <c r="C3053" s="66">
        <v>0.32</v>
      </c>
      <c r="D3053" s="66">
        <v>0.09</v>
      </c>
      <c r="E3053" s="66">
        <v>0.59</v>
      </c>
    </row>
    <row r="3054" spans="1:5">
      <c r="A3054" s="74">
        <v>42244</v>
      </c>
      <c r="B3054" s="66">
        <v>-0.03</v>
      </c>
      <c r="C3054" s="66">
        <v>0.33</v>
      </c>
      <c r="D3054" s="66">
        <v>0.09</v>
      </c>
      <c r="E3054" s="66">
        <v>0.59</v>
      </c>
    </row>
    <row r="3055" spans="1:5">
      <c r="A3055" s="74">
        <v>42247</v>
      </c>
      <c r="B3055" s="66">
        <v>-0.03</v>
      </c>
      <c r="C3055" s="66">
        <v>0.33</v>
      </c>
      <c r="D3055" s="66">
        <v>0.09</v>
      </c>
      <c r="E3055" s="66">
        <v>0.59</v>
      </c>
    </row>
    <row r="3056" spans="1:5">
      <c r="A3056" s="74">
        <v>42248</v>
      </c>
      <c r="B3056" s="66">
        <v>-0.03</v>
      </c>
      <c r="C3056" s="66">
        <v>0.33</v>
      </c>
      <c r="D3056" s="66">
        <v>0.09</v>
      </c>
      <c r="E3056" s="66">
        <v>0.59</v>
      </c>
    </row>
    <row r="3057" spans="1:5">
      <c r="A3057" s="74">
        <v>42249</v>
      </c>
      <c r="B3057" s="66">
        <v>-0.03</v>
      </c>
      <c r="C3057" s="66">
        <v>0.33</v>
      </c>
      <c r="D3057" s="66">
        <v>0.09</v>
      </c>
      <c r="E3057" s="66">
        <v>0.57999999999999996</v>
      </c>
    </row>
    <row r="3058" spans="1:5">
      <c r="A3058" s="74">
        <v>42250</v>
      </c>
      <c r="B3058" s="66">
        <v>-0.03</v>
      </c>
      <c r="C3058" s="66">
        <v>0.33</v>
      </c>
      <c r="D3058" s="66">
        <v>0.09</v>
      </c>
      <c r="E3058" s="66">
        <v>0.59</v>
      </c>
    </row>
    <row r="3059" spans="1:5">
      <c r="A3059" s="74">
        <v>42251</v>
      </c>
      <c r="B3059" s="66">
        <v>-0.03</v>
      </c>
      <c r="C3059" s="66">
        <v>0.33</v>
      </c>
      <c r="D3059" s="66">
        <v>0.09</v>
      </c>
      <c r="E3059" s="66">
        <v>0.59</v>
      </c>
    </row>
    <row r="3060" spans="1:5">
      <c r="A3060" s="74">
        <v>42254</v>
      </c>
      <c r="B3060" s="66">
        <v>-0.03</v>
      </c>
      <c r="C3060" s="66">
        <v>0.33</v>
      </c>
      <c r="D3060" s="66">
        <v>0.09</v>
      </c>
      <c r="E3060" s="66">
        <v>0.59</v>
      </c>
    </row>
    <row r="3061" spans="1:5">
      <c r="A3061" s="74">
        <v>42255</v>
      </c>
      <c r="B3061" s="66">
        <v>-0.04</v>
      </c>
      <c r="C3061" s="66">
        <v>0.33</v>
      </c>
      <c r="D3061" s="66">
        <v>0.09</v>
      </c>
      <c r="E3061" s="66">
        <v>0.59</v>
      </c>
    </row>
    <row r="3062" spans="1:5">
      <c r="A3062" s="74">
        <v>42256</v>
      </c>
      <c r="B3062" s="66">
        <v>-0.04</v>
      </c>
      <c r="C3062" s="66">
        <v>0.33</v>
      </c>
      <c r="D3062" s="66">
        <v>0.09</v>
      </c>
      <c r="E3062" s="66">
        <v>0.59</v>
      </c>
    </row>
    <row r="3063" spans="1:5">
      <c r="A3063" s="74">
        <v>42257</v>
      </c>
      <c r="B3063" s="66">
        <v>-0.04</v>
      </c>
      <c r="C3063" s="66">
        <v>0.34</v>
      </c>
      <c r="D3063" s="66">
        <v>0.09</v>
      </c>
      <c r="E3063" s="66">
        <v>0.59</v>
      </c>
    </row>
    <row r="3064" spans="1:5">
      <c r="A3064" s="74">
        <v>42258</v>
      </c>
      <c r="B3064" s="66">
        <v>-0.04</v>
      </c>
      <c r="C3064" s="66">
        <v>0.34</v>
      </c>
      <c r="D3064" s="66">
        <v>0.09</v>
      </c>
      <c r="E3064" s="66">
        <v>0.59</v>
      </c>
    </row>
    <row r="3065" spans="1:5">
      <c r="A3065" s="74">
        <v>42261</v>
      </c>
      <c r="B3065" s="66">
        <v>-0.04</v>
      </c>
      <c r="C3065" s="66">
        <v>0.34</v>
      </c>
      <c r="D3065" s="66">
        <v>0.08</v>
      </c>
      <c r="E3065" s="66">
        <v>0.59</v>
      </c>
    </row>
    <row r="3066" spans="1:5">
      <c r="A3066" s="74">
        <v>42262</v>
      </c>
      <c r="B3066" s="66">
        <v>-0.04</v>
      </c>
      <c r="C3066" s="66">
        <v>0.33</v>
      </c>
      <c r="D3066" s="66">
        <v>0.08</v>
      </c>
      <c r="E3066" s="66">
        <v>0.59</v>
      </c>
    </row>
    <row r="3067" spans="1:5">
      <c r="A3067" s="74">
        <v>42263</v>
      </c>
      <c r="B3067" s="66">
        <v>-0.04</v>
      </c>
      <c r="C3067" s="66">
        <v>0.34</v>
      </c>
      <c r="D3067" s="66">
        <v>0.08</v>
      </c>
      <c r="E3067" s="66">
        <v>0.59</v>
      </c>
    </row>
    <row r="3068" spans="1:5">
      <c r="A3068" s="74">
        <v>42264</v>
      </c>
      <c r="B3068" s="66">
        <v>-0.04</v>
      </c>
      <c r="C3068" s="66">
        <v>0.35</v>
      </c>
      <c r="D3068" s="66">
        <v>0.08</v>
      </c>
      <c r="E3068" s="66">
        <v>0.59</v>
      </c>
    </row>
    <row r="3069" spans="1:5">
      <c r="A3069" s="74">
        <v>42265</v>
      </c>
      <c r="B3069" s="66">
        <v>-0.04</v>
      </c>
      <c r="C3069" s="66">
        <v>0.32</v>
      </c>
      <c r="D3069" s="66">
        <v>0.08</v>
      </c>
      <c r="E3069" s="66">
        <v>0.59</v>
      </c>
    </row>
    <row r="3070" spans="1:5">
      <c r="A3070" s="74">
        <v>42268</v>
      </c>
      <c r="B3070" s="66">
        <v>-0.04</v>
      </c>
      <c r="C3070" s="66">
        <v>0.33</v>
      </c>
      <c r="D3070" s="66">
        <v>0.08</v>
      </c>
      <c r="E3070" s="66">
        <v>0.59</v>
      </c>
    </row>
    <row r="3071" spans="1:5">
      <c r="A3071" s="74">
        <v>42269</v>
      </c>
      <c r="B3071" s="66">
        <v>-0.04</v>
      </c>
      <c r="C3071" s="66">
        <v>0.33</v>
      </c>
      <c r="D3071" s="66">
        <v>0.08</v>
      </c>
      <c r="E3071" s="66">
        <v>0.57999999999999996</v>
      </c>
    </row>
    <row r="3072" spans="1:5">
      <c r="A3072" s="74">
        <v>42270</v>
      </c>
      <c r="B3072" s="66">
        <v>-0.04</v>
      </c>
      <c r="C3072" s="66">
        <v>0.33</v>
      </c>
      <c r="D3072" s="66">
        <v>0.08</v>
      </c>
      <c r="E3072" s="66">
        <v>0.59</v>
      </c>
    </row>
    <row r="3073" spans="1:5">
      <c r="A3073" s="74">
        <v>42271</v>
      </c>
      <c r="B3073" s="66">
        <v>-0.04</v>
      </c>
      <c r="C3073" s="66">
        <v>0.33</v>
      </c>
      <c r="D3073" s="66">
        <v>0.08</v>
      </c>
      <c r="E3073" s="66">
        <v>0.57999999999999996</v>
      </c>
    </row>
    <row r="3074" spans="1:5">
      <c r="A3074" s="74">
        <v>42272</v>
      </c>
      <c r="B3074" s="66">
        <v>-0.04</v>
      </c>
      <c r="C3074" s="66">
        <v>0.33</v>
      </c>
      <c r="D3074" s="66">
        <v>0.08</v>
      </c>
      <c r="E3074" s="66">
        <v>0.57999999999999996</v>
      </c>
    </row>
    <row r="3075" spans="1:5">
      <c r="A3075" s="74">
        <v>42275</v>
      </c>
      <c r="B3075" s="66">
        <v>-0.04</v>
      </c>
      <c r="C3075" s="66">
        <v>0.33</v>
      </c>
      <c r="D3075" s="66">
        <v>0.08</v>
      </c>
      <c r="E3075" s="66">
        <v>0.59</v>
      </c>
    </row>
    <row r="3076" spans="1:5">
      <c r="A3076" s="74">
        <v>42276</v>
      </c>
      <c r="B3076" s="66">
        <v>-0.04</v>
      </c>
      <c r="C3076" s="66">
        <v>0.33</v>
      </c>
      <c r="D3076" s="66">
        <v>0.08</v>
      </c>
      <c r="E3076" s="66">
        <v>0.57999999999999996</v>
      </c>
    </row>
    <row r="3077" spans="1:5">
      <c r="A3077" s="74">
        <v>42277</v>
      </c>
      <c r="B3077" s="66">
        <v>-0.04</v>
      </c>
      <c r="C3077" s="66">
        <v>0.33</v>
      </c>
      <c r="D3077" s="66">
        <v>0.08</v>
      </c>
      <c r="E3077" s="66">
        <v>0.57999999999999996</v>
      </c>
    </row>
    <row r="3078" spans="1:5">
      <c r="A3078" s="74">
        <v>42278</v>
      </c>
      <c r="B3078" s="66">
        <v>-0.04</v>
      </c>
      <c r="C3078" s="66">
        <v>0.32</v>
      </c>
      <c r="D3078" s="66">
        <v>0.08</v>
      </c>
      <c r="E3078" s="66">
        <v>0.57999999999999996</v>
      </c>
    </row>
    <row r="3079" spans="1:5">
      <c r="A3079" s="74">
        <v>42279</v>
      </c>
      <c r="B3079" s="66">
        <v>-0.04</v>
      </c>
      <c r="C3079" s="66">
        <v>0.33</v>
      </c>
      <c r="D3079" s="66">
        <v>0.08</v>
      </c>
      <c r="E3079" s="66">
        <v>0.57999999999999996</v>
      </c>
    </row>
    <row r="3080" spans="1:5">
      <c r="A3080" s="74">
        <v>42282</v>
      </c>
      <c r="B3080" s="66">
        <v>-0.05</v>
      </c>
      <c r="C3080" s="66">
        <v>0.32</v>
      </c>
      <c r="D3080" s="66">
        <v>0.08</v>
      </c>
      <c r="E3080" s="66">
        <v>0.57999999999999996</v>
      </c>
    </row>
    <row r="3081" spans="1:5">
      <c r="A3081" s="74">
        <v>42283</v>
      </c>
      <c r="B3081" s="66">
        <v>-0.05</v>
      </c>
      <c r="C3081" s="66">
        <v>0.32</v>
      </c>
      <c r="D3081" s="66">
        <v>0.08</v>
      </c>
      <c r="E3081" s="66">
        <v>0.57999999999999996</v>
      </c>
    </row>
    <row r="3082" spans="1:5">
      <c r="A3082" s="74">
        <v>42284</v>
      </c>
      <c r="B3082" s="66">
        <v>-0.05</v>
      </c>
      <c r="C3082" s="66">
        <v>0.32</v>
      </c>
      <c r="D3082" s="66">
        <v>0.08</v>
      </c>
      <c r="E3082" s="66">
        <v>0.57999999999999996</v>
      </c>
    </row>
    <row r="3083" spans="1:5">
      <c r="A3083" s="74">
        <v>42285</v>
      </c>
      <c r="B3083" s="66">
        <v>-0.05</v>
      </c>
      <c r="C3083" s="66">
        <v>0.32</v>
      </c>
      <c r="D3083" s="66">
        <v>0.08</v>
      </c>
      <c r="E3083" s="66">
        <v>0.57999999999999996</v>
      </c>
    </row>
    <row r="3084" spans="1:5">
      <c r="A3084" s="74">
        <v>42286</v>
      </c>
      <c r="B3084" s="66">
        <v>-0.05</v>
      </c>
      <c r="C3084" s="66">
        <v>0.32</v>
      </c>
      <c r="D3084" s="66">
        <v>0.08</v>
      </c>
      <c r="E3084" s="66">
        <v>0.56999999999999995</v>
      </c>
    </row>
    <row r="3085" spans="1:5">
      <c r="A3085" s="74">
        <v>42289</v>
      </c>
      <c r="B3085" s="66">
        <v>-0.05</v>
      </c>
      <c r="C3085" s="66">
        <v>0.32</v>
      </c>
      <c r="D3085" s="66">
        <v>0.08</v>
      </c>
      <c r="E3085" s="66">
        <v>0.57999999999999996</v>
      </c>
    </row>
    <row r="3086" spans="1:5">
      <c r="A3086" s="74">
        <v>42290</v>
      </c>
      <c r="B3086" s="66">
        <v>-0.05</v>
      </c>
      <c r="C3086" s="66">
        <v>0.32</v>
      </c>
      <c r="D3086" s="66">
        <v>0.09</v>
      </c>
      <c r="E3086" s="66">
        <v>0.57999999999999996</v>
      </c>
    </row>
    <row r="3087" spans="1:5">
      <c r="A3087" s="74">
        <v>42291</v>
      </c>
      <c r="B3087" s="66">
        <v>-0.05</v>
      </c>
      <c r="C3087" s="66">
        <v>0.32</v>
      </c>
      <c r="D3087" s="66">
        <v>0.09</v>
      </c>
      <c r="E3087" s="66">
        <v>0.57999999999999996</v>
      </c>
    </row>
    <row r="3088" spans="1:5">
      <c r="A3088" s="74">
        <v>42292</v>
      </c>
      <c r="B3088" s="66">
        <v>-0.05</v>
      </c>
      <c r="C3088" s="66">
        <v>0.32</v>
      </c>
      <c r="D3088" s="66">
        <v>0.08</v>
      </c>
      <c r="E3088" s="66">
        <v>0.57999999999999996</v>
      </c>
    </row>
    <row r="3089" spans="1:5">
      <c r="A3089" s="74">
        <v>42293</v>
      </c>
      <c r="B3089" s="66">
        <v>-0.05</v>
      </c>
      <c r="C3089" s="66">
        <v>0.32</v>
      </c>
      <c r="D3089" s="66">
        <v>0.08</v>
      </c>
      <c r="E3089" s="66">
        <v>0.57999999999999996</v>
      </c>
    </row>
    <row r="3090" spans="1:5">
      <c r="A3090" s="74">
        <v>42296</v>
      </c>
      <c r="B3090" s="66">
        <v>-0.05</v>
      </c>
      <c r="C3090" s="66">
        <v>0.32</v>
      </c>
      <c r="D3090" s="66">
        <v>0.08</v>
      </c>
      <c r="E3090" s="66">
        <v>0.57999999999999996</v>
      </c>
    </row>
    <row r="3091" spans="1:5">
      <c r="A3091" s="74">
        <v>42297</v>
      </c>
      <c r="B3091" s="66">
        <v>-0.05</v>
      </c>
      <c r="C3091" s="66">
        <v>0.32</v>
      </c>
      <c r="D3091" s="66">
        <v>0.08</v>
      </c>
      <c r="E3091" s="66">
        <v>0.57999999999999996</v>
      </c>
    </row>
    <row r="3092" spans="1:5">
      <c r="A3092" s="74">
        <v>42298</v>
      </c>
      <c r="B3092" s="66">
        <v>-0.05</v>
      </c>
      <c r="C3092" s="66">
        <v>0.32</v>
      </c>
      <c r="D3092" s="66">
        <v>0.08</v>
      </c>
      <c r="E3092" s="66">
        <v>0.57999999999999996</v>
      </c>
    </row>
    <row r="3093" spans="1:5">
      <c r="A3093" s="74">
        <v>42299</v>
      </c>
      <c r="B3093" s="66">
        <v>-0.05</v>
      </c>
      <c r="C3093" s="66">
        <v>0.32</v>
      </c>
      <c r="D3093" s="66">
        <v>0.08</v>
      </c>
      <c r="E3093" s="66">
        <v>0.57999999999999996</v>
      </c>
    </row>
    <row r="3094" spans="1:5">
      <c r="A3094" s="74">
        <v>42300</v>
      </c>
      <c r="B3094" s="66">
        <v>-0.06</v>
      </c>
      <c r="C3094" s="66">
        <v>0.32</v>
      </c>
      <c r="D3094" s="66">
        <v>0.08</v>
      </c>
      <c r="E3094" s="66">
        <v>0.57999999999999996</v>
      </c>
    </row>
    <row r="3095" spans="1:5">
      <c r="A3095" s="74">
        <v>42303</v>
      </c>
      <c r="B3095" s="66">
        <v>-0.06</v>
      </c>
      <c r="C3095" s="66">
        <v>0.32</v>
      </c>
      <c r="D3095" s="66">
        <v>0.08</v>
      </c>
      <c r="E3095" s="66">
        <v>0.57999999999999996</v>
      </c>
    </row>
    <row r="3096" spans="1:5">
      <c r="A3096" s="74">
        <v>42304</v>
      </c>
      <c r="B3096" s="66">
        <v>-7.0000000000000007E-2</v>
      </c>
      <c r="C3096" s="66">
        <v>0.32</v>
      </c>
      <c r="D3096" s="66">
        <v>0.08</v>
      </c>
      <c r="E3096" s="66">
        <v>0.57999999999999996</v>
      </c>
    </row>
    <row r="3097" spans="1:5">
      <c r="A3097" s="74">
        <v>42305</v>
      </c>
      <c r="B3097" s="66">
        <v>-7.0000000000000007E-2</v>
      </c>
      <c r="C3097" s="66">
        <v>0.32</v>
      </c>
      <c r="D3097" s="66">
        <v>0.08</v>
      </c>
      <c r="E3097" s="66">
        <v>0.57999999999999996</v>
      </c>
    </row>
    <row r="3098" spans="1:5">
      <c r="A3098" s="74">
        <v>42306</v>
      </c>
      <c r="B3098" s="66">
        <v>-7.0000000000000007E-2</v>
      </c>
      <c r="C3098" s="66">
        <v>0.33</v>
      </c>
      <c r="D3098" s="66">
        <v>0.08</v>
      </c>
      <c r="E3098" s="66">
        <v>0.57999999999999996</v>
      </c>
    </row>
    <row r="3099" spans="1:5">
      <c r="A3099" s="74">
        <v>42307</v>
      </c>
      <c r="B3099" s="66">
        <v>-7.0000000000000007E-2</v>
      </c>
      <c r="C3099" s="66">
        <v>0.33</v>
      </c>
      <c r="D3099" s="66">
        <v>0.08</v>
      </c>
      <c r="E3099" s="66">
        <v>0.57999999999999996</v>
      </c>
    </row>
    <row r="3100" spans="1:5">
      <c r="A3100" s="74">
        <v>42310</v>
      </c>
      <c r="B3100" s="66">
        <v>-7.0000000000000007E-2</v>
      </c>
      <c r="C3100" s="66">
        <v>0.33</v>
      </c>
      <c r="D3100" s="66">
        <v>0.08</v>
      </c>
      <c r="E3100" s="66">
        <v>0.57999999999999996</v>
      </c>
    </row>
    <row r="3101" spans="1:5">
      <c r="A3101" s="74">
        <v>42311</v>
      </c>
      <c r="B3101" s="66">
        <v>-7.0000000000000007E-2</v>
      </c>
      <c r="C3101" s="66">
        <v>0.33</v>
      </c>
      <c r="D3101" s="66">
        <v>0.08</v>
      </c>
      <c r="E3101" s="66">
        <v>0.57999999999999996</v>
      </c>
    </row>
    <row r="3102" spans="1:5">
      <c r="A3102" s="74">
        <v>42312</v>
      </c>
      <c r="B3102" s="66">
        <v>-7.0000000000000007E-2</v>
      </c>
      <c r="C3102" s="66">
        <v>0.34</v>
      </c>
      <c r="D3102" s="66">
        <v>0.08</v>
      </c>
      <c r="E3102" s="66">
        <v>0.57999999999999996</v>
      </c>
    </row>
    <row r="3103" spans="1:5">
      <c r="A3103" s="74">
        <v>42313</v>
      </c>
      <c r="B3103" s="66">
        <v>-7.0000000000000007E-2</v>
      </c>
      <c r="C3103" s="66">
        <v>0.34</v>
      </c>
      <c r="D3103" s="66">
        <v>0.08</v>
      </c>
      <c r="E3103" s="66">
        <v>0.57999999999999996</v>
      </c>
    </row>
    <row r="3104" spans="1:5">
      <c r="A3104" s="74">
        <v>42314</v>
      </c>
      <c r="B3104" s="66">
        <v>-7.0000000000000007E-2</v>
      </c>
      <c r="C3104" s="66">
        <v>0.34</v>
      </c>
      <c r="D3104" s="66">
        <v>0.08</v>
      </c>
      <c r="E3104" s="66">
        <v>0.57999999999999996</v>
      </c>
    </row>
    <row r="3105" spans="1:5">
      <c r="A3105" s="74">
        <v>42317</v>
      </c>
      <c r="B3105" s="66">
        <v>-7.0000000000000007E-2</v>
      </c>
      <c r="C3105" s="66">
        <v>0.36</v>
      </c>
      <c r="D3105" s="66">
        <v>7.0000000000000007E-2</v>
      </c>
      <c r="E3105" s="66">
        <v>0.57999999999999996</v>
      </c>
    </row>
    <row r="3106" spans="1:5">
      <c r="A3106" s="74">
        <v>42318</v>
      </c>
      <c r="B3106" s="66">
        <v>-0.08</v>
      </c>
      <c r="C3106" s="66">
        <v>0.36</v>
      </c>
      <c r="D3106" s="66">
        <v>0.08</v>
      </c>
      <c r="E3106" s="66">
        <v>0.57999999999999996</v>
      </c>
    </row>
    <row r="3107" spans="1:5">
      <c r="A3107" s="74">
        <v>42319</v>
      </c>
      <c r="B3107" s="66">
        <v>-0.08</v>
      </c>
      <c r="C3107" s="66">
        <v>0.36</v>
      </c>
      <c r="D3107" s="66">
        <v>0.08</v>
      </c>
      <c r="E3107" s="66">
        <v>0.57999999999999996</v>
      </c>
    </row>
    <row r="3108" spans="1:5">
      <c r="A3108" s="74">
        <v>42320</v>
      </c>
      <c r="B3108" s="66">
        <v>-0.08</v>
      </c>
      <c r="C3108" s="66">
        <v>0.36</v>
      </c>
      <c r="D3108" s="66">
        <v>0.08</v>
      </c>
      <c r="E3108" s="66">
        <v>0.57999999999999996</v>
      </c>
    </row>
    <row r="3109" spans="1:5">
      <c r="A3109" s="74">
        <v>42321</v>
      </c>
      <c r="B3109" s="66">
        <v>-0.08</v>
      </c>
      <c r="C3109" s="66">
        <v>0.36</v>
      </c>
      <c r="D3109" s="66">
        <v>7.0000000000000007E-2</v>
      </c>
      <c r="E3109" s="66">
        <v>0.57999999999999996</v>
      </c>
    </row>
    <row r="3110" spans="1:5">
      <c r="A3110" s="74">
        <v>42324</v>
      </c>
      <c r="B3110" s="66">
        <v>-0.09</v>
      </c>
      <c r="C3110" s="66">
        <v>0.36</v>
      </c>
      <c r="D3110" s="66">
        <v>7.0000000000000007E-2</v>
      </c>
      <c r="E3110" s="66">
        <v>0.56999999999999995</v>
      </c>
    </row>
    <row r="3111" spans="1:5">
      <c r="A3111" s="74">
        <v>42325</v>
      </c>
      <c r="B3111" s="66">
        <v>-0.09</v>
      </c>
      <c r="C3111" s="66">
        <v>0.37</v>
      </c>
      <c r="D3111" s="66">
        <v>7.0000000000000007E-2</v>
      </c>
      <c r="E3111" s="66">
        <v>0.56999999999999995</v>
      </c>
    </row>
    <row r="3112" spans="1:5">
      <c r="A3112" s="74">
        <v>42326</v>
      </c>
      <c r="B3112" s="66">
        <v>-0.09</v>
      </c>
      <c r="C3112" s="66">
        <v>0.37</v>
      </c>
      <c r="D3112" s="66">
        <v>7.0000000000000007E-2</v>
      </c>
      <c r="E3112" s="66">
        <v>0.56999999999999995</v>
      </c>
    </row>
    <row r="3113" spans="1:5">
      <c r="A3113" s="74">
        <v>42327</v>
      </c>
      <c r="B3113" s="66">
        <v>-0.09</v>
      </c>
      <c r="C3113" s="66">
        <v>0.38</v>
      </c>
      <c r="D3113" s="66">
        <v>7.0000000000000007E-2</v>
      </c>
      <c r="E3113" s="66">
        <v>0.56999999999999995</v>
      </c>
    </row>
    <row r="3114" spans="1:5">
      <c r="A3114" s="74">
        <v>42328</v>
      </c>
      <c r="B3114" s="66">
        <v>-0.1</v>
      </c>
      <c r="C3114" s="66">
        <v>0.38</v>
      </c>
      <c r="D3114" s="66">
        <v>7.0000000000000007E-2</v>
      </c>
      <c r="E3114" s="66">
        <v>0.56999999999999995</v>
      </c>
    </row>
    <row r="3115" spans="1:5">
      <c r="A3115" s="74">
        <v>42331</v>
      </c>
      <c r="B3115" s="66">
        <v>-0.1</v>
      </c>
      <c r="C3115" s="66">
        <v>0.39</v>
      </c>
      <c r="D3115" s="66">
        <v>7.0000000000000007E-2</v>
      </c>
      <c r="E3115" s="66">
        <v>0.56999999999999995</v>
      </c>
    </row>
    <row r="3116" spans="1:5">
      <c r="A3116" s="74">
        <v>42332</v>
      </c>
      <c r="B3116" s="66">
        <v>-0.1</v>
      </c>
      <c r="C3116" s="66">
        <v>0.4</v>
      </c>
      <c r="D3116" s="66">
        <v>7.0000000000000007E-2</v>
      </c>
      <c r="E3116" s="66">
        <v>0.56999999999999995</v>
      </c>
    </row>
    <row r="3117" spans="1:5">
      <c r="A3117" s="74">
        <v>42333</v>
      </c>
      <c r="B3117" s="66">
        <v>-0.1</v>
      </c>
      <c r="C3117" s="66">
        <v>0.41</v>
      </c>
      <c r="D3117" s="66">
        <v>7.0000000000000007E-2</v>
      </c>
      <c r="E3117" s="66">
        <v>0.56999999999999995</v>
      </c>
    </row>
    <row r="3118" spans="1:5">
      <c r="A3118" s="74">
        <v>42334</v>
      </c>
      <c r="B3118" s="66">
        <v>-0.11</v>
      </c>
      <c r="C3118" s="66">
        <v>0.41</v>
      </c>
      <c r="D3118" s="66">
        <v>7.0000000000000007E-2</v>
      </c>
      <c r="E3118" s="66">
        <v>0.56999999999999995</v>
      </c>
    </row>
    <row r="3119" spans="1:5">
      <c r="A3119" s="74">
        <v>42335</v>
      </c>
      <c r="B3119" s="66">
        <v>-0.11</v>
      </c>
      <c r="C3119" s="66">
        <v>0.41</v>
      </c>
      <c r="D3119" s="66">
        <v>7.0000000000000007E-2</v>
      </c>
      <c r="E3119" s="66">
        <v>0.56999999999999995</v>
      </c>
    </row>
    <row r="3120" spans="1:5">
      <c r="A3120" s="74">
        <v>42338</v>
      </c>
      <c r="B3120" s="66">
        <v>-0.11</v>
      </c>
      <c r="C3120" s="66">
        <v>0.42</v>
      </c>
      <c r="D3120" s="66">
        <v>7.0000000000000007E-2</v>
      </c>
      <c r="E3120" s="66">
        <v>0.56999999999999995</v>
      </c>
    </row>
    <row r="3121" spans="1:5">
      <c r="A3121" s="74">
        <v>42339</v>
      </c>
      <c r="B3121" s="66">
        <v>-0.12</v>
      </c>
      <c r="C3121" s="66">
        <v>0.42</v>
      </c>
      <c r="D3121" s="66">
        <v>7.0000000000000007E-2</v>
      </c>
      <c r="E3121" s="66">
        <v>0.56999999999999995</v>
      </c>
    </row>
    <row r="3122" spans="1:5">
      <c r="A3122" s="74">
        <v>42340</v>
      </c>
      <c r="B3122" s="66">
        <v>-0.12</v>
      </c>
      <c r="C3122" s="66">
        <v>0.44</v>
      </c>
      <c r="D3122" s="66">
        <v>0.08</v>
      </c>
      <c r="E3122" s="66">
        <v>0.56999999999999995</v>
      </c>
    </row>
    <row r="3123" spans="1:5">
      <c r="A3123" s="74">
        <v>42341</v>
      </c>
      <c r="B3123" s="66">
        <v>-0.12</v>
      </c>
      <c r="C3123" s="66">
        <v>0.45</v>
      </c>
      <c r="D3123" s="66">
        <v>0.08</v>
      </c>
      <c r="E3123" s="66">
        <v>0.56999999999999995</v>
      </c>
    </row>
    <row r="3124" spans="1:5">
      <c r="A3124" s="74">
        <v>42342</v>
      </c>
      <c r="B3124" s="66">
        <v>-0.11</v>
      </c>
      <c r="C3124" s="66">
        <v>0.46</v>
      </c>
      <c r="D3124" s="66">
        <v>0.08</v>
      </c>
      <c r="E3124" s="66">
        <v>0.56999999999999995</v>
      </c>
    </row>
    <row r="3125" spans="1:5">
      <c r="A3125" s="74">
        <v>42345</v>
      </c>
      <c r="B3125" s="66">
        <v>-0.11</v>
      </c>
      <c r="C3125" s="66">
        <v>0.48</v>
      </c>
      <c r="D3125" s="66">
        <v>0.08</v>
      </c>
      <c r="E3125" s="66">
        <v>0.57999999999999996</v>
      </c>
    </row>
    <row r="3126" spans="1:5">
      <c r="A3126" s="74">
        <v>42346</v>
      </c>
      <c r="B3126" s="66">
        <v>-0.12</v>
      </c>
      <c r="C3126" s="66">
        <v>0.49</v>
      </c>
      <c r="D3126" s="66">
        <v>0.08</v>
      </c>
      <c r="E3126" s="66">
        <v>0.57999999999999996</v>
      </c>
    </row>
    <row r="3127" spans="1:5">
      <c r="A3127" s="74">
        <v>42347</v>
      </c>
      <c r="B3127" s="66">
        <v>-0.12</v>
      </c>
      <c r="C3127" s="66">
        <v>0.49</v>
      </c>
      <c r="D3127" s="66">
        <v>0.08</v>
      </c>
      <c r="E3127" s="66">
        <v>0.57999999999999996</v>
      </c>
    </row>
    <row r="3128" spans="1:5">
      <c r="A3128" s="74">
        <v>42348</v>
      </c>
      <c r="B3128" s="66">
        <v>-0.13</v>
      </c>
      <c r="C3128" s="66">
        <v>0.5</v>
      </c>
      <c r="D3128" s="66">
        <v>0.08</v>
      </c>
      <c r="E3128" s="66">
        <v>0.57999999999999996</v>
      </c>
    </row>
    <row r="3129" spans="1:5">
      <c r="A3129" s="74">
        <v>42349</v>
      </c>
      <c r="B3129" s="66">
        <v>-0.13</v>
      </c>
      <c r="C3129" s="66">
        <v>0.51</v>
      </c>
      <c r="D3129" s="66">
        <v>0.08</v>
      </c>
      <c r="E3129" s="66">
        <v>0.59</v>
      </c>
    </row>
    <row r="3130" spans="1:5">
      <c r="A3130" s="74">
        <v>42352</v>
      </c>
      <c r="B3130" s="66">
        <v>-0.13</v>
      </c>
      <c r="C3130" s="66">
        <v>0.52</v>
      </c>
      <c r="D3130" s="66">
        <v>0.08</v>
      </c>
      <c r="E3130" s="66">
        <v>0.57999999999999996</v>
      </c>
    </row>
    <row r="3131" spans="1:5">
      <c r="A3131" s="74">
        <v>42353</v>
      </c>
      <c r="B3131" s="66">
        <v>-0.13</v>
      </c>
      <c r="C3131" s="66">
        <v>0.53</v>
      </c>
      <c r="D3131" s="66">
        <v>0.08</v>
      </c>
      <c r="E3131" s="66">
        <v>0.57999999999999996</v>
      </c>
    </row>
    <row r="3132" spans="1:5">
      <c r="A3132" s="74">
        <v>42354</v>
      </c>
      <c r="B3132" s="66">
        <v>-0.13</v>
      </c>
      <c r="C3132" s="66">
        <v>0.53</v>
      </c>
      <c r="D3132" s="66">
        <v>0.08</v>
      </c>
      <c r="E3132" s="66">
        <v>0.57999999999999996</v>
      </c>
    </row>
    <row r="3133" spans="1:5">
      <c r="A3133" s="74">
        <v>42355</v>
      </c>
      <c r="B3133" s="66">
        <v>-0.13</v>
      </c>
      <c r="C3133" s="66">
        <v>0.56999999999999995</v>
      </c>
      <c r="D3133" s="66">
        <v>0.08</v>
      </c>
      <c r="E3133" s="66">
        <v>0.59</v>
      </c>
    </row>
    <row r="3134" spans="1:5">
      <c r="A3134" s="74">
        <v>42356</v>
      </c>
      <c r="B3134" s="66">
        <v>-0.13</v>
      </c>
      <c r="C3134" s="66">
        <v>0.59</v>
      </c>
      <c r="D3134" s="66">
        <v>0.08</v>
      </c>
      <c r="E3134" s="66">
        <v>0.59</v>
      </c>
    </row>
    <row r="3135" spans="1:5">
      <c r="A3135" s="74">
        <v>42359</v>
      </c>
      <c r="B3135" s="66">
        <v>-0.13</v>
      </c>
      <c r="C3135" s="66">
        <v>0.59</v>
      </c>
      <c r="D3135" s="66">
        <v>0.08</v>
      </c>
      <c r="E3135" s="66">
        <v>0.59</v>
      </c>
    </row>
    <row r="3136" spans="1:5">
      <c r="A3136" s="74">
        <v>42360</v>
      </c>
      <c r="B3136" s="66">
        <v>-0.13</v>
      </c>
      <c r="C3136" s="66">
        <v>0.59</v>
      </c>
      <c r="D3136" s="66">
        <v>0.08</v>
      </c>
      <c r="E3136" s="66">
        <v>0.59</v>
      </c>
    </row>
    <row r="3137" spans="1:5">
      <c r="A3137" s="74">
        <v>42361</v>
      </c>
      <c r="B3137" s="66">
        <v>-0.13</v>
      </c>
      <c r="C3137" s="66">
        <v>0.6</v>
      </c>
      <c r="D3137" s="66">
        <v>0.08</v>
      </c>
      <c r="E3137" s="66">
        <v>0.59</v>
      </c>
    </row>
    <row r="3138" spans="1:5">
      <c r="A3138" s="74">
        <v>42362</v>
      </c>
      <c r="B3138" s="66">
        <v>-0.13</v>
      </c>
      <c r="C3138" s="66">
        <v>0.6</v>
      </c>
      <c r="D3138" s="66">
        <v>0.08</v>
      </c>
      <c r="E3138" s="66">
        <v>0.59</v>
      </c>
    </row>
    <row r="3139" spans="1:5">
      <c r="A3139" s="74">
        <v>42363</v>
      </c>
      <c r="B3139" s="66">
        <v>-0.13</v>
      </c>
      <c r="C3139" s="66">
        <v>0.6</v>
      </c>
      <c r="D3139" s="66">
        <v>0.08</v>
      </c>
      <c r="E3139" s="66">
        <v>0.59</v>
      </c>
    </row>
    <row r="3140" spans="1:5">
      <c r="A3140" s="74">
        <v>42366</v>
      </c>
      <c r="B3140" s="66">
        <v>-0.13</v>
      </c>
      <c r="C3140" s="66">
        <v>0.6</v>
      </c>
      <c r="D3140" s="66">
        <v>0.08</v>
      </c>
      <c r="E3140" s="66">
        <v>0.59</v>
      </c>
    </row>
    <row r="3141" spans="1:5">
      <c r="A3141" s="74">
        <v>42367</v>
      </c>
      <c r="B3141" s="66">
        <v>-0.13</v>
      </c>
      <c r="C3141" s="66">
        <v>0.61</v>
      </c>
      <c r="D3141" s="66">
        <v>0.08</v>
      </c>
      <c r="E3141" s="66">
        <v>0.59</v>
      </c>
    </row>
    <row r="3142" spans="1:5">
      <c r="A3142" s="74">
        <v>42368</v>
      </c>
      <c r="B3142" s="66">
        <v>-0.13</v>
      </c>
      <c r="C3142" s="66">
        <v>0.61</v>
      </c>
      <c r="D3142" s="66">
        <v>0.08</v>
      </c>
      <c r="E3142" s="66">
        <v>0.59</v>
      </c>
    </row>
    <row r="3143" spans="1:5">
      <c r="A3143" s="74">
        <v>42369</v>
      </c>
      <c r="B3143" s="66">
        <v>-0.13</v>
      </c>
      <c r="C3143" s="66">
        <v>0.61</v>
      </c>
      <c r="D3143" s="66">
        <v>0.08</v>
      </c>
      <c r="E3143" s="66">
        <v>0.59</v>
      </c>
    </row>
    <row r="3144" spans="1:5">
      <c r="A3144" s="74">
        <v>42370</v>
      </c>
      <c r="B3144" s="66">
        <v>-0.13</v>
      </c>
      <c r="C3144" s="66">
        <v>0.61</v>
      </c>
      <c r="D3144" s="66">
        <v>0.08</v>
      </c>
      <c r="E3144" s="66">
        <v>0.59</v>
      </c>
    </row>
    <row r="3145" spans="1:5">
      <c r="A3145" s="74">
        <v>42373</v>
      </c>
      <c r="B3145" s="66">
        <v>-0.13</v>
      </c>
      <c r="C3145" s="66">
        <v>0.61</v>
      </c>
      <c r="D3145" s="66">
        <v>0.08</v>
      </c>
      <c r="E3145" s="66">
        <v>0.59</v>
      </c>
    </row>
    <row r="3146" spans="1:5">
      <c r="A3146" s="74">
        <v>42374</v>
      </c>
      <c r="B3146" s="66">
        <v>-0.13</v>
      </c>
      <c r="C3146" s="66">
        <v>0.62</v>
      </c>
      <c r="D3146" s="66">
        <v>0.08</v>
      </c>
      <c r="E3146" s="66">
        <v>0.59</v>
      </c>
    </row>
    <row r="3147" spans="1:5">
      <c r="A3147" s="74">
        <v>42375</v>
      </c>
      <c r="B3147" s="66">
        <v>-0.14000000000000001</v>
      </c>
      <c r="C3147" s="66">
        <v>0.62</v>
      </c>
      <c r="D3147" s="66">
        <v>0.08</v>
      </c>
      <c r="E3147" s="66">
        <v>0.59</v>
      </c>
    </row>
    <row r="3148" spans="1:5">
      <c r="A3148" s="74">
        <v>42376</v>
      </c>
      <c r="B3148" s="66">
        <v>-0.14000000000000001</v>
      </c>
      <c r="C3148" s="66">
        <v>0.62</v>
      </c>
      <c r="D3148" s="66">
        <v>0.08</v>
      </c>
      <c r="E3148" s="66">
        <v>0.59</v>
      </c>
    </row>
    <row r="3149" spans="1:5">
      <c r="A3149" s="74">
        <v>42377</v>
      </c>
      <c r="B3149" s="66">
        <v>-0.14000000000000001</v>
      </c>
      <c r="C3149" s="66">
        <v>0.62</v>
      </c>
      <c r="D3149" s="66">
        <v>0.08</v>
      </c>
      <c r="E3149" s="66">
        <v>0.59</v>
      </c>
    </row>
    <row r="3150" spans="1:5">
      <c r="A3150" s="74">
        <v>42380</v>
      </c>
      <c r="B3150" s="66">
        <v>-0.14000000000000001</v>
      </c>
      <c r="C3150" s="66">
        <v>0.62</v>
      </c>
      <c r="D3150" s="66">
        <v>0.08</v>
      </c>
      <c r="E3150" s="66">
        <v>0.59</v>
      </c>
    </row>
    <row r="3151" spans="1:5">
      <c r="A3151" s="74">
        <v>42381</v>
      </c>
      <c r="B3151" s="66">
        <v>-0.14000000000000001</v>
      </c>
      <c r="C3151" s="66">
        <v>0.62</v>
      </c>
      <c r="D3151" s="66">
        <v>0.08</v>
      </c>
      <c r="E3151" s="66">
        <v>0.59</v>
      </c>
    </row>
    <row r="3152" spans="1:5">
      <c r="A3152" s="74">
        <v>42382</v>
      </c>
      <c r="B3152" s="66">
        <v>-0.14000000000000001</v>
      </c>
      <c r="C3152" s="66">
        <v>0.62</v>
      </c>
      <c r="D3152" s="66">
        <v>0.08</v>
      </c>
      <c r="E3152" s="66">
        <v>0.59</v>
      </c>
    </row>
    <row r="3153" spans="1:5">
      <c r="A3153" s="74">
        <v>42383</v>
      </c>
      <c r="B3153" s="66">
        <v>-0.14000000000000001</v>
      </c>
      <c r="C3153" s="66">
        <v>0.62</v>
      </c>
      <c r="D3153" s="66">
        <v>0.08</v>
      </c>
      <c r="E3153" s="66">
        <v>0.59</v>
      </c>
    </row>
    <row r="3154" spans="1:5">
      <c r="A3154" s="74">
        <v>42384</v>
      </c>
      <c r="B3154" s="66">
        <v>-0.14000000000000001</v>
      </c>
      <c r="C3154" s="66">
        <v>0.62</v>
      </c>
      <c r="D3154" s="66">
        <v>0.08</v>
      </c>
      <c r="E3154" s="66">
        <v>0.59</v>
      </c>
    </row>
    <row r="3155" spans="1:5">
      <c r="A3155" s="74">
        <v>42387</v>
      </c>
      <c r="B3155" s="66">
        <v>-0.14000000000000001</v>
      </c>
      <c r="C3155" s="66">
        <v>0.62</v>
      </c>
      <c r="D3155" s="66">
        <v>0.08</v>
      </c>
      <c r="E3155" s="66">
        <v>0.59</v>
      </c>
    </row>
    <row r="3156" spans="1:5">
      <c r="A3156" s="74">
        <v>42388</v>
      </c>
      <c r="B3156" s="66">
        <v>-0.14000000000000001</v>
      </c>
      <c r="C3156" s="66">
        <v>0.62</v>
      </c>
      <c r="D3156" s="66">
        <v>0.08</v>
      </c>
      <c r="E3156" s="66">
        <v>0.59</v>
      </c>
    </row>
    <row r="3157" spans="1:5">
      <c r="A3157" s="74">
        <v>42389</v>
      </c>
      <c r="B3157" s="66">
        <v>-0.14000000000000001</v>
      </c>
      <c r="C3157" s="66">
        <v>0.62</v>
      </c>
      <c r="D3157" s="66">
        <v>0.08</v>
      </c>
      <c r="E3157" s="66">
        <v>0.59</v>
      </c>
    </row>
    <row r="3158" spans="1:5">
      <c r="A3158" s="74">
        <v>42390</v>
      </c>
      <c r="B3158" s="66">
        <v>-0.15</v>
      </c>
      <c r="C3158" s="66">
        <v>0.62</v>
      </c>
      <c r="D3158" s="66">
        <v>0.08</v>
      </c>
      <c r="E3158" s="66">
        <v>0.59</v>
      </c>
    </row>
    <row r="3159" spans="1:5">
      <c r="A3159" s="74">
        <v>42391</v>
      </c>
      <c r="B3159" s="66">
        <v>-0.15</v>
      </c>
      <c r="C3159" s="66">
        <v>0.62</v>
      </c>
      <c r="D3159" s="66">
        <v>0.08</v>
      </c>
      <c r="E3159" s="66">
        <v>0.59</v>
      </c>
    </row>
    <row r="3160" spans="1:5">
      <c r="A3160" s="74">
        <v>42394</v>
      </c>
      <c r="B3160" s="66">
        <v>-0.16</v>
      </c>
      <c r="C3160" s="66">
        <v>0.62</v>
      </c>
      <c r="D3160" s="66">
        <v>0.08</v>
      </c>
      <c r="E3160" s="66">
        <v>0.59</v>
      </c>
    </row>
    <row r="3161" spans="1:5">
      <c r="A3161" s="74">
        <v>42395</v>
      </c>
      <c r="B3161" s="66">
        <v>-0.16</v>
      </c>
      <c r="C3161" s="66">
        <v>0.62</v>
      </c>
      <c r="D3161" s="66">
        <v>0.08</v>
      </c>
      <c r="E3161" s="66">
        <v>0.59</v>
      </c>
    </row>
    <row r="3162" spans="1:5">
      <c r="A3162" s="74">
        <v>42396</v>
      </c>
      <c r="B3162" s="66">
        <v>-0.16</v>
      </c>
      <c r="C3162" s="66">
        <v>0.62</v>
      </c>
      <c r="D3162" s="66">
        <v>0.08</v>
      </c>
      <c r="E3162" s="66">
        <v>0.59</v>
      </c>
    </row>
    <row r="3163" spans="1:5">
      <c r="A3163" s="74">
        <v>42397</v>
      </c>
      <c r="B3163" s="66">
        <v>-0.16</v>
      </c>
      <c r="C3163" s="66">
        <v>0.62</v>
      </c>
      <c r="D3163" s="66">
        <v>0.08</v>
      </c>
      <c r="E3163" s="66">
        <v>0.59</v>
      </c>
    </row>
    <row r="3164" spans="1:5">
      <c r="A3164" s="74">
        <v>42398</v>
      </c>
      <c r="B3164" s="66">
        <v>-0.16</v>
      </c>
      <c r="C3164" s="66">
        <v>0.61</v>
      </c>
      <c r="D3164" s="66">
        <v>0.05</v>
      </c>
      <c r="E3164" s="66">
        <v>0.59</v>
      </c>
    </row>
    <row r="3165" spans="1:5">
      <c r="A3165" s="74">
        <v>42401</v>
      </c>
      <c r="B3165" s="66">
        <v>-0.16</v>
      </c>
      <c r="C3165" s="66">
        <v>0.62</v>
      </c>
      <c r="D3165" s="66">
        <v>0.04</v>
      </c>
      <c r="E3165" s="66">
        <v>0.59</v>
      </c>
    </row>
    <row r="3166" spans="1:5">
      <c r="A3166" s="74">
        <v>42402</v>
      </c>
      <c r="B3166" s="66">
        <v>-0.16</v>
      </c>
      <c r="C3166" s="66">
        <v>0.62</v>
      </c>
      <c r="D3166" s="66">
        <v>0.04</v>
      </c>
      <c r="E3166" s="66">
        <v>0.59</v>
      </c>
    </row>
    <row r="3167" spans="1:5">
      <c r="A3167" s="74">
        <v>42403</v>
      </c>
      <c r="B3167" s="66">
        <v>-0.16</v>
      </c>
      <c r="C3167" s="66">
        <v>0.62</v>
      </c>
      <c r="D3167" s="66">
        <v>0.04</v>
      </c>
      <c r="E3167" s="66">
        <v>0.59</v>
      </c>
    </row>
    <row r="3168" spans="1:5">
      <c r="A3168" s="74">
        <v>42404</v>
      </c>
      <c r="B3168" s="66">
        <v>-0.17</v>
      </c>
      <c r="C3168" s="66">
        <v>0.62</v>
      </c>
      <c r="D3168" s="66">
        <v>0.04</v>
      </c>
      <c r="E3168" s="66">
        <v>0.59</v>
      </c>
    </row>
    <row r="3169" spans="1:5">
      <c r="A3169" s="74">
        <v>42405</v>
      </c>
      <c r="B3169" s="66">
        <v>-0.17</v>
      </c>
      <c r="C3169" s="66">
        <v>0.62</v>
      </c>
      <c r="D3169" s="66">
        <v>0.03</v>
      </c>
      <c r="E3169" s="66">
        <v>0.59</v>
      </c>
    </row>
    <row r="3170" spans="1:5">
      <c r="A3170" s="74">
        <v>42408</v>
      </c>
      <c r="B3170" s="66">
        <v>-0.17</v>
      </c>
      <c r="C3170" s="66">
        <v>0.62</v>
      </c>
      <c r="D3170" s="66">
        <v>0.03</v>
      </c>
      <c r="E3170" s="66">
        <v>0.59</v>
      </c>
    </row>
    <row r="3171" spans="1:5">
      <c r="A3171" s="74">
        <v>42409</v>
      </c>
      <c r="B3171" s="66">
        <v>-0.17</v>
      </c>
      <c r="C3171" s="66">
        <v>0.62</v>
      </c>
      <c r="D3171" s="66">
        <v>0.02</v>
      </c>
      <c r="E3171" s="66">
        <v>0.59</v>
      </c>
    </row>
    <row r="3172" spans="1:5">
      <c r="A3172" s="74">
        <v>42410</v>
      </c>
      <c r="B3172" s="66">
        <v>-0.18</v>
      </c>
      <c r="C3172" s="66">
        <v>0.62</v>
      </c>
      <c r="D3172" s="66">
        <v>0.03</v>
      </c>
      <c r="E3172" s="66">
        <v>0.59</v>
      </c>
    </row>
    <row r="3173" spans="1:5">
      <c r="A3173" s="74">
        <v>42411</v>
      </c>
      <c r="B3173" s="66">
        <v>-0.18</v>
      </c>
      <c r="C3173" s="66">
        <v>0.62</v>
      </c>
      <c r="D3173" s="66">
        <v>0.02</v>
      </c>
      <c r="E3173" s="66">
        <v>0.59</v>
      </c>
    </row>
    <row r="3174" spans="1:5">
      <c r="A3174" s="74">
        <v>42412</v>
      </c>
      <c r="B3174" s="66">
        <v>-0.18</v>
      </c>
      <c r="C3174" s="66">
        <v>0.62</v>
      </c>
      <c r="D3174" s="66">
        <v>0.01</v>
      </c>
      <c r="E3174" s="66">
        <v>0.59</v>
      </c>
    </row>
    <row r="3175" spans="1:5">
      <c r="A3175" s="74">
        <v>42415</v>
      </c>
      <c r="B3175" s="66">
        <v>-0.18</v>
      </c>
      <c r="C3175" s="66">
        <v>0.62</v>
      </c>
      <c r="D3175" s="66">
        <v>0.02</v>
      </c>
      <c r="E3175" s="66">
        <v>0.59</v>
      </c>
    </row>
    <row r="3176" spans="1:5">
      <c r="A3176" s="74">
        <v>42416</v>
      </c>
      <c r="B3176" s="66">
        <v>-0.19</v>
      </c>
      <c r="C3176" s="66">
        <v>0.62</v>
      </c>
      <c r="D3176" s="66">
        <v>0.01</v>
      </c>
      <c r="E3176" s="66">
        <v>0.59</v>
      </c>
    </row>
    <row r="3177" spans="1:5">
      <c r="A3177" s="74">
        <v>42417</v>
      </c>
      <c r="B3177" s="66">
        <v>-0.19</v>
      </c>
      <c r="C3177" s="66">
        <v>0.62</v>
      </c>
      <c r="D3177" s="66">
        <v>0</v>
      </c>
      <c r="E3177" s="66">
        <v>0.59</v>
      </c>
    </row>
    <row r="3178" spans="1:5">
      <c r="A3178" s="74">
        <v>42418</v>
      </c>
      <c r="B3178" s="66">
        <v>-0.2</v>
      </c>
      <c r="C3178" s="66">
        <v>0.62</v>
      </c>
      <c r="D3178" s="66">
        <v>0</v>
      </c>
      <c r="E3178" s="66">
        <v>0.59</v>
      </c>
    </row>
    <row r="3179" spans="1:5">
      <c r="A3179" s="74">
        <v>42419</v>
      </c>
      <c r="B3179" s="66">
        <v>-0.2</v>
      </c>
      <c r="C3179" s="66">
        <v>0.62</v>
      </c>
      <c r="D3179" s="66">
        <v>0</v>
      </c>
      <c r="E3179" s="66">
        <v>0.59</v>
      </c>
    </row>
    <row r="3180" spans="1:5">
      <c r="A3180" s="74">
        <v>42422</v>
      </c>
      <c r="B3180" s="66">
        <v>-0.2</v>
      </c>
      <c r="C3180" s="66">
        <v>0.62</v>
      </c>
      <c r="D3180" s="66">
        <v>-0.01</v>
      </c>
      <c r="E3180" s="66">
        <v>0.59</v>
      </c>
    </row>
    <row r="3181" spans="1:5">
      <c r="A3181" s="74">
        <v>42423</v>
      </c>
      <c r="B3181" s="66">
        <v>-0.2</v>
      </c>
      <c r="C3181" s="66">
        <v>0.63</v>
      </c>
      <c r="D3181" s="66">
        <v>-0.01</v>
      </c>
      <c r="E3181" s="66">
        <v>0.59</v>
      </c>
    </row>
    <row r="3182" spans="1:5">
      <c r="A3182" s="74">
        <v>42424</v>
      </c>
      <c r="B3182" s="66">
        <v>-0.2</v>
      </c>
      <c r="C3182" s="66">
        <v>0.63</v>
      </c>
      <c r="D3182" s="66">
        <v>0</v>
      </c>
      <c r="E3182" s="66">
        <v>0.59</v>
      </c>
    </row>
    <row r="3183" spans="1:5">
      <c r="A3183" s="74">
        <v>42425</v>
      </c>
      <c r="B3183" s="66">
        <v>-0.2</v>
      </c>
      <c r="C3183" s="66">
        <v>0.64</v>
      </c>
      <c r="D3183" s="66">
        <v>-0.01</v>
      </c>
      <c r="E3183" s="66">
        <v>0.59</v>
      </c>
    </row>
    <row r="3184" spans="1:5">
      <c r="A3184" s="74">
        <v>42426</v>
      </c>
      <c r="B3184" s="66">
        <v>-0.2</v>
      </c>
      <c r="C3184" s="66">
        <v>0.64</v>
      </c>
      <c r="D3184" s="66">
        <v>-0.01</v>
      </c>
      <c r="E3184" s="66">
        <v>0.59</v>
      </c>
    </row>
    <row r="3185" spans="1:5">
      <c r="A3185" s="74">
        <v>42429</v>
      </c>
      <c r="B3185" s="66">
        <v>-0.21</v>
      </c>
      <c r="C3185" s="66">
        <v>0.63</v>
      </c>
      <c r="D3185" s="66">
        <v>-0.01</v>
      </c>
      <c r="E3185" s="66">
        <v>0.59</v>
      </c>
    </row>
    <row r="3186" spans="1:5">
      <c r="A3186" s="74">
        <v>42430</v>
      </c>
      <c r="B3186" s="66">
        <v>-0.21</v>
      </c>
      <c r="C3186" s="66">
        <v>0.63</v>
      </c>
      <c r="D3186" s="66">
        <v>-0.01</v>
      </c>
      <c r="E3186" s="66">
        <v>0.59</v>
      </c>
    </row>
    <row r="3187" spans="1:5">
      <c r="A3187" s="74">
        <v>42431</v>
      </c>
      <c r="B3187" s="66">
        <v>-0.21</v>
      </c>
      <c r="C3187" s="66">
        <v>0.63</v>
      </c>
      <c r="D3187" s="66">
        <v>-0.01</v>
      </c>
      <c r="E3187" s="66">
        <v>0.59</v>
      </c>
    </row>
    <row r="3188" spans="1:5">
      <c r="A3188" s="74">
        <v>42432</v>
      </c>
      <c r="B3188" s="66">
        <v>-0.21</v>
      </c>
      <c r="C3188" s="66">
        <v>0.64</v>
      </c>
      <c r="D3188" s="66">
        <v>-0.01</v>
      </c>
      <c r="E3188" s="66">
        <v>0.59</v>
      </c>
    </row>
    <row r="3189" spans="1:5">
      <c r="A3189" s="74">
        <v>42433</v>
      </c>
      <c r="B3189" s="66">
        <v>-0.22</v>
      </c>
      <c r="C3189" s="66">
        <v>0.63</v>
      </c>
      <c r="D3189" s="66">
        <v>-0.01</v>
      </c>
      <c r="E3189" s="66">
        <v>0.59</v>
      </c>
    </row>
    <row r="3190" spans="1:5">
      <c r="A3190" s="74">
        <v>42436</v>
      </c>
      <c r="B3190" s="66">
        <v>-0.22</v>
      </c>
      <c r="C3190" s="66">
        <v>0.64</v>
      </c>
      <c r="D3190" s="66">
        <v>-0.01</v>
      </c>
      <c r="E3190" s="66">
        <v>0.57999999999999996</v>
      </c>
    </row>
    <row r="3191" spans="1:5">
      <c r="A3191" s="74">
        <v>42437</v>
      </c>
      <c r="B3191" s="66">
        <v>-0.22</v>
      </c>
      <c r="C3191" s="66">
        <v>0.64</v>
      </c>
      <c r="D3191" s="66">
        <v>-0.01</v>
      </c>
      <c r="E3191" s="66">
        <v>0.57999999999999996</v>
      </c>
    </row>
    <row r="3192" spans="1:5">
      <c r="A3192" s="74">
        <v>42438</v>
      </c>
      <c r="B3192" s="66">
        <v>-0.22</v>
      </c>
      <c r="C3192" s="66">
        <v>0.63</v>
      </c>
      <c r="D3192" s="66">
        <v>0</v>
      </c>
      <c r="E3192" s="66">
        <v>0.59</v>
      </c>
    </row>
    <row r="3193" spans="1:5">
      <c r="A3193" s="74">
        <v>42439</v>
      </c>
      <c r="B3193" s="66">
        <v>-0.23</v>
      </c>
      <c r="C3193" s="66">
        <v>0.63</v>
      </c>
      <c r="D3193" s="66">
        <v>0</v>
      </c>
      <c r="E3193" s="66">
        <v>0.59</v>
      </c>
    </row>
    <row r="3194" spans="1:5">
      <c r="A3194" s="74">
        <v>42440</v>
      </c>
      <c r="B3194" s="66">
        <v>-0.23</v>
      </c>
      <c r="C3194" s="66">
        <v>0.63</v>
      </c>
      <c r="D3194" s="66">
        <v>0</v>
      </c>
      <c r="E3194" s="66">
        <v>0.59</v>
      </c>
    </row>
    <row r="3195" spans="1:5">
      <c r="A3195" s="74">
        <v>42443</v>
      </c>
      <c r="B3195" s="66">
        <v>-0.23</v>
      </c>
      <c r="C3195" s="66">
        <v>0.64</v>
      </c>
      <c r="D3195" s="66">
        <v>0</v>
      </c>
      <c r="E3195" s="66">
        <v>0.59</v>
      </c>
    </row>
    <row r="3196" spans="1:5">
      <c r="A3196" s="74">
        <v>42444</v>
      </c>
      <c r="B3196" s="66">
        <v>-0.23</v>
      </c>
      <c r="C3196" s="66">
        <v>0.64</v>
      </c>
      <c r="D3196" s="66">
        <v>0</v>
      </c>
      <c r="E3196" s="66">
        <v>0.59</v>
      </c>
    </row>
    <row r="3197" spans="1:5">
      <c r="A3197" s="74">
        <v>42445</v>
      </c>
      <c r="B3197" s="66">
        <v>-0.23</v>
      </c>
      <c r="C3197" s="66">
        <v>0.64</v>
      </c>
      <c r="D3197" s="66">
        <v>0</v>
      </c>
      <c r="E3197" s="66">
        <v>0.59</v>
      </c>
    </row>
    <row r="3198" spans="1:5">
      <c r="A3198" s="74">
        <v>42446</v>
      </c>
      <c r="B3198" s="66">
        <v>-0.23</v>
      </c>
      <c r="C3198" s="66">
        <v>0.62</v>
      </c>
      <c r="D3198" s="66">
        <v>-0.01</v>
      </c>
      <c r="E3198" s="66">
        <v>0.59</v>
      </c>
    </row>
    <row r="3199" spans="1:5">
      <c r="A3199" s="74">
        <v>42447</v>
      </c>
      <c r="B3199" s="66">
        <v>-0.24</v>
      </c>
      <c r="C3199" s="66">
        <v>0.62</v>
      </c>
      <c r="D3199" s="66">
        <v>-0.01</v>
      </c>
      <c r="E3199" s="66">
        <v>0.59</v>
      </c>
    </row>
    <row r="3200" spans="1:5">
      <c r="A3200" s="74">
        <v>42450</v>
      </c>
      <c r="B3200" s="66">
        <v>-0.24</v>
      </c>
      <c r="C3200" s="66">
        <v>0.62</v>
      </c>
      <c r="D3200" s="66">
        <v>-0.01</v>
      </c>
      <c r="E3200" s="66">
        <v>0.59</v>
      </c>
    </row>
    <row r="3201" spans="1:5">
      <c r="A3201" s="74">
        <v>42451</v>
      </c>
      <c r="B3201" s="66">
        <v>-0.24</v>
      </c>
      <c r="C3201" s="66">
        <v>0.63</v>
      </c>
      <c r="D3201" s="66">
        <v>-0.01</v>
      </c>
      <c r="E3201" s="66">
        <v>0.59</v>
      </c>
    </row>
    <row r="3202" spans="1:5">
      <c r="A3202" s="74">
        <v>42452</v>
      </c>
      <c r="B3202" s="66">
        <v>-0.24</v>
      </c>
      <c r="C3202" s="66">
        <v>0.63</v>
      </c>
      <c r="D3202" s="66">
        <v>-0.01</v>
      </c>
      <c r="E3202" s="66">
        <v>0.59</v>
      </c>
    </row>
    <row r="3203" spans="1:5">
      <c r="A3203" s="74">
        <v>42453</v>
      </c>
      <c r="B3203" s="66">
        <v>-0.24</v>
      </c>
      <c r="C3203" s="66">
        <v>0.63</v>
      </c>
      <c r="D3203" s="66">
        <v>-0.01</v>
      </c>
      <c r="E3203" s="66">
        <v>0.59</v>
      </c>
    </row>
    <row r="3204" spans="1:5">
      <c r="A3204" s="74">
        <v>42454</v>
      </c>
      <c r="B3204" s="66">
        <v>-0.24</v>
      </c>
      <c r="C3204" s="66">
        <v>0.63</v>
      </c>
      <c r="D3204" s="66">
        <v>-0.01</v>
      </c>
      <c r="E3204" s="66">
        <v>0.59</v>
      </c>
    </row>
    <row r="3205" spans="1:5">
      <c r="A3205" s="74">
        <v>42457</v>
      </c>
      <c r="B3205" s="66">
        <v>-0.24</v>
      </c>
      <c r="C3205" s="66">
        <v>0.63</v>
      </c>
      <c r="D3205" s="66">
        <v>-0.01</v>
      </c>
      <c r="E3205" s="66">
        <v>0.59</v>
      </c>
    </row>
    <row r="3206" spans="1:5">
      <c r="A3206" s="74">
        <v>42458</v>
      </c>
      <c r="B3206" s="66">
        <v>-0.24</v>
      </c>
      <c r="C3206" s="66">
        <v>0.63</v>
      </c>
      <c r="D3206" s="66">
        <v>-0.01</v>
      </c>
      <c r="E3206" s="66">
        <v>0.59</v>
      </c>
    </row>
    <row r="3207" spans="1:5">
      <c r="A3207" s="74">
        <v>42459</v>
      </c>
      <c r="B3207" s="66">
        <v>-0.24</v>
      </c>
      <c r="C3207" s="66">
        <v>0.63</v>
      </c>
      <c r="D3207" s="66">
        <v>0</v>
      </c>
      <c r="E3207" s="66">
        <v>0.59</v>
      </c>
    </row>
    <row r="3208" spans="1:5">
      <c r="A3208" s="74">
        <v>42460</v>
      </c>
      <c r="B3208" s="66">
        <v>-0.24</v>
      </c>
      <c r="C3208" s="66">
        <v>0.63</v>
      </c>
      <c r="D3208" s="66">
        <v>0</v>
      </c>
      <c r="E3208" s="66">
        <v>0.59</v>
      </c>
    </row>
    <row r="3209" spans="1:5">
      <c r="A3209" s="74">
        <v>42461</v>
      </c>
      <c r="B3209" s="66">
        <v>-0.25</v>
      </c>
      <c r="C3209" s="66">
        <v>0.63</v>
      </c>
      <c r="D3209" s="66">
        <v>0</v>
      </c>
      <c r="E3209" s="66">
        <v>0.59</v>
      </c>
    </row>
    <row r="3210" spans="1:5">
      <c r="A3210" s="74">
        <v>42464</v>
      </c>
      <c r="B3210" s="66">
        <v>-0.25</v>
      </c>
      <c r="C3210" s="66">
        <v>0.63</v>
      </c>
      <c r="D3210" s="66">
        <v>0</v>
      </c>
      <c r="E3210" s="66">
        <v>0.59</v>
      </c>
    </row>
    <row r="3211" spans="1:5">
      <c r="A3211" s="74">
        <v>42465</v>
      </c>
      <c r="B3211" s="66">
        <v>-0.25</v>
      </c>
      <c r="C3211" s="66">
        <v>0.63</v>
      </c>
      <c r="D3211" s="66">
        <v>0</v>
      </c>
      <c r="E3211" s="66">
        <v>0.59</v>
      </c>
    </row>
    <row r="3212" spans="1:5">
      <c r="A3212" s="74">
        <v>42466</v>
      </c>
      <c r="B3212" s="66">
        <v>-0.25</v>
      </c>
      <c r="C3212" s="66">
        <v>0.63</v>
      </c>
      <c r="D3212" s="66">
        <v>-0.01</v>
      </c>
      <c r="E3212" s="66">
        <v>0.59</v>
      </c>
    </row>
    <row r="3213" spans="1:5">
      <c r="A3213" s="74">
        <v>42467</v>
      </c>
      <c r="B3213" s="66">
        <v>-0.25</v>
      </c>
      <c r="C3213" s="66">
        <v>0.63</v>
      </c>
      <c r="D3213" s="66">
        <v>-0.01</v>
      </c>
      <c r="E3213" s="66">
        <v>0.59</v>
      </c>
    </row>
    <row r="3214" spans="1:5">
      <c r="A3214" s="74">
        <v>42468</v>
      </c>
      <c r="B3214" s="66">
        <v>-0.25</v>
      </c>
      <c r="C3214" s="66">
        <v>0.63</v>
      </c>
      <c r="D3214" s="66">
        <v>-0.01</v>
      </c>
      <c r="E3214" s="66">
        <v>0.59</v>
      </c>
    </row>
    <row r="3215" spans="1:5">
      <c r="A3215" s="74">
        <v>42471</v>
      </c>
      <c r="B3215" s="66">
        <v>-0.25</v>
      </c>
      <c r="C3215" s="66">
        <v>0.63</v>
      </c>
      <c r="D3215" s="66">
        <v>-0.02</v>
      </c>
      <c r="E3215" s="66">
        <v>0.59</v>
      </c>
    </row>
    <row r="3216" spans="1:5">
      <c r="A3216" s="74">
        <v>42472</v>
      </c>
      <c r="B3216" s="66">
        <v>-0.25</v>
      </c>
      <c r="C3216" s="66">
        <v>0.63</v>
      </c>
      <c r="D3216" s="66">
        <v>-0.01</v>
      </c>
      <c r="E3216" s="66">
        <v>0.59</v>
      </c>
    </row>
    <row r="3217" spans="1:5">
      <c r="A3217" s="74">
        <v>42473</v>
      </c>
      <c r="B3217" s="66">
        <v>-0.25</v>
      </c>
      <c r="C3217" s="66">
        <v>0.63</v>
      </c>
      <c r="D3217" s="66">
        <v>-0.01</v>
      </c>
      <c r="E3217" s="66">
        <v>0.59</v>
      </c>
    </row>
    <row r="3218" spans="1:5">
      <c r="A3218" s="74">
        <v>42474</v>
      </c>
      <c r="B3218" s="66">
        <v>-0.25</v>
      </c>
      <c r="C3218" s="66">
        <v>0.63</v>
      </c>
      <c r="D3218" s="66">
        <v>-0.01</v>
      </c>
      <c r="E3218" s="66">
        <v>0.59</v>
      </c>
    </row>
    <row r="3219" spans="1:5">
      <c r="A3219" s="74">
        <v>42475</v>
      </c>
      <c r="B3219" s="66">
        <v>-0.25</v>
      </c>
      <c r="C3219" s="66">
        <v>0.63</v>
      </c>
      <c r="D3219" s="66">
        <v>-0.01</v>
      </c>
      <c r="E3219" s="66">
        <v>0.59</v>
      </c>
    </row>
    <row r="3220" spans="1:5">
      <c r="A3220" s="74">
        <v>42478</v>
      </c>
      <c r="B3220" s="66">
        <v>-0.25</v>
      </c>
      <c r="C3220" s="66">
        <v>0.63</v>
      </c>
      <c r="D3220" s="66">
        <v>-0.02</v>
      </c>
      <c r="E3220" s="66">
        <v>0.59</v>
      </c>
    </row>
    <row r="3221" spans="1:5">
      <c r="A3221" s="74">
        <v>42479</v>
      </c>
      <c r="B3221" s="66">
        <v>-0.25</v>
      </c>
      <c r="C3221" s="66">
        <v>0.63</v>
      </c>
      <c r="D3221" s="66">
        <v>-0.02</v>
      </c>
      <c r="E3221" s="66">
        <v>0.59</v>
      </c>
    </row>
    <row r="3222" spans="1:5">
      <c r="A3222" s="74">
        <v>42480</v>
      </c>
      <c r="B3222" s="66">
        <v>-0.25</v>
      </c>
      <c r="C3222" s="66">
        <v>0.64</v>
      </c>
      <c r="D3222" s="66">
        <v>-0.03</v>
      </c>
      <c r="E3222" s="66">
        <v>0.59</v>
      </c>
    </row>
    <row r="3223" spans="1:5">
      <c r="A3223" s="74">
        <v>42481</v>
      </c>
      <c r="B3223" s="66">
        <v>-0.25</v>
      </c>
      <c r="C3223" s="66">
        <v>0.64</v>
      </c>
      <c r="D3223" s="66">
        <v>-0.03</v>
      </c>
      <c r="E3223" s="66">
        <v>0.59</v>
      </c>
    </row>
    <row r="3224" spans="1:5">
      <c r="A3224" s="74">
        <v>42482</v>
      </c>
      <c r="B3224" s="66">
        <v>-0.25</v>
      </c>
      <c r="C3224" s="66">
        <v>0.64</v>
      </c>
      <c r="D3224" s="66">
        <v>-0.04</v>
      </c>
      <c r="E3224" s="66">
        <v>0.59</v>
      </c>
    </row>
    <row r="3225" spans="1:5">
      <c r="A3225" s="74">
        <v>42485</v>
      </c>
      <c r="B3225" s="66">
        <v>-0.25</v>
      </c>
      <c r="C3225" s="66">
        <v>0.63</v>
      </c>
      <c r="D3225" s="66">
        <v>-0.04</v>
      </c>
      <c r="E3225" s="66">
        <v>0.59</v>
      </c>
    </row>
    <row r="3226" spans="1:5">
      <c r="A3226" s="74">
        <v>42486</v>
      </c>
      <c r="B3226" s="66">
        <v>-0.25</v>
      </c>
      <c r="C3226" s="66">
        <v>0.63</v>
      </c>
      <c r="D3226" s="66">
        <v>-0.04</v>
      </c>
      <c r="E3226" s="66">
        <v>0.59</v>
      </c>
    </row>
    <row r="3227" spans="1:5">
      <c r="A3227" s="74">
        <v>42487</v>
      </c>
      <c r="B3227" s="66">
        <v>-0.25</v>
      </c>
      <c r="C3227" s="66">
        <v>0.64</v>
      </c>
      <c r="D3227" s="66">
        <v>-0.03</v>
      </c>
      <c r="E3227" s="66">
        <v>0.59</v>
      </c>
    </row>
    <row r="3228" spans="1:5">
      <c r="A3228" s="74">
        <v>42488</v>
      </c>
      <c r="B3228" s="66">
        <v>-0.25</v>
      </c>
      <c r="C3228" s="66">
        <v>0.64</v>
      </c>
      <c r="D3228" s="66">
        <v>-0.02</v>
      </c>
      <c r="E3228" s="66">
        <v>0.59</v>
      </c>
    </row>
    <row r="3229" spans="1:5">
      <c r="A3229" s="74">
        <v>42489</v>
      </c>
      <c r="B3229" s="66">
        <v>-0.25</v>
      </c>
      <c r="C3229" s="66">
        <v>0.64</v>
      </c>
      <c r="D3229" s="66">
        <v>-0.02</v>
      </c>
      <c r="E3229" s="66">
        <v>0.59</v>
      </c>
    </row>
    <row r="3230" spans="1:5">
      <c r="A3230" s="74">
        <v>42492</v>
      </c>
      <c r="B3230" s="66">
        <v>-0.25</v>
      </c>
      <c r="C3230" s="66">
        <v>0.64</v>
      </c>
      <c r="D3230" s="66">
        <v>-0.02</v>
      </c>
      <c r="E3230" s="66">
        <v>0.59</v>
      </c>
    </row>
    <row r="3231" spans="1:5">
      <c r="A3231" s="74">
        <v>42493</v>
      </c>
      <c r="B3231" s="66">
        <v>-0.25</v>
      </c>
      <c r="C3231" s="66">
        <v>0.63</v>
      </c>
      <c r="D3231" s="66">
        <v>-0.02</v>
      </c>
      <c r="E3231" s="66">
        <v>0.59</v>
      </c>
    </row>
    <row r="3232" spans="1:5">
      <c r="A3232" s="74">
        <v>42494</v>
      </c>
      <c r="B3232" s="66">
        <v>-0.25</v>
      </c>
      <c r="C3232" s="66">
        <v>0.63</v>
      </c>
      <c r="D3232" s="66">
        <v>-0.02</v>
      </c>
      <c r="E3232" s="66">
        <v>0.59</v>
      </c>
    </row>
    <row r="3233" spans="1:5">
      <c r="A3233" s="74">
        <v>42495</v>
      </c>
      <c r="B3233" s="66">
        <v>-0.26</v>
      </c>
      <c r="C3233" s="66">
        <v>0.63</v>
      </c>
      <c r="D3233" s="66">
        <v>-0.02</v>
      </c>
      <c r="E3233" s="66">
        <v>0.59</v>
      </c>
    </row>
    <row r="3234" spans="1:5">
      <c r="A3234" s="74">
        <v>42496</v>
      </c>
      <c r="B3234" s="66">
        <v>-0.26</v>
      </c>
      <c r="C3234" s="66">
        <v>0.63</v>
      </c>
      <c r="D3234" s="66">
        <v>-0.02</v>
      </c>
      <c r="E3234" s="66">
        <v>0.59</v>
      </c>
    </row>
    <row r="3235" spans="1:5">
      <c r="A3235" s="74">
        <v>42499</v>
      </c>
      <c r="B3235" s="66">
        <v>-0.26</v>
      </c>
      <c r="C3235" s="66">
        <v>0.63</v>
      </c>
      <c r="D3235" s="66">
        <v>-0.02</v>
      </c>
      <c r="E3235" s="66">
        <v>0.59</v>
      </c>
    </row>
    <row r="3236" spans="1:5">
      <c r="A3236" s="74">
        <v>42500</v>
      </c>
      <c r="B3236" s="66">
        <v>-0.26</v>
      </c>
      <c r="C3236" s="66">
        <v>0.63</v>
      </c>
      <c r="D3236" s="66">
        <v>-0.03</v>
      </c>
      <c r="E3236" s="66">
        <v>0.59</v>
      </c>
    </row>
    <row r="3237" spans="1:5">
      <c r="A3237" s="74">
        <v>42501</v>
      </c>
      <c r="B3237" s="66">
        <v>-0.26</v>
      </c>
      <c r="C3237" s="66">
        <v>0.63</v>
      </c>
      <c r="D3237" s="66">
        <v>-0.03</v>
      </c>
      <c r="E3237" s="66">
        <v>0.59</v>
      </c>
    </row>
    <row r="3238" spans="1:5">
      <c r="A3238" s="74">
        <v>42502</v>
      </c>
      <c r="B3238" s="66">
        <v>-0.26</v>
      </c>
      <c r="C3238" s="66">
        <v>0.63</v>
      </c>
      <c r="D3238" s="66">
        <v>-0.03</v>
      </c>
      <c r="E3238" s="66">
        <v>0.59</v>
      </c>
    </row>
    <row r="3239" spans="1:5">
      <c r="A3239" s="74">
        <v>42503</v>
      </c>
      <c r="B3239" s="66">
        <v>-0.26</v>
      </c>
      <c r="C3239" s="66">
        <v>0.63</v>
      </c>
      <c r="D3239" s="66">
        <v>-0.03</v>
      </c>
      <c r="E3239" s="66">
        <v>0.59</v>
      </c>
    </row>
    <row r="3240" spans="1:5">
      <c r="A3240" s="74">
        <v>42506</v>
      </c>
      <c r="B3240" s="66">
        <v>-0.26</v>
      </c>
      <c r="C3240" s="66">
        <v>0.63</v>
      </c>
      <c r="D3240" s="66">
        <v>-0.03</v>
      </c>
      <c r="E3240" s="66">
        <v>0.59</v>
      </c>
    </row>
    <row r="3241" spans="1:5">
      <c r="A3241" s="74">
        <v>42507</v>
      </c>
      <c r="B3241" s="66">
        <v>-0.26</v>
      </c>
      <c r="C3241" s="66">
        <v>0.63</v>
      </c>
      <c r="D3241" s="66">
        <v>-0.03</v>
      </c>
      <c r="E3241" s="66">
        <v>0.59</v>
      </c>
    </row>
    <row r="3242" spans="1:5">
      <c r="A3242" s="74">
        <v>42508</v>
      </c>
      <c r="B3242" s="66">
        <v>-0.26</v>
      </c>
      <c r="C3242" s="66">
        <v>0.64</v>
      </c>
      <c r="D3242" s="66">
        <v>-0.03</v>
      </c>
      <c r="E3242" s="66">
        <v>0.59</v>
      </c>
    </row>
    <row r="3243" spans="1:5">
      <c r="A3243" s="74">
        <v>42509</v>
      </c>
      <c r="B3243" s="66">
        <v>-0.26</v>
      </c>
      <c r="C3243" s="66">
        <v>0.65</v>
      </c>
      <c r="D3243" s="66">
        <v>-0.02</v>
      </c>
      <c r="E3243" s="66">
        <v>0.59</v>
      </c>
    </row>
    <row r="3244" spans="1:5">
      <c r="A3244" s="74">
        <v>42510</v>
      </c>
      <c r="B3244" s="66">
        <v>-0.26</v>
      </c>
      <c r="C3244" s="66">
        <v>0.66</v>
      </c>
      <c r="D3244" s="66">
        <v>-0.02</v>
      </c>
      <c r="E3244" s="66">
        <v>0.59</v>
      </c>
    </row>
    <row r="3245" spans="1:5">
      <c r="A3245" s="74">
        <v>42513</v>
      </c>
      <c r="B3245" s="66">
        <v>-0.26</v>
      </c>
      <c r="C3245" s="66">
        <v>0.66</v>
      </c>
      <c r="D3245" s="66">
        <v>-0.02</v>
      </c>
      <c r="E3245" s="66">
        <v>0.59</v>
      </c>
    </row>
    <row r="3246" spans="1:5">
      <c r="A3246" s="74">
        <v>42514</v>
      </c>
      <c r="B3246" s="66">
        <v>-0.26</v>
      </c>
      <c r="C3246" s="66">
        <v>0.67</v>
      </c>
      <c r="D3246" s="66">
        <v>-0.02</v>
      </c>
      <c r="E3246" s="66">
        <v>0.59</v>
      </c>
    </row>
    <row r="3247" spans="1:5">
      <c r="A3247" s="74">
        <v>42515</v>
      </c>
      <c r="B3247" s="66">
        <v>-0.26</v>
      </c>
      <c r="C3247" s="66">
        <v>0.67</v>
      </c>
      <c r="D3247" s="66">
        <v>-0.02</v>
      </c>
      <c r="E3247" s="66">
        <v>0.59</v>
      </c>
    </row>
    <row r="3248" spans="1:5">
      <c r="A3248" s="74">
        <v>42516</v>
      </c>
      <c r="B3248" s="66">
        <v>-0.26</v>
      </c>
      <c r="C3248" s="66">
        <v>0.67</v>
      </c>
      <c r="D3248" s="66">
        <v>-0.02</v>
      </c>
      <c r="E3248" s="66">
        <v>0.59</v>
      </c>
    </row>
    <row r="3249" spans="1:5">
      <c r="A3249" s="74">
        <v>42517</v>
      </c>
      <c r="B3249" s="66">
        <v>-0.26</v>
      </c>
      <c r="C3249" s="66">
        <v>0.67</v>
      </c>
      <c r="D3249" s="66">
        <v>-0.02</v>
      </c>
      <c r="E3249" s="66">
        <v>0.59</v>
      </c>
    </row>
    <row r="3250" spans="1:5">
      <c r="A3250" s="74">
        <v>42520</v>
      </c>
      <c r="B3250" s="66">
        <v>-0.26</v>
      </c>
      <c r="C3250" s="66">
        <v>0.67</v>
      </c>
      <c r="D3250" s="66">
        <v>-0.02</v>
      </c>
      <c r="E3250" s="66">
        <v>0.59</v>
      </c>
    </row>
    <row r="3251" spans="1:5">
      <c r="A3251" s="74">
        <v>42521</v>
      </c>
      <c r="B3251" s="66">
        <v>-0.26</v>
      </c>
      <c r="C3251" s="66">
        <v>0.69</v>
      </c>
      <c r="D3251" s="66">
        <v>-0.02</v>
      </c>
      <c r="E3251" s="66">
        <v>0.59</v>
      </c>
    </row>
    <row r="3252" spans="1:5">
      <c r="A3252" s="74">
        <v>42522</v>
      </c>
      <c r="B3252" s="66">
        <v>-0.26</v>
      </c>
      <c r="C3252" s="66">
        <v>0.68</v>
      </c>
      <c r="D3252" s="66">
        <v>-0.03</v>
      </c>
      <c r="E3252" s="66">
        <v>0.59</v>
      </c>
    </row>
    <row r="3253" spans="1:5">
      <c r="A3253" s="74">
        <v>42523</v>
      </c>
      <c r="B3253" s="66">
        <v>-0.26</v>
      </c>
      <c r="C3253" s="66">
        <v>0.68</v>
      </c>
      <c r="D3253" s="66">
        <v>-0.03</v>
      </c>
      <c r="E3253" s="66">
        <v>0.59</v>
      </c>
    </row>
    <row r="3254" spans="1:5">
      <c r="A3254" s="74">
        <v>42524</v>
      </c>
      <c r="B3254" s="66">
        <v>-0.26</v>
      </c>
      <c r="C3254" s="66">
        <v>0.68</v>
      </c>
      <c r="D3254" s="66">
        <v>-0.03</v>
      </c>
      <c r="E3254" s="66">
        <v>0.59</v>
      </c>
    </row>
    <row r="3255" spans="1:5">
      <c r="A3255" s="74">
        <v>42527</v>
      </c>
      <c r="B3255" s="66">
        <v>-0.26</v>
      </c>
      <c r="C3255" s="66">
        <v>0.66</v>
      </c>
      <c r="D3255" s="66">
        <v>-0.03</v>
      </c>
      <c r="E3255" s="66">
        <v>0.57999999999999996</v>
      </c>
    </row>
    <row r="3256" spans="1:5">
      <c r="A3256" s="74">
        <v>42528</v>
      </c>
      <c r="B3256" s="66">
        <v>-0.26</v>
      </c>
      <c r="C3256" s="66">
        <v>0.66</v>
      </c>
      <c r="D3256" s="66">
        <v>-0.03</v>
      </c>
      <c r="E3256" s="66">
        <v>0.57999999999999996</v>
      </c>
    </row>
    <row r="3257" spans="1:5">
      <c r="A3257" s="74">
        <v>42529</v>
      </c>
      <c r="B3257" s="66">
        <v>-0.26</v>
      </c>
      <c r="C3257" s="66">
        <v>0.66</v>
      </c>
      <c r="D3257" s="66">
        <v>-0.03</v>
      </c>
      <c r="E3257" s="66">
        <v>0.57999999999999996</v>
      </c>
    </row>
    <row r="3258" spans="1:5">
      <c r="A3258" s="74">
        <v>42530</v>
      </c>
      <c r="B3258" s="66">
        <v>-0.26</v>
      </c>
      <c r="C3258" s="66">
        <v>0.66</v>
      </c>
      <c r="D3258" s="66">
        <v>-0.04</v>
      </c>
      <c r="E3258" s="66">
        <v>0.57999999999999996</v>
      </c>
    </row>
    <row r="3259" spans="1:5">
      <c r="A3259" s="74">
        <v>42531</v>
      </c>
      <c r="B3259" s="66">
        <v>-0.26</v>
      </c>
      <c r="C3259" s="66">
        <v>0.66</v>
      </c>
      <c r="D3259" s="66">
        <v>-0.04</v>
      </c>
      <c r="E3259" s="66">
        <v>0.57999999999999996</v>
      </c>
    </row>
    <row r="3260" spans="1:5">
      <c r="A3260" s="74">
        <v>42534</v>
      </c>
      <c r="B3260" s="66">
        <v>-0.26</v>
      </c>
      <c r="C3260" s="66">
        <v>0.65</v>
      </c>
      <c r="D3260" s="66">
        <v>-0.04</v>
      </c>
      <c r="E3260" s="66">
        <v>0.56999999999999995</v>
      </c>
    </row>
    <row r="3261" spans="1:5">
      <c r="A3261" s="74">
        <v>42535</v>
      </c>
      <c r="B3261" s="66">
        <v>-0.26</v>
      </c>
      <c r="C3261" s="66">
        <v>0.65</v>
      </c>
      <c r="D3261" s="66">
        <v>-0.04</v>
      </c>
      <c r="E3261" s="66">
        <v>0.56999999999999995</v>
      </c>
    </row>
    <row r="3262" spans="1:5">
      <c r="A3262" s="74">
        <v>42536</v>
      </c>
      <c r="B3262" s="66">
        <v>-0.26</v>
      </c>
      <c r="C3262" s="66">
        <v>0.66</v>
      </c>
      <c r="D3262" s="66">
        <v>-0.04</v>
      </c>
      <c r="E3262" s="66">
        <v>0.56999999999999995</v>
      </c>
    </row>
    <row r="3263" spans="1:5">
      <c r="A3263" s="74">
        <v>42537</v>
      </c>
      <c r="B3263" s="66">
        <v>-0.26</v>
      </c>
      <c r="C3263" s="66">
        <v>0.65</v>
      </c>
      <c r="D3263" s="66">
        <v>-0.03</v>
      </c>
      <c r="E3263" s="66">
        <v>0.56999999999999995</v>
      </c>
    </row>
    <row r="3264" spans="1:5">
      <c r="A3264" s="74">
        <v>42538</v>
      </c>
      <c r="B3264" s="66">
        <v>-0.27</v>
      </c>
      <c r="C3264" s="66">
        <v>0.64</v>
      </c>
      <c r="D3264" s="66">
        <v>-0.03</v>
      </c>
      <c r="E3264" s="66">
        <v>0.57999999999999996</v>
      </c>
    </row>
    <row r="3265" spans="1:5">
      <c r="A3265" s="74">
        <v>42541</v>
      </c>
      <c r="B3265" s="66">
        <v>-0.27</v>
      </c>
      <c r="C3265" s="66">
        <v>0.65</v>
      </c>
      <c r="D3265" s="66">
        <v>-0.03</v>
      </c>
      <c r="E3265" s="66">
        <v>0.59</v>
      </c>
    </row>
    <row r="3266" spans="1:5">
      <c r="A3266" s="74">
        <v>42542</v>
      </c>
      <c r="B3266" s="66">
        <v>-0.27</v>
      </c>
      <c r="C3266" s="66">
        <v>0.64</v>
      </c>
      <c r="D3266" s="66">
        <v>-0.03</v>
      </c>
      <c r="E3266" s="66">
        <v>0.59</v>
      </c>
    </row>
    <row r="3267" spans="1:5">
      <c r="A3267" s="74">
        <v>42543</v>
      </c>
      <c r="B3267" s="66">
        <v>-0.27</v>
      </c>
      <c r="C3267" s="66">
        <v>0.64</v>
      </c>
      <c r="D3267" s="66">
        <v>-0.03</v>
      </c>
      <c r="E3267" s="66">
        <v>0.57999999999999996</v>
      </c>
    </row>
    <row r="3268" spans="1:5">
      <c r="A3268" s="74">
        <v>42544</v>
      </c>
      <c r="B3268" s="66">
        <v>-0.27</v>
      </c>
      <c r="C3268" s="66">
        <v>0.64</v>
      </c>
      <c r="D3268" s="66">
        <v>-0.03</v>
      </c>
      <c r="E3268" s="66">
        <v>0.59</v>
      </c>
    </row>
    <row r="3269" spans="1:5">
      <c r="A3269" s="74">
        <v>42545</v>
      </c>
      <c r="B3269" s="66">
        <v>-0.28000000000000003</v>
      </c>
      <c r="C3269" s="66">
        <v>0.62</v>
      </c>
      <c r="D3269" s="66">
        <v>-0.03</v>
      </c>
      <c r="E3269" s="66">
        <v>0.56000000000000005</v>
      </c>
    </row>
    <row r="3270" spans="1:5">
      <c r="A3270" s="74">
        <v>42548</v>
      </c>
      <c r="B3270" s="66">
        <v>-0.28000000000000003</v>
      </c>
      <c r="C3270" s="66">
        <v>0.63</v>
      </c>
      <c r="D3270" s="66">
        <v>-0.03</v>
      </c>
      <c r="E3270" s="66">
        <v>0.55000000000000004</v>
      </c>
    </row>
    <row r="3271" spans="1:5">
      <c r="A3271" s="74">
        <v>42549</v>
      </c>
      <c r="B3271" s="66">
        <v>-0.28000000000000003</v>
      </c>
      <c r="C3271" s="66">
        <v>0.63</v>
      </c>
      <c r="D3271" s="66">
        <v>-0.03</v>
      </c>
      <c r="E3271" s="66">
        <v>0.55000000000000004</v>
      </c>
    </row>
    <row r="3272" spans="1:5">
      <c r="A3272" s="74">
        <v>42550</v>
      </c>
      <c r="B3272" s="66">
        <v>-0.28000000000000003</v>
      </c>
      <c r="C3272" s="66">
        <v>0.65</v>
      </c>
      <c r="D3272" s="66">
        <v>-0.03</v>
      </c>
      <c r="E3272" s="66">
        <v>0.56000000000000005</v>
      </c>
    </row>
    <row r="3273" spans="1:5">
      <c r="A3273" s="74">
        <v>42551</v>
      </c>
      <c r="B3273" s="66">
        <v>-0.28999999999999998</v>
      </c>
      <c r="C3273" s="66">
        <v>0.65</v>
      </c>
      <c r="D3273" s="66">
        <v>-0.02</v>
      </c>
      <c r="E3273" s="66">
        <v>0.56000000000000005</v>
      </c>
    </row>
    <row r="3274" spans="1:5">
      <c r="A3274" s="74">
        <v>42552</v>
      </c>
      <c r="B3274" s="66">
        <v>-0.28999999999999998</v>
      </c>
      <c r="C3274" s="66">
        <v>0.65</v>
      </c>
      <c r="D3274" s="66">
        <v>-0.02</v>
      </c>
      <c r="E3274" s="66">
        <v>0.52</v>
      </c>
    </row>
    <row r="3275" spans="1:5">
      <c r="A3275" s="74">
        <v>42555</v>
      </c>
      <c r="B3275" s="66">
        <v>-0.28999999999999998</v>
      </c>
      <c r="C3275" s="66">
        <v>0.66</v>
      </c>
      <c r="D3275" s="66">
        <v>-0.02</v>
      </c>
      <c r="E3275" s="66">
        <v>0.52</v>
      </c>
    </row>
    <row r="3276" spans="1:5">
      <c r="A3276" s="74">
        <v>42556</v>
      </c>
      <c r="B3276" s="66">
        <v>-0.28999999999999998</v>
      </c>
      <c r="C3276" s="66">
        <v>0.66</v>
      </c>
      <c r="D3276" s="66">
        <v>-0.02</v>
      </c>
      <c r="E3276" s="66">
        <v>0.51</v>
      </c>
    </row>
    <row r="3277" spans="1:5">
      <c r="A3277" s="74">
        <v>42557</v>
      </c>
      <c r="B3277" s="66">
        <v>-0.28999999999999998</v>
      </c>
      <c r="C3277" s="66">
        <v>0.66</v>
      </c>
      <c r="D3277" s="66">
        <v>-0.03</v>
      </c>
      <c r="E3277" s="66">
        <v>0.52</v>
      </c>
    </row>
    <row r="3278" spans="1:5">
      <c r="A3278" s="74">
        <v>42558</v>
      </c>
      <c r="B3278" s="66">
        <v>-0.28999999999999998</v>
      </c>
      <c r="C3278" s="66">
        <v>0.66</v>
      </c>
      <c r="D3278" s="66">
        <v>-0.03</v>
      </c>
      <c r="E3278" s="66">
        <v>0.52</v>
      </c>
    </row>
    <row r="3279" spans="1:5">
      <c r="A3279" s="74">
        <v>42559</v>
      </c>
      <c r="B3279" s="66">
        <v>-0.28999999999999998</v>
      </c>
      <c r="C3279" s="66">
        <v>0.67</v>
      </c>
      <c r="D3279" s="66">
        <v>-0.03</v>
      </c>
      <c r="E3279" s="66">
        <v>0.52</v>
      </c>
    </row>
    <row r="3280" spans="1:5">
      <c r="A3280" s="74">
        <v>42562</v>
      </c>
      <c r="B3280" s="66">
        <v>-0.28999999999999998</v>
      </c>
      <c r="C3280" s="66">
        <v>0.67</v>
      </c>
      <c r="D3280" s="66">
        <v>-0.03</v>
      </c>
      <c r="E3280" s="66">
        <v>0.5</v>
      </c>
    </row>
    <row r="3281" spans="1:5">
      <c r="A3281" s="74">
        <v>42563</v>
      </c>
      <c r="B3281" s="66">
        <v>-0.28999999999999998</v>
      </c>
      <c r="C3281" s="66">
        <v>0.67</v>
      </c>
      <c r="D3281" s="66">
        <v>-0.03</v>
      </c>
      <c r="E3281" s="66">
        <v>0.5</v>
      </c>
    </row>
    <row r="3282" spans="1:5">
      <c r="A3282" s="74">
        <v>42564</v>
      </c>
      <c r="B3282" s="66">
        <v>-0.3</v>
      </c>
      <c r="C3282" s="66">
        <v>0.68</v>
      </c>
      <c r="D3282" s="66">
        <v>-0.04</v>
      </c>
      <c r="E3282" s="66">
        <v>0.5</v>
      </c>
    </row>
    <row r="3283" spans="1:5">
      <c r="A3283" s="74">
        <v>42565</v>
      </c>
      <c r="B3283" s="66">
        <v>-0.3</v>
      </c>
      <c r="C3283" s="66">
        <v>0.68</v>
      </c>
      <c r="D3283" s="66">
        <v>-0.04</v>
      </c>
      <c r="E3283" s="66">
        <v>0.49</v>
      </c>
    </row>
    <row r="3284" spans="1:5">
      <c r="A3284" s="74">
        <v>42566</v>
      </c>
      <c r="B3284" s="66">
        <v>-0.28999999999999998</v>
      </c>
      <c r="C3284" s="66">
        <v>0.69</v>
      </c>
      <c r="D3284" s="66">
        <v>-0.05</v>
      </c>
      <c r="E3284" s="66">
        <v>0.53</v>
      </c>
    </row>
    <row r="3285" spans="1:5">
      <c r="A3285" s="74">
        <v>42569</v>
      </c>
      <c r="B3285" s="66">
        <v>-0.3</v>
      </c>
      <c r="C3285" s="66">
        <v>0.7</v>
      </c>
      <c r="D3285" s="66">
        <v>-0.04</v>
      </c>
      <c r="E3285" s="66">
        <v>0.52</v>
      </c>
    </row>
    <row r="3286" spans="1:5">
      <c r="A3286" s="74">
        <v>42570</v>
      </c>
      <c r="B3286" s="66">
        <v>-0.3</v>
      </c>
      <c r="C3286" s="66">
        <v>0.7</v>
      </c>
      <c r="D3286" s="66">
        <v>-0.03</v>
      </c>
      <c r="E3286" s="66">
        <v>0.53</v>
      </c>
    </row>
    <row r="3287" spans="1:5">
      <c r="A3287" s="74">
        <v>42571</v>
      </c>
      <c r="B3287" s="66">
        <v>-0.3</v>
      </c>
      <c r="C3287" s="66">
        <v>0.7</v>
      </c>
      <c r="D3287" s="66">
        <v>-0.04</v>
      </c>
      <c r="E3287" s="66">
        <v>0.52</v>
      </c>
    </row>
    <row r="3288" spans="1:5">
      <c r="A3288" s="74">
        <v>42572</v>
      </c>
      <c r="B3288" s="66">
        <v>-0.3</v>
      </c>
      <c r="C3288" s="66">
        <v>0.71</v>
      </c>
      <c r="D3288" s="66">
        <v>-0.04</v>
      </c>
      <c r="E3288" s="66">
        <v>0.53</v>
      </c>
    </row>
    <row r="3289" spans="1:5">
      <c r="A3289" s="74">
        <v>42573</v>
      </c>
      <c r="B3289" s="66">
        <v>-0.3</v>
      </c>
      <c r="C3289" s="66">
        <v>0.72</v>
      </c>
      <c r="D3289" s="66">
        <v>-0.03</v>
      </c>
      <c r="E3289" s="66">
        <v>0.52</v>
      </c>
    </row>
    <row r="3290" spans="1:5">
      <c r="A3290" s="74">
        <v>42576</v>
      </c>
      <c r="B3290" s="66">
        <v>-0.3</v>
      </c>
      <c r="C3290" s="66">
        <v>0.73</v>
      </c>
      <c r="D3290" s="66">
        <v>-0.03</v>
      </c>
      <c r="E3290" s="66">
        <v>0.52</v>
      </c>
    </row>
    <row r="3291" spans="1:5">
      <c r="A3291" s="74">
        <v>42577</v>
      </c>
      <c r="B3291" s="66">
        <v>-0.3</v>
      </c>
      <c r="C3291" s="66">
        <v>0.74</v>
      </c>
      <c r="D3291" s="66">
        <v>-0.04</v>
      </c>
      <c r="E3291" s="66">
        <v>0.51</v>
      </c>
    </row>
    <row r="3292" spans="1:5">
      <c r="A3292" s="74">
        <v>42578</v>
      </c>
      <c r="B3292" s="66">
        <v>-0.3</v>
      </c>
      <c r="C3292" s="66">
        <v>0.75</v>
      </c>
      <c r="D3292" s="66">
        <v>-0.04</v>
      </c>
      <c r="E3292" s="66">
        <v>0.51</v>
      </c>
    </row>
    <row r="3293" spans="1:5">
      <c r="A3293" s="74">
        <v>42579</v>
      </c>
      <c r="B3293" s="66">
        <v>-0.3</v>
      </c>
      <c r="C3293" s="66">
        <v>0.76</v>
      </c>
      <c r="D3293" s="66">
        <v>-0.03</v>
      </c>
      <c r="E3293" s="66">
        <v>0.5</v>
      </c>
    </row>
    <row r="3294" spans="1:5">
      <c r="A3294" s="74">
        <v>42580</v>
      </c>
      <c r="B3294" s="66">
        <v>-0.3</v>
      </c>
      <c r="C3294" s="66">
        <v>0.76</v>
      </c>
      <c r="D3294" s="66">
        <v>-0.01</v>
      </c>
      <c r="E3294" s="66">
        <v>0.49</v>
      </c>
    </row>
    <row r="3295" spans="1:5">
      <c r="A3295" s="74">
        <v>42583</v>
      </c>
      <c r="B3295" s="66">
        <v>-0.3</v>
      </c>
      <c r="C3295" s="66">
        <v>0.76</v>
      </c>
      <c r="D3295" s="66">
        <v>-0.02</v>
      </c>
      <c r="E3295" s="66">
        <v>0.49</v>
      </c>
    </row>
    <row r="3296" spans="1:5">
      <c r="A3296" s="74">
        <v>42584</v>
      </c>
      <c r="B3296" s="66">
        <v>-0.3</v>
      </c>
      <c r="C3296" s="66">
        <v>0.77</v>
      </c>
      <c r="D3296" s="66">
        <v>-0.01</v>
      </c>
      <c r="E3296" s="66">
        <v>0.49</v>
      </c>
    </row>
    <row r="3297" spans="1:5">
      <c r="A3297" s="74">
        <v>42585</v>
      </c>
      <c r="B3297" s="66">
        <v>-0.3</v>
      </c>
      <c r="C3297" s="66">
        <v>0.78</v>
      </c>
      <c r="D3297" s="66">
        <v>-0.01</v>
      </c>
      <c r="E3297" s="66">
        <v>0.49</v>
      </c>
    </row>
    <row r="3298" spans="1:5">
      <c r="A3298" s="74">
        <v>42586</v>
      </c>
      <c r="B3298" s="66">
        <v>-0.3</v>
      </c>
      <c r="C3298" s="66">
        <v>0.79</v>
      </c>
      <c r="D3298" s="66">
        <v>-0.02</v>
      </c>
      <c r="E3298" s="66">
        <v>0.48</v>
      </c>
    </row>
    <row r="3299" spans="1:5">
      <c r="A3299" s="74">
        <v>42587</v>
      </c>
      <c r="B3299" s="66">
        <v>-0.3</v>
      </c>
      <c r="C3299" s="66">
        <v>0.79</v>
      </c>
      <c r="D3299" s="66">
        <v>-0.02</v>
      </c>
      <c r="E3299" s="66">
        <v>0.41</v>
      </c>
    </row>
    <row r="3300" spans="1:5">
      <c r="A3300" s="74">
        <v>42590</v>
      </c>
      <c r="B3300" s="66">
        <v>-0.3</v>
      </c>
      <c r="C3300" s="66">
        <v>0.81</v>
      </c>
      <c r="D3300" s="66">
        <v>-0.02</v>
      </c>
      <c r="E3300" s="66">
        <v>0.4</v>
      </c>
    </row>
    <row r="3301" spans="1:5">
      <c r="A3301" s="74">
        <v>42591</v>
      </c>
      <c r="B3301" s="66">
        <v>-0.3</v>
      </c>
      <c r="C3301" s="66">
        <v>0.82</v>
      </c>
      <c r="D3301" s="66">
        <v>-0.02</v>
      </c>
      <c r="E3301" s="66">
        <v>0.39</v>
      </c>
    </row>
    <row r="3302" spans="1:5">
      <c r="A3302" s="74">
        <v>42592</v>
      </c>
      <c r="B3302" s="66">
        <v>-0.3</v>
      </c>
      <c r="C3302" s="66">
        <v>0.82</v>
      </c>
      <c r="D3302" s="66">
        <v>-0.03</v>
      </c>
      <c r="E3302" s="66">
        <v>0.38</v>
      </c>
    </row>
    <row r="3303" spans="1:5">
      <c r="A3303" s="74">
        <v>42593</v>
      </c>
      <c r="B3303" s="66">
        <v>-0.3</v>
      </c>
      <c r="C3303" s="66">
        <v>0.82</v>
      </c>
      <c r="D3303" s="66">
        <v>-0.02</v>
      </c>
      <c r="E3303" s="66">
        <v>0.39</v>
      </c>
    </row>
    <row r="3304" spans="1:5">
      <c r="A3304" s="74">
        <v>42594</v>
      </c>
      <c r="B3304" s="66">
        <v>-0.3</v>
      </c>
      <c r="C3304" s="66">
        <v>0.82</v>
      </c>
      <c r="D3304" s="66">
        <v>-0.02</v>
      </c>
      <c r="E3304" s="66">
        <v>0.39</v>
      </c>
    </row>
    <row r="3305" spans="1:5">
      <c r="A3305" s="74">
        <v>42597</v>
      </c>
      <c r="B3305" s="66">
        <v>-0.3</v>
      </c>
      <c r="C3305" s="66">
        <v>0.8</v>
      </c>
      <c r="D3305" s="66">
        <v>-0.02</v>
      </c>
      <c r="E3305" s="66">
        <v>0.39</v>
      </c>
    </row>
    <row r="3306" spans="1:5">
      <c r="A3306" s="74">
        <v>42598</v>
      </c>
      <c r="B3306" s="66">
        <v>-0.3</v>
      </c>
      <c r="C3306" s="66">
        <v>0.8</v>
      </c>
      <c r="D3306" s="66">
        <v>-0.01</v>
      </c>
      <c r="E3306" s="66">
        <v>0.38</v>
      </c>
    </row>
    <row r="3307" spans="1:5">
      <c r="A3307" s="74">
        <v>42599</v>
      </c>
      <c r="B3307" s="66">
        <v>-0.3</v>
      </c>
      <c r="C3307" s="66">
        <v>0.81</v>
      </c>
      <c r="D3307" s="66">
        <v>-0.02</v>
      </c>
      <c r="E3307" s="66">
        <v>0.38</v>
      </c>
    </row>
    <row r="3308" spans="1:5">
      <c r="A3308" s="74">
        <v>42600</v>
      </c>
      <c r="B3308" s="66">
        <v>-0.3</v>
      </c>
      <c r="C3308" s="66">
        <v>0.81</v>
      </c>
      <c r="D3308" s="66">
        <v>-0.03</v>
      </c>
      <c r="E3308" s="66">
        <v>0.39</v>
      </c>
    </row>
    <row r="3309" spans="1:5">
      <c r="A3309" s="74">
        <v>42601</v>
      </c>
      <c r="B3309" s="66">
        <v>-0.3</v>
      </c>
      <c r="C3309" s="66">
        <v>0.82</v>
      </c>
      <c r="D3309" s="66">
        <v>-0.02</v>
      </c>
      <c r="E3309" s="66">
        <v>0.39</v>
      </c>
    </row>
    <row r="3310" spans="1:5">
      <c r="A3310" s="74">
        <v>42604</v>
      </c>
      <c r="B3310" s="66">
        <v>-0.3</v>
      </c>
      <c r="C3310" s="66">
        <v>0.83</v>
      </c>
      <c r="D3310" s="66">
        <v>-0.02</v>
      </c>
      <c r="E3310" s="66">
        <v>0.39</v>
      </c>
    </row>
    <row r="3311" spans="1:5">
      <c r="A3311" s="74">
        <v>42605</v>
      </c>
      <c r="B3311" s="66">
        <v>-0.3</v>
      </c>
      <c r="C3311" s="66">
        <v>0.83</v>
      </c>
      <c r="D3311" s="66">
        <v>-0.03</v>
      </c>
      <c r="E3311" s="66">
        <v>0.39</v>
      </c>
    </row>
    <row r="3312" spans="1:5">
      <c r="A3312" s="74">
        <v>42606</v>
      </c>
      <c r="B3312" s="66">
        <v>-0.3</v>
      </c>
      <c r="C3312" s="66">
        <v>0.83</v>
      </c>
      <c r="D3312" s="66">
        <v>-0.03</v>
      </c>
      <c r="E3312" s="66">
        <v>0.39</v>
      </c>
    </row>
    <row r="3313" spans="1:5">
      <c r="A3313" s="74">
        <v>42607</v>
      </c>
      <c r="B3313" s="66">
        <v>-0.3</v>
      </c>
      <c r="C3313" s="66">
        <v>0.83</v>
      </c>
      <c r="D3313" s="66">
        <v>-0.03</v>
      </c>
      <c r="E3313" s="66">
        <v>0.39</v>
      </c>
    </row>
    <row r="3314" spans="1:5">
      <c r="A3314" s="74">
        <v>42608</v>
      </c>
      <c r="B3314" s="66">
        <v>-0.3</v>
      </c>
      <c r="C3314" s="66">
        <v>0.83</v>
      </c>
      <c r="D3314" s="66">
        <v>-0.02</v>
      </c>
      <c r="E3314" s="66">
        <v>0.39</v>
      </c>
    </row>
    <row r="3315" spans="1:5">
      <c r="A3315" s="74">
        <v>42611</v>
      </c>
      <c r="B3315" s="66">
        <v>-0.3</v>
      </c>
      <c r="C3315" s="66">
        <v>0.83</v>
      </c>
      <c r="D3315" s="66">
        <v>-0.02</v>
      </c>
      <c r="E3315" s="66">
        <v>0.39</v>
      </c>
    </row>
    <row r="3316" spans="1:5">
      <c r="A3316" s="74">
        <v>42612</v>
      </c>
      <c r="B3316" s="66">
        <v>-0.3</v>
      </c>
      <c r="C3316" s="66">
        <v>0.84</v>
      </c>
      <c r="D3316" s="66">
        <v>-0.03</v>
      </c>
      <c r="E3316" s="66">
        <v>0.39</v>
      </c>
    </row>
    <row r="3317" spans="1:5">
      <c r="A3317" s="74">
        <v>42613</v>
      </c>
      <c r="B3317" s="66">
        <v>-0.3</v>
      </c>
      <c r="C3317" s="66">
        <v>0.84</v>
      </c>
      <c r="D3317" s="66">
        <v>-0.03</v>
      </c>
      <c r="E3317" s="66">
        <v>0.39</v>
      </c>
    </row>
    <row r="3318" spans="1:5">
      <c r="A3318" s="74">
        <v>42614</v>
      </c>
      <c r="B3318" s="66">
        <v>-0.3</v>
      </c>
      <c r="C3318" s="66">
        <v>0.84</v>
      </c>
      <c r="D3318" s="66">
        <v>-0.03</v>
      </c>
      <c r="E3318" s="66">
        <v>0.38</v>
      </c>
    </row>
    <row r="3319" spans="1:5">
      <c r="A3319" s="74">
        <v>42615</v>
      </c>
      <c r="B3319" s="66">
        <v>-0.3</v>
      </c>
      <c r="C3319" s="66">
        <v>0.84</v>
      </c>
      <c r="D3319" s="66">
        <v>-0.03</v>
      </c>
      <c r="E3319" s="66">
        <v>0.38</v>
      </c>
    </row>
    <row r="3320" spans="1:5">
      <c r="A3320" s="74">
        <v>42618</v>
      </c>
      <c r="B3320" s="66">
        <v>-0.3</v>
      </c>
      <c r="C3320" s="66">
        <v>0.83</v>
      </c>
      <c r="D3320" s="66">
        <v>-0.03</v>
      </c>
      <c r="E3320" s="66">
        <v>0.38</v>
      </c>
    </row>
    <row r="3321" spans="1:5">
      <c r="A3321" s="74">
        <v>42619</v>
      </c>
      <c r="B3321" s="66">
        <v>-0.3</v>
      </c>
      <c r="C3321" s="66">
        <v>0.84</v>
      </c>
      <c r="D3321" s="66">
        <v>-0.03</v>
      </c>
      <c r="E3321" s="66">
        <v>0.38</v>
      </c>
    </row>
    <row r="3322" spans="1:5">
      <c r="A3322" s="74">
        <v>42620</v>
      </c>
      <c r="B3322" s="66">
        <v>-0.3</v>
      </c>
      <c r="C3322" s="66">
        <v>0.83</v>
      </c>
      <c r="D3322" s="66">
        <v>-0.03</v>
      </c>
      <c r="E3322" s="66">
        <v>0.38</v>
      </c>
    </row>
    <row r="3323" spans="1:5">
      <c r="A3323" s="74">
        <v>42621</v>
      </c>
      <c r="B3323" s="66">
        <v>-0.3</v>
      </c>
      <c r="C3323" s="66">
        <v>0.85</v>
      </c>
      <c r="D3323" s="66">
        <v>-0.03</v>
      </c>
      <c r="E3323" s="66">
        <v>0.38</v>
      </c>
    </row>
    <row r="3324" spans="1:5">
      <c r="A3324" s="74">
        <v>42622</v>
      </c>
      <c r="B3324" s="66">
        <v>-0.3</v>
      </c>
      <c r="C3324" s="66">
        <v>0.85</v>
      </c>
      <c r="D3324" s="66">
        <v>-0.03</v>
      </c>
      <c r="E3324" s="66">
        <v>0.38</v>
      </c>
    </row>
    <row r="3325" spans="1:5">
      <c r="A3325" s="74">
        <v>42625</v>
      </c>
      <c r="B3325" s="66">
        <v>-0.3</v>
      </c>
      <c r="C3325" s="66">
        <v>0.86</v>
      </c>
      <c r="D3325" s="66">
        <v>-0.04</v>
      </c>
      <c r="E3325" s="66">
        <v>0.38</v>
      </c>
    </row>
    <row r="3326" spans="1:5">
      <c r="A3326" s="74">
        <v>42626</v>
      </c>
      <c r="B3326" s="66">
        <v>-0.3</v>
      </c>
      <c r="C3326" s="66">
        <v>0.85</v>
      </c>
      <c r="D3326" s="66">
        <v>-0.03</v>
      </c>
      <c r="E3326" s="66">
        <v>0.38</v>
      </c>
    </row>
    <row r="3327" spans="1:5">
      <c r="A3327" s="74">
        <v>42627</v>
      </c>
      <c r="B3327" s="66">
        <v>-0.3</v>
      </c>
      <c r="C3327" s="66">
        <v>0.85</v>
      </c>
      <c r="D3327" s="66">
        <v>-0.04</v>
      </c>
      <c r="E3327" s="66">
        <v>0.38</v>
      </c>
    </row>
    <row r="3328" spans="1:5">
      <c r="A3328" s="74">
        <v>42628</v>
      </c>
      <c r="B3328" s="66">
        <v>-0.3</v>
      </c>
      <c r="C3328" s="66">
        <v>0.86</v>
      </c>
      <c r="D3328" s="66">
        <v>-0.04</v>
      </c>
      <c r="E3328" s="66">
        <v>0.38</v>
      </c>
    </row>
    <row r="3329" spans="1:5">
      <c r="A3329" s="74">
        <v>42629</v>
      </c>
      <c r="B3329" s="66">
        <v>-0.3</v>
      </c>
      <c r="C3329" s="66">
        <v>0.86</v>
      </c>
      <c r="D3329" s="66">
        <v>-0.04</v>
      </c>
      <c r="E3329" s="66">
        <v>0.38</v>
      </c>
    </row>
    <row r="3330" spans="1:5">
      <c r="A3330" s="74">
        <v>42632</v>
      </c>
      <c r="B3330" s="66">
        <v>-0.3</v>
      </c>
      <c r="C3330" s="66">
        <v>0.86</v>
      </c>
      <c r="D3330" s="66">
        <v>-0.04</v>
      </c>
      <c r="E3330" s="66">
        <v>0.38</v>
      </c>
    </row>
    <row r="3331" spans="1:5">
      <c r="A3331" s="74">
        <v>42633</v>
      </c>
      <c r="B3331" s="66">
        <v>-0.3</v>
      </c>
      <c r="C3331" s="66">
        <v>0.87</v>
      </c>
      <c r="D3331" s="66">
        <v>-0.04</v>
      </c>
      <c r="E3331" s="66">
        <v>0.38</v>
      </c>
    </row>
    <row r="3332" spans="1:5">
      <c r="A3332" s="74">
        <v>42634</v>
      </c>
      <c r="B3332" s="66">
        <v>-0.3</v>
      </c>
      <c r="C3332" s="66">
        <v>0.86</v>
      </c>
      <c r="D3332" s="66">
        <v>-0.02</v>
      </c>
      <c r="E3332" s="66">
        <v>0.38</v>
      </c>
    </row>
    <row r="3333" spans="1:5">
      <c r="A3333" s="74">
        <v>42635</v>
      </c>
      <c r="B3333" s="66">
        <v>-0.3</v>
      </c>
      <c r="C3333" s="66">
        <v>0.86</v>
      </c>
      <c r="D3333" s="66">
        <v>-0.02</v>
      </c>
      <c r="E3333" s="66">
        <v>0.38</v>
      </c>
    </row>
    <row r="3334" spans="1:5">
      <c r="A3334" s="74">
        <v>42636</v>
      </c>
      <c r="B3334" s="66">
        <v>-0.3</v>
      </c>
      <c r="C3334" s="66">
        <v>0.85</v>
      </c>
      <c r="D3334" s="66">
        <v>-0.02</v>
      </c>
      <c r="E3334" s="66">
        <v>0.38</v>
      </c>
    </row>
    <row r="3335" spans="1:5">
      <c r="A3335" s="74">
        <v>42639</v>
      </c>
      <c r="B3335" s="66">
        <v>-0.3</v>
      </c>
      <c r="C3335" s="66">
        <v>0.85</v>
      </c>
      <c r="D3335" s="66">
        <v>-0.02</v>
      </c>
      <c r="E3335" s="66">
        <v>0.38</v>
      </c>
    </row>
    <row r="3336" spans="1:5">
      <c r="A3336" s="74">
        <v>42640</v>
      </c>
      <c r="B3336" s="66">
        <v>-0.3</v>
      </c>
      <c r="C3336" s="66">
        <v>0.85</v>
      </c>
      <c r="D3336" s="66">
        <v>-0.02</v>
      </c>
      <c r="E3336" s="66">
        <v>0.38</v>
      </c>
    </row>
    <row r="3337" spans="1:5">
      <c r="A3337" s="74">
        <v>42641</v>
      </c>
      <c r="B3337" s="66">
        <v>-0.3</v>
      </c>
      <c r="C3337" s="66">
        <v>0.84</v>
      </c>
      <c r="D3337" s="66">
        <v>-0.04</v>
      </c>
      <c r="E3337" s="66">
        <v>0.38</v>
      </c>
    </row>
    <row r="3338" spans="1:5">
      <c r="A3338" s="74">
        <v>42642</v>
      </c>
      <c r="B3338" s="66">
        <v>-0.3</v>
      </c>
      <c r="C3338" s="66">
        <v>0.85</v>
      </c>
      <c r="D3338" s="66">
        <v>-0.05</v>
      </c>
      <c r="E3338" s="66">
        <v>0.38</v>
      </c>
    </row>
    <row r="3339" spans="1:5">
      <c r="A3339" s="74">
        <v>42643</v>
      </c>
      <c r="B3339" s="66">
        <v>-0.3</v>
      </c>
      <c r="C3339" s="66">
        <v>0.85</v>
      </c>
      <c r="D3339" s="66">
        <v>-0.03</v>
      </c>
      <c r="E3339" s="66">
        <v>0.38</v>
      </c>
    </row>
    <row r="3340" spans="1:5">
      <c r="A3340" s="74">
        <v>42646</v>
      </c>
      <c r="B3340" s="66">
        <v>-0.3</v>
      </c>
      <c r="C3340" s="66">
        <v>0.86</v>
      </c>
      <c r="D3340" s="66">
        <v>-0.02</v>
      </c>
      <c r="E3340" s="66">
        <v>0.38</v>
      </c>
    </row>
    <row r="3341" spans="1:5">
      <c r="A3341" s="74">
        <v>42647</v>
      </c>
      <c r="B3341" s="66">
        <v>-0.3</v>
      </c>
      <c r="C3341" s="66">
        <v>0.86</v>
      </c>
      <c r="D3341" s="66">
        <v>-0.02</v>
      </c>
      <c r="E3341" s="66">
        <v>0.38</v>
      </c>
    </row>
    <row r="3342" spans="1:5">
      <c r="A3342" s="74">
        <v>42648</v>
      </c>
      <c r="B3342" s="66">
        <v>-0.3</v>
      </c>
      <c r="C3342" s="66">
        <v>0.87</v>
      </c>
      <c r="D3342" s="66">
        <v>-0.02</v>
      </c>
      <c r="E3342" s="66">
        <v>0.38</v>
      </c>
    </row>
    <row r="3343" spans="1:5">
      <c r="A3343" s="74">
        <v>42649</v>
      </c>
      <c r="B3343" s="66">
        <v>-0.3</v>
      </c>
      <c r="C3343" s="66">
        <v>0.87</v>
      </c>
      <c r="D3343" s="66">
        <v>-0.02</v>
      </c>
      <c r="E3343" s="66">
        <v>0.39</v>
      </c>
    </row>
    <row r="3344" spans="1:5">
      <c r="A3344" s="74">
        <v>42650</v>
      </c>
      <c r="B3344" s="66">
        <v>-0.3</v>
      </c>
      <c r="C3344" s="66">
        <v>0.88</v>
      </c>
      <c r="D3344" s="66">
        <v>-0.02</v>
      </c>
      <c r="E3344" s="66">
        <v>0.39</v>
      </c>
    </row>
    <row r="3345" spans="1:5">
      <c r="A3345" s="74">
        <v>42653</v>
      </c>
      <c r="B3345" s="66">
        <v>-0.31</v>
      </c>
      <c r="C3345" s="66">
        <v>0.87</v>
      </c>
      <c r="D3345" s="66">
        <v>-0.02</v>
      </c>
      <c r="E3345" s="66">
        <v>0.4</v>
      </c>
    </row>
    <row r="3346" spans="1:5">
      <c r="A3346" s="74">
        <v>42654</v>
      </c>
      <c r="B3346" s="66">
        <v>-0.31</v>
      </c>
      <c r="C3346" s="66">
        <v>0.88</v>
      </c>
      <c r="D3346" s="66">
        <v>-0.02</v>
      </c>
      <c r="E3346" s="66">
        <v>0.4</v>
      </c>
    </row>
    <row r="3347" spans="1:5">
      <c r="A3347" s="74">
        <v>42655</v>
      </c>
      <c r="B3347" s="66">
        <v>-0.31</v>
      </c>
      <c r="C3347" s="66">
        <v>0.88</v>
      </c>
      <c r="D3347" s="66">
        <v>-0.01</v>
      </c>
      <c r="E3347" s="66">
        <v>0.4</v>
      </c>
    </row>
    <row r="3348" spans="1:5">
      <c r="A3348" s="74">
        <v>42656</v>
      </c>
      <c r="B3348" s="66">
        <v>-0.31</v>
      </c>
      <c r="C3348" s="66">
        <v>0.88</v>
      </c>
      <c r="D3348" s="66">
        <v>-0.01</v>
      </c>
      <c r="E3348" s="66">
        <v>0.4</v>
      </c>
    </row>
    <row r="3349" spans="1:5">
      <c r="A3349" s="74">
        <v>42657</v>
      </c>
      <c r="B3349" s="66">
        <v>-0.31</v>
      </c>
      <c r="C3349" s="66">
        <v>0.88</v>
      </c>
      <c r="D3349" s="66">
        <v>-0.01</v>
      </c>
      <c r="E3349" s="66">
        <v>0.4</v>
      </c>
    </row>
    <row r="3350" spans="1:5">
      <c r="A3350" s="74">
        <v>42660</v>
      </c>
      <c r="B3350" s="66">
        <v>-0.31</v>
      </c>
      <c r="C3350" s="66">
        <v>0.88</v>
      </c>
      <c r="D3350" s="66">
        <v>-0.01</v>
      </c>
      <c r="E3350" s="66">
        <v>0.4</v>
      </c>
    </row>
    <row r="3351" spans="1:5">
      <c r="A3351" s="74">
        <v>42661</v>
      </c>
      <c r="B3351" s="66">
        <v>-0.31</v>
      </c>
      <c r="C3351" s="66">
        <v>0.88</v>
      </c>
      <c r="D3351" s="66">
        <v>-0.01</v>
      </c>
      <c r="E3351" s="66">
        <v>0.4</v>
      </c>
    </row>
    <row r="3352" spans="1:5">
      <c r="A3352" s="74">
        <v>42662</v>
      </c>
      <c r="B3352" s="66">
        <v>-0.31</v>
      </c>
      <c r="C3352" s="66">
        <v>0.88</v>
      </c>
      <c r="D3352" s="66">
        <v>-0.01</v>
      </c>
      <c r="E3352" s="66">
        <v>0.41</v>
      </c>
    </row>
    <row r="3353" spans="1:5">
      <c r="A3353" s="74">
        <v>42663</v>
      </c>
      <c r="B3353" s="66">
        <v>-0.31</v>
      </c>
      <c r="C3353" s="66">
        <v>0.88</v>
      </c>
      <c r="D3353" s="66">
        <v>-0.01</v>
      </c>
      <c r="E3353" s="66">
        <v>0.4</v>
      </c>
    </row>
    <row r="3354" spans="1:5">
      <c r="A3354" s="74">
        <v>42664</v>
      </c>
      <c r="B3354" s="66">
        <v>-0.31</v>
      </c>
      <c r="C3354" s="66">
        <v>0.88</v>
      </c>
      <c r="D3354" s="66">
        <v>-0.01</v>
      </c>
      <c r="E3354" s="66">
        <v>0.4</v>
      </c>
    </row>
    <row r="3355" spans="1:5">
      <c r="A3355" s="74">
        <v>42667</v>
      </c>
      <c r="B3355" s="66">
        <v>-0.31</v>
      </c>
      <c r="C3355" s="66">
        <v>0.88</v>
      </c>
      <c r="D3355" s="66">
        <v>-0.01</v>
      </c>
      <c r="E3355" s="66">
        <v>0.4</v>
      </c>
    </row>
    <row r="3356" spans="1:5">
      <c r="A3356" s="74">
        <v>42668</v>
      </c>
      <c r="B3356" s="66">
        <v>-0.31</v>
      </c>
      <c r="C3356" s="66">
        <v>0.89</v>
      </c>
      <c r="D3356" s="66">
        <v>-0.01</v>
      </c>
      <c r="E3356" s="66">
        <v>0.4</v>
      </c>
    </row>
    <row r="3357" spans="1:5">
      <c r="A3357" s="74">
        <v>42669</v>
      </c>
      <c r="B3357" s="66">
        <v>-0.31</v>
      </c>
      <c r="C3357" s="66">
        <v>0.89</v>
      </c>
      <c r="D3357" s="66">
        <v>-0.02</v>
      </c>
      <c r="E3357" s="66">
        <v>0.4</v>
      </c>
    </row>
    <row r="3358" spans="1:5">
      <c r="A3358" s="74">
        <v>42670</v>
      </c>
      <c r="B3358" s="66">
        <v>-0.31</v>
      </c>
      <c r="C3358" s="66">
        <v>0.89</v>
      </c>
      <c r="D3358" s="66">
        <v>-0.02</v>
      </c>
      <c r="E3358" s="66">
        <v>0.4</v>
      </c>
    </row>
    <row r="3359" spans="1:5">
      <c r="A3359" s="74">
        <v>42671</v>
      </c>
      <c r="B3359" s="66">
        <v>-0.31</v>
      </c>
      <c r="C3359" s="66">
        <v>0.89</v>
      </c>
      <c r="D3359" s="66">
        <v>-0.02</v>
      </c>
      <c r="E3359" s="66">
        <v>0.4</v>
      </c>
    </row>
    <row r="3360" spans="1:5">
      <c r="A3360" s="74">
        <v>42674</v>
      </c>
      <c r="B3360" s="66">
        <v>-0.31</v>
      </c>
      <c r="C3360" s="66">
        <v>0.88</v>
      </c>
      <c r="D3360" s="66">
        <v>-0.03</v>
      </c>
      <c r="E3360" s="66">
        <v>0.4</v>
      </c>
    </row>
    <row r="3361" spans="1:5">
      <c r="A3361" s="74">
        <v>42675</v>
      </c>
      <c r="B3361" s="66">
        <v>-0.31</v>
      </c>
      <c r="C3361" s="66">
        <v>0.88</v>
      </c>
      <c r="D3361" s="66">
        <v>-0.01</v>
      </c>
      <c r="E3361" s="66">
        <v>0.4</v>
      </c>
    </row>
    <row r="3362" spans="1:5">
      <c r="A3362" s="74">
        <v>42676</v>
      </c>
      <c r="B3362" s="66">
        <v>-0.31</v>
      </c>
      <c r="C3362" s="66">
        <v>0.88</v>
      </c>
      <c r="D3362" s="66">
        <v>-0.05</v>
      </c>
      <c r="E3362" s="66">
        <v>0.4</v>
      </c>
    </row>
    <row r="3363" spans="1:5">
      <c r="A3363" s="74">
        <v>42677</v>
      </c>
      <c r="B3363" s="66">
        <v>-0.31</v>
      </c>
      <c r="C3363" s="66">
        <v>0.88</v>
      </c>
      <c r="D3363" s="66">
        <v>-0.04</v>
      </c>
      <c r="E3363" s="66">
        <v>0.4</v>
      </c>
    </row>
    <row r="3364" spans="1:5">
      <c r="A3364" s="74">
        <v>42678</v>
      </c>
      <c r="B3364" s="66">
        <v>-0.31</v>
      </c>
      <c r="C3364" s="66">
        <v>0.88</v>
      </c>
      <c r="D3364" s="66">
        <v>-0.05</v>
      </c>
      <c r="E3364" s="66">
        <v>0.41</v>
      </c>
    </row>
    <row r="3365" spans="1:5">
      <c r="A3365" s="74">
        <v>42681</v>
      </c>
      <c r="B3365" s="66">
        <v>-0.31</v>
      </c>
      <c r="C3365" s="66">
        <v>0.89</v>
      </c>
      <c r="D3365" s="66">
        <v>-0.05</v>
      </c>
      <c r="E3365" s="66">
        <v>0.4</v>
      </c>
    </row>
    <row r="3366" spans="1:5">
      <c r="A3366" s="74">
        <v>42682</v>
      </c>
      <c r="B3366" s="66">
        <v>-0.31</v>
      </c>
      <c r="C3366" s="66">
        <v>0.88</v>
      </c>
      <c r="D3366" s="66">
        <v>-0.06</v>
      </c>
      <c r="E3366" s="66">
        <v>0.4</v>
      </c>
    </row>
    <row r="3367" spans="1:5">
      <c r="A3367" s="74">
        <v>42683</v>
      </c>
      <c r="B3367" s="66">
        <v>-0.31</v>
      </c>
      <c r="C3367" s="66">
        <v>0.89</v>
      </c>
      <c r="D3367" s="66">
        <v>-0.05</v>
      </c>
      <c r="E3367" s="66">
        <v>0.4</v>
      </c>
    </row>
    <row r="3368" spans="1:5">
      <c r="A3368" s="74">
        <v>42684</v>
      </c>
      <c r="B3368" s="66">
        <v>-0.31</v>
      </c>
      <c r="C3368" s="66">
        <v>0.9</v>
      </c>
      <c r="D3368" s="66">
        <v>-0.06</v>
      </c>
      <c r="E3368" s="66">
        <v>0.4</v>
      </c>
    </row>
    <row r="3369" spans="1:5">
      <c r="A3369" s="74">
        <v>42685</v>
      </c>
      <c r="B3369" s="66">
        <v>-0.31</v>
      </c>
      <c r="C3369" s="66">
        <v>0.91</v>
      </c>
      <c r="D3369" s="66">
        <v>-7.0000000000000007E-2</v>
      </c>
      <c r="E3369" s="66">
        <v>0.4</v>
      </c>
    </row>
    <row r="3370" spans="1:5">
      <c r="A3370" s="74">
        <v>42688</v>
      </c>
      <c r="B3370" s="66">
        <v>-0.31</v>
      </c>
      <c r="C3370" s="66">
        <v>0.91</v>
      </c>
      <c r="D3370" s="66">
        <v>-7.0000000000000007E-2</v>
      </c>
      <c r="E3370" s="66">
        <v>0.4</v>
      </c>
    </row>
    <row r="3371" spans="1:5">
      <c r="A3371" s="74">
        <v>42689</v>
      </c>
      <c r="B3371" s="66">
        <v>-0.31</v>
      </c>
      <c r="C3371" s="66">
        <v>0.91</v>
      </c>
      <c r="D3371" s="66">
        <v>-0.06</v>
      </c>
      <c r="E3371" s="66">
        <v>0.4</v>
      </c>
    </row>
    <row r="3372" spans="1:5">
      <c r="A3372" s="74">
        <v>42690</v>
      </c>
      <c r="B3372" s="66">
        <v>-0.31</v>
      </c>
      <c r="C3372" s="66">
        <v>0.91</v>
      </c>
      <c r="D3372" s="66">
        <v>-0.05</v>
      </c>
      <c r="E3372" s="66">
        <v>0.4</v>
      </c>
    </row>
    <row r="3373" spans="1:5">
      <c r="A3373" s="74">
        <v>42691</v>
      </c>
      <c r="B3373" s="66">
        <v>-0.31</v>
      </c>
      <c r="C3373" s="66">
        <v>0.91</v>
      </c>
      <c r="D3373" s="66">
        <v>-0.05</v>
      </c>
      <c r="E3373" s="66">
        <v>0.4</v>
      </c>
    </row>
    <row r="3374" spans="1:5">
      <c r="A3374" s="74">
        <v>42692</v>
      </c>
      <c r="B3374" s="66">
        <v>-0.31</v>
      </c>
      <c r="C3374" s="66">
        <v>0.92</v>
      </c>
      <c r="D3374" s="66">
        <v>-0.05</v>
      </c>
      <c r="E3374" s="66">
        <v>0.4</v>
      </c>
    </row>
    <row r="3375" spans="1:5">
      <c r="A3375" s="74">
        <v>42695</v>
      </c>
      <c r="B3375" s="66">
        <v>-0.31</v>
      </c>
      <c r="C3375" s="66">
        <v>0.92</v>
      </c>
      <c r="D3375" s="66">
        <v>-7.0000000000000007E-2</v>
      </c>
      <c r="E3375" s="66">
        <v>0.4</v>
      </c>
    </row>
    <row r="3376" spans="1:5">
      <c r="A3376" s="74">
        <v>42696</v>
      </c>
      <c r="B3376" s="66">
        <v>-0.31</v>
      </c>
      <c r="C3376" s="66">
        <v>0.92</v>
      </c>
      <c r="D3376" s="66">
        <v>-0.06</v>
      </c>
      <c r="E3376" s="66">
        <v>0.4</v>
      </c>
    </row>
    <row r="3377" spans="1:5">
      <c r="A3377" s="74">
        <v>42697</v>
      </c>
      <c r="B3377" s="66">
        <v>-0.31</v>
      </c>
      <c r="C3377" s="66">
        <v>0.93</v>
      </c>
      <c r="D3377" s="66">
        <v>-0.06</v>
      </c>
      <c r="E3377" s="66">
        <v>0.4</v>
      </c>
    </row>
    <row r="3378" spans="1:5">
      <c r="A3378" s="74">
        <v>42698</v>
      </c>
      <c r="B3378" s="66">
        <v>-0.31</v>
      </c>
      <c r="C3378" s="66">
        <v>0.94</v>
      </c>
      <c r="D3378" s="66">
        <v>-7.0000000000000007E-2</v>
      </c>
      <c r="E3378" s="66">
        <v>0.4</v>
      </c>
    </row>
    <row r="3379" spans="1:5">
      <c r="A3379" s="74">
        <v>42699</v>
      </c>
      <c r="B3379" s="66">
        <v>-0.31</v>
      </c>
      <c r="C3379" s="66">
        <v>0.94</v>
      </c>
      <c r="D3379" s="66">
        <v>-7.0000000000000007E-2</v>
      </c>
      <c r="E3379" s="66">
        <v>0.39</v>
      </c>
    </row>
    <row r="3380" spans="1:5">
      <c r="A3380" s="74">
        <v>42702</v>
      </c>
      <c r="B3380" s="66">
        <v>-0.31</v>
      </c>
      <c r="C3380" s="66">
        <v>0.94</v>
      </c>
      <c r="D3380" s="66">
        <v>-0.08</v>
      </c>
      <c r="E3380" s="66">
        <v>0.39</v>
      </c>
    </row>
    <row r="3381" spans="1:5">
      <c r="A3381" s="74">
        <v>42703</v>
      </c>
      <c r="B3381" s="66">
        <v>-0.31</v>
      </c>
      <c r="C3381" s="66">
        <v>0.93</v>
      </c>
      <c r="D3381" s="66">
        <v>-0.08</v>
      </c>
      <c r="E3381" s="66">
        <v>0.39</v>
      </c>
    </row>
    <row r="3382" spans="1:5">
      <c r="A3382" s="74">
        <v>42704</v>
      </c>
      <c r="B3382" s="66">
        <v>-0.31</v>
      </c>
      <c r="C3382" s="66">
        <v>0.93</v>
      </c>
      <c r="D3382" s="66">
        <v>-7.0000000000000007E-2</v>
      </c>
      <c r="E3382" s="66">
        <v>0.38</v>
      </c>
    </row>
    <row r="3383" spans="1:5">
      <c r="A3383" s="74">
        <v>42705</v>
      </c>
      <c r="B3383" s="66">
        <v>-0.31</v>
      </c>
      <c r="C3383" s="66">
        <v>0.94</v>
      </c>
      <c r="D3383" s="66">
        <v>-0.06</v>
      </c>
      <c r="E3383" s="66">
        <v>0.38</v>
      </c>
    </row>
    <row r="3384" spans="1:5">
      <c r="A3384" s="74">
        <v>42706</v>
      </c>
      <c r="B3384" s="66">
        <v>-0.31</v>
      </c>
      <c r="C3384" s="66">
        <v>0.95</v>
      </c>
      <c r="D3384" s="66">
        <v>-0.06</v>
      </c>
      <c r="E3384" s="66">
        <v>0.38</v>
      </c>
    </row>
    <row r="3385" spans="1:5">
      <c r="A3385" s="74">
        <v>42709</v>
      </c>
      <c r="B3385" s="66">
        <v>-0.31</v>
      </c>
      <c r="C3385" s="66">
        <v>0.95</v>
      </c>
      <c r="D3385" s="66">
        <v>-0.06</v>
      </c>
      <c r="E3385" s="66">
        <v>0.38</v>
      </c>
    </row>
    <row r="3386" spans="1:5">
      <c r="A3386" s="74">
        <v>42710</v>
      </c>
      <c r="B3386" s="66">
        <v>-0.32</v>
      </c>
      <c r="C3386" s="66">
        <v>0.95</v>
      </c>
      <c r="D3386" s="66">
        <v>-0.06</v>
      </c>
      <c r="E3386" s="66">
        <v>0.38</v>
      </c>
    </row>
    <row r="3387" spans="1:5">
      <c r="A3387" s="74">
        <v>42711</v>
      </c>
      <c r="B3387" s="66">
        <v>-0.32</v>
      </c>
      <c r="C3387" s="66">
        <v>0.95</v>
      </c>
      <c r="D3387" s="66">
        <v>-0.06</v>
      </c>
      <c r="E3387" s="66">
        <v>0.38</v>
      </c>
    </row>
    <row r="3388" spans="1:5">
      <c r="A3388" s="74">
        <v>42712</v>
      </c>
      <c r="B3388" s="66">
        <v>-0.32</v>
      </c>
      <c r="C3388" s="66">
        <v>0.95</v>
      </c>
      <c r="D3388" s="66">
        <v>-0.06</v>
      </c>
      <c r="E3388" s="66">
        <v>0.38</v>
      </c>
    </row>
    <row r="3389" spans="1:5">
      <c r="A3389" s="74">
        <v>42713</v>
      </c>
      <c r="B3389" s="66">
        <v>-0.32</v>
      </c>
      <c r="C3389" s="66">
        <v>0.96</v>
      </c>
      <c r="D3389" s="66">
        <v>-0.05</v>
      </c>
      <c r="E3389" s="66">
        <v>0.38</v>
      </c>
    </row>
    <row r="3390" spans="1:5">
      <c r="A3390" s="74">
        <v>42716</v>
      </c>
      <c r="B3390" s="66">
        <v>-0.32</v>
      </c>
      <c r="C3390" s="66">
        <v>0.96</v>
      </c>
      <c r="D3390" s="66">
        <v>-0.06</v>
      </c>
      <c r="E3390" s="66">
        <v>0.38</v>
      </c>
    </row>
    <row r="3391" spans="1:5">
      <c r="A3391" s="74">
        <v>42717</v>
      </c>
      <c r="B3391" s="66">
        <v>-0.32</v>
      </c>
      <c r="C3391" s="66">
        <v>0.96</v>
      </c>
      <c r="D3391" s="66">
        <v>-0.06</v>
      </c>
      <c r="E3391" s="66">
        <v>0.38</v>
      </c>
    </row>
    <row r="3392" spans="1:5">
      <c r="A3392" s="74">
        <v>42718</v>
      </c>
      <c r="B3392" s="66">
        <v>-0.32</v>
      </c>
      <c r="C3392" s="66">
        <v>0.97</v>
      </c>
      <c r="D3392" s="66">
        <v>-0.05</v>
      </c>
      <c r="E3392" s="66">
        <v>0.38</v>
      </c>
    </row>
    <row r="3393" spans="1:5">
      <c r="A3393" s="74">
        <v>42719</v>
      </c>
      <c r="B3393" s="66">
        <v>-0.32</v>
      </c>
      <c r="C3393" s="66">
        <v>0.99</v>
      </c>
      <c r="D3393" s="66">
        <v>-0.03</v>
      </c>
      <c r="E3393" s="66">
        <v>0.37</v>
      </c>
    </row>
    <row r="3394" spans="1:5">
      <c r="A3394" s="74">
        <v>42720</v>
      </c>
      <c r="B3394" s="66">
        <v>-0.31</v>
      </c>
      <c r="C3394" s="66">
        <v>1</v>
      </c>
      <c r="D3394" s="66">
        <v>-0.03</v>
      </c>
      <c r="E3394" s="66">
        <v>0.37</v>
      </c>
    </row>
    <row r="3395" spans="1:5">
      <c r="A3395" s="74">
        <v>42723</v>
      </c>
      <c r="B3395" s="66">
        <v>-0.31</v>
      </c>
      <c r="C3395" s="66">
        <v>0.99</v>
      </c>
      <c r="D3395" s="66">
        <v>-0.01</v>
      </c>
      <c r="E3395" s="66">
        <v>0.37</v>
      </c>
    </row>
    <row r="3396" spans="1:5">
      <c r="A3396" s="74">
        <v>42724</v>
      </c>
      <c r="B3396" s="66">
        <v>-0.31</v>
      </c>
      <c r="C3396" s="66">
        <v>1</v>
      </c>
      <c r="D3396" s="66">
        <v>-0.01</v>
      </c>
      <c r="E3396" s="66">
        <v>0.37</v>
      </c>
    </row>
    <row r="3397" spans="1:5">
      <c r="A3397" s="74">
        <v>42725</v>
      </c>
      <c r="B3397" s="66">
        <v>-0.32</v>
      </c>
      <c r="C3397" s="66">
        <v>1</v>
      </c>
      <c r="D3397" s="66">
        <v>0</v>
      </c>
      <c r="E3397" s="66">
        <v>0.36</v>
      </c>
    </row>
    <row r="3398" spans="1:5">
      <c r="A3398" s="74">
        <v>42726</v>
      </c>
      <c r="B3398" s="66">
        <v>-0.32</v>
      </c>
      <c r="C3398" s="66">
        <v>1</v>
      </c>
      <c r="D3398" s="66">
        <v>-0.01</v>
      </c>
      <c r="E3398" s="66">
        <v>0.36</v>
      </c>
    </row>
    <row r="3399" spans="1:5">
      <c r="A3399" s="74">
        <v>42727</v>
      </c>
      <c r="B3399" s="66">
        <v>-0.32</v>
      </c>
      <c r="C3399" s="66">
        <v>1</v>
      </c>
      <c r="D3399" s="66">
        <v>-0.01</v>
      </c>
      <c r="E3399" s="66">
        <v>0.36</v>
      </c>
    </row>
    <row r="3400" spans="1:5">
      <c r="A3400" s="74">
        <v>42730</v>
      </c>
      <c r="B3400" s="66">
        <v>-0.32</v>
      </c>
      <c r="C3400" s="66">
        <v>1</v>
      </c>
      <c r="D3400" s="66">
        <v>-0.01</v>
      </c>
      <c r="E3400" s="66">
        <v>0.36</v>
      </c>
    </row>
    <row r="3401" spans="1:5">
      <c r="A3401" s="74">
        <v>42731</v>
      </c>
      <c r="B3401" s="66">
        <v>-0.32</v>
      </c>
      <c r="C3401" s="66">
        <v>1</v>
      </c>
      <c r="D3401" s="66">
        <v>-0.01</v>
      </c>
      <c r="E3401" s="66">
        <v>0.36</v>
      </c>
    </row>
    <row r="3402" spans="1:5">
      <c r="A3402" s="74">
        <v>42732</v>
      </c>
      <c r="B3402" s="66">
        <v>-0.32</v>
      </c>
      <c r="C3402" s="66">
        <v>1</v>
      </c>
      <c r="D3402" s="66">
        <v>-0.02</v>
      </c>
      <c r="E3402" s="66">
        <v>0.37</v>
      </c>
    </row>
    <row r="3403" spans="1:5">
      <c r="A3403" s="74">
        <v>42733</v>
      </c>
      <c r="B3403" s="66">
        <v>-0.32</v>
      </c>
      <c r="C3403" s="66">
        <v>1</v>
      </c>
      <c r="D3403" s="66">
        <v>-0.03</v>
      </c>
      <c r="E3403" s="66">
        <v>0.37</v>
      </c>
    </row>
    <row r="3404" spans="1:5">
      <c r="A3404" s="74">
        <v>42734</v>
      </c>
      <c r="B3404" s="66">
        <v>-0.32</v>
      </c>
      <c r="C3404" s="66">
        <v>1</v>
      </c>
      <c r="D3404" s="66">
        <v>-0.05</v>
      </c>
      <c r="E3404" s="66">
        <v>0.37</v>
      </c>
    </row>
    <row r="3405" spans="1:5">
      <c r="A3405" s="74">
        <v>42737</v>
      </c>
      <c r="B3405" s="66">
        <v>-0.32</v>
      </c>
      <c r="C3405" s="66">
        <v>1</v>
      </c>
      <c r="D3405" s="66">
        <v>-0.05</v>
      </c>
      <c r="E3405" s="66">
        <v>0.37</v>
      </c>
    </row>
    <row r="3406" spans="1:5">
      <c r="A3406" s="74">
        <v>42738</v>
      </c>
      <c r="B3406" s="66">
        <v>-0.32</v>
      </c>
      <c r="C3406" s="66">
        <v>1</v>
      </c>
      <c r="D3406" s="66">
        <v>-0.03</v>
      </c>
      <c r="E3406" s="66">
        <v>0.37</v>
      </c>
    </row>
    <row r="3407" spans="1:5">
      <c r="A3407" s="74">
        <v>42739</v>
      </c>
      <c r="B3407" s="66">
        <v>-0.32</v>
      </c>
      <c r="C3407" s="66">
        <v>1.01</v>
      </c>
      <c r="D3407" s="66">
        <v>-0.03</v>
      </c>
      <c r="E3407" s="66">
        <v>0.37</v>
      </c>
    </row>
    <row r="3408" spans="1:5">
      <c r="A3408" s="74">
        <v>42740</v>
      </c>
      <c r="B3408" s="66">
        <v>-0.32</v>
      </c>
      <c r="C3408" s="66">
        <v>1.01</v>
      </c>
      <c r="D3408" s="66">
        <v>-0.03</v>
      </c>
      <c r="E3408" s="66">
        <v>0.37</v>
      </c>
    </row>
    <row r="3409" spans="1:5">
      <c r="A3409" s="74">
        <v>42741</v>
      </c>
      <c r="B3409" s="66">
        <v>-0.32</v>
      </c>
      <c r="C3409" s="66">
        <v>1.01</v>
      </c>
      <c r="D3409" s="66">
        <v>-0.04</v>
      </c>
      <c r="E3409" s="66">
        <v>0.37</v>
      </c>
    </row>
    <row r="3410" spans="1:5">
      <c r="A3410" s="74">
        <v>42744</v>
      </c>
      <c r="B3410" s="66">
        <v>-0.32</v>
      </c>
      <c r="C3410" s="66">
        <v>1.01</v>
      </c>
      <c r="D3410" s="66">
        <v>-0.03</v>
      </c>
      <c r="E3410" s="66">
        <v>0.37</v>
      </c>
    </row>
    <row r="3411" spans="1:5">
      <c r="A3411" s="74">
        <v>42745</v>
      </c>
      <c r="B3411" s="66">
        <v>-0.32</v>
      </c>
      <c r="C3411" s="66">
        <v>1.02</v>
      </c>
      <c r="D3411" s="66">
        <v>-0.03</v>
      </c>
      <c r="E3411" s="66">
        <v>0.36</v>
      </c>
    </row>
    <row r="3412" spans="1:5">
      <c r="A3412" s="74">
        <v>42746</v>
      </c>
      <c r="B3412" s="66">
        <v>-0.33</v>
      </c>
      <c r="C3412" s="66">
        <v>1.02</v>
      </c>
      <c r="D3412" s="66">
        <v>-0.03</v>
      </c>
      <c r="E3412" s="66">
        <v>0.36</v>
      </c>
    </row>
    <row r="3413" spans="1:5">
      <c r="A3413" s="74">
        <v>42747</v>
      </c>
      <c r="B3413" s="66">
        <v>-0.33</v>
      </c>
      <c r="C3413" s="66">
        <v>1.02</v>
      </c>
      <c r="D3413" s="66">
        <v>-0.03</v>
      </c>
      <c r="E3413" s="66">
        <v>0.36</v>
      </c>
    </row>
    <row r="3414" spans="1:5">
      <c r="A3414" s="74">
        <v>42748</v>
      </c>
      <c r="B3414" s="66">
        <v>-0.33</v>
      </c>
      <c r="C3414" s="66">
        <v>1.02</v>
      </c>
      <c r="D3414" s="66">
        <v>-0.03</v>
      </c>
      <c r="E3414" s="66">
        <v>0.36</v>
      </c>
    </row>
    <row r="3415" spans="1:5">
      <c r="A3415" s="74">
        <v>42751</v>
      </c>
      <c r="B3415" s="66">
        <v>-0.33</v>
      </c>
      <c r="C3415" s="66">
        <v>1.02</v>
      </c>
      <c r="D3415" s="66">
        <v>-0.02</v>
      </c>
      <c r="E3415" s="66">
        <v>0.36</v>
      </c>
    </row>
    <row r="3416" spans="1:5">
      <c r="A3416" s="74">
        <v>42752</v>
      </c>
      <c r="B3416" s="66">
        <v>-0.33</v>
      </c>
      <c r="C3416" s="66">
        <v>1.02</v>
      </c>
      <c r="D3416" s="66">
        <v>-0.02</v>
      </c>
      <c r="E3416" s="66">
        <v>0.36</v>
      </c>
    </row>
    <row r="3417" spans="1:5">
      <c r="A3417" s="74">
        <v>42753</v>
      </c>
      <c r="B3417" s="66">
        <v>-0.33</v>
      </c>
      <c r="C3417" s="66">
        <v>1.03</v>
      </c>
      <c r="D3417" s="66">
        <v>-0.02</v>
      </c>
      <c r="E3417" s="66">
        <v>0.36</v>
      </c>
    </row>
    <row r="3418" spans="1:5">
      <c r="A3418" s="74">
        <v>42754</v>
      </c>
      <c r="B3418" s="66">
        <v>-0.33</v>
      </c>
      <c r="C3418" s="66">
        <v>1.04</v>
      </c>
      <c r="D3418" s="66">
        <v>-0.02</v>
      </c>
      <c r="E3418" s="66">
        <v>0.36</v>
      </c>
    </row>
    <row r="3419" spans="1:5">
      <c r="A3419" s="74">
        <v>42755</v>
      </c>
      <c r="B3419" s="66">
        <v>-0.33</v>
      </c>
      <c r="C3419" s="66">
        <v>1.04</v>
      </c>
      <c r="D3419" s="66">
        <v>-0.02</v>
      </c>
      <c r="E3419" s="66">
        <v>0.36</v>
      </c>
    </row>
    <row r="3420" spans="1:5">
      <c r="A3420" s="74">
        <v>42758</v>
      </c>
      <c r="B3420" s="66">
        <v>-0.33</v>
      </c>
      <c r="C3420" s="66">
        <v>1.04</v>
      </c>
      <c r="D3420" s="66">
        <v>-0.02</v>
      </c>
      <c r="E3420" s="66">
        <v>0.36</v>
      </c>
    </row>
    <row r="3421" spans="1:5">
      <c r="A3421" s="74">
        <v>42759</v>
      </c>
      <c r="B3421" s="66">
        <v>-0.33</v>
      </c>
      <c r="C3421" s="66">
        <v>1.03</v>
      </c>
      <c r="D3421" s="66">
        <v>-0.01</v>
      </c>
      <c r="E3421" s="66">
        <v>0.36</v>
      </c>
    </row>
    <row r="3422" spans="1:5">
      <c r="A3422" s="74">
        <v>42760</v>
      </c>
      <c r="B3422" s="66">
        <v>-0.33</v>
      </c>
      <c r="C3422" s="66">
        <v>1.04</v>
      </c>
      <c r="D3422" s="66">
        <v>-0.01</v>
      </c>
      <c r="E3422" s="66">
        <v>0.36</v>
      </c>
    </row>
    <row r="3423" spans="1:5">
      <c r="A3423" s="74">
        <v>42761</v>
      </c>
      <c r="B3423" s="66">
        <v>-0.33</v>
      </c>
      <c r="C3423" s="66">
        <v>1.04</v>
      </c>
      <c r="D3423" s="66">
        <v>-0.02</v>
      </c>
      <c r="E3423" s="66">
        <v>0.36</v>
      </c>
    </row>
    <row r="3424" spans="1:5">
      <c r="A3424" s="74">
        <v>42762</v>
      </c>
      <c r="B3424" s="66">
        <v>-0.33</v>
      </c>
      <c r="C3424" s="66">
        <v>1.04</v>
      </c>
      <c r="D3424" s="66">
        <v>-0.03</v>
      </c>
      <c r="E3424" s="66">
        <v>0.36</v>
      </c>
    </row>
    <row r="3425" spans="1:5">
      <c r="A3425" s="74">
        <v>42765</v>
      </c>
      <c r="B3425" s="66">
        <v>-0.33</v>
      </c>
      <c r="C3425" s="66">
        <v>1.03</v>
      </c>
      <c r="D3425" s="66">
        <v>-0.01</v>
      </c>
      <c r="E3425" s="66">
        <v>0.36</v>
      </c>
    </row>
    <row r="3426" spans="1:5">
      <c r="A3426" s="74">
        <v>42766</v>
      </c>
      <c r="B3426" s="66">
        <v>-0.33</v>
      </c>
      <c r="C3426" s="66">
        <v>1.03</v>
      </c>
      <c r="D3426" s="66">
        <v>-0.01</v>
      </c>
      <c r="E3426" s="66">
        <v>0.36</v>
      </c>
    </row>
    <row r="3427" spans="1:5">
      <c r="A3427" s="74">
        <v>42767</v>
      </c>
      <c r="B3427" s="66">
        <v>-0.33</v>
      </c>
      <c r="C3427" s="66">
        <v>1.03</v>
      </c>
      <c r="D3427" s="66">
        <v>0</v>
      </c>
      <c r="E3427" s="66">
        <v>0.36</v>
      </c>
    </row>
    <row r="3428" spans="1:5">
      <c r="A3428" s="74">
        <v>42768</v>
      </c>
      <c r="B3428" s="66">
        <v>-0.33</v>
      </c>
      <c r="C3428" s="66">
        <v>1.03</v>
      </c>
      <c r="D3428" s="66">
        <v>0.01</v>
      </c>
      <c r="E3428" s="66">
        <v>0.35</v>
      </c>
    </row>
    <row r="3429" spans="1:5">
      <c r="A3429" s="74">
        <v>42769</v>
      </c>
      <c r="B3429" s="66">
        <v>-0.33</v>
      </c>
      <c r="C3429" s="66">
        <v>1.03</v>
      </c>
      <c r="D3429" s="66">
        <v>0</v>
      </c>
      <c r="E3429" s="66">
        <v>0.35</v>
      </c>
    </row>
    <row r="3430" spans="1:5">
      <c r="A3430" s="74">
        <v>42772</v>
      </c>
      <c r="B3430" s="66">
        <v>-0.33</v>
      </c>
      <c r="C3430" s="66">
        <v>1.04</v>
      </c>
      <c r="D3430" s="66">
        <v>0</v>
      </c>
      <c r="E3430" s="66">
        <v>0.35</v>
      </c>
    </row>
    <row r="3431" spans="1:5">
      <c r="A3431" s="74">
        <v>42773</v>
      </c>
      <c r="B3431" s="66">
        <v>-0.33</v>
      </c>
      <c r="C3431" s="66">
        <v>1.04</v>
      </c>
      <c r="D3431" s="66">
        <v>0.01</v>
      </c>
      <c r="E3431" s="66">
        <v>0.36</v>
      </c>
    </row>
    <row r="3432" spans="1:5">
      <c r="A3432" s="74">
        <v>42774</v>
      </c>
      <c r="B3432" s="66">
        <v>-0.33</v>
      </c>
      <c r="C3432" s="66">
        <v>1.03</v>
      </c>
      <c r="D3432" s="66">
        <v>0.01</v>
      </c>
      <c r="E3432" s="66">
        <v>0.36</v>
      </c>
    </row>
    <row r="3433" spans="1:5">
      <c r="A3433" s="74">
        <v>42775</v>
      </c>
      <c r="B3433" s="66">
        <v>-0.33</v>
      </c>
      <c r="C3433" s="66">
        <v>1.03</v>
      </c>
      <c r="D3433" s="66">
        <v>0.01</v>
      </c>
      <c r="E3433" s="66">
        <v>0.36</v>
      </c>
    </row>
    <row r="3434" spans="1:5">
      <c r="A3434" s="74">
        <v>42776</v>
      </c>
      <c r="B3434" s="66">
        <v>-0.33</v>
      </c>
      <c r="C3434" s="66">
        <v>1.04</v>
      </c>
      <c r="D3434" s="66">
        <v>-0.01</v>
      </c>
      <c r="E3434" s="66">
        <v>0.36</v>
      </c>
    </row>
    <row r="3435" spans="1:5">
      <c r="A3435" s="74">
        <v>42779</v>
      </c>
      <c r="B3435" s="66">
        <v>-0.33</v>
      </c>
      <c r="C3435" s="66">
        <v>1.04</v>
      </c>
      <c r="D3435" s="66">
        <v>-0.02</v>
      </c>
      <c r="E3435" s="66">
        <v>0.36</v>
      </c>
    </row>
    <row r="3436" spans="1:5">
      <c r="A3436" s="74">
        <v>42780</v>
      </c>
      <c r="B3436" s="66">
        <v>-0.33</v>
      </c>
      <c r="C3436" s="66">
        <v>1.04</v>
      </c>
      <c r="D3436" s="66">
        <v>0</v>
      </c>
      <c r="E3436" s="66">
        <v>0.36</v>
      </c>
    </row>
    <row r="3437" spans="1:5">
      <c r="A3437" s="74">
        <v>42781</v>
      </c>
      <c r="B3437" s="66">
        <v>-0.33</v>
      </c>
      <c r="C3437" s="66">
        <v>1.04</v>
      </c>
      <c r="D3437" s="66">
        <v>-0.01</v>
      </c>
      <c r="E3437" s="66">
        <v>0.36</v>
      </c>
    </row>
    <row r="3438" spans="1:5">
      <c r="A3438" s="74">
        <v>42782</v>
      </c>
      <c r="B3438" s="66">
        <v>-0.33</v>
      </c>
      <c r="C3438" s="66">
        <v>1.06</v>
      </c>
      <c r="D3438" s="66">
        <v>-0.01</v>
      </c>
      <c r="E3438" s="66">
        <v>0.36</v>
      </c>
    </row>
    <row r="3439" spans="1:5">
      <c r="A3439" s="74">
        <v>42783</v>
      </c>
      <c r="B3439" s="66">
        <v>-0.33</v>
      </c>
      <c r="C3439" s="66">
        <v>1.05</v>
      </c>
      <c r="D3439" s="66">
        <v>-0.02</v>
      </c>
      <c r="E3439" s="66">
        <v>0.36</v>
      </c>
    </row>
    <row r="3440" spans="1:5">
      <c r="A3440" s="74">
        <v>42786</v>
      </c>
      <c r="B3440" s="66">
        <v>-0.33</v>
      </c>
      <c r="C3440" s="66">
        <v>1.05</v>
      </c>
      <c r="D3440" s="66">
        <v>-0.02</v>
      </c>
      <c r="E3440" s="66">
        <v>0.36</v>
      </c>
    </row>
    <row r="3441" spans="1:5">
      <c r="A3441" s="74">
        <v>42787</v>
      </c>
      <c r="B3441" s="66">
        <v>-0.33</v>
      </c>
      <c r="C3441" s="66">
        <v>1.05</v>
      </c>
      <c r="D3441" s="66">
        <v>-0.01</v>
      </c>
      <c r="E3441" s="66">
        <v>0.36</v>
      </c>
    </row>
    <row r="3442" spans="1:5">
      <c r="A3442" s="74">
        <v>42788</v>
      </c>
      <c r="B3442" s="66">
        <v>-0.33</v>
      </c>
      <c r="C3442" s="66">
        <v>1.05</v>
      </c>
      <c r="D3442" s="66">
        <v>-0.03</v>
      </c>
      <c r="E3442" s="66">
        <v>0.35</v>
      </c>
    </row>
    <row r="3443" spans="1:5">
      <c r="A3443" s="74">
        <v>42789</v>
      </c>
      <c r="B3443" s="66">
        <v>-0.33</v>
      </c>
      <c r="C3443" s="66">
        <v>1.05</v>
      </c>
      <c r="D3443" s="66">
        <v>-0.02</v>
      </c>
      <c r="E3443" s="66">
        <v>0.35</v>
      </c>
    </row>
    <row r="3444" spans="1:5">
      <c r="A3444" s="74">
        <v>42790</v>
      </c>
      <c r="B3444" s="66">
        <v>-0.33</v>
      </c>
      <c r="C3444" s="66">
        <v>1.05</v>
      </c>
      <c r="D3444" s="66">
        <v>-0.02</v>
      </c>
      <c r="E3444" s="66">
        <v>0.35</v>
      </c>
    </row>
    <row r="3445" spans="1:5">
      <c r="A3445" s="74">
        <v>42793</v>
      </c>
      <c r="B3445" s="66">
        <v>-0.33</v>
      </c>
      <c r="C3445" s="66">
        <v>1.05</v>
      </c>
      <c r="D3445" s="66">
        <v>-0.01</v>
      </c>
      <c r="E3445" s="66">
        <v>0.35</v>
      </c>
    </row>
    <row r="3446" spans="1:5">
      <c r="A3446" s="74">
        <v>42794</v>
      </c>
      <c r="B3446" s="66">
        <v>-0.33</v>
      </c>
      <c r="C3446" s="66">
        <v>1.06</v>
      </c>
      <c r="D3446" s="66">
        <v>-0.01</v>
      </c>
      <c r="E3446" s="66">
        <v>0.36</v>
      </c>
    </row>
    <row r="3447" spans="1:5">
      <c r="A3447" s="74">
        <v>42795</v>
      </c>
      <c r="B3447" s="66">
        <v>-0.33</v>
      </c>
      <c r="C3447" s="66">
        <v>1.0900000000000001</v>
      </c>
      <c r="D3447" s="66">
        <v>-0.02</v>
      </c>
      <c r="E3447" s="66">
        <v>0.35</v>
      </c>
    </row>
    <row r="3448" spans="1:5">
      <c r="A3448" s="74">
        <v>42796</v>
      </c>
      <c r="B3448" s="66">
        <v>-0.33</v>
      </c>
      <c r="C3448" s="66">
        <v>1.1000000000000001</v>
      </c>
      <c r="D3448" s="66">
        <v>-0.01</v>
      </c>
      <c r="E3448" s="66">
        <v>0.35</v>
      </c>
    </row>
    <row r="3449" spans="1:5">
      <c r="A3449" s="74">
        <v>42797</v>
      </c>
      <c r="B3449" s="66">
        <v>-0.33</v>
      </c>
      <c r="C3449" s="66">
        <v>1.1000000000000001</v>
      </c>
      <c r="D3449" s="66">
        <v>-0.01</v>
      </c>
      <c r="E3449" s="66">
        <v>0.36</v>
      </c>
    </row>
    <row r="3450" spans="1:5">
      <c r="A3450" s="74">
        <v>42800</v>
      </c>
      <c r="B3450" s="66">
        <v>-0.33</v>
      </c>
      <c r="C3450" s="66">
        <v>1.1100000000000001</v>
      </c>
      <c r="D3450" s="66">
        <v>-0.01</v>
      </c>
      <c r="E3450" s="66">
        <v>0.36</v>
      </c>
    </row>
    <row r="3451" spans="1:5">
      <c r="A3451" s="74">
        <v>42801</v>
      </c>
      <c r="B3451" s="66">
        <v>-0.33</v>
      </c>
      <c r="C3451" s="66">
        <v>1.1100000000000001</v>
      </c>
      <c r="D3451" s="66">
        <v>-0.02</v>
      </c>
      <c r="E3451" s="66">
        <v>0.36</v>
      </c>
    </row>
    <row r="3452" spans="1:5">
      <c r="A3452" s="74">
        <v>42802</v>
      </c>
      <c r="B3452" s="66">
        <v>-0.33</v>
      </c>
      <c r="C3452" s="66">
        <v>1.1100000000000001</v>
      </c>
      <c r="D3452" s="66">
        <v>-0.01</v>
      </c>
      <c r="E3452" s="66">
        <v>0.35</v>
      </c>
    </row>
    <row r="3453" spans="1:5">
      <c r="A3453" s="74">
        <v>42803</v>
      </c>
      <c r="B3453" s="66">
        <v>-0.33</v>
      </c>
      <c r="C3453" s="66">
        <v>1.1200000000000001</v>
      </c>
      <c r="D3453" s="66">
        <v>-0.01</v>
      </c>
      <c r="E3453" s="66">
        <v>0.35</v>
      </c>
    </row>
    <row r="3454" spans="1:5">
      <c r="A3454" s="74">
        <v>42804</v>
      </c>
      <c r="B3454" s="66">
        <v>-0.33</v>
      </c>
      <c r="C3454" s="66">
        <v>1.1200000000000001</v>
      </c>
      <c r="D3454" s="66">
        <v>-0.01</v>
      </c>
      <c r="E3454" s="66">
        <v>0.35</v>
      </c>
    </row>
    <row r="3455" spans="1:5">
      <c r="A3455" s="74">
        <v>42807</v>
      </c>
      <c r="B3455" s="66">
        <v>-0.33</v>
      </c>
      <c r="C3455" s="66">
        <v>1.1299999999999999</v>
      </c>
      <c r="D3455" s="66">
        <v>0</v>
      </c>
      <c r="E3455" s="66">
        <v>0.34</v>
      </c>
    </row>
    <row r="3456" spans="1:5">
      <c r="A3456" s="74">
        <v>42808</v>
      </c>
      <c r="B3456" s="66">
        <v>-0.33</v>
      </c>
      <c r="C3456" s="66">
        <v>1.1399999999999999</v>
      </c>
      <c r="D3456" s="66">
        <v>-0.02</v>
      </c>
      <c r="E3456" s="66">
        <v>0.34</v>
      </c>
    </row>
    <row r="3457" spans="1:5">
      <c r="A3457" s="74">
        <v>42809</v>
      </c>
      <c r="B3457" s="66">
        <v>-0.33</v>
      </c>
      <c r="C3457" s="66">
        <v>1.1499999999999999</v>
      </c>
      <c r="D3457" s="66">
        <v>-0.02</v>
      </c>
      <c r="E3457" s="66">
        <v>0.34</v>
      </c>
    </row>
    <row r="3458" spans="1:5">
      <c r="A3458" s="74">
        <v>42810</v>
      </c>
      <c r="B3458" s="66">
        <v>-0.33</v>
      </c>
      <c r="C3458" s="66">
        <v>1.1499999999999999</v>
      </c>
      <c r="D3458" s="66">
        <v>-0.01</v>
      </c>
      <c r="E3458" s="66">
        <v>0.35</v>
      </c>
    </row>
    <row r="3459" spans="1:5">
      <c r="A3459" s="74">
        <v>42811</v>
      </c>
      <c r="B3459" s="66">
        <v>-0.33</v>
      </c>
      <c r="C3459" s="66">
        <v>1.1499999999999999</v>
      </c>
      <c r="D3459" s="66">
        <v>-0.01</v>
      </c>
      <c r="E3459" s="66">
        <v>0.34</v>
      </c>
    </row>
    <row r="3460" spans="1:5">
      <c r="A3460" s="74">
        <v>42814</v>
      </c>
      <c r="B3460" s="66">
        <v>-0.33</v>
      </c>
      <c r="C3460" s="66">
        <v>1.1599999999999999</v>
      </c>
      <c r="D3460" s="66">
        <v>-0.01</v>
      </c>
      <c r="E3460" s="66">
        <v>0.34</v>
      </c>
    </row>
    <row r="3461" spans="1:5">
      <c r="A3461" s="74">
        <v>42815</v>
      </c>
      <c r="B3461" s="66">
        <v>-0.33</v>
      </c>
      <c r="C3461" s="66">
        <v>1.1599999999999999</v>
      </c>
      <c r="D3461" s="66">
        <v>0</v>
      </c>
      <c r="E3461" s="66">
        <v>0.34</v>
      </c>
    </row>
    <row r="3462" spans="1:5">
      <c r="A3462" s="74">
        <v>42816</v>
      </c>
      <c r="B3462" s="66">
        <v>-0.33</v>
      </c>
      <c r="C3462" s="66">
        <v>1.1599999999999999</v>
      </c>
      <c r="D3462" s="66">
        <v>0.01</v>
      </c>
      <c r="E3462" s="66">
        <v>0.34</v>
      </c>
    </row>
    <row r="3463" spans="1:5">
      <c r="A3463" s="74">
        <v>42817</v>
      </c>
      <c r="B3463" s="66">
        <v>-0.33</v>
      </c>
      <c r="C3463" s="66">
        <v>1.1499999999999999</v>
      </c>
      <c r="D3463" s="66">
        <v>0.04</v>
      </c>
      <c r="E3463" s="66">
        <v>0.34</v>
      </c>
    </row>
    <row r="3464" spans="1:5">
      <c r="A3464" s="74">
        <v>42818</v>
      </c>
      <c r="B3464" s="66">
        <v>-0.33</v>
      </c>
      <c r="C3464" s="66">
        <v>1.1499999999999999</v>
      </c>
      <c r="D3464" s="66">
        <v>0.02</v>
      </c>
      <c r="E3464" s="66">
        <v>0.34</v>
      </c>
    </row>
    <row r="3465" spans="1:5">
      <c r="A3465" s="74">
        <v>42821</v>
      </c>
      <c r="B3465" s="66">
        <v>-0.33</v>
      </c>
      <c r="C3465" s="66">
        <v>1.1499999999999999</v>
      </c>
      <c r="D3465" s="66">
        <v>0.01</v>
      </c>
      <c r="E3465" s="66">
        <v>0.34</v>
      </c>
    </row>
    <row r="3466" spans="1:5">
      <c r="A3466" s="74">
        <v>42822</v>
      </c>
      <c r="B3466" s="66">
        <v>-0.33</v>
      </c>
      <c r="C3466" s="66">
        <v>1.1499999999999999</v>
      </c>
      <c r="D3466" s="66">
        <v>0.02</v>
      </c>
      <c r="E3466" s="66">
        <v>0.34</v>
      </c>
    </row>
    <row r="3467" spans="1:5">
      <c r="A3467" s="74">
        <v>42823</v>
      </c>
      <c r="B3467" s="66">
        <v>-0.33</v>
      </c>
      <c r="C3467" s="66">
        <v>1.1499999999999999</v>
      </c>
      <c r="D3467" s="66">
        <v>0.02</v>
      </c>
      <c r="E3467" s="66">
        <v>0.34</v>
      </c>
    </row>
    <row r="3468" spans="1:5">
      <c r="A3468" s="74">
        <v>42824</v>
      </c>
      <c r="B3468" s="66">
        <v>-0.33</v>
      </c>
      <c r="C3468" s="66">
        <v>1.1499999999999999</v>
      </c>
      <c r="D3468" s="66">
        <v>0.01</v>
      </c>
      <c r="E3468" s="66">
        <v>0.34</v>
      </c>
    </row>
    <row r="3469" spans="1:5">
      <c r="A3469" s="74">
        <v>42825</v>
      </c>
      <c r="B3469" s="66">
        <v>-0.33</v>
      </c>
      <c r="C3469" s="66">
        <v>1.1499999999999999</v>
      </c>
      <c r="D3469" s="66">
        <v>0.03</v>
      </c>
      <c r="E3469" s="66">
        <v>0.34</v>
      </c>
    </row>
    <row r="3470" spans="1:5">
      <c r="A3470" s="74">
        <v>42828</v>
      </c>
      <c r="B3470" s="66">
        <v>-0.33</v>
      </c>
      <c r="C3470" s="66">
        <v>1.1499999999999999</v>
      </c>
      <c r="D3470" s="66">
        <v>0.02</v>
      </c>
      <c r="E3470" s="66">
        <v>0.34</v>
      </c>
    </row>
    <row r="3471" spans="1:5">
      <c r="A3471" s="74">
        <v>42829</v>
      </c>
      <c r="B3471" s="66">
        <v>-0.33</v>
      </c>
      <c r="C3471" s="66">
        <v>1.1499999999999999</v>
      </c>
      <c r="D3471" s="66">
        <v>0.04</v>
      </c>
      <c r="E3471" s="66">
        <v>0.34</v>
      </c>
    </row>
    <row r="3472" spans="1:5">
      <c r="A3472" s="74">
        <v>42830</v>
      </c>
      <c r="B3472" s="66">
        <v>-0.33</v>
      </c>
      <c r="C3472" s="66">
        <v>1.1499999999999999</v>
      </c>
      <c r="D3472" s="66">
        <v>0.04</v>
      </c>
      <c r="E3472" s="66">
        <v>0.34</v>
      </c>
    </row>
    <row r="3473" spans="1:5">
      <c r="A3473" s="74">
        <v>42831</v>
      </c>
      <c r="B3473" s="66">
        <v>-0.33</v>
      </c>
      <c r="C3473" s="66">
        <v>1.1599999999999999</v>
      </c>
      <c r="D3473" s="66">
        <v>0.03</v>
      </c>
      <c r="E3473" s="66">
        <v>0.34</v>
      </c>
    </row>
    <row r="3474" spans="1:5">
      <c r="A3474" s="74">
        <v>42832</v>
      </c>
      <c r="B3474" s="66">
        <v>-0.33</v>
      </c>
      <c r="C3474" s="66">
        <v>1.1599999999999999</v>
      </c>
      <c r="D3474" s="66">
        <v>0.03</v>
      </c>
      <c r="E3474" s="66">
        <v>0.34</v>
      </c>
    </row>
    <row r="3475" spans="1:5">
      <c r="A3475" s="74">
        <v>42835</v>
      </c>
      <c r="B3475" s="66">
        <v>-0.33</v>
      </c>
      <c r="C3475" s="66">
        <v>1.1599999999999999</v>
      </c>
      <c r="D3475" s="66">
        <v>0.01</v>
      </c>
      <c r="E3475" s="66">
        <v>0.34</v>
      </c>
    </row>
    <row r="3476" spans="1:5">
      <c r="A3476" s="74">
        <v>42836</v>
      </c>
      <c r="B3476" s="66">
        <v>-0.33</v>
      </c>
      <c r="C3476" s="66">
        <v>1.1599999999999999</v>
      </c>
      <c r="D3476" s="66">
        <v>0.02</v>
      </c>
      <c r="E3476" s="66">
        <v>0.34</v>
      </c>
    </row>
    <row r="3477" spans="1:5">
      <c r="A3477" s="74">
        <v>42837</v>
      </c>
      <c r="B3477" s="66">
        <v>-0.33</v>
      </c>
      <c r="C3477" s="66">
        <v>1.1599999999999999</v>
      </c>
      <c r="D3477" s="66">
        <v>0.02</v>
      </c>
      <c r="E3477" s="66">
        <v>0.34</v>
      </c>
    </row>
    <row r="3478" spans="1:5">
      <c r="A3478" s="74">
        <v>42838</v>
      </c>
      <c r="B3478" s="66">
        <v>-0.33</v>
      </c>
      <c r="C3478" s="66">
        <v>1.1599999999999999</v>
      </c>
      <c r="D3478" s="66">
        <v>0.01</v>
      </c>
      <c r="E3478" s="66">
        <v>0.34</v>
      </c>
    </row>
    <row r="3479" spans="1:5">
      <c r="A3479" s="74">
        <v>42839</v>
      </c>
      <c r="B3479" s="66">
        <v>-0.33</v>
      </c>
      <c r="C3479" s="66">
        <v>1.1599999999999999</v>
      </c>
      <c r="D3479" s="66">
        <v>0.01</v>
      </c>
      <c r="E3479" s="66">
        <v>0.34</v>
      </c>
    </row>
    <row r="3480" spans="1:5">
      <c r="A3480" s="74">
        <v>42842</v>
      </c>
      <c r="B3480" s="66">
        <v>-0.33</v>
      </c>
      <c r="C3480" s="66">
        <v>1.1599999999999999</v>
      </c>
      <c r="D3480" s="66">
        <v>0.01</v>
      </c>
      <c r="E3480" s="66">
        <v>0.34</v>
      </c>
    </row>
    <row r="3481" spans="1:5">
      <c r="A3481" s="74">
        <v>42843</v>
      </c>
      <c r="B3481" s="66">
        <v>-0.33</v>
      </c>
      <c r="C3481" s="66">
        <v>1.1599999999999999</v>
      </c>
      <c r="D3481" s="66">
        <v>0.01</v>
      </c>
      <c r="E3481" s="66">
        <v>0.34</v>
      </c>
    </row>
    <row r="3482" spans="1:5">
      <c r="A3482" s="74">
        <v>42844</v>
      </c>
      <c r="B3482" s="66">
        <v>-0.33</v>
      </c>
      <c r="C3482" s="66">
        <v>1.1599999999999999</v>
      </c>
      <c r="D3482" s="66">
        <v>0.01</v>
      </c>
      <c r="E3482" s="66">
        <v>0.34</v>
      </c>
    </row>
    <row r="3483" spans="1:5">
      <c r="A3483" s="74">
        <v>42845</v>
      </c>
      <c r="B3483" s="66">
        <v>-0.33</v>
      </c>
      <c r="C3483" s="66">
        <v>1.1499999999999999</v>
      </c>
      <c r="D3483" s="66">
        <v>0.01</v>
      </c>
      <c r="E3483" s="66">
        <v>0.34</v>
      </c>
    </row>
    <row r="3484" spans="1:5">
      <c r="A3484" s="74">
        <v>42846</v>
      </c>
      <c r="B3484" s="66">
        <v>-0.33</v>
      </c>
      <c r="C3484" s="66">
        <v>1.1599999999999999</v>
      </c>
      <c r="D3484" s="66">
        <v>0.01</v>
      </c>
      <c r="E3484" s="66">
        <v>0.34</v>
      </c>
    </row>
    <row r="3485" spans="1:5">
      <c r="A3485" s="74">
        <v>42849</v>
      </c>
      <c r="B3485" s="66">
        <v>-0.33</v>
      </c>
      <c r="C3485" s="66">
        <v>1.17</v>
      </c>
      <c r="D3485" s="66">
        <v>0.01</v>
      </c>
      <c r="E3485" s="66">
        <v>0.33</v>
      </c>
    </row>
    <row r="3486" spans="1:5">
      <c r="A3486" s="74">
        <v>42850</v>
      </c>
      <c r="B3486" s="66">
        <v>-0.33</v>
      </c>
      <c r="C3486" s="66">
        <v>1.17</v>
      </c>
      <c r="D3486" s="66">
        <v>0.01</v>
      </c>
      <c r="E3486" s="66">
        <v>0.33</v>
      </c>
    </row>
    <row r="3487" spans="1:5">
      <c r="A3487" s="74">
        <v>42851</v>
      </c>
      <c r="B3487" s="66">
        <v>-0.33</v>
      </c>
      <c r="C3487" s="66">
        <v>1.17</v>
      </c>
      <c r="D3487" s="66">
        <v>0</v>
      </c>
      <c r="E3487" s="66">
        <v>0.32</v>
      </c>
    </row>
    <row r="3488" spans="1:5">
      <c r="A3488" s="74">
        <v>42852</v>
      </c>
      <c r="B3488" s="66">
        <v>-0.33</v>
      </c>
      <c r="C3488" s="66">
        <v>1.17</v>
      </c>
      <c r="D3488" s="66">
        <v>0.01</v>
      </c>
      <c r="E3488" s="66">
        <v>0.32</v>
      </c>
    </row>
    <row r="3489" spans="1:5">
      <c r="A3489" s="74">
        <v>42853</v>
      </c>
      <c r="B3489" s="66">
        <v>-0.33</v>
      </c>
      <c r="C3489" s="66">
        <v>1.17</v>
      </c>
      <c r="D3489" s="66">
        <v>0</v>
      </c>
      <c r="E3489" s="66">
        <v>0.33</v>
      </c>
    </row>
    <row r="3490" spans="1:5">
      <c r="A3490" s="74">
        <v>42856</v>
      </c>
      <c r="B3490" s="66">
        <v>-0.33</v>
      </c>
      <c r="C3490" s="66">
        <v>1.17</v>
      </c>
      <c r="D3490" s="66">
        <v>0</v>
      </c>
      <c r="E3490" s="66">
        <v>0.33</v>
      </c>
    </row>
    <row r="3491" spans="1:5">
      <c r="A3491" s="74">
        <v>42857</v>
      </c>
      <c r="B3491" s="66">
        <v>-0.33</v>
      </c>
      <c r="C3491" s="66">
        <v>1.17</v>
      </c>
      <c r="D3491" s="66">
        <v>0</v>
      </c>
      <c r="E3491" s="66">
        <v>0.32</v>
      </c>
    </row>
    <row r="3492" spans="1:5">
      <c r="A3492" s="74">
        <v>42858</v>
      </c>
      <c r="B3492" s="66">
        <v>-0.33</v>
      </c>
      <c r="C3492" s="66">
        <v>1.17</v>
      </c>
      <c r="D3492" s="66">
        <v>0</v>
      </c>
      <c r="E3492" s="66">
        <v>0.32</v>
      </c>
    </row>
    <row r="3493" spans="1:5">
      <c r="A3493" s="74">
        <v>42859</v>
      </c>
      <c r="B3493" s="66">
        <v>-0.33</v>
      </c>
      <c r="C3493" s="66">
        <v>1.18</v>
      </c>
      <c r="D3493" s="66">
        <v>0</v>
      </c>
      <c r="E3493" s="66">
        <v>0.32</v>
      </c>
    </row>
    <row r="3494" spans="1:5">
      <c r="A3494" s="74">
        <v>42860</v>
      </c>
      <c r="B3494" s="66">
        <v>-0.33</v>
      </c>
      <c r="C3494" s="66">
        <v>1.18</v>
      </c>
      <c r="D3494" s="66">
        <v>0</v>
      </c>
      <c r="E3494" s="66">
        <v>0.32</v>
      </c>
    </row>
    <row r="3495" spans="1:5">
      <c r="A3495" s="74">
        <v>42863</v>
      </c>
      <c r="B3495" s="66">
        <v>-0.33</v>
      </c>
      <c r="C3495" s="66">
        <v>1.18</v>
      </c>
      <c r="D3495" s="66">
        <v>0</v>
      </c>
      <c r="E3495" s="66">
        <v>0.32</v>
      </c>
    </row>
    <row r="3496" spans="1:5">
      <c r="A3496" s="74">
        <v>42864</v>
      </c>
      <c r="B3496" s="66">
        <v>-0.33</v>
      </c>
      <c r="C3496" s="66">
        <v>1.18</v>
      </c>
      <c r="D3496" s="66">
        <v>0.01</v>
      </c>
      <c r="E3496" s="66">
        <v>0.32</v>
      </c>
    </row>
    <row r="3497" spans="1:5">
      <c r="A3497" s="74">
        <v>42865</v>
      </c>
      <c r="B3497" s="66">
        <v>-0.33</v>
      </c>
      <c r="C3497" s="66">
        <v>1.18</v>
      </c>
      <c r="D3497" s="66">
        <v>0</v>
      </c>
      <c r="E3497" s="66">
        <v>0.31</v>
      </c>
    </row>
    <row r="3498" spans="1:5">
      <c r="A3498" s="74">
        <v>42866</v>
      </c>
      <c r="B3498" s="66">
        <v>-0.33</v>
      </c>
      <c r="C3498" s="66">
        <v>1.18</v>
      </c>
      <c r="D3498" s="66">
        <v>0</v>
      </c>
      <c r="E3498" s="66">
        <v>0.31</v>
      </c>
    </row>
    <row r="3499" spans="1:5">
      <c r="A3499" s="74">
        <v>42867</v>
      </c>
      <c r="B3499" s="66">
        <v>-0.33</v>
      </c>
      <c r="C3499" s="66">
        <v>1.18</v>
      </c>
      <c r="D3499" s="66">
        <v>-0.01</v>
      </c>
      <c r="E3499" s="66">
        <v>0.31</v>
      </c>
    </row>
    <row r="3500" spans="1:5">
      <c r="A3500" s="74">
        <v>42870</v>
      </c>
      <c r="B3500" s="66">
        <v>-0.33</v>
      </c>
      <c r="C3500" s="66">
        <v>1.18</v>
      </c>
      <c r="D3500" s="66">
        <v>-0.01</v>
      </c>
      <c r="E3500" s="66">
        <v>0.32</v>
      </c>
    </row>
    <row r="3501" spans="1:5">
      <c r="A3501" s="74">
        <v>42871</v>
      </c>
      <c r="B3501" s="66">
        <v>-0.33</v>
      </c>
      <c r="C3501" s="66">
        <v>1.18</v>
      </c>
      <c r="D3501" s="66">
        <v>-0.01</v>
      </c>
      <c r="E3501" s="66">
        <v>0.31</v>
      </c>
    </row>
    <row r="3502" spans="1:5">
      <c r="A3502" s="74">
        <v>42872</v>
      </c>
      <c r="B3502" s="66">
        <v>-0.33</v>
      </c>
      <c r="C3502" s="66">
        <v>1.18</v>
      </c>
      <c r="D3502" s="66">
        <v>-0.01</v>
      </c>
      <c r="E3502" s="66">
        <v>0.31</v>
      </c>
    </row>
    <row r="3503" spans="1:5">
      <c r="A3503" s="74">
        <v>42873</v>
      </c>
      <c r="B3503" s="66">
        <v>-0.33</v>
      </c>
      <c r="C3503" s="66">
        <v>1.17</v>
      </c>
      <c r="D3503" s="66">
        <v>-0.01</v>
      </c>
      <c r="E3503" s="66">
        <v>0.31</v>
      </c>
    </row>
    <row r="3504" spans="1:5">
      <c r="A3504" s="74">
        <v>42874</v>
      </c>
      <c r="B3504" s="66">
        <v>-0.33</v>
      </c>
      <c r="C3504" s="66">
        <v>1.19</v>
      </c>
      <c r="D3504" s="66">
        <v>-0.01</v>
      </c>
      <c r="E3504" s="66">
        <v>0.3</v>
      </c>
    </row>
    <row r="3505" spans="1:5">
      <c r="A3505" s="74">
        <v>42877</v>
      </c>
      <c r="B3505" s="66">
        <v>-0.33</v>
      </c>
      <c r="C3505" s="66">
        <v>1.19</v>
      </c>
      <c r="D3505" s="66">
        <v>-0.01</v>
      </c>
      <c r="E3505" s="66">
        <v>0.3</v>
      </c>
    </row>
    <row r="3506" spans="1:5">
      <c r="A3506" s="74">
        <v>42878</v>
      </c>
      <c r="B3506" s="66">
        <v>-0.33</v>
      </c>
      <c r="C3506" s="66">
        <v>1.19</v>
      </c>
      <c r="D3506" s="66">
        <v>-0.01</v>
      </c>
      <c r="E3506" s="66">
        <v>0.3</v>
      </c>
    </row>
    <row r="3507" spans="1:5">
      <c r="A3507" s="74">
        <v>42879</v>
      </c>
      <c r="B3507" s="66">
        <v>-0.33</v>
      </c>
      <c r="C3507" s="66">
        <v>1.2</v>
      </c>
      <c r="D3507" s="66">
        <v>-0.01</v>
      </c>
      <c r="E3507" s="66">
        <v>0.3</v>
      </c>
    </row>
    <row r="3508" spans="1:5">
      <c r="A3508" s="74">
        <v>42880</v>
      </c>
      <c r="B3508" s="66">
        <v>-0.33</v>
      </c>
      <c r="C3508" s="66">
        <v>1.2</v>
      </c>
      <c r="D3508" s="66">
        <v>-0.01</v>
      </c>
      <c r="E3508" s="66">
        <v>0.3</v>
      </c>
    </row>
    <row r="3509" spans="1:5">
      <c r="A3509" s="74">
        <v>42881</v>
      </c>
      <c r="B3509" s="66">
        <v>-0.33</v>
      </c>
      <c r="C3509" s="66">
        <v>1.2</v>
      </c>
      <c r="D3509" s="66">
        <v>-0.02</v>
      </c>
      <c r="E3509" s="66">
        <v>0.3</v>
      </c>
    </row>
    <row r="3510" spans="1:5">
      <c r="A3510" s="74">
        <v>42884</v>
      </c>
      <c r="B3510" s="66">
        <v>-0.33</v>
      </c>
      <c r="C3510" s="66">
        <v>1.2</v>
      </c>
      <c r="D3510" s="66">
        <v>-0.02</v>
      </c>
      <c r="E3510" s="66">
        <v>0.3</v>
      </c>
    </row>
    <row r="3511" spans="1:5">
      <c r="A3511" s="74">
        <v>42885</v>
      </c>
      <c r="B3511" s="66">
        <v>-0.33</v>
      </c>
      <c r="C3511" s="66">
        <v>1.2</v>
      </c>
      <c r="D3511" s="66">
        <v>-0.02</v>
      </c>
      <c r="E3511" s="66">
        <v>0.3</v>
      </c>
    </row>
    <row r="3512" spans="1:5">
      <c r="A3512" s="74">
        <v>42886</v>
      </c>
      <c r="B3512" s="66">
        <v>-0.33</v>
      </c>
      <c r="C3512" s="66">
        <v>1.21</v>
      </c>
      <c r="D3512" s="66">
        <v>-0.02</v>
      </c>
      <c r="E3512" s="66">
        <v>0.28999999999999998</v>
      </c>
    </row>
    <row r="3513" spans="1:5">
      <c r="A3513" s="74">
        <v>42887</v>
      </c>
      <c r="B3513" s="66">
        <v>-0.33</v>
      </c>
      <c r="C3513" s="66">
        <v>1.22</v>
      </c>
      <c r="D3513" s="66">
        <v>-0.01</v>
      </c>
      <c r="E3513" s="66">
        <v>0.28999999999999998</v>
      </c>
    </row>
    <row r="3514" spans="1:5">
      <c r="A3514" s="74">
        <v>42888</v>
      </c>
      <c r="B3514" s="66">
        <v>-0.33</v>
      </c>
      <c r="C3514" s="66">
        <v>1.22</v>
      </c>
      <c r="D3514" s="66">
        <v>-0.01</v>
      </c>
      <c r="E3514" s="66">
        <v>0.28999999999999998</v>
      </c>
    </row>
    <row r="3515" spans="1:5">
      <c r="A3515" s="74">
        <v>42891</v>
      </c>
      <c r="B3515" s="66">
        <v>-0.33</v>
      </c>
      <c r="C3515" s="66">
        <v>1.22</v>
      </c>
      <c r="D3515" s="66">
        <v>-0.01</v>
      </c>
      <c r="E3515" s="66">
        <v>0.28999999999999998</v>
      </c>
    </row>
    <row r="3516" spans="1:5">
      <c r="A3516" s="74">
        <v>42892</v>
      </c>
      <c r="B3516" s="66">
        <v>-0.33</v>
      </c>
      <c r="C3516" s="66">
        <v>1.22</v>
      </c>
      <c r="D3516" s="66">
        <v>-0.01</v>
      </c>
      <c r="E3516" s="66">
        <v>0.28999999999999998</v>
      </c>
    </row>
    <row r="3517" spans="1:5">
      <c r="A3517" s="74">
        <v>42893</v>
      </c>
      <c r="B3517" s="66">
        <v>-0.33</v>
      </c>
      <c r="C3517" s="66">
        <v>1.22</v>
      </c>
      <c r="D3517" s="66">
        <v>-0.01</v>
      </c>
      <c r="E3517" s="66">
        <v>0.28999999999999998</v>
      </c>
    </row>
    <row r="3518" spans="1:5">
      <c r="A3518" s="74">
        <v>42894</v>
      </c>
      <c r="B3518" s="66">
        <v>-0.33</v>
      </c>
      <c r="C3518" s="66">
        <v>1.23</v>
      </c>
      <c r="D3518" s="66">
        <v>-0.01</v>
      </c>
      <c r="E3518" s="66">
        <v>0.28999999999999998</v>
      </c>
    </row>
    <row r="3519" spans="1:5">
      <c r="A3519" s="74">
        <v>42895</v>
      </c>
      <c r="B3519" s="66">
        <v>-0.33</v>
      </c>
      <c r="C3519" s="66">
        <v>1.24</v>
      </c>
      <c r="D3519" s="66">
        <v>-0.01</v>
      </c>
      <c r="E3519" s="66">
        <v>0.28999999999999998</v>
      </c>
    </row>
    <row r="3520" spans="1:5">
      <c r="A3520" s="74">
        <v>42898</v>
      </c>
      <c r="B3520" s="66">
        <v>-0.33</v>
      </c>
      <c r="C3520" s="66">
        <v>1.24</v>
      </c>
      <c r="D3520" s="66">
        <v>-0.01</v>
      </c>
      <c r="E3520" s="66">
        <v>0.28999999999999998</v>
      </c>
    </row>
    <row r="3521" spans="1:5">
      <c r="A3521" s="74">
        <v>42899</v>
      </c>
      <c r="B3521" s="66">
        <v>-0.33</v>
      </c>
      <c r="C3521" s="66">
        <v>1.25</v>
      </c>
      <c r="D3521" s="66">
        <v>-0.01</v>
      </c>
      <c r="E3521" s="66">
        <v>0.28999999999999998</v>
      </c>
    </row>
    <row r="3522" spans="1:5">
      <c r="A3522" s="74">
        <v>42900</v>
      </c>
      <c r="B3522" s="66">
        <v>-0.33</v>
      </c>
      <c r="C3522" s="66">
        <v>1.25</v>
      </c>
      <c r="D3522" s="66">
        <v>-0.01</v>
      </c>
      <c r="E3522" s="66">
        <v>0.28999999999999998</v>
      </c>
    </row>
    <row r="3523" spans="1:5">
      <c r="A3523" s="74">
        <v>42901</v>
      </c>
      <c r="B3523" s="66">
        <v>-0.33</v>
      </c>
      <c r="C3523" s="66">
        <v>1.27</v>
      </c>
      <c r="D3523" s="66">
        <v>-0.01</v>
      </c>
      <c r="E3523" s="66">
        <v>0.28999999999999998</v>
      </c>
    </row>
    <row r="3524" spans="1:5">
      <c r="A3524" s="74">
        <v>42902</v>
      </c>
      <c r="B3524" s="66">
        <v>-0.33</v>
      </c>
      <c r="C3524" s="66">
        <v>1.27</v>
      </c>
      <c r="D3524" s="66">
        <v>-0.01</v>
      </c>
      <c r="E3524" s="66">
        <v>0.3</v>
      </c>
    </row>
    <row r="3525" spans="1:5">
      <c r="A3525" s="74">
        <v>42905</v>
      </c>
      <c r="B3525" s="66">
        <v>-0.33</v>
      </c>
      <c r="C3525" s="66">
        <v>1.28</v>
      </c>
      <c r="D3525" s="66">
        <v>-0.01</v>
      </c>
      <c r="E3525" s="66">
        <v>0.3</v>
      </c>
    </row>
    <row r="3526" spans="1:5">
      <c r="A3526" s="74">
        <v>42906</v>
      </c>
      <c r="B3526" s="66">
        <v>-0.33</v>
      </c>
      <c r="C3526" s="66">
        <v>1.29</v>
      </c>
      <c r="D3526" s="66">
        <v>0</v>
      </c>
      <c r="E3526" s="66">
        <v>0.28999999999999998</v>
      </c>
    </row>
    <row r="3527" spans="1:5">
      <c r="A3527" s="74">
        <v>42907</v>
      </c>
      <c r="B3527" s="66">
        <v>-0.33</v>
      </c>
      <c r="C3527" s="66">
        <v>1.29</v>
      </c>
      <c r="D3527" s="66">
        <v>0</v>
      </c>
      <c r="E3527" s="66">
        <v>0.28999999999999998</v>
      </c>
    </row>
    <row r="3528" spans="1:5">
      <c r="A3528" s="74">
        <v>42908</v>
      </c>
      <c r="B3528" s="66">
        <v>-0.33</v>
      </c>
      <c r="C3528" s="66">
        <v>1.3</v>
      </c>
      <c r="D3528" s="66">
        <v>0</v>
      </c>
      <c r="E3528" s="66">
        <v>0.3</v>
      </c>
    </row>
    <row r="3529" spans="1:5">
      <c r="A3529" s="74">
        <v>42909</v>
      </c>
      <c r="B3529" s="66">
        <v>-0.33</v>
      </c>
      <c r="C3529" s="66">
        <v>1.29</v>
      </c>
      <c r="D3529" s="66">
        <v>0</v>
      </c>
      <c r="E3529" s="66">
        <v>0.3</v>
      </c>
    </row>
    <row r="3530" spans="1:5">
      <c r="A3530" s="74">
        <v>42912</v>
      </c>
      <c r="B3530" s="66">
        <v>-0.33</v>
      </c>
      <c r="C3530" s="66">
        <v>1.29</v>
      </c>
      <c r="D3530" s="66">
        <v>0</v>
      </c>
      <c r="E3530" s="66">
        <v>0.3</v>
      </c>
    </row>
    <row r="3531" spans="1:5">
      <c r="A3531" s="74">
        <v>42913</v>
      </c>
      <c r="B3531" s="66">
        <v>-0.33</v>
      </c>
      <c r="C3531" s="66">
        <v>1.3</v>
      </c>
      <c r="D3531" s="66">
        <v>0</v>
      </c>
      <c r="E3531" s="66">
        <v>0.3</v>
      </c>
    </row>
    <row r="3532" spans="1:5">
      <c r="A3532" s="74">
        <v>42914</v>
      </c>
      <c r="B3532" s="66">
        <v>-0.33</v>
      </c>
      <c r="C3532" s="66">
        <v>1.3</v>
      </c>
      <c r="D3532" s="66">
        <v>0.01</v>
      </c>
      <c r="E3532" s="66">
        <v>0.3</v>
      </c>
    </row>
    <row r="3533" spans="1:5">
      <c r="A3533" s="74">
        <v>42915</v>
      </c>
      <c r="B3533" s="66">
        <v>-0.33</v>
      </c>
      <c r="C3533" s="66">
        <v>1.3</v>
      </c>
      <c r="D3533" s="66">
        <v>0</v>
      </c>
      <c r="E3533" s="66">
        <v>0.31</v>
      </c>
    </row>
    <row r="3534" spans="1:5">
      <c r="A3534" s="74">
        <v>42916</v>
      </c>
      <c r="B3534" s="66">
        <v>-0.33</v>
      </c>
      <c r="C3534" s="66">
        <v>1.3</v>
      </c>
      <c r="D3534" s="66">
        <v>0</v>
      </c>
      <c r="E3534" s="66">
        <v>0.31</v>
      </c>
    </row>
    <row r="3535" spans="1:5">
      <c r="A3535" s="74">
        <v>42919</v>
      </c>
      <c r="B3535" s="66">
        <v>-0.33</v>
      </c>
      <c r="C3535" s="66">
        <v>1.3</v>
      </c>
      <c r="D3535" s="66">
        <v>0</v>
      </c>
      <c r="E3535" s="66">
        <v>0.3</v>
      </c>
    </row>
    <row r="3536" spans="1:5">
      <c r="A3536" s="74">
        <v>42920</v>
      </c>
      <c r="B3536" s="66">
        <v>-0.33</v>
      </c>
      <c r="C3536" s="66">
        <v>1.3</v>
      </c>
      <c r="D3536" s="66">
        <v>0</v>
      </c>
      <c r="E3536" s="66">
        <v>0.3</v>
      </c>
    </row>
    <row r="3537" spans="1:5">
      <c r="A3537" s="74">
        <v>42921</v>
      </c>
      <c r="B3537" s="66">
        <v>-0.33</v>
      </c>
      <c r="C3537" s="66">
        <v>1.3</v>
      </c>
      <c r="D3537" s="66">
        <v>0</v>
      </c>
      <c r="E3537" s="66">
        <v>0.3</v>
      </c>
    </row>
    <row r="3538" spans="1:5">
      <c r="A3538" s="74">
        <v>42922</v>
      </c>
      <c r="B3538" s="66">
        <v>-0.33</v>
      </c>
      <c r="C3538" s="66">
        <v>1.3</v>
      </c>
      <c r="D3538" s="66">
        <v>0</v>
      </c>
      <c r="E3538" s="66">
        <v>0.3</v>
      </c>
    </row>
    <row r="3539" spans="1:5">
      <c r="A3539" s="74">
        <v>42923</v>
      </c>
      <c r="B3539" s="66">
        <v>-0.33</v>
      </c>
      <c r="C3539" s="66">
        <v>1.31</v>
      </c>
      <c r="D3539" s="66">
        <v>0</v>
      </c>
      <c r="E3539" s="66">
        <v>0.3</v>
      </c>
    </row>
    <row r="3540" spans="1:5">
      <c r="A3540" s="74">
        <v>42926</v>
      </c>
      <c r="B3540" s="66">
        <v>-0.33</v>
      </c>
      <c r="C3540" s="66">
        <v>1.3</v>
      </c>
      <c r="D3540" s="66">
        <v>-0.01</v>
      </c>
      <c r="E3540" s="66">
        <v>0.3</v>
      </c>
    </row>
    <row r="3541" spans="1:5">
      <c r="A3541" s="74">
        <v>42927</v>
      </c>
      <c r="B3541" s="66">
        <v>-0.33</v>
      </c>
      <c r="C3541" s="66">
        <v>1.3</v>
      </c>
      <c r="D3541" s="66">
        <v>-0.01</v>
      </c>
      <c r="E3541" s="66">
        <v>0.3</v>
      </c>
    </row>
    <row r="3542" spans="1:5">
      <c r="A3542" s="74">
        <v>42928</v>
      </c>
      <c r="B3542" s="66">
        <v>-0.33</v>
      </c>
      <c r="C3542" s="66">
        <v>1.3</v>
      </c>
      <c r="D3542" s="66">
        <v>-0.01</v>
      </c>
      <c r="E3542" s="66">
        <v>0.28999999999999998</v>
      </c>
    </row>
    <row r="3543" spans="1:5">
      <c r="A3543" s="74">
        <v>42929</v>
      </c>
      <c r="B3543" s="66">
        <v>-0.33</v>
      </c>
      <c r="C3543" s="66">
        <v>1.3</v>
      </c>
      <c r="D3543" s="66">
        <v>0</v>
      </c>
      <c r="E3543" s="66">
        <v>0.3</v>
      </c>
    </row>
    <row r="3544" spans="1:5">
      <c r="A3544" s="74">
        <v>42930</v>
      </c>
      <c r="B3544" s="66">
        <v>-0.33</v>
      </c>
      <c r="C3544" s="66">
        <v>1.3</v>
      </c>
      <c r="D3544" s="66">
        <v>-0.01</v>
      </c>
      <c r="E3544" s="66">
        <v>0.28999999999999998</v>
      </c>
    </row>
    <row r="3545" spans="1:5">
      <c r="A3545" s="74">
        <v>42933</v>
      </c>
      <c r="B3545" s="66">
        <v>-0.33</v>
      </c>
      <c r="C3545" s="66">
        <v>1.31</v>
      </c>
      <c r="D3545" s="66">
        <v>-0.01</v>
      </c>
      <c r="E3545" s="66">
        <v>0.28999999999999998</v>
      </c>
    </row>
    <row r="3546" spans="1:5">
      <c r="A3546" s="74">
        <v>42934</v>
      </c>
      <c r="B3546" s="66">
        <v>-0.33</v>
      </c>
      <c r="C3546" s="66">
        <v>1.31</v>
      </c>
      <c r="D3546" s="66">
        <v>-0.01</v>
      </c>
      <c r="E3546" s="66">
        <v>0.28999999999999998</v>
      </c>
    </row>
    <row r="3547" spans="1:5">
      <c r="A3547" s="74">
        <v>42935</v>
      </c>
      <c r="B3547" s="66">
        <v>-0.33</v>
      </c>
      <c r="C3547" s="66">
        <v>1.31</v>
      </c>
      <c r="D3547" s="66">
        <v>-0.01</v>
      </c>
      <c r="E3547" s="66">
        <v>0.28999999999999998</v>
      </c>
    </row>
    <row r="3548" spans="1:5">
      <c r="A3548" s="74">
        <v>42936</v>
      </c>
      <c r="B3548" s="66">
        <v>-0.33</v>
      </c>
      <c r="C3548" s="66">
        <v>1.31</v>
      </c>
      <c r="D3548" s="66">
        <v>-0.01</v>
      </c>
      <c r="E3548" s="66">
        <v>0.28999999999999998</v>
      </c>
    </row>
    <row r="3549" spans="1:5">
      <c r="A3549" s="74">
        <v>42937</v>
      </c>
      <c r="B3549" s="66">
        <v>-0.33</v>
      </c>
      <c r="C3549" s="66">
        <v>1.31</v>
      </c>
      <c r="D3549" s="66">
        <v>-0.01</v>
      </c>
      <c r="E3549" s="66">
        <v>0.28999999999999998</v>
      </c>
    </row>
    <row r="3550" spans="1:5">
      <c r="A3550" s="74">
        <v>42940</v>
      </c>
      <c r="B3550" s="66">
        <v>-0.33</v>
      </c>
      <c r="C3550" s="66">
        <v>1.31</v>
      </c>
      <c r="D3550" s="66">
        <v>-0.01</v>
      </c>
      <c r="E3550" s="66">
        <v>0.28999999999999998</v>
      </c>
    </row>
    <row r="3551" spans="1:5">
      <c r="A3551" s="74">
        <v>42941</v>
      </c>
      <c r="B3551" s="66">
        <v>-0.33</v>
      </c>
      <c r="C3551" s="66">
        <v>1.32</v>
      </c>
      <c r="D3551" s="66">
        <v>-0.01</v>
      </c>
      <c r="E3551" s="66">
        <v>0.28999999999999998</v>
      </c>
    </row>
    <row r="3552" spans="1:5">
      <c r="A3552" s="74">
        <v>42942</v>
      </c>
      <c r="B3552" s="66">
        <v>-0.33</v>
      </c>
      <c r="C3552" s="66">
        <v>1.31</v>
      </c>
      <c r="D3552" s="66">
        <v>-0.01</v>
      </c>
      <c r="E3552" s="66">
        <v>0.28999999999999998</v>
      </c>
    </row>
    <row r="3553" spans="1:5">
      <c r="A3553" s="74">
        <v>42943</v>
      </c>
      <c r="B3553" s="66">
        <v>-0.33</v>
      </c>
      <c r="C3553" s="66">
        <v>1.31</v>
      </c>
      <c r="D3553" s="66">
        <v>-0.01</v>
      </c>
      <c r="E3553" s="66">
        <v>0.28999999999999998</v>
      </c>
    </row>
    <row r="3554" spans="1:5">
      <c r="A3554" s="74">
        <v>42944</v>
      </c>
      <c r="B3554" s="66">
        <v>-0.33</v>
      </c>
      <c r="C3554" s="66">
        <v>1.31</v>
      </c>
      <c r="D3554" s="66">
        <v>-0.01</v>
      </c>
      <c r="E3554" s="66">
        <v>0.28999999999999998</v>
      </c>
    </row>
    <row r="3555" spans="1:5">
      <c r="A3555" s="74">
        <v>42947</v>
      </c>
      <c r="B3555" s="66">
        <v>-0.33</v>
      </c>
      <c r="C3555" s="66">
        <v>1.31</v>
      </c>
      <c r="D3555" s="66">
        <v>-0.02</v>
      </c>
      <c r="E3555" s="66">
        <v>0.28999999999999998</v>
      </c>
    </row>
    <row r="3556" spans="1:5">
      <c r="A3556" s="74">
        <v>42948</v>
      </c>
      <c r="B3556" s="66">
        <v>-0.33</v>
      </c>
      <c r="C3556" s="66">
        <v>1.31</v>
      </c>
      <c r="D3556" s="66">
        <v>-0.01</v>
      </c>
      <c r="E3556" s="66">
        <v>0.28999999999999998</v>
      </c>
    </row>
    <row r="3557" spans="1:5">
      <c r="A3557" s="74">
        <v>42949</v>
      </c>
      <c r="B3557" s="66">
        <v>-0.33</v>
      </c>
      <c r="C3557" s="66">
        <v>1.31</v>
      </c>
      <c r="D3557" s="66">
        <v>-0.02</v>
      </c>
      <c r="E3557" s="66">
        <v>0.28999999999999998</v>
      </c>
    </row>
    <row r="3558" spans="1:5">
      <c r="A3558" s="74">
        <v>42950</v>
      </c>
      <c r="B3558" s="66">
        <v>-0.33</v>
      </c>
      <c r="C3558" s="66">
        <v>1.31</v>
      </c>
      <c r="D3558" s="66">
        <v>-0.01</v>
      </c>
      <c r="E3558" s="66">
        <v>0.28999999999999998</v>
      </c>
    </row>
    <row r="3559" spans="1:5">
      <c r="A3559" s="74">
        <v>42951</v>
      </c>
      <c r="B3559" s="66">
        <v>-0.33</v>
      </c>
      <c r="C3559" s="66">
        <v>1.31</v>
      </c>
      <c r="D3559" s="66">
        <v>-0.02</v>
      </c>
      <c r="E3559" s="66">
        <v>0.28000000000000003</v>
      </c>
    </row>
    <row r="3560" spans="1:5">
      <c r="A3560" s="74">
        <v>42954</v>
      </c>
      <c r="B3560" s="66">
        <v>-0.33</v>
      </c>
      <c r="C3560" s="66">
        <v>1.31</v>
      </c>
      <c r="D3560" s="66">
        <v>-0.02</v>
      </c>
      <c r="E3560" s="66">
        <v>0.28000000000000003</v>
      </c>
    </row>
    <row r="3561" spans="1:5">
      <c r="A3561" s="74">
        <v>42955</v>
      </c>
      <c r="B3561" s="66">
        <v>-0.33</v>
      </c>
      <c r="C3561" s="66">
        <v>1.31</v>
      </c>
      <c r="D3561" s="66">
        <v>-0.02</v>
      </c>
      <c r="E3561" s="66">
        <v>0.28000000000000003</v>
      </c>
    </row>
    <row r="3562" spans="1:5">
      <c r="A3562" s="74">
        <v>42956</v>
      </c>
      <c r="B3562" s="66">
        <v>-0.33</v>
      </c>
      <c r="C3562" s="66">
        <v>1.31</v>
      </c>
      <c r="D3562" s="66">
        <v>-0.02</v>
      </c>
      <c r="E3562" s="66">
        <v>0.28000000000000003</v>
      </c>
    </row>
    <row r="3563" spans="1:5">
      <c r="A3563" s="74">
        <v>42957</v>
      </c>
      <c r="B3563" s="66">
        <v>-0.33</v>
      </c>
      <c r="C3563" s="66">
        <v>1.31</v>
      </c>
      <c r="D3563" s="66">
        <v>-0.02</v>
      </c>
      <c r="E3563" s="66">
        <v>0.28000000000000003</v>
      </c>
    </row>
    <row r="3564" spans="1:5">
      <c r="A3564" s="74">
        <v>42958</v>
      </c>
      <c r="B3564" s="66">
        <v>-0.33</v>
      </c>
      <c r="C3564" s="66">
        <v>1.32</v>
      </c>
      <c r="D3564" s="66">
        <v>-0.03</v>
      </c>
      <c r="E3564" s="66">
        <v>0.28000000000000003</v>
      </c>
    </row>
    <row r="3565" spans="1:5">
      <c r="A3565" s="74">
        <v>42961</v>
      </c>
      <c r="B3565" s="66">
        <v>-0.33</v>
      </c>
      <c r="C3565" s="66">
        <v>1.31</v>
      </c>
      <c r="D3565" s="66">
        <v>-0.04</v>
      </c>
      <c r="E3565" s="66">
        <v>0.28000000000000003</v>
      </c>
    </row>
    <row r="3566" spans="1:5">
      <c r="A3566" s="74">
        <v>42962</v>
      </c>
      <c r="B3566" s="66">
        <v>-0.33</v>
      </c>
      <c r="C3566" s="66">
        <v>1.31</v>
      </c>
      <c r="D3566" s="66">
        <v>-0.03</v>
      </c>
      <c r="E3566" s="66">
        <v>0.28000000000000003</v>
      </c>
    </row>
    <row r="3567" spans="1:5">
      <c r="A3567" s="74">
        <v>42963</v>
      </c>
      <c r="B3567" s="66">
        <v>-0.33</v>
      </c>
      <c r="C3567" s="66">
        <v>1.32</v>
      </c>
      <c r="D3567" s="66">
        <v>-0.04</v>
      </c>
      <c r="E3567" s="66">
        <v>0.28000000000000003</v>
      </c>
    </row>
    <row r="3568" spans="1:5">
      <c r="A3568" s="74">
        <v>42964</v>
      </c>
      <c r="B3568" s="66">
        <v>-0.33</v>
      </c>
      <c r="C3568" s="66">
        <v>1.32</v>
      </c>
      <c r="D3568" s="66">
        <v>-0.03</v>
      </c>
      <c r="E3568" s="66">
        <v>0.28000000000000003</v>
      </c>
    </row>
    <row r="3569" spans="1:5">
      <c r="A3569" s="74">
        <v>42965</v>
      </c>
      <c r="B3569" s="66">
        <v>-0.33</v>
      </c>
      <c r="C3569" s="66">
        <v>1.31</v>
      </c>
      <c r="D3569" s="66">
        <v>-0.04</v>
      </c>
      <c r="E3569" s="66">
        <v>0.28000000000000003</v>
      </c>
    </row>
    <row r="3570" spans="1:5">
      <c r="A3570" s="74">
        <v>42968</v>
      </c>
      <c r="B3570" s="66">
        <v>-0.33</v>
      </c>
      <c r="C3570" s="66">
        <v>1.31</v>
      </c>
      <c r="D3570" s="66">
        <v>-0.03</v>
      </c>
      <c r="E3570" s="66">
        <v>0.28000000000000003</v>
      </c>
    </row>
    <row r="3571" spans="1:5">
      <c r="A3571" s="74">
        <v>42969</v>
      </c>
      <c r="B3571" s="66">
        <v>-0.33</v>
      </c>
      <c r="C3571" s="66">
        <v>1.32</v>
      </c>
      <c r="D3571" s="66">
        <v>-0.03</v>
      </c>
      <c r="E3571" s="66">
        <v>0.28000000000000003</v>
      </c>
    </row>
    <row r="3572" spans="1:5">
      <c r="A3572" s="74">
        <v>42970</v>
      </c>
      <c r="B3572" s="66">
        <v>-0.33</v>
      </c>
      <c r="C3572" s="66">
        <v>1.32</v>
      </c>
      <c r="D3572" s="66">
        <v>-0.03</v>
      </c>
      <c r="E3572" s="66">
        <v>0.28000000000000003</v>
      </c>
    </row>
    <row r="3573" spans="1:5">
      <c r="A3573" s="74">
        <v>42971</v>
      </c>
      <c r="B3573" s="66">
        <v>-0.33</v>
      </c>
      <c r="C3573" s="66">
        <v>1.32</v>
      </c>
      <c r="D3573" s="66">
        <v>-0.03</v>
      </c>
      <c r="E3573" s="66">
        <v>0.28000000000000003</v>
      </c>
    </row>
    <row r="3574" spans="1:5">
      <c r="A3574" s="74">
        <v>42972</v>
      </c>
      <c r="B3574" s="66">
        <v>-0.33</v>
      </c>
      <c r="C3574" s="66">
        <v>1.32</v>
      </c>
      <c r="D3574" s="66">
        <v>-0.03</v>
      </c>
      <c r="E3574" s="66">
        <v>0.28000000000000003</v>
      </c>
    </row>
    <row r="3575" spans="1:5">
      <c r="A3575" s="74">
        <v>42975</v>
      </c>
      <c r="B3575" s="66">
        <v>-0.33</v>
      </c>
      <c r="C3575" s="66">
        <v>1.32</v>
      </c>
      <c r="D3575" s="66">
        <v>-0.03</v>
      </c>
      <c r="E3575" s="66">
        <v>0.28000000000000003</v>
      </c>
    </row>
    <row r="3576" spans="1:5">
      <c r="A3576" s="74">
        <v>42976</v>
      </c>
      <c r="B3576" s="66">
        <v>-0.33</v>
      </c>
      <c r="C3576" s="66">
        <v>1.32</v>
      </c>
      <c r="D3576" s="66">
        <v>-0.03</v>
      </c>
      <c r="E3576" s="66">
        <v>0.28000000000000003</v>
      </c>
    </row>
    <row r="3577" spans="1:5">
      <c r="A3577" s="74">
        <v>42977</v>
      </c>
      <c r="B3577" s="66">
        <v>-0.33</v>
      </c>
      <c r="C3577" s="66">
        <v>1.32</v>
      </c>
      <c r="D3577" s="66">
        <v>-0.03</v>
      </c>
      <c r="E3577" s="66">
        <v>0.28000000000000003</v>
      </c>
    </row>
    <row r="3578" spans="1:5">
      <c r="A3578" s="74">
        <v>42978</v>
      </c>
      <c r="B3578" s="66">
        <v>-0.33</v>
      </c>
      <c r="C3578" s="66">
        <v>1.32</v>
      </c>
      <c r="D3578" s="66">
        <v>-0.03</v>
      </c>
      <c r="E3578" s="66">
        <v>0.28000000000000003</v>
      </c>
    </row>
    <row r="3579" spans="1:5">
      <c r="A3579" s="74">
        <v>42979</v>
      </c>
      <c r="B3579" s="66">
        <v>-0.33</v>
      </c>
      <c r="C3579" s="66">
        <v>1.32</v>
      </c>
      <c r="D3579" s="66">
        <v>-0.03</v>
      </c>
      <c r="E3579" s="66">
        <v>0.28000000000000003</v>
      </c>
    </row>
    <row r="3580" spans="1:5">
      <c r="A3580" s="74">
        <v>42982</v>
      </c>
      <c r="B3580" s="66">
        <v>-0.33</v>
      </c>
      <c r="C3580" s="66">
        <v>1.32</v>
      </c>
      <c r="D3580" s="66">
        <v>-0.03</v>
      </c>
      <c r="E3580" s="66">
        <v>0.28000000000000003</v>
      </c>
    </row>
    <row r="3581" spans="1:5">
      <c r="A3581" s="74">
        <v>42983</v>
      </c>
      <c r="B3581" s="66">
        <v>-0.33</v>
      </c>
      <c r="C3581" s="66">
        <v>1.32</v>
      </c>
      <c r="D3581" s="66">
        <v>-0.03</v>
      </c>
      <c r="E3581" s="66">
        <v>0.28000000000000003</v>
      </c>
    </row>
    <row r="3582" spans="1:5">
      <c r="A3582" s="74">
        <v>42984</v>
      </c>
      <c r="B3582" s="66">
        <v>-0.33</v>
      </c>
      <c r="C3582" s="66">
        <v>1.32</v>
      </c>
      <c r="D3582" s="66">
        <v>-0.03</v>
      </c>
      <c r="E3582" s="66">
        <v>0.28000000000000003</v>
      </c>
    </row>
    <row r="3583" spans="1:5">
      <c r="A3583" s="74">
        <v>42985</v>
      </c>
      <c r="B3583" s="66">
        <v>-0.33</v>
      </c>
      <c r="C3583" s="66">
        <v>1.32</v>
      </c>
      <c r="D3583" s="66">
        <v>-0.03</v>
      </c>
      <c r="E3583" s="66">
        <v>0.28999999999999998</v>
      </c>
    </row>
    <row r="3584" spans="1:5">
      <c r="A3584" s="74">
        <v>42986</v>
      </c>
      <c r="B3584" s="66">
        <v>-0.33</v>
      </c>
      <c r="C3584" s="66">
        <v>1.31</v>
      </c>
      <c r="D3584" s="66">
        <v>-0.03</v>
      </c>
      <c r="E3584" s="66">
        <v>0.28999999999999998</v>
      </c>
    </row>
    <row r="3585" spans="1:5">
      <c r="A3585" s="74">
        <v>42989</v>
      </c>
      <c r="B3585" s="66">
        <v>-0.33</v>
      </c>
      <c r="C3585" s="66">
        <v>1.32</v>
      </c>
      <c r="D3585" s="66">
        <v>-0.03</v>
      </c>
      <c r="E3585" s="66">
        <v>0.28999999999999998</v>
      </c>
    </row>
    <row r="3586" spans="1:5">
      <c r="A3586" s="74">
        <v>42990</v>
      </c>
      <c r="B3586" s="66">
        <v>-0.33</v>
      </c>
      <c r="C3586" s="66">
        <v>1.32</v>
      </c>
      <c r="D3586" s="66">
        <v>-0.03</v>
      </c>
      <c r="E3586" s="66">
        <v>0.28999999999999998</v>
      </c>
    </row>
    <row r="3587" spans="1:5">
      <c r="A3587" s="74">
        <v>42991</v>
      </c>
      <c r="B3587" s="66">
        <v>-0.33</v>
      </c>
      <c r="C3587" s="66">
        <v>1.32</v>
      </c>
      <c r="D3587" s="66">
        <v>-0.03</v>
      </c>
      <c r="E3587" s="66">
        <v>0.3</v>
      </c>
    </row>
    <row r="3588" spans="1:5">
      <c r="A3588" s="74">
        <v>42992</v>
      </c>
      <c r="B3588" s="66">
        <v>-0.33</v>
      </c>
      <c r="C3588" s="66">
        <v>1.32</v>
      </c>
      <c r="D3588" s="66">
        <v>-0.03</v>
      </c>
      <c r="E3588" s="66">
        <v>0.3</v>
      </c>
    </row>
    <row r="3589" spans="1:5">
      <c r="A3589" s="74">
        <v>42993</v>
      </c>
      <c r="B3589" s="66">
        <v>-0.33</v>
      </c>
      <c r="C3589" s="66">
        <v>1.32</v>
      </c>
      <c r="D3589" s="66">
        <v>-0.03</v>
      </c>
      <c r="E3589" s="66">
        <v>0.33</v>
      </c>
    </row>
    <row r="3590" spans="1:5">
      <c r="A3590" s="74">
        <v>42996</v>
      </c>
      <c r="B3590" s="66">
        <v>-0.33</v>
      </c>
      <c r="C3590" s="66">
        <v>1.33</v>
      </c>
      <c r="D3590" s="66">
        <v>-0.03</v>
      </c>
      <c r="E3590" s="66">
        <v>0.33</v>
      </c>
    </row>
    <row r="3591" spans="1:5">
      <c r="A3591" s="74">
        <v>42997</v>
      </c>
      <c r="B3591" s="66">
        <v>-0.33</v>
      </c>
      <c r="C3591" s="66">
        <v>1.33</v>
      </c>
      <c r="D3591" s="66">
        <v>-0.03</v>
      </c>
      <c r="E3591" s="66">
        <v>0.33</v>
      </c>
    </row>
    <row r="3592" spans="1:5">
      <c r="A3592" s="74">
        <v>42998</v>
      </c>
      <c r="B3592" s="66">
        <v>-0.33</v>
      </c>
      <c r="C3592" s="66">
        <v>1.32</v>
      </c>
      <c r="D3592" s="66">
        <v>-0.03</v>
      </c>
      <c r="E3592" s="66">
        <v>0.33</v>
      </c>
    </row>
    <row r="3593" spans="1:5">
      <c r="A3593" s="74">
        <v>42999</v>
      </c>
      <c r="B3593" s="66">
        <v>-0.33</v>
      </c>
      <c r="C3593" s="66">
        <v>1.33</v>
      </c>
      <c r="D3593" s="66">
        <v>-0.03</v>
      </c>
      <c r="E3593" s="66">
        <v>0.33</v>
      </c>
    </row>
    <row r="3594" spans="1:5">
      <c r="A3594" s="74">
        <v>43000</v>
      </c>
      <c r="B3594" s="66">
        <v>-0.33</v>
      </c>
      <c r="C3594" s="66">
        <v>1.33</v>
      </c>
      <c r="D3594" s="66">
        <v>-0.03</v>
      </c>
      <c r="E3594" s="66">
        <v>0.33</v>
      </c>
    </row>
    <row r="3595" spans="1:5">
      <c r="A3595" s="74">
        <v>43003</v>
      </c>
      <c r="B3595" s="66">
        <v>-0.33</v>
      </c>
      <c r="C3595" s="66">
        <v>1.33</v>
      </c>
      <c r="D3595" s="66">
        <v>-0.03</v>
      </c>
      <c r="E3595" s="66">
        <v>0.33</v>
      </c>
    </row>
    <row r="3596" spans="1:5">
      <c r="A3596" s="74">
        <v>43004</v>
      </c>
      <c r="B3596" s="66">
        <v>-0.33</v>
      </c>
      <c r="C3596" s="66">
        <v>1.33</v>
      </c>
      <c r="D3596" s="66">
        <v>-0.03</v>
      </c>
      <c r="E3596" s="66">
        <v>0.33</v>
      </c>
    </row>
    <row r="3597" spans="1:5">
      <c r="A3597" s="74">
        <v>43005</v>
      </c>
      <c r="B3597" s="66">
        <v>-0.33</v>
      </c>
      <c r="C3597" s="66">
        <v>1.33</v>
      </c>
      <c r="D3597" s="66">
        <v>-0.04</v>
      </c>
      <c r="E3597" s="66">
        <v>0.33</v>
      </c>
    </row>
    <row r="3598" spans="1:5">
      <c r="A3598" s="74">
        <v>43006</v>
      </c>
      <c r="B3598" s="66">
        <v>-0.33</v>
      </c>
      <c r="C3598" s="66">
        <v>1.34</v>
      </c>
      <c r="D3598" s="66">
        <v>-0.05</v>
      </c>
      <c r="E3598" s="66">
        <v>0.33</v>
      </c>
    </row>
    <row r="3599" spans="1:5">
      <c r="A3599" s="74">
        <v>43007</v>
      </c>
      <c r="B3599" s="66">
        <v>-0.33</v>
      </c>
      <c r="C3599" s="66">
        <v>1.33</v>
      </c>
      <c r="D3599" s="66">
        <v>-0.05</v>
      </c>
      <c r="E3599" s="66">
        <v>0.34</v>
      </c>
    </row>
    <row r="3600" spans="1:5">
      <c r="A3600" s="74">
        <v>43010</v>
      </c>
      <c r="B3600" s="66">
        <v>-0.33</v>
      </c>
      <c r="C3600" s="66">
        <v>1.34</v>
      </c>
      <c r="D3600" s="66">
        <v>-0.05</v>
      </c>
      <c r="E3600" s="66">
        <v>0.34</v>
      </c>
    </row>
    <row r="3601" spans="1:5">
      <c r="A3601" s="74">
        <v>43011</v>
      </c>
      <c r="B3601" s="66">
        <v>-0.33</v>
      </c>
      <c r="C3601" s="66">
        <v>1.34</v>
      </c>
      <c r="D3601" s="66">
        <v>-0.05</v>
      </c>
      <c r="E3601" s="66">
        <v>0.34</v>
      </c>
    </row>
    <row r="3602" spans="1:5">
      <c r="A3602" s="74">
        <v>43012</v>
      </c>
      <c r="B3602" s="66">
        <v>-0.33</v>
      </c>
      <c r="C3602" s="66">
        <v>1.35</v>
      </c>
      <c r="D3602" s="66">
        <v>-0.05</v>
      </c>
      <c r="E3602" s="66">
        <v>0.34</v>
      </c>
    </row>
    <row r="3603" spans="1:5">
      <c r="A3603" s="74">
        <v>43013</v>
      </c>
      <c r="B3603" s="66">
        <v>-0.33</v>
      </c>
      <c r="C3603" s="66">
        <v>1.35</v>
      </c>
      <c r="D3603" s="66">
        <v>-0.05</v>
      </c>
      <c r="E3603" s="66">
        <v>0.34</v>
      </c>
    </row>
    <row r="3604" spans="1:5">
      <c r="A3604" s="74">
        <v>43014</v>
      </c>
      <c r="B3604" s="66">
        <v>-0.33</v>
      </c>
      <c r="C3604" s="66">
        <v>1.35</v>
      </c>
      <c r="D3604" s="66">
        <v>-0.05</v>
      </c>
      <c r="E3604" s="66">
        <v>0.34</v>
      </c>
    </row>
    <row r="3605" spans="1:5">
      <c r="A3605" s="74">
        <v>43017</v>
      </c>
      <c r="B3605" s="66">
        <v>-0.33</v>
      </c>
      <c r="C3605" s="66">
        <v>1.36</v>
      </c>
      <c r="D3605" s="66">
        <v>-0.05</v>
      </c>
      <c r="E3605" s="66">
        <v>0.35</v>
      </c>
    </row>
    <row r="3606" spans="1:5">
      <c r="A3606" s="74">
        <v>43018</v>
      </c>
      <c r="B3606" s="66">
        <v>-0.33</v>
      </c>
      <c r="C3606" s="66">
        <v>1.36</v>
      </c>
      <c r="D3606" s="66">
        <v>-0.04</v>
      </c>
      <c r="E3606" s="66">
        <v>0.36</v>
      </c>
    </row>
    <row r="3607" spans="1:5">
      <c r="A3607" s="74">
        <v>43019</v>
      </c>
      <c r="B3607" s="66">
        <v>-0.33</v>
      </c>
      <c r="C3607" s="66">
        <v>1.36</v>
      </c>
      <c r="D3607" s="66">
        <v>-0.04</v>
      </c>
      <c r="E3607" s="66">
        <v>0.37</v>
      </c>
    </row>
    <row r="3608" spans="1:5">
      <c r="A3608" s="74">
        <v>43020</v>
      </c>
      <c r="B3608" s="66">
        <v>-0.33</v>
      </c>
      <c r="C3608" s="66">
        <v>1.36</v>
      </c>
      <c r="D3608" s="66">
        <v>-0.04</v>
      </c>
      <c r="E3608" s="66">
        <v>0.37</v>
      </c>
    </row>
    <row r="3609" spans="1:5">
      <c r="A3609" s="74">
        <v>43021</v>
      </c>
      <c r="B3609" s="66">
        <v>-0.33</v>
      </c>
      <c r="C3609" s="66">
        <v>1.35</v>
      </c>
      <c r="D3609" s="66">
        <v>-0.04</v>
      </c>
      <c r="E3609" s="66">
        <v>0.37</v>
      </c>
    </row>
    <row r="3610" spans="1:5">
      <c r="A3610" s="74">
        <v>43024</v>
      </c>
      <c r="B3610" s="66">
        <v>-0.33</v>
      </c>
      <c r="C3610" s="66">
        <v>1.35</v>
      </c>
      <c r="D3610" s="66">
        <v>-0.03</v>
      </c>
      <c r="E3610" s="66">
        <v>0.38</v>
      </c>
    </row>
    <row r="3611" spans="1:5">
      <c r="A3611" s="74">
        <v>43025</v>
      </c>
      <c r="B3611" s="66">
        <v>-0.33</v>
      </c>
      <c r="C3611" s="66">
        <v>1.36</v>
      </c>
      <c r="D3611" s="66">
        <v>-0.03</v>
      </c>
      <c r="E3611" s="66">
        <v>0.38</v>
      </c>
    </row>
    <row r="3612" spans="1:5">
      <c r="A3612" s="74">
        <v>43026</v>
      </c>
      <c r="B3612" s="66">
        <v>-0.33</v>
      </c>
      <c r="C3612" s="66">
        <v>1.36</v>
      </c>
      <c r="D3612" s="66">
        <v>-0.04</v>
      </c>
      <c r="E3612" s="66">
        <v>0.38</v>
      </c>
    </row>
    <row r="3613" spans="1:5">
      <c r="A3613" s="74">
        <v>43027</v>
      </c>
      <c r="B3613" s="66">
        <v>-0.33</v>
      </c>
      <c r="C3613" s="66">
        <v>1.36</v>
      </c>
      <c r="D3613" s="66">
        <v>-0.04</v>
      </c>
      <c r="E3613" s="66">
        <v>0.39</v>
      </c>
    </row>
    <row r="3614" spans="1:5">
      <c r="A3614" s="74">
        <v>43028</v>
      </c>
      <c r="B3614" s="66">
        <v>-0.33</v>
      </c>
      <c r="C3614" s="66">
        <v>1.36</v>
      </c>
      <c r="D3614" s="66">
        <v>-0.04</v>
      </c>
      <c r="E3614" s="66">
        <v>0.39</v>
      </c>
    </row>
    <row r="3615" spans="1:5">
      <c r="A3615" s="74">
        <v>43031</v>
      </c>
      <c r="B3615" s="66">
        <v>-0.33</v>
      </c>
      <c r="C3615" s="66">
        <v>1.37</v>
      </c>
      <c r="D3615" s="66">
        <v>-0.04</v>
      </c>
      <c r="E3615" s="66">
        <v>0.4</v>
      </c>
    </row>
    <row r="3616" spans="1:5">
      <c r="A3616" s="74">
        <v>43032</v>
      </c>
      <c r="B3616" s="66">
        <v>-0.33</v>
      </c>
      <c r="C3616" s="66">
        <v>1.37</v>
      </c>
      <c r="D3616" s="66">
        <v>-0.03</v>
      </c>
      <c r="E3616" s="66">
        <v>0.4</v>
      </c>
    </row>
    <row r="3617" spans="1:5">
      <c r="A3617" s="74">
        <v>43033</v>
      </c>
      <c r="B3617" s="66">
        <v>-0.33</v>
      </c>
      <c r="C3617" s="66">
        <v>1.37</v>
      </c>
      <c r="D3617" s="66">
        <v>-0.04</v>
      </c>
      <c r="E3617" s="66">
        <v>0.42</v>
      </c>
    </row>
    <row r="3618" spans="1:5">
      <c r="A3618" s="74">
        <v>43034</v>
      </c>
      <c r="B3618" s="66">
        <v>-0.33</v>
      </c>
      <c r="C3618" s="66">
        <v>1.38</v>
      </c>
      <c r="D3618" s="66">
        <v>-0.04</v>
      </c>
      <c r="E3618" s="66">
        <v>0.42</v>
      </c>
    </row>
    <row r="3619" spans="1:5">
      <c r="A3619" s="74">
        <v>43035</v>
      </c>
      <c r="B3619" s="66">
        <v>-0.33</v>
      </c>
      <c r="C3619" s="66">
        <v>1.38</v>
      </c>
      <c r="D3619" s="66">
        <v>-0.03</v>
      </c>
      <c r="E3619" s="66">
        <v>0.43</v>
      </c>
    </row>
    <row r="3620" spans="1:5">
      <c r="A3620" s="74">
        <v>43038</v>
      </c>
      <c r="B3620" s="66">
        <v>-0.33</v>
      </c>
      <c r="C3620" s="66">
        <v>1.38</v>
      </c>
      <c r="D3620" s="66">
        <v>-0.04</v>
      </c>
      <c r="E3620" s="66">
        <v>0.43</v>
      </c>
    </row>
    <row r="3621" spans="1:5">
      <c r="A3621" s="74">
        <v>43039</v>
      </c>
      <c r="B3621" s="66">
        <v>-0.33</v>
      </c>
      <c r="C3621" s="66">
        <v>1.38</v>
      </c>
      <c r="D3621" s="66">
        <v>-0.04</v>
      </c>
      <c r="E3621" s="66">
        <v>0.44</v>
      </c>
    </row>
    <row r="3622" spans="1:5">
      <c r="A3622" s="74">
        <v>43040</v>
      </c>
      <c r="B3622" s="66">
        <v>-0.33</v>
      </c>
      <c r="C3622" s="66">
        <v>1.38</v>
      </c>
      <c r="D3622" s="66">
        <v>-0.04</v>
      </c>
      <c r="E3622" s="66">
        <v>0.45</v>
      </c>
    </row>
    <row r="3623" spans="1:5">
      <c r="A3623" s="74">
        <v>43041</v>
      </c>
      <c r="B3623" s="66">
        <v>-0.33</v>
      </c>
      <c r="C3623" s="66">
        <v>1.39</v>
      </c>
      <c r="D3623" s="66">
        <v>-0.05</v>
      </c>
      <c r="E3623" s="66">
        <v>0.47</v>
      </c>
    </row>
    <row r="3624" spans="1:5">
      <c r="A3624" s="74">
        <v>43042</v>
      </c>
      <c r="B3624" s="66">
        <v>-0.33</v>
      </c>
      <c r="C3624" s="66">
        <v>1.39</v>
      </c>
      <c r="D3624" s="66">
        <v>-0.05</v>
      </c>
      <c r="E3624" s="66">
        <v>0.52</v>
      </c>
    </row>
    <row r="3625" spans="1:5">
      <c r="A3625" s="74">
        <v>43045</v>
      </c>
      <c r="B3625" s="66">
        <v>-0.33</v>
      </c>
      <c r="C3625" s="66">
        <v>1.4</v>
      </c>
      <c r="D3625" s="66">
        <v>-0.05</v>
      </c>
      <c r="E3625" s="66">
        <v>0.53</v>
      </c>
    </row>
    <row r="3626" spans="1:5">
      <c r="A3626" s="74">
        <v>43046</v>
      </c>
      <c r="B3626" s="66">
        <v>-0.33</v>
      </c>
      <c r="C3626" s="66">
        <v>1.4</v>
      </c>
      <c r="D3626" s="66">
        <v>-0.05</v>
      </c>
      <c r="E3626" s="66">
        <v>0.52</v>
      </c>
    </row>
    <row r="3627" spans="1:5">
      <c r="A3627" s="74">
        <v>43047</v>
      </c>
      <c r="B3627" s="66">
        <v>-0.33</v>
      </c>
      <c r="C3627" s="66">
        <v>1.41</v>
      </c>
      <c r="D3627" s="66">
        <v>-0.05</v>
      </c>
      <c r="E3627" s="66">
        <v>0.53</v>
      </c>
    </row>
    <row r="3628" spans="1:5">
      <c r="A3628" s="74">
        <v>43048</v>
      </c>
      <c r="B3628" s="66">
        <v>-0.33</v>
      </c>
      <c r="C3628" s="66">
        <v>1.41</v>
      </c>
      <c r="D3628" s="66">
        <v>-0.05</v>
      </c>
      <c r="E3628" s="66">
        <v>0.53</v>
      </c>
    </row>
    <row r="3629" spans="1:5">
      <c r="A3629" s="74">
        <v>43049</v>
      </c>
      <c r="B3629" s="66">
        <v>-0.33</v>
      </c>
      <c r="C3629" s="66">
        <v>1.41</v>
      </c>
      <c r="D3629" s="66">
        <v>-0.04</v>
      </c>
      <c r="E3629" s="66">
        <v>0.53</v>
      </c>
    </row>
    <row r="3630" spans="1:5">
      <c r="A3630" s="74">
        <v>43052</v>
      </c>
      <c r="B3630" s="66">
        <v>-0.33</v>
      </c>
      <c r="C3630" s="66">
        <v>1.42</v>
      </c>
      <c r="D3630" s="66">
        <v>-0.04</v>
      </c>
      <c r="E3630" s="66">
        <v>0.53</v>
      </c>
    </row>
    <row r="3631" spans="1:5">
      <c r="A3631" s="74">
        <v>43053</v>
      </c>
      <c r="B3631" s="66">
        <v>-0.33</v>
      </c>
      <c r="C3631" s="66">
        <v>1.42</v>
      </c>
      <c r="D3631" s="66">
        <v>-0.04</v>
      </c>
      <c r="E3631" s="66">
        <v>0.53</v>
      </c>
    </row>
    <row r="3632" spans="1:5">
      <c r="A3632" s="74">
        <v>43054</v>
      </c>
      <c r="B3632" s="66">
        <v>-0.33</v>
      </c>
      <c r="C3632" s="66">
        <v>1.42</v>
      </c>
      <c r="D3632" s="66">
        <v>-0.04</v>
      </c>
      <c r="E3632" s="66">
        <v>0.53</v>
      </c>
    </row>
    <row r="3633" spans="1:5">
      <c r="A3633" s="74">
        <v>43055</v>
      </c>
      <c r="B3633" s="66">
        <v>-0.33</v>
      </c>
      <c r="C3633" s="66">
        <v>1.44</v>
      </c>
      <c r="D3633" s="66">
        <v>-0.03</v>
      </c>
      <c r="E3633" s="66">
        <v>0.53</v>
      </c>
    </row>
    <row r="3634" spans="1:5">
      <c r="A3634" s="74">
        <v>43056</v>
      </c>
      <c r="B3634" s="66">
        <v>-0.33</v>
      </c>
      <c r="C3634" s="66">
        <v>1.44</v>
      </c>
      <c r="D3634" s="66">
        <v>-0.03</v>
      </c>
      <c r="E3634" s="66">
        <v>0.53</v>
      </c>
    </row>
    <row r="3635" spans="1:5">
      <c r="A3635" s="74">
        <v>43059</v>
      </c>
      <c r="B3635" s="66">
        <v>-0.33</v>
      </c>
      <c r="C3635" s="66">
        <v>1.45</v>
      </c>
      <c r="D3635" s="66">
        <v>-0.03</v>
      </c>
      <c r="E3635" s="66">
        <v>0.53</v>
      </c>
    </row>
    <row r="3636" spans="1:5">
      <c r="A3636" s="74">
        <v>43060</v>
      </c>
      <c r="B3636" s="66">
        <v>-0.33</v>
      </c>
      <c r="C3636" s="66">
        <v>1.45</v>
      </c>
      <c r="D3636" s="66">
        <v>-0.04</v>
      </c>
      <c r="E3636" s="66">
        <v>0.52</v>
      </c>
    </row>
    <row r="3637" spans="1:5">
      <c r="A3637" s="74">
        <v>43061</v>
      </c>
      <c r="B3637" s="66">
        <v>-0.33</v>
      </c>
      <c r="C3637" s="66">
        <v>1.46</v>
      </c>
      <c r="D3637" s="66">
        <v>-0.03</v>
      </c>
      <c r="E3637" s="66">
        <v>0.52</v>
      </c>
    </row>
    <row r="3638" spans="1:5">
      <c r="A3638" s="74">
        <v>43062</v>
      </c>
      <c r="B3638" s="66">
        <v>-0.33</v>
      </c>
      <c r="C3638" s="66">
        <v>1.46</v>
      </c>
      <c r="D3638" s="66">
        <v>-0.03</v>
      </c>
      <c r="E3638" s="66">
        <v>0.52</v>
      </c>
    </row>
    <row r="3639" spans="1:5">
      <c r="A3639" s="74">
        <v>43063</v>
      </c>
      <c r="B3639" s="66">
        <v>-0.33</v>
      </c>
      <c r="C3639" s="66">
        <v>1.47</v>
      </c>
      <c r="D3639" s="66">
        <v>-0.02</v>
      </c>
      <c r="E3639" s="66">
        <v>0.52</v>
      </c>
    </row>
    <row r="3640" spans="1:5">
      <c r="A3640" s="74">
        <v>43066</v>
      </c>
      <c r="B3640" s="66">
        <v>-0.33</v>
      </c>
      <c r="C3640" s="66">
        <v>1.48</v>
      </c>
      <c r="D3640" s="66">
        <v>-0.03</v>
      </c>
      <c r="E3640" s="66">
        <v>0.52</v>
      </c>
    </row>
    <row r="3641" spans="1:5">
      <c r="A3641" s="74">
        <v>43067</v>
      </c>
      <c r="B3641" s="66">
        <v>-0.33</v>
      </c>
      <c r="C3641" s="66">
        <v>1.48</v>
      </c>
      <c r="D3641" s="66">
        <v>-0.02</v>
      </c>
      <c r="E3641" s="66">
        <v>0.52</v>
      </c>
    </row>
    <row r="3642" spans="1:5">
      <c r="A3642" s="74">
        <v>43068</v>
      </c>
      <c r="B3642" s="66">
        <v>-0.33</v>
      </c>
      <c r="C3642" s="66">
        <v>1.48</v>
      </c>
      <c r="D3642" s="66">
        <v>-0.01</v>
      </c>
      <c r="E3642" s="66">
        <v>0.52</v>
      </c>
    </row>
    <row r="3643" spans="1:5">
      <c r="A3643" s="74">
        <v>43069</v>
      </c>
      <c r="B3643" s="66">
        <v>-0.33</v>
      </c>
      <c r="C3643" s="66">
        <v>1.49</v>
      </c>
      <c r="D3643" s="66">
        <v>-0.02</v>
      </c>
      <c r="E3643" s="66">
        <v>0.52</v>
      </c>
    </row>
    <row r="3644" spans="1:5">
      <c r="A3644" s="74">
        <v>43070</v>
      </c>
      <c r="B3644" s="66">
        <v>-0.33</v>
      </c>
      <c r="C3644" s="66">
        <v>1.49</v>
      </c>
      <c r="D3644" s="66">
        <v>-0.03</v>
      </c>
      <c r="E3644" s="66">
        <v>0.52</v>
      </c>
    </row>
    <row r="3645" spans="1:5">
      <c r="A3645" s="74">
        <v>43073</v>
      </c>
      <c r="B3645" s="66">
        <v>-0.33</v>
      </c>
      <c r="C3645" s="66">
        <v>1.51</v>
      </c>
      <c r="D3645" s="66">
        <v>-0.03</v>
      </c>
      <c r="E3645" s="66">
        <v>0.52</v>
      </c>
    </row>
    <row r="3646" spans="1:5">
      <c r="A3646" s="74">
        <v>43074</v>
      </c>
      <c r="B3646" s="66">
        <v>-0.33</v>
      </c>
      <c r="C3646" s="66">
        <v>1.52</v>
      </c>
      <c r="D3646" s="66">
        <v>-0.01</v>
      </c>
      <c r="E3646" s="66">
        <v>0.52</v>
      </c>
    </row>
    <row r="3647" spans="1:5">
      <c r="A3647" s="74">
        <v>43075</v>
      </c>
      <c r="B3647" s="66">
        <v>-0.33</v>
      </c>
      <c r="C3647" s="66">
        <v>1.52</v>
      </c>
      <c r="D3647" s="66">
        <v>-0.02</v>
      </c>
      <c r="E3647" s="66">
        <v>0.52</v>
      </c>
    </row>
    <row r="3648" spans="1:5">
      <c r="A3648" s="74">
        <v>43076</v>
      </c>
      <c r="B3648" s="66">
        <v>-0.33</v>
      </c>
      <c r="C3648" s="66">
        <v>1.54</v>
      </c>
      <c r="D3648" s="66">
        <v>-0.02</v>
      </c>
      <c r="E3648" s="66">
        <v>0.52</v>
      </c>
    </row>
    <row r="3649" spans="1:5">
      <c r="A3649" s="74">
        <v>43077</v>
      </c>
      <c r="B3649" s="66">
        <v>-0.33</v>
      </c>
      <c r="C3649" s="66">
        <v>1.55</v>
      </c>
      <c r="D3649" s="66">
        <v>-0.02</v>
      </c>
      <c r="E3649" s="66">
        <v>0.52</v>
      </c>
    </row>
    <row r="3650" spans="1:5">
      <c r="A3650" s="74">
        <v>43080</v>
      </c>
      <c r="B3650" s="66">
        <v>-0.33</v>
      </c>
      <c r="C3650" s="66">
        <v>1.56</v>
      </c>
      <c r="D3650" s="66">
        <v>-0.02</v>
      </c>
      <c r="E3650" s="66">
        <v>0.52</v>
      </c>
    </row>
    <row r="3651" spans="1:5">
      <c r="A3651" s="74">
        <v>43081</v>
      </c>
      <c r="B3651" s="66">
        <v>-0.33</v>
      </c>
      <c r="C3651" s="66">
        <v>1.57</v>
      </c>
      <c r="D3651" s="66">
        <v>-0.02</v>
      </c>
      <c r="E3651" s="66">
        <v>0.52</v>
      </c>
    </row>
    <row r="3652" spans="1:5">
      <c r="A3652" s="74">
        <v>43082</v>
      </c>
      <c r="B3652" s="66">
        <v>-0.33</v>
      </c>
      <c r="C3652" s="66">
        <v>1.59</v>
      </c>
      <c r="D3652" s="66">
        <v>-0.02</v>
      </c>
      <c r="E3652" s="66">
        <v>0.52</v>
      </c>
    </row>
    <row r="3653" spans="1:5">
      <c r="A3653" s="74">
        <v>43083</v>
      </c>
      <c r="B3653" s="66">
        <v>-0.33</v>
      </c>
      <c r="C3653" s="66">
        <v>1.6</v>
      </c>
      <c r="D3653" s="66">
        <v>-0.02</v>
      </c>
      <c r="E3653" s="66">
        <v>0.52</v>
      </c>
    </row>
    <row r="3654" spans="1:5">
      <c r="A3654" s="74">
        <v>43084</v>
      </c>
      <c r="B3654" s="66">
        <v>-0.33</v>
      </c>
      <c r="C3654" s="66">
        <v>1.61</v>
      </c>
      <c r="D3654" s="66">
        <v>-0.02</v>
      </c>
      <c r="E3654" s="66">
        <v>0.52</v>
      </c>
    </row>
    <row r="3655" spans="1:5">
      <c r="A3655" s="74">
        <v>43087</v>
      </c>
      <c r="B3655" s="66">
        <v>-0.33</v>
      </c>
      <c r="C3655" s="66">
        <v>1.63</v>
      </c>
      <c r="D3655" s="66">
        <v>-0.02</v>
      </c>
      <c r="E3655" s="66">
        <v>0.51</v>
      </c>
    </row>
    <row r="3656" spans="1:5">
      <c r="A3656" s="74">
        <v>43088</v>
      </c>
      <c r="B3656" s="66">
        <v>-0.33</v>
      </c>
      <c r="C3656" s="66">
        <v>1.64</v>
      </c>
      <c r="D3656" s="66">
        <v>-0.02</v>
      </c>
      <c r="E3656" s="66">
        <v>0.51</v>
      </c>
    </row>
    <row r="3657" spans="1:5">
      <c r="A3657" s="74">
        <v>43089</v>
      </c>
      <c r="B3657" s="66">
        <v>-0.33</v>
      </c>
      <c r="C3657" s="66">
        <v>1.66</v>
      </c>
      <c r="D3657" s="66">
        <v>-0.02</v>
      </c>
      <c r="E3657" s="66">
        <v>0.52</v>
      </c>
    </row>
    <row r="3658" spans="1:5">
      <c r="A3658" s="74">
        <v>43090</v>
      </c>
      <c r="B3658" s="66">
        <v>-0.33</v>
      </c>
      <c r="C3658" s="66">
        <v>1.67</v>
      </c>
      <c r="D3658" s="66">
        <v>-0.01</v>
      </c>
      <c r="E3658" s="66">
        <v>0.52</v>
      </c>
    </row>
    <row r="3659" spans="1:5">
      <c r="A3659" s="74">
        <v>43091</v>
      </c>
      <c r="B3659" s="66">
        <v>-0.33</v>
      </c>
      <c r="C3659" s="66">
        <v>1.69</v>
      </c>
      <c r="D3659" s="66">
        <v>-0.02</v>
      </c>
      <c r="E3659" s="66">
        <v>0.52</v>
      </c>
    </row>
    <row r="3660" spans="1:5">
      <c r="A3660" s="74">
        <v>43094</v>
      </c>
      <c r="B3660" s="66">
        <v>-0.33</v>
      </c>
      <c r="C3660" s="66">
        <v>1.69</v>
      </c>
      <c r="D3660" s="66">
        <v>-0.02</v>
      </c>
      <c r="E3660" s="66">
        <v>0.52</v>
      </c>
    </row>
    <row r="3661" spans="1:5">
      <c r="A3661" s="74">
        <v>43095</v>
      </c>
      <c r="B3661" s="66">
        <v>-0.33</v>
      </c>
      <c r="C3661" s="66">
        <v>1.69</v>
      </c>
      <c r="D3661" s="66">
        <v>-0.02</v>
      </c>
      <c r="E3661" s="66">
        <v>0.52</v>
      </c>
    </row>
    <row r="3662" spans="1:5">
      <c r="A3662" s="74">
        <v>43096</v>
      </c>
      <c r="B3662" s="66">
        <v>-0.33</v>
      </c>
      <c r="C3662" s="66">
        <v>1.69</v>
      </c>
      <c r="D3662" s="66">
        <v>-0.03</v>
      </c>
      <c r="E3662" s="66">
        <v>0.52</v>
      </c>
    </row>
    <row r="3663" spans="1:5">
      <c r="A3663" s="74">
        <v>43097</v>
      </c>
      <c r="B3663" s="66">
        <v>-0.33</v>
      </c>
      <c r="C3663" s="66">
        <v>1.69</v>
      </c>
      <c r="D3663" s="66">
        <v>-0.03</v>
      </c>
      <c r="E3663" s="66">
        <v>0.52</v>
      </c>
    </row>
    <row r="3664" spans="1:5">
      <c r="A3664" s="74">
        <v>43098</v>
      </c>
      <c r="B3664" s="66">
        <v>-0.33</v>
      </c>
      <c r="C3664" s="66">
        <v>1.69</v>
      </c>
      <c r="D3664" s="66">
        <v>-0.02</v>
      </c>
      <c r="E3664" s="66">
        <v>0.52</v>
      </c>
    </row>
    <row r="3665" spans="1:5">
      <c r="A3665" s="74">
        <v>43101</v>
      </c>
      <c r="B3665" s="66">
        <v>-0.33</v>
      </c>
      <c r="C3665" s="66">
        <v>1.69</v>
      </c>
      <c r="D3665" s="66">
        <v>-0.02</v>
      </c>
      <c r="E3665" s="66">
        <v>0.52</v>
      </c>
    </row>
    <row r="3666" spans="1:5">
      <c r="A3666" s="74">
        <v>43102</v>
      </c>
      <c r="B3666" s="66">
        <v>-0.33</v>
      </c>
      <c r="C3666" s="66">
        <v>1.7</v>
      </c>
      <c r="D3666" s="66">
        <v>-0.02</v>
      </c>
      <c r="E3666" s="66">
        <v>0.52</v>
      </c>
    </row>
    <row r="3667" spans="1:5">
      <c r="A3667" s="74">
        <v>43103</v>
      </c>
      <c r="B3667" s="66">
        <v>-0.33</v>
      </c>
      <c r="C3667" s="66">
        <v>1.7</v>
      </c>
      <c r="D3667" s="66">
        <v>-0.03</v>
      </c>
      <c r="E3667" s="66">
        <v>0.52</v>
      </c>
    </row>
    <row r="3668" spans="1:5">
      <c r="A3668" s="74">
        <v>43104</v>
      </c>
      <c r="B3668" s="66">
        <v>-0.33</v>
      </c>
      <c r="C3668" s="66">
        <v>1.7</v>
      </c>
      <c r="D3668" s="66">
        <v>-0.03</v>
      </c>
      <c r="E3668" s="66">
        <v>0.52</v>
      </c>
    </row>
    <row r="3669" spans="1:5">
      <c r="A3669" s="74">
        <v>43105</v>
      </c>
      <c r="B3669" s="66">
        <v>-0.33</v>
      </c>
      <c r="C3669" s="66">
        <v>1.7</v>
      </c>
      <c r="D3669" s="66">
        <v>-0.03</v>
      </c>
      <c r="E3669" s="66">
        <v>0.52</v>
      </c>
    </row>
    <row r="3670" spans="1:5">
      <c r="A3670" s="74">
        <v>43108</v>
      </c>
      <c r="B3670" s="66">
        <v>-0.33</v>
      </c>
      <c r="C3670" s="66">
        <v>1.71</v>
      </c>
      <c r="D3670" s="66">
        <v>-0.02</v>
      </c>
      <c r="E3670" s="66">
        <v>0.52</v>
      </c>
    </row>
    <row r="3671" spans="1:5">
      <c r="A3671" s="74">
        <v>43109</v>
      </c>
      <c r="B3671" s="66">
        <v>-0.33</v>
      </c>
      <c r="C3671" s="66">
        <v>1.7</v>
      </c>
      <c r="D3671" s="66">
        <v>-0.02</v>
      </c>
      <c r="E3671" s="66">
        <v>0.52</v>
      </c>
    </row>
    <row r="3672" spans="1:5">
      <c r="A3672" s="74">
        <v>43110</v>
      </c>
      <c r="B3672" s="66">
        <v>-0.33</v>
      </c>
      <c r="C3672" s="66">
        <v>1.71</v>
      </c>
      <c r="D3672" s="66">
        <v>-0.03</v>
      </c>
      <c r="E3672" s="66">
        <v>0.52</v>
      </c>
    </row>
    <row r="3673" spans="1:5">
      <c r="A3673" s="74">
        <v>43111</v>
      </c>
      <c r="B3673" s="66">
        <v>-0.33</v>
      </c>
      <c r="C3673" s="66">
        <v>1.72</v>
      </c>
      <c r="D3673" s="66">
        <v>-0.03</v>
      </c>
      <c r="E3673" s="66">
        <v>0.52</v>
      </c>
    </row>
    <row r="3674" spans="1:5">
      <c r="A3674" s="74">
        <v>43112</v>
      </c>
      <c r="B3674" s="66">
        <v>-0.33</v>
      </c>
      <c r="C3674" s="66">
        <v>1.72</v>
      </c>
      <c r="D3674" s="66">
        <v>-0.03</v>
      </c>
      <c r="E3674" s="66">
        <v>0.52</v>
      </c>
    </row>
    <row r="3675" spans="1:5">
      <c r="A3675" s="74">
        <v>43115</v>
      </c>
      <c r="B3675" s="66">
        <v>-0.33</v>
      </c>
      <c r="C3675" s="66">
        <v>1.73</v>
      </c>
      <c r="D3675" s="66">
        <v>-0.03</v>
      </c>
      <c r="E3675" s="66">
        <v>0.52</v>
      </c>
    </row>
    <row r="3676" spans="1:5">
      <c r="A3676" s="74">
        <v>43116</v>
      </c>
      <c r="B3676" s="66">
        <v>-0.33</v>
      </c>
      <c r="C3676" s="66">
        <v>1.73</v>
      </c>
      <c r="D3676" s="66">
        <v>-0.03</v>
      </c>
      <c r="E3676" s="66">
        <v>0.52</v>
      </c>
    </row>
    <row r="3677" spans="1:5">
      <c r="A3677" s="74">
        <v>43117</v>
      </c>
      <c r="B3677" s="66">
        <v>-0.33</v>
      </c>
      <c r="C3677" s="66">
        <v>1.74</v>
      </c>
      <c r="D3677" s="66">
        <v>-0.03</v>
      </c>
      <c r="E3677" s="66">
        <v>0.52</v>
      </c>
    </row>
    <row r="3678" spans="1:5">
      <c r="A3678" s="74">
        <v>43118</v>
      </c>
      <c r="B3678" s="66">
        <v>-0.33</v>
      </c>
      <c r="C3678" s="66">
        <v>1.74</v>
      </c>
      <c r="D3678" s="66">
        <v>-0.03</v>
      </c>
      <c r="E3678" s="66">
        <v>0.52</v>
      </c>
    </row>
    <row r="3679" spans="1:5">
      <c r="A3679" s="74">
        <v>43119</v>
      </c>
      <c r="B3679" s="66">
        <v>-0.33</v>
      </c>
      <c r="C3679" s="66">
        <v>1.74</v>
      </c>
      <c r="D3679" s="66">
        <v>-0.03</v>
      </c>
      <c r="E3679" s="66">
        <v>0.52</v>
      </c>
    </row>
    <row r="3680" spans="1:5">
      <c r="A3680" s="74">
        <v>43122</v>
      </c>
      <c r="B3680" s="66">
        <v>-0.33</v>
      </c>
      <c r="C3680" s="66">
        <v>1.74</v>
      </c>
      <c r="D3680" s="66">
        <v>-0.04</v>
      </c>
      <c r="E3680" s="66">
        <v>0.52</v>
      </c>
    </row>
    <row r="3681" spans="1:5">
      <c r="A3681" s="74">
        <v>43123</v>
      </c>
      <c r="B3681" s="66">
        <v>-0.33</v>
      </c>
      <c r="C3681" s="66">
        <v>1.75</v>
      </c>
      <c r="D3681" s="66">
        <v>-0.04</v>
      </c>
      <c r="E3681" s="66">
        <v>0.53</v>
      </c>
    </row>
    <row r="3682" spans="1:5">
      <c r="A3682" s="74">
        <v>43124</v>
      </c>
      <c r="B3682" s="66">
        <v>-0.33</v>
      </c>
      <c r="C3682" s="66">
        <v>1.75</v>
      </c>
      <c r="D3682" s="66">
        <v>-0.04</v>
      </c>
      <c r="E3682" s="66">
        <v>0.53</v>
      </c>
    </row>
    <row r="3683" spans="1:5">
      <c r="A3683" s="74">
        <v>43125</v>
      </c>
      <c r="B3683" s="66">
        <v>-0.33</v>
      </c>
      <c r="C3683" s="66">
        <v>1.76</v>
      </c>
      <c r="D3683" s="66">
        <v>-0.04</v>
      </c>
      <c r="E3683" s="66">
        <v>0.53</v>
      </c>
    </row>
    <row r="3684" spans="1:5">
      <c r="A3684" s="74">
        <v>43126</v>
      </c>
      <c r="B3684" s="66">
        <v>-0.33</v>
      </c>
      <c r="C3684" s="66">
        <v>1.77</v>
      </c>
      <c r="D3684" s="66">
        <v>-0.04</v>
      </c>
      <c r="E3684" s="66">
        <v>0.53</v>
      </c>
    </row>
    <row r="3685" spans="1:5">
      <c r="A3685" s="74">
        <v>43129</v>
      </c>
      <c r="B3685" s="66">
        <v>-0.33</v>
      </c>
      <c r="C3685" s="66">
        <v>1.77</v>
      </c>
      <c r="D3685" s="66">
        <v>-0.04</v>
      </c>
      <c r="E3685" s="66">
        <v>0.53</v>
      </c>
    </row>
    <row r="3686" spans="1:5">
      <c r="A3686" s="74">
        <v>43130</v>
      </c>
      <c r="B3686" s="66">
        <v>-0.33</v>
      </c>
      <c r="C3686" s="66">
        <v>1.77</v>
      </c>
      <c r="D3686" s="66">
        <v>-0.04</v>
      </c>
      <c r="E3686" s="66">
        <v>0.52</v>
      </c>
    </row>
    <row r="3687" spans="1:5">
      <c r="A3687" s="74">
        <v>43131</v>
      </c>
      <c r="B3687" s="66">
        <v>-0.33</v>
      </c>
      <c r="C3687" s="66">
        <v>1.78</v>
      </c>
      <c r="D3687" s="66">
        <v>-0.04</v>
      </c>
      <c r="E3687" s="66">
        <v>0.52</v>
      </c>
    </row>
    <row r="3688" spans="1:5">
      <c r="A3688" s="74">
        <v>43132</v>
      </c>
      <c r="B3688" s="66">
        <v>-0.33</v>
      </c>
      <c r="C3688" s="66">
        <v>1.79</v>
      </c>
      <c r="D3688" s="66">
        <v>-0.04</v>
      </c>
      <c r="E3688" s="66">
        <v>0.52</v>
      </c>
    </row>
    <row r="3689" spans="1:5">
      <c r="A3689" s="74">
        <v>43133</v>
      </c>
      <c r="B3689" s="66">
        <v>-0.33</v>
      </c>
      <c r="C3689" s="66">
        <v>1.79</v>
      </c>
      <c r="D3689" s="66">
        <v>-0.05</v>
      </c>
      <c r="E3689" s="66">
        <v>0.53</v>
      </c>
    </row>
    <row r="3690" spans="1:5">
      <c r="A3690" s="74">
        <v>43136</v>
      </c>
      <c r="B3690" s="66">
        <v>-0.33</v>
      </c>
      <c r="C3690" s="66">
        <v>1.79</v>
      </c>
      <c r="D3690" s="66">
        <v>-0.06</v>
      </c>
      <c r="E3690" s="66">
        <v>0.52</v>
      </c>
    </row>
    <row r="3691" spans="1:5">
      <c r="A3691" s="74">
        <v>43137</v>
      </c>
      <c r="B3691" s="66">
        <v>-0.33</v>
      </c>
      <c r="C3691" s="66">
        <v>1.79</v>
      </c>
      <c r="D3691" s="66">
        <v>-0.06</v>
      </c>
      <c r="E3691" s="66">
        <v>0.52</v>
      </c>
    </row>
    <row r="3692" spans="1:5">
      <c r="A3692" s="74">
        <v>43138</v>
      </c>
      <c r="B3692" s="66">
        <v>-0.33</v>
      </c>
      <c r="C3692" s="66">
        <v>1.8</v>
      </c>
      <c r="D3692" s="66">
        <v>-0.06</v>
      </c>
      <c r="E3692" s="66">
        <v>0.53</v>
      </c>
    </row>
    <row r="3693" spans="1:5">
      <c r="A3693" s="74">
        <v>43139</v>
      </c>
      <c r="B3693" s="66">
        <v>-0.33</v>
      </c>
      <c r="C3693" s="66">
        <v>1.81</v>
      </c>
      <c r="D3693" s="66">
        <v>-0.05</v>
      </c>
      <c r="E3693" s="66">
        <v>0.53</v>
      </c>
    </row>
    <row r="3694" spans="1:5">
      <c r="A3694" s="74">
        <v>43140</v>
      </c>
      <c r="B3694" s="66">
        <v>-0.33</v>
      </c>
      <c r="C3694" s="66">
        <v>1.82</v>
      </c>
      <c r="D3694" s="66">
        <v>-7.0000000000000007E-2</v>
      </c>
      <c r="E3694" s="66">
        <v>0.54</v>
      </c>
    </row>
    <row r="3695" spans="1:5">
      <c r="A3695" s="74">
        <v>43143</v>
      </c>
      <c r="B3695" s="66">
        <v>-0.33</v>
      </c>
      <c r="C3695" s="66">
        <v>1.83</v>
      </c>
      <c r="D3695" s="66">
        <v>-7.0000000000000007E-2</v>
      </c>
      <c r="E3695" s="66">
        <v>0.54</v>
      </c>
    </row>
    <row r="3696" spans="1:5">
      <c r="A3696" s="74">
        <v>43144</v>
      </c>
      <c r="B3696" s="66">
        <v>-0.33</v>
      </c>
      <c r="C3696" s="66">
        <v>1.84</v>
      </c>
      <c r="D3696" s="66">
        <v>-7.0000000000000007E-2</v>
      </c>
      <c r="E3696" s="66">
        <v>0.54</v>
      </c>
    </row>
    <row r="3697" spans="1:5">
      <c r="A3697" s="74">
        <v>43145</v>
      </c>
      <c r="B3697" s="66">
        <v>-0.33</v>
      </c>
      <c r="C3697" s="66">
        <v>1.85</v>
      </c>
      <c r="D3697" s="66">
        <v>-0.06</v>
      </c>
      <c r="E3697" s="66">
        <v>0.54</v>
      </c>
    </row>
    <row r="3698" spans="1:5">
      <c r="A3698" s="74">
        <v>43146</v>
      </c>
      <c r="B3698" s="66">
        <v>-0.33</v>
      </c>
      <c r="C3698" s="66">
        <v>1.87</v>
      </c>
      <c r="D3698" s="66">
        <v>-7.0000000000000007E-2</v>
      </c>
      <c r="E3698" s="66">
        <v>0.55000000000000004</v>
      </c>
    </row>
    <row r="3699" spans="1:5">
      <c r="A3699" s="74">
        <v>43147</v>
      </c>
      <c r="B3699" s="66">
        <v>-0.33</v>
      </c>
      <c r="C3699" s="66">
        <v>1.88</v>
      </c>
      <c r="D3699" s="66">
        <v>-7.0000000000000007E-2</v>
      </c>
      <c r="E3699" s="66">
        <v>0.54</v>
      </c>
    </row>
    <row r="3700" spans="1:5">
      <c r="A3700" s="74">
        <v>43150</v>
      </c>
      <c r="B3700" s="66">
        <v>-0.33</v>
      </c>
      <c r="C3700" s="66">
        <v>1.89</v>
      </c>
      <c r="D3700" s="66">
        <v>-0.06</v>
      </c>
      <c r="E3700" s="66">
        <v>0.55000000000000004</v>
      </c>
    </row>
    <row r="3701" spans="1:5">
      <c r="A3701" s="74">
        <v>43151</v>
      </c>
      <c r="B3701" s="66">
        <v>-0.33</v>
      </c>
      <c r="C3701" s="66">
        <v>1.9</v>
      </c>
      <c r="D3701" s="66">
        <v>-7.0000000000000007E-2</v>
      </c>
      <c r="E3701" s="66">
        <v>0.55000000000000004</v>
      </c>
    </row>
    <row r="3702" spans="1:5">
      <c r="A3702" s="74">
        <v>43152</v>
      </c>
      <c r="B3702" s="66">
        <v>-0.33</v>
      </c>
      <c r="C3702" s="66">
        <v>1.92</v>
      </c>
      <c r="D3702" s="66">
        <v>-7.0000000000000007E-2</v>
      </c>
      <c r="E3702" s="66">
        <v>0.56000000000000005</v>
      </c>
    </row>
    <row r="3703" spans="1:5">
      <c r="A3703" s="74">
        <v>43153</v>
      </c>
      <c r="B3703" s="66">
        <v>-0.33</v>
      </c>
      <c r="C3703" s="66">
        <v>1.94</v>
      </c>
      <c r="D3703" s="66">
        <v>-7.0000000000000007E-2</v>
      </c>
      <c r="E3703" s="66">
        <v>0.56000000000000005</v>
      </c>
    </row>
    <row r="3704" spans="1:5">
      <c r="A3704" s="74">
        <v>43154</v>
      </c>
      <c r="B3704" s="66">
        <v>-0.33</v>
      </c>
      <c r="C3704" s="66">
        <v>1.96</v>
      </c>
      <c r="D3704" s="66">
        <v>-7.0000000000000007E-2</v>
      </c>
      <c r="E3704" s="66">
        <v>0.56999999999999995</v>
      </c>
    </row>
    <row r="3705" spans="1:5">
      <c r="A3705" s="74">
        <v>43157</v>
      </c>
      <c r="B3705" s="66">
        <v>-0.33</v>
      </c>
      <c r="C3705" s="66">
        <v>1.98</v>
      </c>
      <c r="D3705" s="66">
        <v>-0.06</v>
      </c>
      <c r="E3705" s="66">
        <v>0.57999999999999996</v>
      </c>
    </row>
    <row r="3706" spans="1:5">
      <c r="A3706" s="74">
        <v>43158</v>
      </c>
      <c r="B3706" s="66">
        <v>-0.33</v>
      </c>
      <c r="C3706" s="66">
        <v>2.0099999999999998</v>
      </c>
      <c r="D3706" s="66">
        <v>-0.06</v>
      </c>
      <c r="E3706" s="66">
        <v>0.57999999999999996</v>
      </c>
    </row>
    <row r="3707" spans="1:5">
      <c r="A3707" s="74">
        <v>43159</v>
      </c>
      <c r="B3707" s="66">
        <v>-0.33</v>
      </c>
      <c r="C3707" s="66">
        <v>2.02</v>
      </c>
      <c r="D3707" s="66">
        <v>-0.06</v>
      </c>
      <c r="E3707" s="66">
        <v>0.57999999999999996</v>
      </c>
    </row>
    <row r="3708" spans="1:5">
      <c r="A3708" s="74">
        <v>43160</v>
      </c>
      <c r="B3708" s="66">
        <v>-0.33</v>
      </c>
      <c r="C3708" s="66">
        <v>2.02</v>
      </c>
      <c r="D3708" s="66">
        <v>-0.06</v>
      </c>
      <c r="E3708" s="66">
        <v>0.57999999999999996</v>
      </c>
    </row>
    <row r="3709" spans="1:5">
      <c r="A3709" s="74">
        <v>43161</v>
      </c>
      <c r="B3709" s="66">
        <v>-0.33</v>
      </c>
      <c r="C3709" s="66">
        <v>2.0299999999999998</v>
      </c>
      <c r="D3709" s="66">
        <v>-0.06</v>
      </c>
      <c r="E3709" s="66">
        <v>0.57999999999999996</v>
      </c>
    </row>
    <row r="3710" spans="1:5">
      <c r="A3710" s="74">
        <v>43164</v>
      </c>
      <c r="B3710" s="66">
        <v>-0.33</v>
      </c>
      <c r="C3710" s="66">
        <v>2.0299999999999998</v>
      </c>
      <c r="D3710" s="66">
        <v>-0.05</v>
      </c>
      <c r="E3710" s="66">
        <v>0.59</v>
      </c>
    </row>
    <row r="3711" spans="1:5">
      <c r="A3711" s="74">
        <v>43165</v>
      </c>
      <c r="B3711" s="66">
        <v>-0.33</v>
      </c>
      <c r="C3711" s="66">
        <v>2.0499999999999998</v>
      </c>
      <c r="D3711" s="66">
        <v>-0.05</v>
      </c>
      <c r="E3711" s="66">
        <v>0.6</v>
      </c>
    </row>
    <row r="3712" spans="1:5">
      <c r="A3712" s="74">
        <v>43166</v>
      </c>
      <c r="B3712" s="66">
        <v>-0.33</v>
      </c>
      <c r="C3712" s="66">
        <v>2.06</v>
      </c>
      <c r="D3712" s="66">
        <v>-0.05</v>
      </c>
      <c r="E3712" s="66">
        <v>0.6</v>
      </c>
    </row>
    <row r="3713" spans="1:5">
      <c r="A3713" s="74">
        <v>43167</v>
      </c>
      <c r="B3713" s="66">
        <v>-0.33</v>
      </c>
      <c r="C3713" s="66">
        <v>2.0699999999999998</v>
      </c>
      <c r="D3713" s="66">
        <v>-0.05</v>
      </c>
      <c r="E3713" s="66">
        <v>0.6</v>
      </c>
    </row>
    <row r="3714" spans="1:5">
      <c r="A3714" s="74">
        <v>43168</v>
      </c>
      <c r="B3714" s="66">
        <v>-0.33</v>
      </c>
      <c r="C3714" s="66">
        <v>2.09</v>
      </c>
      <c r="D3714" s="66">
        <v>-0.06</v>
      </c>
      <c r="E3714" s="66">
        <v>0.6</v>
      </c>
    </row>
    <row r="3715" spans="1:5">
      <c r="A3715" s="74">
        <v>43171</v>
      </c>
      <c r="B3715" s="66">
        <v>-0.33</v>
      </c>
      <c r="C3715" s="66">
        <v>2.11</v>
      </c>
      <c r="D3715" s="66">
        <v>-0.05</v>
      </c>
      <c r="E3715" s="66">
        <v>0.6</v>
      </c>
    </row>
    <row r="3716" spans="1:5">
      <c r="A3716" s="74">
        <v>43172</v>
      </c>
      <c r="B3716" s="66">
        <v>-0.33</v>
      </c>
      <c r="C3716" s="66">
        <v>2.12</v>
      </c>
      <c r="D3716" s="66">
        <v>-0.06</v>
      </c>
      <c r="E3716" s="66">
        <v>0.6</v>
      </c>
    </row>
    <row r="3717" spans="1:5">
      <c r="A3717" s="74">
        <v>43173</v>
      </c>
      <c r="B3717" s="66">
        <v>-0.33</v>
      </c>
      <c r="C3717" s="66">
        <v>2.15</v>
      </c>
      <c r="D3717" s="66">
        <v>-0.05</v>
      </c>
      <c r="E3717" s="66">
        <v>0.6</v>
      </c>
    </row>
    <row r="3718" spans="1:5">
      <c r="A3718" s="74">
        <v>43174</v>
      </c>
      <c r="B3718" s="66">
        <v>-0.33</v>
      </c>
      <c r="C3718" s="66">
        <v>2.1800000000000002</v>
      </c>
      <c r="D3718" s="66">
        <v>-0.06</v>
      </c>
      <c r="E3718" s="66">
        <v>0.61</v>
      </c>
    </row>
    <row r="3719" spans="1:5">
      <c r="A3719" s="74">
        <v>43175</v>
      </c>
      <c r="B3719" s="66">
        <v>-0.33</v>
      </c>
      <c r="C3719" s="66">
        <v>2.2000000000000002</v>
      </c>
      <c r="D3719" s="66">
        <v>-0.05</v>
      </c>
      <c r="E3719" s="66">
        <v>0.61</v>
      </c>
    </row>
    <row r="3720" spans="1:5">
      <c r="A3720" s="74">
        <v>43178</v>
      </c>
      <c r="B3720" s="66">
        <v>-0.33</v>
      </c>
      <c r="C3720" s="66">
        <v>2.2200000000000002</v>
      </c>
      <c r="D3720" s="66">
        <v>-0.06</v>
      </c>
      <c r="E3720" s="66">
        <v>0.61</v>
      </c>
    </row>
    <row r="3721" spans="1:5">
      <c r="A3721" s="74">
        <v>43179</v>
      </c>
      <c r="B3721" s="66">
        <v>-0.33</v>
      </c>
      <c r="C3721" s="66">
        <v>2.25</v>
      </c>
      <c r="D3721" s="66">
        <v>-0.05</v>
      </c>
      <c r="E3721" s="66">
        <v>0.62</v>
      </c>
    </row>
    <row r="3722" spans="1:5">
      <c r="A3722" s="74">
        <v>43180</v>
      </c>
      <c r="B3722" s="66">
        <v>-0.33</v>
      </c>
      <c r="C3722" s="66">
        <v>2.27</v>
      </c>
      <c r="D3722" s="66">
        <v>-0.05</v>
      </c>
      <c r="E3722" s="66">
        <v>0.64</v>
      </c>
    </row>
    <row r="3723" spans="1:5">
      <c r="A3723" s="74">
        <v>43181</v>
      </c>
      <c r="B3723" s="66">
        <v>-0.33</v>
      </c>
      <c r="C3723" s="66">
        <v>2.29</v>
      </c>
      <c r="D3723" s="66">
        <v>-0.04</v>
      </c>
      <c r="E3723" s="66">
        <v>0.65</v>
      </c>
    </row>
    <row r="3724" spans="1:5">
      <c r="A3724" s="74">
        <v>43182</v>
      </c>
      <c r="B3724" s="66">
        <v>-0.33</v>
      </c>
      <c r="C3724" s="66">
        <v>2.29</v>
      </c>
      <c r="D3724" s="66">
        <v>-0.04</v>
      </c>
      <c r="E3724" s="66">
        <v>0.66</v>
      </c>
    </row>
    <row r="3725" spans="1:5">
      <c r="A3725" s="74">
        <v>43185</v>
      </c>
      <c r="B3725" s="66">
        <v>-0.33</v>
      </c>
      <c r="C3725" s="66">
        <v>2.29</v>
      </c>
      <c r="D3725" s="66">
        <v>-0.04</v>
      </c>
      <c r="E3725" s="66">
        <v>0.67</v>
      </c>
    </row>
    <row r="3726" spans="1:5">
      <c r="A3726" s="74">
        <v>43186</v>
      </c>
      <c r="B3726" s="66">
        <v>-0.33</v>
      </c>
      <c r="C3726" s="66">
        <v>2.2999999999999998</v>
      </c>
      <c r="D3726" s="66">
        <v>-0.03</v>
      </c>
      <c r="E3726" s="66">
        <v>0.68</v>
      </c>
    </row>
    <row r="3727" spans="1:5">
      <c r="A3727" s="74">
        <v>43187</v>
      </c>
      <c r="B3727" s="66">
        <v>-0.33</v>
      </c>
      <c r="C3727" s="66">
        <v>2.31</v>
      </c>
      <c r="D3727" s="66">
        <v>-0.03</v>
      </c>
      <c r="E3727" s="66">
        <v>0.69</v>
      </c>
    </row>
    <row r="3728" spans="1:5">
      <c r="A3728" s="74">
        <v>43188</v>
      </c>
      <c r="B3728" s="66">
        <v>-0.33</v>
      </c>
      <c r="C3728" s="66">
        <v>2.31</v>
      </c>
      <c r="D3728" s="66">
        <v>-0.03</v>
      </c>
      <c r="E3728" s="66">
        <v>0.71</v>
      </c>
    </row>
    <row r="3729" spans="1:5">
      <c r="A3729" s="74">
        <v>43189</v>
      </c>
      <c r="B3729" s="66">
        <v>-0.33</v>
      </c>
      <c r="C3729" s="66">
        <v>2.31</v>
      </c>
      <c r="D3729" s="66">
        <v>-0.03</v>
      </c>
      <c r="E3729" s="66">
        <v>0.71</v>
      </c>
    </row>
    <row r="3730" spans="1:5">
      <c r="A3730" s="74">
        <v>43192</v>
      </c>
      <c r="B3730" s="66">
        <v>-0.33</v>
      </c>
      <c r="C3730" s="66">
        <v>2.31</v>
      </c>
      <c r="D3730" s="66">
        <v>-0.03</v>
      </c>
      <c r="E3730" s="66">
        <v>0.71</v>
      </c>
    </row>
    <row r="3731" spans="1:5">
      <c r="A3731" s="74">
        <v>43193</v>
      </c>
      <c r="B3731" s="66">
        <v>-0.33</v>
      </c>
      <c r="C3731" s="66">
        <v>2.3199999999999998</v>
      </c>
      <c r="D3731" s="66">
        <v>-0.04</v>
      </c>
      <c r="E3731" s="66">
        <v>0.72</v>
      </c>
    </row>
    <row r="3732" spans="1:5">
      <c r="A3732" s="74">
        <v>43194</v>
      </c>
      <c r="B3732" s="66">
        <v>-0.33</v>
      </c>
      <c r="C3732" s="66">
        <v>2.3199999999999998</v>
      </c>
      <c r="D3732" s="66">
        <v>-0.04</v>
      </c>
      <c r="E3732" s="66">
        <v>0.74</v>
      </c>
    </row>
    <row r="3733" spans="1:5">
      <c r="A3733" s="74">
        <v>43195</v>
      </c>
      <c r="B3733" s="66">
        <v>-0.33</v>
      </c>
      <c r="C3733" s="66">
        <v>2.33</v>
      </c>
      <c r="D3733" s="66">
        <v>-0.03</v>
      </c>
      <c r="E3733" s="66">
        <v>0.75</v>
      </c>
    </row>
    <row r="3734" spans="1:5">
      <c r="A3734" s="74">
        <v>43196</v>
      </c>
      <c r="B3734" s="66">
        <v>-0.33</v>
      </c>
      <c r="C3734" s="66">
        <v>2.34</v>
      </c>
      <c r="D3734" s="66">
        <v>-0.04</v>
      </c>
      <c r="E3734" s="66">
        <v>0.76</v>
      </c>
    </row>
    <row r="3735" spans="1:5">
      <c r="A3735" s="74">
        <v>43199</v>
      </c>
      <c r="B3735" s="66">
        <v>-0.33</v>
      </c>
      <c r="C3735" s="66">
        <v>2.34</v>
      </c>
      <c r="D3735" s="66">
        <v>-0.04</v>
      </c>
      <c r="E3735" s="66">
        <v>0.76</v>
      </c>
    </row>
    <row r="3736" spans="1:5">
      <c r="A3736" s="74">
        <v>43200</v>
      </c>
      <c r="B3736" s="66">
        <v>-0.33</v>
      </c>
      <c r="C3736" s="66">
        <v>2.34</v>
      </c>
      <c r="D3736" s="66">
        <v>-0.04</v>
      </c>
      <c r="E3736" s="66">
        <v>0.76</v>
      </c>
    </row>
    <row r="3737" spans="1:5">
      <c r="A3737" s="74">
        <v>43201</v>
      </c>
      <c r="B3737" s="66">
        <v>-0.33</v>
      </c>
      <c r="C3737" s="66">
        <v>2.34</v>
      </c>
      <c r="D3737" s="66">
        <v>-0.04</v>
      </c>
      <c r="E3737" s="66">
        <v>0.77</v>
      </c>
    </row>
    <row r="3738" spans="1:5">
      <c r="A3738" s="74">
        <v>43202</v>
      </c>
      <c r="B3738" s="66">
        <v>-0.33</v>
      </c>
      <c r="C3738" s="66">
        <v>2.35</v>
      </c>
      <c r="D3738" s="66">
        <v>-0.04</v>
      </c>
      <c r="E3738" s="66">
        <v>0.77</v>
      </c>
    </row>
    <row r="3739" spans="1:5">
      <c r="A3739" s="74">
        <v>43203</v>
      </c>
      <c r="B3739" s="66">
        <v>-0.33</v>
      </c>
      <c r="C3739" s="66">
        <v>2.35</v>
      </c>
      <c r="D3739" s="66">
        <v>-0.04</v>
      </c>
      <c r="E3739" s="66">
        <v>0.78</v>
      </c>
    </row>
    <row r="3740" spans="1:5">
      <c r="A3740" s="74">
        <v>43206</v>
      </c>
      <c r="B3740" s="66">
        <v>-0.33</v>
      </c>
      <c r="C3740" s="66">
        <v>2.36</v>
      </c>
      <c r="D3740" s="66">
        <v>-0.04</v>
      </c>
      <c r="E3740" s="66">
        <v>0.79</v>
      </c>
    </row>
    <row r="3741" spans="1:5">
      <c r="A3741" s="74">
        <v>43207</v>
      </c>
      <c r="B3741" s="66">
        <v>-0.33</v>
      </c>
      <c r="C3741" s="66">
        <v>2.36</v>
      </c>
      <c r="D3741" s="66">
        <v>-0.04</v>
      </c>
      <c r="E3741" s="66">
        <v>0.79</v>
      </c>
    </row>
    <row r="3742" spans="1:5">
      <c r="A3742" s="74">
        <v>43208</v>
      </c>
      <c r="B3742" s="66">
        <v>-0.33</v>
      </c>
      <c r="C3742" s="66">
        <v>2.36</v>
      </c>
      <c r="D3742" s="66">
        <v>-0.04</v>
      </c>
      <c r="E3742" s="66">
        <v>0.78</v>
      </c>
    </row>
    <row r="3743" spans="1:5">
      <c r="A3743" s="74">
        <v>43209</v>
      </c>
      <c r="B3743" s="66">
        <v>-0.33</v>
      </c>
      <c r="C3743" s="66">
        <v>2.36</v>
      </c>
      <c r="D3743" s="66">
        <v>-0.04</v>
      </c>
      <c r="E3743" s="66">
        <v>0.79</v>
      </c>
    </row>
    <row r="3744" spans="1:5">
      <c r="A3744" s="74">
        <v>43210</v>
      </c>
      <c r="B3744" s="66">
        <v>-0.33</v>
      </c>
      <c r="C3744" s="66">
        <v>2.36</v>
      </c>
      <c r="D3744" s="66">
        <v>-0.03</v>
      </c>
      <c r="E3744" s="66">
        <v>0.75</v>
      </c>
    </row>
    <row r="3745" spans="1:5">
      <c r="A3745" s="74">
        <v>43213</v>
      </c>
      <c r="B3745" s="66">
        <v>-0.33</v>
      </c>
      <c r="C3745" s="66">
        <v>2.36</v>
      </c>
      <c r="D3745" s="66">
        <v>-0.04</v>
      </c>
      <c r="E3745" s="66">
        <v>0.75</v>
      </c>
    </row>
    <row r="3746" spans="1:5">
      <c r="A3746" s="74">
        <v>43214</v>
      </c>
      <c r="B3746" s="66">
        <v>-0.33</v>
      </c>
      <c r="C3746" s="66">
        <v>2.36</v>
      </c>
      <c r="D3746" s="66">
        <v>-0.03</v>
      </c>
      <c r="E3746" s="66">
        <v>0.75</v>
      </c>
    </row>
    <row r="3747" spans="1:5">
      <c r="A3747" s="74">
        <v>43215</v>
      </c>
      <c r="B3747" s="66">
        <v>-0.33</v>
      </c>
      <c r="C3747" s="66">
        <v>2.37</v>
      </c>
      <c r="D3747" s="66">
        <v>-0.03</v>
      </c>
      <c r="E3747" s="66">
        <v>0.76</v>
      </c>
    </row>
    <row r="3748" spans="1:5">
      <c r="A3748" s="74">
        <v>43216</v>
      </c>
      <c r="B3748" s="66">
        <v>-0.33</v>
      </c>
      <c r="C3748" s="66">
        <v>2.36</v>
      </c>
      <c r="D3748" s="66">
        <v>-0.03</v>
      </c>
      <c r="E3748" s="66">
        <v>0.76</v>
      </c>
    </row>
    <row r="3749" spans="1:5">
      <c r="A3749" s="74">
        <v>43217</v>
      </c>
      <c r="B3749" s="66">
        <v>-0.33</v>
      </c>
      <c r="C3749" s="66">
        <v>2.36</v>
      </c>
      <c r="D3749" s="66">
        <v>-0.03</v>
      </c>
      <c r="E3749" s="66">
        <v>0.71</v>
      </c>
    </row>
    <row r="3750" spans="1:5">
      <c r="A3750" s="74">
        <v>43220</v>
      </c>
      <c r="B3750" s="66">
        <v>-0.33</v>
      </c>
      <c r="C3750" s="66">
        <v>2.36</v>
      </c>
      <c r="D3750" s="66">
        <v>-0.03</v>
      </c>
      <c r="E3750" s="66">
        <v>0.71</v>
      </c>
    </row>
    <row r="3751" spans="1:5">
      <c r="A3751" s="74">
        <v>43221</v>
      </c>
      <c r="B3751" s="66">
        <v>-0.33</v>
      </c>
      <c r="C3751" s="66">
        <v>2.35</v>
      </c>
      <c r="D3751" s="66">
        <v>-0.03</v>
      </c>
      <c r="E3751" s="66">
        <v>0.71</v>
      </c>
    </row>
    <row r="3752" spans="1:5">
      <c r="A3752" s="74">
        <v>43222</v>
      </c>
      <c r="B3752" s="66">
        <v>-0.33</v>
      </c>
      <c r="C3752" s="66">
        <v>2.36</v>
      </c>
      <c r="D3752" s="66">
        <v>-0.03</v>
      </c>
      <c r="E3752" s="66">
        <v>0.7</v>
      </c>
    </row>
    <row r="3753" spans="1:5">
      <c r="A3753" s="74">
        <v>43223</v>
      </c>
      <c r="B3753" s="66">
        <v>-0.33</v>
      </c>
      <c r="C3753" s="66">
        <v>2.36</v>
      </c>
      <c r="D3753" s="66">
        <v>-0.03</v>
      </c>
      <c r="E3753" s="66">
        <v>0.69</v>
      </c>
    </row>
    <row r="3754" spans="1:5">
      <c r="A3754" s="74">
        <v>43224</v>
      </c>
      <c r="B3754" s="66">
        <v>-0.33</v>
      </c>
      <c r="C3754" s="66">
        <v>2.37</v>
      </c>
      <c r="D3754" s="66">
        <v>-0.03</v>
      </c>
      <c r="E3754" s="66">
        <v>0.67</v>
      </c>
    </row>
    <row r="3755" spans="1:5">
      <c r="A3755" s="74">
        <v>43227</v>
      </c>
      <c r="B3755" s="66">
        <v>-0.33</v>
      </c>
      <c r="C3755" s="66">
        <v>2.37</v>
      </c>
      <c r="D3755" s="66">
        <v>-0.03</v>
      </c>
      <c r="E3755" s="66">
        <v>0.67</v>
      </c>
    </row>
    <row r="3756" spans="1:5">
      <c r="A3756" s="74">
        <v>43228</v>
      </c>
      <c r="B3756" s="66">
        <v>-0.33</v>
      </c>
      <c r="C3756" s="66">
        <v>2.35</v>
      </c>
      <c r="D3756" s="66">
        <v>-0.04</v>
      </c>
      <c r="E3756" s="66">
        <v>0.67</v>
      </c>
    </row>
    <row r="3757" spans="1:5">
      <c r="A3757" s="74">
        <v>43229</v>
      </c>
      <c r="B3757" s="66">
        <v>-0.33</v>
      </c>
      <c r="C3757" s="66">
        <v>2.36</v>
      </c>
      <c r="D3757" s="66">
        <v>-0.03</v>
      </c>
      <c r="E3757" s="66">
        <v>0.68</v>
      </c>
    </row>
    <row r="3758" spans="1:5">
      <c r="A3758" s="74">
        <v>43230</v>
      </c>
      <c r="B3758" s="66">
        <v>-0.33</v>
      </c>
      <c r="C3758" s="66">
        <v>2.36</v>
      </c>
      <c r="D3758" s="66">
        <v>-0.04</v>
      </c>
      <c r="E3758" s="66">
        <v>0.67</v>
      </c>
    </row>
    <row r="3759" spans="1:5">
      <c r="A3759" s="74">
        <v>43231</v>
      </c>
      <c r="B3759" s="66">
        <v>-0.33</v>
      </c>
      <c r="C3759" s="66">
        <v>2.34</v>
      </c>
      <c r="D3759" s="66">
        <v>-0.04</v>
      </c>
      <c r="E3759" s="66">
        <v>0.65</v>
      </c>
    </row>
    <row r="3760" spans="1:5">
      <c r="A3760" s="74">
        <v>43234</v>
      </c>
      <c r="B3760" s="66">
        <v>-0.33</v>
      </c>
      <c r="C3760" s="66">
        <v>2.33</v>
      </c>
      <c r="D3760" s="66">
        <v>-0.03</v>
      </c>
      <c r="E3760" s="66">
        <v>0.65</v>
      </c>
    </row>
    <row r="3761" spans="1:5">
      <c r="A3761" s="74">
        <v>43235</v>
      </c>
      <c r="B3761" s="66">
        <v>-0.33</v>
      </c>
      <c r="C3761" s="66">
        <v>2.3199999999999998</v>
      </c>
      <c r="D3761" s="66">
        <v>-0.03</v>
      </c>
      <c r="E3761" s="66">
        <v>0.64</v>
      </c>
    </row>
    <row r="3762" spans="1:5">
      <c r="A3762" s="74">
        <v>43236</v>
      </c>
      <c r="B3762" s="66">
        <v>-0.33</v>
      </c>
      <c r="C3762" s="66">
        <v>2.33</v>
      </c>
      <c r="D3762" s="66">
        <v>-0.02</v>
      </c>
      <c r="E3762" s="66">
        <v>0.63</v>
      </c>
    </row>
    <row r="3763" spans="1:5">
      <c r="A3763" s="74">
        <v>43237</v>
      </c>
      <c r="B3763" s="66">
        <v>-0.33</v>
      </c>
      <c r="C3763" s="66">
        <v>2.33</v>
      </c>
      <c r="D3763" s="66">
        <v>-0.02</v>
      </c>
      <c r="E3763" s="66">
        <v>0.62</v>
      </c>
    </row>
    <row r="3764" spans="1:5">
      <c r="A3764" s="74">
        <v>43238</v>
      </c>
      <c r="B3764" s="66">
        <v>-0.33</v>
      </c>
      <c r="C3764" s="66">
        <v>2.33</v>
      </c>
      <c r="D3764" s="66">
        <v>-0.03</v>
      </c>
      <c r="E3764" s="66">
        <v>0.62</v>
      </c>
    </row>
    <row r="3765" spans="1:5">
      <c r="A3765" s="74">
        <v>43241</v>
      </c>
      <c r="B3765" s="66">
        <v>-0.33</v>
      </c>
      <c r="C3765" s="66">
        <v>2.33</v>
      </c>
      <c r="D3765" s="66">
        <v>-0.03</v>
      </c>
      <c r="E3765" s="66">
        <v>0.62</v>
      </c>
    </row>
    <row r="3766" spans="1:5">
      <c r="A3766" s="74">
        <v>43242</v>
      </c>
      <c r="B3766" s="66">
        <v>-0.32</v>
      </c>
      <c r="C3766" s="66">
        <v>2.33</v>
      </c>
      <c r="D3766" s="66">
        <v>-0.03</v>
      </c>
      <c r="E3766" s="66">
        <v>0.62</v>
      </c>
    </row>
    <row r="3767" spans="1:5">
      <c r="A3767" s="74">
        <v>43243</v>
      </c>
      <c r="B3767" s="66">
        <v>-0.32</v>
      </c>
      <c r="C3767" s="66">
        <v>2.33</v>
      </c>
      <c r="D3767" s="66">
        <v>-0.03</v>
      </c>
      <c r="E3767" s="66">
        <v>0.62</v>
      </c>
    </row>
    <row r="3768" spans="1:5">
      <c r="A3768" s="74">
        <v>43244</v>
      </c>
      <c r="B3768" s="66">
        <v>-0.32</v>
      </c>
      <c r="C3768" s="66">
        <v>2.3199999999999998</v>
      </c>
      <c r="D3768" s="66">
        <v>-0.02</v>
      </c>
      <c r="E3768" s="66">
        <v>0.61</v>
      </c>
    </row>
    <row r="3769" spans="1:5">
      <c r="A3769" s="74">
        <v>43245</v>
      </c>
      <c r="B3769" s="66">
        <v>-0.32</v>
      </c>
      <c r="C3769" s="66">
        <v>2.3199999999999998</v>
      </c>
      <c r="D3769" s="66">
        <v>-0.03</v>
      </c>
      <c r="E3769" s="66">
        <v>0.61</v>
      </c>
    </row>
    <row r="3770" spans="1:5">
      <c r="A3770" s="74">
        <v>43248</v>
      </c>
      <c r="B3770" s="66">
        <v>-0.32</v>
      </c>
      <c r="C3770" s="66">
        <v>2.3199999999999998</v>
      </c>
      <c r="D3770" s="66">
        <v>-0.03</v>
      </c>
      <c r="E3770" s="66">
        <v>0.61</v>
      </c>
    </row>
    <row r="3771" spans="1:5">
      <c r="A3771" s="74">
        <v>43249</v>
      </c>
      <c r="B3771" s="66">
        <v>-0.32</v>
      </c>
      <c r="C3771" s="66">
        <v>2.31</v>
      </c>
      <c r="D3771" s="66">
        <v>-0.01</v>
      </c>
      <c r="E3771" s="66">
        <v>0.61</v>
      </c>
    </row>
    <row r="3772" spans="1:5">
      <c r="A3772" s="74">
        <v>43250</v>
      </c>
      <c r="B3772" s="66">
        <v>-0.32</v>
      </c>
      <c r="C3772" s="66">
        <v>2.2999999999999998</v>
      </c>
      <c r="D3772" s="66">
        <v>-0.01</v>
      </c>
      <c r="E3772" s="66">
        <v>0.6</v>
      </c>
    </row>
    <row r="3773" spans="1:5">
      <c r="A3773" s="74">
        <v>43251</v>
      </c>
      <c r="B3773" s="66">
        <v>-0.32</v>
      </c>
      <c r="C3773" s="66">
        <v>2.3199999999999998</v>
      </c>
      <c r="D3773" s="66">
        <v>-0.02</v>
      </c>
      <c r="E3773" s="66">
        <v>0.61</v>
      </c>
    </row>
    <row r="3774" spans="1:5">
      <c r="A3774" s="74">
        <v>43252</v>
      </c>
      <c r="B3774" s="66">
        <v>-0.32</v>
      </c>
      <c r="C3774" s="66">
        <v>2.3199999999999998</v>
      </c>
      <c r="D3774" s="66">
        <v>-0.03</v>
      </c>
      <c r="E3774" s="66">
        <v>0.62</v>
      </c>
    </row>
    <row r="3775" spans="1:5">
      <c r="A3775" s="74">
        <v>43255</v>
      </c>
      <c r="B3775" s="66">
        <v>-0.32</v>
      </c>
      <c r="C3775" s="66">
        <v>2.31</v>
      </c>
      <c r="D3775" s="66">
        <v>-0.02</v>
      </c>
      <c r="E3775" s="66">
        <v>0.62</v>
      </c>
    </row>
    <row r="3776" spans="1:5">
      <c r="A3776" s="74">
        <v>43256</v>
      </c>
      <c r="B3776" s="66">
        <v>-0.32</v>
      </c>
      <c r="C3776" s="66">
        <v>2.3199999999999998</v>
      </c>
      <c r="D3776" s="66">
        <v>-0.02</v>
      </c>
      <c r="E3776" s="66">
        <v>0.63</v>
      </c>
    </row>
    <row r="3777" spans="1:5">
      <c r="A3777" s="74">
        <v>43257</v>
      </c>
      <c r="B3777" s="66">
        <v>-0.32</v>
      </c>
      <c r="C3777" s="66">
        <v>2.3199999999999998</v>
      </c>
      <c r="D3777" s="66">
        <v>-0.03</v>
      </c>
      <c r="E3777" s="66">
        <v>0.63</v>
      </c>
    </row>
    <row r="3778" spans="1:5">
      <c r="A3778" s="74">
        <v>43258</v>
      </c>
      <c r="B3778" s="66">
        <v>-0.32</v>
      </c>
      <c r="C3778" s="66">
        <v>2.33</v>
      </c>
      <c r="D3778" s="66">
        <v>-0.03</v>
      </c>
      <c r="E3778" s="66">
        <v>0.63</v>
      </c>
    </row>
    <row r="3779" spans="1:5">
      <c r="A3779" s="74">
        <v>43259</v>
      </c>
      <c r="B3779" s="66">
        <v>-0.32</v>
      </c>
      <c r="C3779" s="66">
        <v>2.33</v>
      </c>
      <c r="D3779" s="66">
        <v>-0.03</v>
      </c>
      <c r="E3779" s="66">
        <v>0.63</v>
      </c>
    </row>
    <row r="3780" spans="1:5">
      <c r="A3780" s="74">
        <v>43262</v>
      </c>
      <c r="B3780" s="66">
        <v>-0.32</v>
      </c>
      <c r="C3780" s="66">
        <v>2.33</v>
      </c>
      <c r="D3780" s="66">
        <v>-0.04</v>
      </c>
      <c r="E3780" s="66">
        <v>0.62</v>
      </c>
    </row>
    <row r="3781" spans="1:5">
      <c r="A3781" s="74">
        <v>43263</v>
      </c>
      <c r="B3781" s="66">
        <v>-0.32</v>
      </c>
      <c r="C3781" s="66">
        <v>2.34</v>
      </c>
      <c r="D3781" s="66">
        <v>-0.04</v>
      </c>
      <c r="E3781" s="66">
        <v>0.63</v>
      </c>
    </row>
    <row r="3782" spans="1:5">
      <c r="A3782" s="74">
        <v>43264</v>
      </c>
      <c r="B3782" s="66">
        <v>-0.32</v>
      </c>
      <c r="C3782" s="66">
        <v>2.34</v>
      </c>
      <c r="D3782" s="66">
        <v>-0.04</v>
      </c>
      <c r="E3782" s="66">
        <v>0.63</v>
      </c>
    </row>
    <row r="3783" spans="1:5">
      <c r="A3783" s="74">
        <v>43265</v>
      </c>
      <c r="B3783" s="66">
        <v>-0.32</v>
      </c>
      <c r="C3783" s="66">
        <v>2.33</v>
      </c>
      <c r="D3783" s="66">
        <v>-0.04</v>
      </c>
      <c r="E3783" s="66">
        <v>0.63</v>
      </c>
    </row>
    <row r="3784" spans="1:5">
      <c r="A3784" s="74">
        <v>43266</v>
      </c>
      <c r="B3784" s="66">
        <v>-0.32</v>
      </c>
      <c r="C3784" s="66">
        <v>2.33</v>
      </c>
      <c r="D3784" s="66">
        <v>-0.04</v>
      </c>
      <c r="E3784" s="66">
        <v>0.63</v>
      </c>
    </row>
    <row r="3785" spans="1:5">
      <c r="A3785" s="74">
        <v>43269</v>
      </c>
      <c r="B3785" s="66">
        <v>-0.32</v>
      </c>
      <c r="C3785" s="66">
        <v>2.3199999999999998</v>
      </c>
      <c r="D3785" s="66">
        <v>-0.04</v>
      </c>
      <c r="E3785" s="66">
        <v>0.63</v>
      </c>
    </row>
    <row r="3786" spans="1:5">
      <c r="A3786" s="74">
        <v>43270</v>
      </c>
      <c r="B3786" s="66">
        <v>-0.32</v>
      </c>
      <c r="C3786" s="66">
        <v>2.33</v>
      </c>
      <c r="D3786" s="66">
        <v>-0.05</v>
      </c>
      <c r="E3786" s="66">
        <v>0.63</v>
      </c>
    </row>
    <row r="3787" spans="1:5">
      <c r="A3787" s="74">
        <v>43271</v>
      </c>
      <c r="B3787" s="66">
        <v>-0.32</v>
      </c>
      <c r="C3787" s="66">
        <v>2.33</v>
      </c>
      <c r="D3787" s="66">
        <v>-0.04</v>
      </c>
      <c r="E3787" s="66">
        <v>0.63</v>
      </c>
    </row>
    <row r="3788" spans="1:5">
      <c r="A3788" s="74">
        <v>43272</v>
      </c>
      <c r="B3788" s="66">
        <v>-0.32</v>
      </c>
      <c r="C3788" s="66">
        <v>2.34</v>
      </c>
      <c r="D3788" s="66">
        <v>-0.04</v>
      </c>
      <c r="E3788" s="66">
        <v>0.64</v>
      </c>
    </row>
    <row r="3789" spans="1:5">
      <c r="A3789" s="74">
        <v>43273</v>
      </c>
      <c r="B3789" s="66">
        <v>-0.32</v>
      </c>
      <c r="C3789" s="66">
        <v>2.34</v>
      </c>
      <c r="D3789" s="66">
        <v>-0.05</v>
      </c>
      <c r="E3789" s="66">
        <v>0.66</v>
      </c>
    </row>
    <row r="3790" spans="1:5">
      <c r="A3790" s="74">
        <v>43276</v>
      </c>
      <c r="B3790" s="66">
        <v>-0.32</v>
      </c>
      <c r="C3790" s="66">
        <v>2.34</v>
      </c>
      <c r="D3790" s="66">
        <v>-0.04</v>
      </c>
      <c r="E3790" s="66">
        <v>0.66</v>
      </c>
    </row>
    <row r="3791" spans="1:5">
      <c r="A3791" s="74">
        <v>43277</v>
      </c>
      <c r="B3791" s="66">
        <v>-0.32</v>
      </c>
      <c r="C3791" s="66">
        <v>2.34</v>
      </c>
      <c r="D3791" s="66">
        <v>-0.04</v>
      </c>
      <c r="E3791" s="66">
        <v>0.66</v>
      </c>
    </row>
    <row r="3792" spans="1:5">
      <c r="A3792" s="74">
        <v>43278</v>
      </c>
      <c r="B3792" s="66">
        <v>-0.32</v>
      </c>
      <c r="C3792" s="66">
        <v>2.33</v>
      </c>
      <c r="D3792" s="66">
        <v>-0.04</v>
      </c>
      <c r="E3792" s="66">
        <v>0.66</v>
      </c>
    </row>
    <row r="3793" spans="1:5">
      <c r="A3793" s="74">
        <v>43279</v>
      </c>
      <c r="B3793" s="66">
        <v>-0.32</v>
      </c>
      <c r="C3793" s="66">
        <v>2.34</v>
      </c>
      <c r="D3793" s="66">
        <v>-0.05</v>
      </c>
      <c r="E3793" s="66">
        <v>0.67</v>
      </c>
    </row>
    <row r="3794" spans="1:5">
      <c r="A3794" s="74">
        <v>43280</v>
      </c>
      <c r="B3794" s="66">
        <v>-0.32</v>
      </c>
      <c r="C3794" s="66">
        <v>2.34</v>
      </c>
      <c r="D3794" s="66">
        <v>-0.05</v>
      </c>
      <c r="E3794" s="66">
        <v>0.67</v>
      </c>
    </row>
    <row r="3795" spans="1:5">
      <c r="A3795" s="74">
        <v>43283</v>
      </c>
      <c r="B3795" s="66">
        <v>-0.32</v>
      </c>
      <c r="C3795" s="66">
        <v>2.34</v>
      </c>
      <c r="D3795" s="66">
        <v>-0.04</v>
      </c>
      <c r="E3795" s="66">
        <v>0.68</v>
      </c>
    </row>
    <row r="3796" spans="1:5">
      <c r="A3796" s="74">
        <v>43284</v>
      </c>
      <c r="B3796" s="66">
        <v>-0.32</v>
      </c>
      <c r="C3796" s="66">
        <v>2.34</v>
      </c>
      <c r="D3796" s="66">
        <v>-0.05</v>
      </c>
      <c r="E3796" s="66">
        <v>0.69</v>
      </c>
    </row>
    <row r="3797" spans="1:5">
      <c r="A3797" s="74">
        <v>43285</v>
      </c>
      <c r="B3797" s="66">
        <v>-0.32</v>
      </c>
      <c r="C3797" s="66">
        <v>2.34</v>
      </c>
      <c r="D3797" s="66">
        <v>-0.04</v>
      </c>
      <c r="E3797" s="66">
        <v>0.7</v>
      </c>
    </row>
    <row r="3798" spans="1:5">
      <c r="A3798" s="74">
        <v>43286</v>
      </c>
      <c r="B3798" s="66">
        <v>-0.32</v>
      </c>
      <c r="C3798" s="66">
        <v>2.34</v>
      </c>
      <c r="D3798" s="66">
        <v>-0.04</v>
      </c>
      <c r="E3798" s="66">
        <v>0.71</v>
      </c>
    </row>
    <row r="3799" spans="1:5">
      <c r="A3799" s="74">
        <v>43287</v>
      </c>
      <c r="B3799" s="66">
        <v>-0.32</v>
      </c>
      <c r="C3799" s="66">
        <v>2.33</v>
      </c>
      <c r="D3799" s="66">
        <v>-0.05</v>
      </c>
      <c r="E3799" s="66">
        <v>0.71</v>
      </c>
    </row>
    <row r="3800" spans="1:5">
      <c r="A3800" s="74">
        <v>43290</v>
      </c>
      <c r="B3800" s="66">
        <v>-0.32</v>
      </c>
      <c r="C3800" s="66">
        <v>2.33</v>
      </c>
      <c r="D3800" s="66">
        <v>-0.04</v>
      </c>
      <c r="E3800" s="66">
        <v>0.72</v>
      </c>
    </row>
    <row r="3801" spans="1:5">
      <c r="A3801" s="74">
        <v>43291</v>
      </c>
      <c r="B3801" s="66">
        <v>-0.32</v>
      </c>
      <c r="C3801" s="66">
        <v>2.34</v>
      </c>
      <c r="D3801" s="66">
        <v>-0.04</v>
      </c>
      <c r="E3801" s="66">
        <v>0.72</v>
      </c>
    </row>
    <row r="3802" spans="1:5">
      <c r="A3802" s="74">
        <v>43292</v>
      </c>
      <c r="B3802" s="66">
        <v>-0.32</v>
      </c>
      <c r="C3802" s="66">
        <v>2.34</v>
      </c>
      <c r="D3802" s="66">
        <v>-0.04</v>
      </c>
      <c r="E3802" s="66">
        <v>0.72</v>
      </c>
    </row>
    <row r="3803" spans="1:5">
      <c r="A3803" s="74">
        <v>43293</v>
      </c>
      <c r="B3803" s="66">
        <v>-0.32</v>
      </c>
      <c r="C3803" s="66">
        <v>2.34</v>
      </c>
      <c r="D3803" s="66">
        <v>-0.04</v>
      </c>
      <c r="E3803" s="66">
        <v>0.73</v>
      </c>
    </row>
    <row r="3804" spans="1:5">
      <c r="A3804" s="74">
        <v>43294</v>
      </c>
      <c r="B3804" s="66">
        <v>-0.32</v>
      </c>
      <c r="C3804" s="66">
        <v>2.34</v>
      </c>
      <c r="D3804" s="66">
        <v>-0.04</v>
      </c>
      <c r="E3804" s="66">
        <v>0.74</v>
      </c>
    </row>
    <row r="3805" spans="1:5">
      <c r="A3805" s="74">
        <v>43297</v>
      </c>
      <c r="B3805" s="66">
        <v>-0.32</v>
      </c>
      <c r="C3805" s="66">
        <v>2.33</v>
      </c>
      <c r="D3805" s="66">
        <v>-0.04</v>
      </c>
      <c r="E3805" s="66">
        <v>0.75</v>
      </c>
    </row>
    <row r="3806" spans="1:5">
      <c r="A3806" s="74">
        <v>43298</v>
      </c>
      <c r="B3806" s="66">
        <v>-0.32</v>
      </c>
      <c r="C3806" s="66">
        <v>2.34</v>
      </c>
      <c r="D3806" s="66">
        <v>-0.04</v>
      </c>
      <c r="E3806" s="66">
        <v>0.76</v>
      </c>
    </row>
    <row r="3807" spans="1:5">
      <c r="A3807" s="74">
        <v>43299</v>
      </c>
      <c r="B3807" s="66">
        <v>-0.32</v>
      </c>
      <c r="C3807" s="66">
        <v>2.35</v>
      </c>
      <c r="D3807" s="66">
        <v>-0.04</v>
      </c>
      <c r="E3807" s="66">
        <v>0.75</v>
      </c>
    </row>
    <row r="3808" spans="1:5">
      <c r="A3808" s="74">
        <v>43300</v>
      </c>
      <c r="B3808" s="66">
        <v>-0.32</v>
      </c>
      <c r="C3808" s="66">
        <v>2.35</v>
      </c>
      <c r="D3808" s="66">
        <v>-0.04</v>
      </c>
      <c r="E3808" s="66">
        <v>0.76</v>
      </c>
    </row>
    <row r="3809" spans="1:5">
      <c r="A3809" s="74">
        <v>43301</v>
      </c>
      <c r="B3809" s="66">
        <v>-0.32</v>
      </c>
      <c r="C3809" s="66">
        <v>2.34</v>
      </c>
      <c r="D3809" s="66">
        <v>-0.04</v>
      </c>
      <c r="E3809" s="66">
        <v>0.76</v>
      </c>
    </row>
    <row r="3810" spans="1:5">
      <c r="A3810" s="74">
        <v>43304</v>
      </c>
      <c r="B3810" s="66">
        <v>-0.32</v>
      </c>
      <c r="C3810" s="66">
        <v>2.34</v>
      </c>
      <c r="D3810" s="66">
        <v>-0.04</v>
      </c>
      <c r="E3810" s="66">
        <v>0.77</v>
      </c>
    </row>
    <row r="3811" spans="1:5">
      <c r="A3811" s="74">
        <v>43305</v>
      </c>
      <c r="B3811" s="66">
        <v>-0.32</v>
      </c>
      <c r="C3811" s="66">
        <v>2.33</v>
      </c>
      <c r="D3811" s="66">
        <v>-0.04</v>
      </c>
      <c r="E3811" s="66">
        <v>0.78</v>
      </c>
    </row>
    <row r="3812" spans="1:5">
      <c r="A3812" s="74">
        <v>43306</v>
      </c>
      <c r="B3812" s="66">
        <v>-0.32</v>
      </c>
      <c r="C3812" s="66">
        <v>2.34</v>
      </c>
      <c r="D3812" s="66">
        <v>-0.04</v>
      </c>
      <c r="E3812" s="66">
        <v>0.79</v>
      </c>
    </row>
    <row r="3813" spans="1:5">
      <c r="A3813" s="74">
        <v>43307</v>
      </c>
      <c r="B3813" s="66">
        <v>-0.32</v>
      </c>
      <c r="C3813" s="66">
        <v>2.34</v>
      </c>
      <c r="D3813" s="66">
        <v>-0.04</v>
      </c>
      <c r="E3813" s="66">
        <v>0.8</v>
      </c>
    </row>
    <row r="3814" spans="1:5">
      <c r="A3814" s="74">
        <v>43308</v>
      </c>
      <c r="B3814" s="66">
        <v>-0.32</v>
      </c>
      <c r="C3814" s="66">
        <v>2.34</v>
      </c>
      <c r="D3814" s="66">
        <v>-0.03</v>
      </c>
      <c r="E3814" s="66">
        <v>0.79</v>
      </c>
    </row>
    <row r="3815" spans="1:5">
      <c r="A3815" s="74">
        <v>43311</v>
      </c>
      <c r="B3815" s="66">
        <v>-0.32</v>
      </c>
      <c r="C3815" s="66">
        <v>2.34</v>
      </c>
      <c r="D3815" s="66">
        <v>-0.04</v>
      </c>
      <c r="E3815" s="66">
        <v>0.79</v>
      </c>
    </row>
    <row r="3816" spans="1:5">
      <c r="A3816" s="74">
        <v>43312</v>
      </c>
      <c r="B3816" s="66">
        <v>-0.32</v>
      </c>
      <c r="C3816" s="66">
        <v>2.35</v>
      </c>
      <c r="D3816" s="66">
        <v>-0.03</v>
      </c>
      <c r="E3816" s="66">
        <v>0.8</v>
      </c>
    </row>
    <row r="3817" spans="1:5">
      <c r="A3817" s="74">
        <v>43313</v>
      </c>
      <c r="B3817" s="66">
        <v>-0.32</v>
      </c>
      <c r="C3817" s="66">
        <v>2.35</v>
      </c>
      <c r="D3817" s="66">
        <v>-0.03</v>
      </c>
      <c r="E3817" s="66">
        <v>0.8</v>
      </c>
    </row>
    <row r="3818" spans="1:5">
      <c r="A3818" s="74">
        <v>43314</v>
      </c>
      <c r="B3818" s="66">
        <v>-0.32</v>
      </c>
      <c r="C3818" s="66">
        <v>2.34</v>
      </c>
      <c r="D3818" s="66">
        <v>-0.03</v>
      </c>
      <c r="E3818" s="66">
        <v>0.81</v>
      </c>
    </row>
    <row r="3819" spans="1:5">
      <c r="A3819" s="74">
        <v>43315</v>
      </c>
      <c r="B3819" s="66">
        <v>-0.32</v>
      </c>
      <c r="C3819" s="66">
        <v>2.34</v>
      </c>
      <c r="D3819" s="66">
        <v>-0.03</v>
      </c>
      <c r="E3819" s="66">
        <v>0.81</v>
      </c>
    </row>
    <row r="3820" spans="1:5">
      <c r="A3820" s="74">
        <v>43318</v>
      </c>
      <c r="B3820" s="66">
        <v>-0.32</v>
      </c>
      <c r="C3820" s="66">
        <v>2.34</v>
      </c>
      <c r="D3820" s="66">
        <v>-0.04</v>
      </c>
      <c r="E3820" s="66">
        <v>0.81</v>
      </c>
    </row>
    <row r="3821" spans="1:5">
      <c r="A3821" s="74">
        <v>43319</v>
      </c>
      <c r="B3821" s="66">
        <v>-0.32</v>
      </c>
      <c r="C3821" s="66">
        <v>2.34</v>
      </c>
      <c r="D3821" s="66">
        <v>-0.04</v>
      </c>
      <c r="E3821" s="66">
        <v>0.81</v>
      </c>
    </row>
    <row r="3822" spans="1:5">
      <c r="A3822" s="74">
        <v>43320</v>
      </c>
      <c r="B3822" s="66">
        <v>-0.32</v>
      </c>
      <c r="C3822" s="66">
        <v>2.34</v>
      </c>
      <c r="D3822" s="66">
        <v>-0.04</v>
      </c>
      <c r="E3822" s="66">
        <v>0.81</v>
      </c>
    </row>
    <row r="3823" spans="1:5">
      <c r="A3823" s="74">
        <v>43321</v>
      </c>
      <c r="B3823" s="66">
        <v>-0.32</v>
      </c>
      <c r="C3823" s="66">
        <v>2.34</v>
      </c>
      <c r="D3823" s="66">
        <v>-0.04</v>
      </c>
      <c r="E3823" s="66">
        <v>0.81</v>
      </c>
    </row>
    <row r="3824" spans="1:5">
      <c r="A3824" s="74">
        <v>43322</v>
      </c>
      <c r="B3824" s="66">
        <v>-0.32</v>
      </c>
      <c r="C3824" s="66">
        <v>2.3199999999999998</v>
      </c>
      <c r="D3824" s="66">
        <v>-0.04</v>
      </c>
      <c r="E3824" s="66">
        <v>0.81</v>
      </c>
    </row>
    <row r="3825" spans="1:5">
      <c r="A3825" s="74">
        <v>43325</v>
      </c>
      <c r="B3825" s="66">
        <v>-0.32</v>
      </c>
      <c r="C3825" s="66">
        <v>2.31</v>
      </c>
      <c r="D3825" s="66">
        <v>-0.04</v>
      </c>
      <c r="E3825" s="66">
        <v>0.81</v>
      </c>
    </row>
    <row r="3826" spans="1:5">
      <c r="A3826" s="74">
        <v>43326</v>
      </c>
      <c r="B3826" s="66">
        <v>-0.32</v>
      </c>
      <c r="C3826" s="66">
        <v>2.3199999999999998</v>
      </c>
      <c r="D3826" s="66">
        <v>-0.03</v>
      </c>
      <c r="E3826" s="66">
        <v>0.8</v>
      </c>
    </row>
    <row r="3827" spans="1:5">
      <c r="A3827" s="74">
        <v>43327</v>
      </c>
      <c r="B3827" s="66">
        <v>-0.32</v>
      </c>
      <c r="C3827" s="66">
        <v>2.31</v>
      </c>
      <c r="D3827" s="66">
        <v>-0.03</v>
      </c>
      <c r="E3827" s="66">
        <v>0.8</v>
      </c>
    </row>
    <row r="3828" spans="1:5">
      <c r="A3828" s="74">
        <v>43328</v>
      </c>
      <c r="B3828" s="66">
        <v>-0.32</v>
      </c>
      <c r="C3828" s="66">
        <v>2.3199999999999998</v>
      </c>
      <c r="D3828" s="66">
        <v>-0.03</v>
      </c>
      <c r="E3828" s="66">
        <v>0.8</v>
      </c>
    </row>
    <row r="3829" spans="1:5">
      <c r="A3829" s="74">
        <v>43329</v>
      </c>
      <c r="B3829" s="66">
        <v>-0.32</v>
      </c>
      <c r="C3829" s="66">
        <v>2.31</v>
      </c>
      <c r="D3829" s="66">
        <v>-0.04</v>
      </c>
      <c r="E3829" s="66">
        <v>0.8</v>
      </c>
    </row>
    <row r="3830" spans="1:5">
      <c r="A3830" s="74">
        <v>43332</v>
      </c>
      <c r="B3830" s="66">
        <v>-0.32</v>
      </c>
      <c r="C3830" s="66">
        <v>2.31</v>
      </c>
      <c r="D3830" s="66">
        <v>-0.04</v>
      </c>
      <c r="E3830" s="66">
        <v>0.8</v>
      </c>
    </row>
    <row r="3831" spans="1:5">
      <c r="A3831" s="74">
        <v>43333</v>
      </c>
      <c r="B3831" s="66">
        <v>-0.32</v>
      </c>
      <c r="C3831" s="66">
        <v>2.31</v>
      </c>
      <c r="D3831" s="66">
        <v>-0.03</v>
      </c>
      <c r="E3831" s="66">
        <v>0.8</v>
      </c>
    </row>
    <row r="3832" spans="1:5">
      <c r="A3832" s="74">
        <v>43334</v>
      </c>
      <c r="B3832" s="66">
        <v>-0.32</v>
      </c>
      <c r="C3832" s="66">
        <v>2.31</v>
      </c>
      <c r="D3832" s="66">
        <v>-0.03</v>
      </c>
      <c r="E3832" s="66">
        <v>0.81</v>
      </c>
    </row>
    <row r="3833" spans="1:5">
      <c r="A3833" s="74">
        <v>43335</v>
      </c>
      <c r="B3833" s="66">
        <v>-0.32</v>
      </c>
      <c r="C3833" s="66">
        <v>2.31</v>
      </c>
      <c r="D3833" s="66">
        <v>-0.03</v>
      </c>
      <c r="E3833" s="66">
        <v>0.81</v>
      </c>
    </row>
    <row r="3834" spans="1:5">
      <c r="A3834" s="74">
        <v>43336</v>
      </c>
      <c r="B3834" s="66">
        <v>-0.32</v>
      </c>
      <c r="C3834" s="66">
        <v>2.3199999999999998</v>
      </c>
      <c r="D3834" s="66">
        <v>-0.03</v>
      </c>
      <c r="E3834" s="66">
        <v>0.81</v>
      </c>
    </row>
    <row r="3835" spans="1:5">
      <c r="A3835" s="74">
        <v>43339</v>
      </c>
      <c r="B3835" s="66">
        <v>-0.32</v>
      </c>
      <c r="C3835" s="66">
        <v>2.3199999999999998</v>
      </c>
      <c r="D3835" s="66">
        <v>-0.03</v>
      </c>
      <c r="E3835" s="66">
        <v>0.81</v>
      </c>
    </row>
    <row r="3836" spans="1:5">
      <c r="A3836" s="74">
        <v>43340</v>
      </c>
      <c r="B3836" s="66">
        <v>-0.32</v>
      </c>
      <c r="C3836" s="66">
        <v>2.31</v>
      </c>
      <c r="D3836" s="66">
        <v>-0.03</v>
      </c>
      <c r="E3836" s="66">
        <v>0.81</v>
      </c>
    </row>
    <row r="3837" spans="1:5">
      <c r="A3837" s="74">
        <v>43341</v>
      </c>
      <c r="B3837" s="66">
        <v>-0.32</v>
      </c>
      <c r="C3837" s="66">
        <v>2.31</v>
      </c>
      <c r="D3837" s="66">
        <v>-0.03</v>
      </c>
      <c r="E3837" s="66">
        <v>0.8</v>
      </c>
    </row>
    <row r="3838" spans="1:5">
      <c r="A3838" s="74">
        <v>43342</v>
      </c>
      <c r="B3838" s="66">
        <v>-0.32</v>
      </c>
      <c r="C3838" s="66">
        <v>2.3199999999999998</v>
      </c>
      <c r="D3838" s="66">
        <v>-0.03</v>
      </c>
      <c r="E3838" s="66">
        <v>0.8</v>
      </c>
    </row>
    <row r="3839" spans="1:5">
      <c r="A3839" s="74">
        <v>43343</v>
      </c>
      <c r="B3839" s="66">
        <v>-0.32</v>
      </c>
      <c r="C3839" s="66">
        <v>2.3199999999999998</v>
      </c>
      <c r="D3839" s="66">
        <v>-0.03</v>
      </c>
      <c r="E3839" s="66">
        <v>0.8</v>
      </c>
    </row>
    <row r="3840" spans="1:5">
      <c r="A3840" s="74">
        <v>43346</v>
      </c>
      <c r="B3840" s="66">
        <v>-0.32</v>
      </c>
      <c r="C3840" s="66">
        <v>2.3199999999999998</v>
      </c>
      <c r="D3840" s="66">
        <v>-0.04</v>
      </c>
      <c r="E3840" s="66">
        <v>0.8</v>
      </c>
    </row>
    <row r="3841" spans="1:5">
      <c r="A3841" s="74">
        <v>43347</v>
      </c>
      <c r="B3841" s="66">
        <v>-0.32</v>
      </c>
      <c r="C3841" s="66">
        <v>2.3199999999999998</v>
      </c>
      <c r="D3841" s="66">
        <v>-0.04</v>
      </c>
      <c r="E3841" s="66">
        <v>0.8</v>
      </c>
    </row>
    <row r="3842" spans="1:5">
      <c r="A3842" s="74">
        <v>43348</v>
      </c>
      <c r="B3842" s="66">
        <v>-0.32</v>
      </c>
      <c r="C3842" s="66">
        <v>2.3199999999999998</v>
      </c>
      <c r="D3842" s="66">
        <v>-0.04</v>
      </c>
      <c r="E3842" s="66">
        <v>0.8</v>
      </c>
    </row>
    <row r="3843" spans="1:5">
      <c r="A3843" s="74">
        <v>43349</v>
      </c>
      <c r="B3843" s="66">
        <v>-0.32</v>
      </c>
      <c r="C3843" s="66">
        <v>2.33</v>
      </c>
      <c r="D3843" s="66">
        <v>-0.03</v>
      </c>
      <c r="E3843" s="66">
        <v>0.8</v>
      </c>
    </row>
    <row r="3844" spans="1:5">
      <c r="A3844" s="74">
        <v>43350</v>
      </c>
      <c r="B3844" s="66">
        <v>-0.32</v>
      </c>
      <c r="C3844" s="66">
        <v>2.33</v>
      </c>
      <c r="D3844" s="66">
        <v>-0.04</v>
      </c>
      <c r="E3844" s="66">
        <v>0.8</v>
      </c>
    </row>
    <row r="3845" spans="1:5">
      <c r="A3845" s="74">
        <v>43353</v>
      </c>
      <c r="B3845" s="66">
        <v>-0.32</v>
      </c>
      <c r="C3845" s="66">
        <v>2.33</v>
      </c>
      <c r="D3845" s="66">
        <v>-0.04</v>
      </c>
      <c r="E3845" s="66">
        <v>0.8</v>
      </c>
    </row>
    <row r="3846" spans="1:5">
      <c r="A3846" s="74">
        <v>43354</v>
      </c>
      <c r="B3846" s="66">
        <v>-0.32</v>
      </c>
      <c r="C3846" s="66">
        <v>2.33</v>
      </c>
      <c r="D3846" s="66">
        <v>-0.04</v>
      </c>
      <c r="E3846" s="66">
        <v>0.8</v>
      </c>
    </row>
    <row r="3847" spans="1:5">
      <c r="A3847" s="74">
        <v>43355</v>
      </c>
      <c r="B3847" s="66">
        <v>-0.32</v>
      </c>
      <c r="C3847" s="66">
        <v>2.33</v>
      </c>
      <c r="D3847" s="66">
        <v>-0.04</v>
      </c>
      <c r="E3847" s="66">
        <v>0.8</v>
      </c>
    </row>
    <row r="3848" spans="1:5">
      <c r="A3848" s="74">
        <v>43356</v>
      </c>
      <c r="B3848" s="66">
        <v>-0.32</v>
      </c>
      <c r="C3848" s="66">
        <v>2.33</v>
      </c>
      <c r="D3848" s="66">
        <v>-0.04</v>
      </c>
      <c r="E3848" s="66">
        <v>0.8</v>
      </c>
    </row>
    <row r="3849" spans="1:5">
      <c r="A3849" s="74">
        <v>43357</v>
      </c>
      <c r="B3849" s="66">
        <v>-0.32</v>
      </c>
      <c r="C3849" s="66">
        <v>2.34</v>
      </c>
      <c r="D3849" s="66">
        <v>-0.04</v>
      </c>
      <c r="E3849" s="66">
        <v>0.8</v>
      </c>
    </row>
    <row r="3850" spans="1:5">
      <c r="A3850" s="74">
        <v>43360</v>
      </c>
      <c r="B3850" s="66">
        <v>-0.32</v>
      </c>
      <c r="C3850" s="66">
        <v>2.34</v>
      </c>
      <c r="D3850" s="66">
        <v>-0.04</v>
      </c>
      <c r="E3850" s="66">
        <v>0.8</v>
      </c>
    </row>
    <row r="3851" spans="1:5">
      <c r="A3851" s="74">
        <v>43361</v>
      </c>
      <c r="B3851" s="66">
        <v>-0.32</v>
      </c>
      <c r="C3851" s="66">
        <v>2.34</v>
      </c>
      <c r="D3851" s="66">
        <v>-0.04</v>
      </c>
      <c r="E3851" s="66">
        <v>0.8</v>
      </c>
    </row>
    <row r="3852" spans="1:5">
      <c r="A3852" s="74">
        <v>43362</v>
      </c>
      <c r="B3852" s="66">
        <v>-0.32</v>
      </c>
      <c r="C3852" s="66">
        <v>2.35</v>
      </c>
      <c r="D3852" s="66">
        <v>-0.04</v>
      </c>
      <c r="E3852" s="66">
        <v>0.8</v>
      </c>
    </row>
    <row r="3853" spans="1:5">
      <c r="A3853" s="74">
        <v>43363</v>
      </c>
      <c r="B3853" s="66">
        <v>-0.32</v>
      </c>
      <c r="C3853" s="66">
        <v>2.37</v>
      </c>
      <c r="D3853" s="66">
        <v>-0.04</v>
      </c>
      <c r="E3853" s="66">
        <v>0.8</v>
      </c>
    </row>
    <row r="3854" spans="1:5">
      <c r="A3854" s="74">
        <v>43364</v>
      </c>
      <c r="B3854" s="66">
        <v>-0.32</v>
      </c>
      <c r="C3854" s="66">
        <v>2.37</v>
      </c>
      <c r="D3854" s="66">
        <v>-0.04</v>
      </c>
      <c r="E3854" s="66">
        <v>0.8</v>
      </c>
    </row>
    <row r="3855" spans="1:5">
      <c r="A3855" s="74">
        <v>43367</v>
      </c>
      <c r="B3855" s="66">
        <v>-0.32</v>
      </c>
      <c r="C3855" s="66">
        <v>2.37</v>
      </c>
      <c r="D3855" s="66">
        <v>-0.04</v>
      </c>
      <c r="E3855" s="66">
        <v>0.8</v>
      </c>
    </row>
    <row r="3856" spans="1:5">
      <c r="A3856" s="74">
        <v>43368</v>
      </c>
      <c r="B3856" s="66">
        <v>-0.32</v>
      </c>
      <c r="C3856" s="66">
        <v>2.38</v>
      </c>
      <c r="D3856" s="66">
        <v>-0.04</v>
      </c>
      <c r="E3856" s="66">
        <v>0.8</v>
      </c>
    </row>
    <row r="3857" spans="1:5">
      <c r="A3857" s="74">
        <v>43369</v>
      </c>
      <c r="B3857" s="66">
        <v>-0.32</v>
      </c>
      <c r="C3857" s="66">
        <v>2.39</v>
      </c>
      <c r="D3857" s="66">
        <v>-0.04</v>
      </c>
      <c r="E3857" s="66">
        <v>0.8</v>
      </c>
    </row>
    <row r="3858" spans="1:5">
      <c r="A3858" s="74">
        <v>43370</v>
      </c>
      <c r="B3858" s="66">
        <v>-0.32</v>
      </c>
      <c r="C3858" s="66">
        <v>2.4</v>
      </c>
      <c r="D3858" s="66">
        <v>-0.05</v>
      </c>
      <c r="E3858" s="66">
        <v>0.8</v>
      </c>
    </row>
    <row r="3859" spans="1:5">
      <c r="A3859" s="74">
        <v>43371</v>
      </c>
      <c r="B3859" s="66">
        <v>-0.32</v>
      </c>
      <c r="C3859" s="66">
        <v>2.4</v>
      </c>
      <c r="D3859" s="66">
        <v>-0.05</v>
      </c>
      <c r="E3859" s="66">
        <v>0.8</v>
      </c>
    </row>
    <row r="3860" spans="1:5">
      <c r="A3860" s="74">
        <v>43374</v>
      </c>
      <c r="B3860" s="66">
        <v>-0.32</v>
      </c>
      <c r="C3860" s="66">
        <v>2.4</v>
      </c>
      <c r="D3860" s="66">
        <v>-0.05</v>
      </c>
      <c r="E3860" s="66">
        <v>0.8</v>
      </c>
    </row>
    <row r="3861" spans="1:5">
      <c r="A3861" s="74">
        <v>43375</v>
      </c>
      <c r="B3861" s="66">
        <v>-0.32</v>
      </c>
      <c r="C3861" s="66">
        <v>2.41</v>
      </c>
      <c r="D3861" s="66">
        <v>-0.06</v>
      </c>
      <c r="E3861" s="66">
        <v>0.8</v>
      </c>
    </row>
    <row r="3862" spans="1:5">
      <c r="A3862" s="74">
        <v>43376</v>
      </c>
      <c r="B3862" s="66">
        <v>-0.32</v>
      </c>
      <c r="C3862" s="66">
        <v>2.41</v>
      </c>
      <c r="D3862" s="66">
        <v>-7.0000000000000007E-2</v>
      </c>
      <c r="E3862" s="66">
        <v>0.8</v>
      </c>
    </row>
    <row r="3863" spans="1:5">
      <c r="A3863" s="74">
        <v>43377</v>
      </c>
      <c r="B3863" s="66">
        <v>-0.32</v>
      </c>
      <c r="C3863" s="66">
        <v>2.41</v>
      </c>
      <c r="D3863" s="66">
        <v>-7.0000000000000007E-2</v>
      </c>
      <c r="E3863" s="66">
        <v>0.8</v>
      </c>
    </row>
    <row r="3864" spans="1:5">
      <c r="A3864" s="74">
        <v>43378</v>
      </c>
      <c r="B3864" s="66">
        <v>-0.32</v>
      </c>
      <c r="C3864" s="66">
        <v>2.41</v>
      </c>
      <c r="D3864" s="66">
        <v>-7.0000000000000007E-2</v>
      </c>
      <c r="E3864" s="66">
        <v>0.8</v>
      </c>
    </row>
    <row r="3865" spans="1:5">
      <c r="A3865" s="74">
        <v>43381</v>
      </c>
      <c r="B3865" s="66">
        <v>-0.32</v>
      </c>
      <c r="C3865" s="66">
        <v>2.41</v>
      </c>
      <c r="D3865" s="66">
        <v>-7.0000000000000007E-2</v>
      </c>
      <c r="E3865" s="66">
        <v>0.8</v>
      </c>
    </row>
    <row r="3866" spans="1:5">
      <c r="A3866" s="74">
        <v>43382</v>
      </c>
      <c r="B3866" s="66">
        <v>-0.32</v>
      </c>
      <c r="C3866" s="66">
        <v>2.42</v>
      </c>
      <c r="D3866" s="66">
        <v>-0.08</v>
      </c>
      <c r="E3866" s="66">
        <v>0.81</v>
      </c>
    </row>
    <row r="3867" spans="1:5">
      <c r="A3867" s="74">
        <v>43383</v>
      </c>
      <c r="B3867" s="66">
        <v>-0.32</v>
      </c>
      <c r="C3867" s="66">
        <v>2.4300000000000002</v>
      </c>
      <c r="D3867" s="66">
        <v>-0.08</v>
      </c>
      <c r="E3867" s="66">
        <v>0.8</v>
      </c>
    </row>
    <row r="3868" spans="1:5">
      <c r="A3868" s="74">
        <v>43384</v>
      </c>
      <c r="B3868" s="66">
        <v>-0.32</v>
      </c>
      <c r="C3868" s="66">
        <v>2.44</v>
      </c>
      <c r="D3868" s="66">
        <v>-0.08</v>
      </c>
      <c r="E3868" s="66">
        <v>0.81</v>
      </c>
    </row>
    <row r="3869" spans="1:5">
      <c r="A3869" s="74">
        <v>43385</v>
      </c>
      <c r="B3869" s="66">
        <v>-0.32</v>
      </c>
      <c r="C3869" s="66">
        <v>2.44</v>
      </c>
      <c r="D3869" s="66">
        <v>-0.09</v>
      </c>
      <c r="E3869" s="66">
        <v>0.81</v>
      </c>
    </row>
    <row r="3870" spans="1:5">
      <c r="A3870" s="74">
        <v>43388</v>
      </c>
      <c r="B3870" s="66">
        <v>-0.32</v>
      </c>
      <c r="C3870" s="66">
        <v>2.4500000000000002</v>
      </c>
      <c r="D3870" s="66">
        <v>-0.09</v>
      </c>
      <c r="E3870" s="66">
        <v>0.81</v>
      </c>
    </row>
    <row r="3871" spans="1:5">
      <c r="A3871" s="74">
        <v>43389</v>
      </c>
      <c r="B3871" s="66">
        <v>-0.32</v>
      </c>
      <c r="C3871" s="66">
        <v>2.44</v>
      </c>
      <c r="D3871" s="66">
        <v>-0.08</v>
      </c>
      <c r="E3871" s="66">
        <v>0.81</v>
      </c>
    </row>
    <row r="3872" spans="1:5">
      <c r="A3872" s="74">
        <v>43390</v>
      </c>
      <c r="B3872" s="66">
        <v>-0.32</v>
      </c>
      <c r="C3872" s="66">
        <v>2.4500000000000002</v>
      </c>
      <c r="D3872" s="66">
        <v>-0.08</v>
      </c>
      <c r="E3872" s="66">
        <v>0.8</v>
      </c>
    </row>
    <row r="3873" spans="1:5">
      <c r="A3873" s="74">
        <v>43391</v>
      </c>
      <c r="B3873" s="66">
        <v>-0.32</v>
      </c>
      <c r="C3873" s="66">
        <v>2.4700000000000002</v>
      </c>
      <c r="D3873" s="66">
        <v>-0.09</v>
      </c>
      <c r="E3873" s="66">
        <v>0.8</v>
      </c>
    </row>
    <row r="3874" spans="1:5">
      <c r="A3874" s="74">
        <v>43392</v>
      </c>
      <c r="B3874" s="66">
        <v>-0.32</v>
      </c>
      <c r="C3874" s="66">
        <v>2.48</v>
      </c>
      <c r="D3874" s="66">
        <v>-0.09</v>
      </c>
      <c r="E3874" s="66">
        <v>0.8</v>
      </c>
    </row>
    <row r="3875" spans="1:5">
      <c r="A3875" s="74">
        <v>43395</v>
      </c>
      <c r="B3875" s="66">
        <v>-0.32</v>
      </c>
      <c r="C3875" s="66">
        <v>2.4900000000000002</v>
      </c>
      <c r="D3875" s="66">
        <v>-0.09</v>
      </c>
      <c r="E3875" s="66">
        <v>0.8</v>
      </c>
    </row>
    <row r="3876" spans="1:5">
      <c r="A3876" s="74">
        <v>43396</v>
      </c>
      <c r="B3876" s="66">
        <v>-0.32</v>
      </c>
      <c r="C3876" s="66">
        <v>2.4900000000000002</v>
      </c>
      <c r="D3876" s="66">
        <v>-0.09</v>
      </c>
      <c r="E3876" s="66">
        <v>0.8</v>
      </c>
    </row>
    <row r="3877" spans="1:5">
      <c r="A3877" s="74">
        <v>43397</v>
      </c>
      <c r="B3877" s="66">
        <v>-0.32</v>
      </c>
      <c r="C3877" s="66">
        <v>2.5099999999999998</v>
      </c>
      <c r="D3877" s="66">
        <v>-0.09</v>
      </c>
      <c r="E3877" s="66">
        <v>0.81</v>
      </c>
    </row>
    <row r="3878" spans="1:5">
      <c r="A3878" s="74">
        <v>43398</v>
      </c>
      <c r="B3878" s="66">
        <v>-0.32</v>
      </c>
      <c r="C3878" s="66">
        <v>2.5099999999999998</v>
      </c>
      <c r="D3878" s="66">
        <v>-0.1</v>
      </c>
      <c r="E3878" s="66">
        <v>0.81</v>
      </c>
    </row>
    <row r="3879" spans="1:5">
      <c r="A3879" s="74">
        <v>43399</v>
      </c>
      <c r="B3879" s="66">
        <v>-0.32</v>
      </c>
      <c r="C3879" s="66">
        <v>2.52</v>
      </c>
      <c r="D3879" s="66">
        <v>-0.1</v>
      </c>
      <c r="E3879" s="66">
        <v>0.81</v>
      </c>
    </row>
    <row r="3880" spans="1:5">
      <c r="A3880" s="74">
        <v>43402</v>
      </c>
      <c r="B3880" s="66">
        <v>-0.32</v>
      </c>
      <c r="C3880" s="66">
        <v>2.5299999999999998</v>
      </c>
      <c r="D3880" s="66">
        <v>-0.09</v>
      </c>
      <c r="E3880" s="66">
        <v>0.81</v>
      </c>
    </row>
    <row r="3881" spans="1:5">
      <c r="A3881" s="74">
        <v>43403</v>
      </c>
      <c r="B3881" s="66">
        <v>-0.32</v>
      </c>
      <c r="C3881" s="66">
        <v>2.54</v>
      </c>
      <c r="D3881" s="66">
        <v>-0.09</v>
      </c>
      <c r="E3881" s="66">
        <v>0.81</v>
      </c>
    </row>
    <row r="3882" spans="1:5">
      <c r="A3882" s="74">
        <v>43404</v>
      </c>
      <c r="B3882" s="66">
        <v>-0.32</v>
      </c>
      <c r="C3882" s="66">
        <v>2.56</v>
      </c>
      <c r="D3882" s="66">
        <v>-0.09</v>
      </c>
      <c r="E3882" s="66">
        <v>0.82</v>
      </c>
    </row>
    <row r="3883" spans="1:5">
      <c r="A3883" s="74">
        <v>43405</v>
      </c>
      <c r="B3883" s="66">
        <v>-0.32</v>
      </c>
      <c r="C3883" s="66">
        <v>2.58</v>
      </c>
      <c r="D3883" s="66">
        <v>-0.09</v>
      </c>
      <c r="E3883" s="66">
        <v>0.83</v>
      </c>
    </row>
    <row r="3884" spans="1:5">
      <c r="A3884" s="74">
        <v>43406</v>
      </c>
      <c r="B3884" s="66">
        <v>-0.32</v>
      </c>
      <c r="C3884" s="66">
        <v>2.59</v>
      </c>
      <c r="D3884" s="66">
        <v>-0.1</v>
      </c>
      <c r="E3884" s="66">
        <v>0.83</v>
      </c>
    </row>
    <row r="3885" spans="1:5">
      <c r="A3885" s="74">
        <v>43409</v>
      </c>
      <c r="B3885" s="66">
        <v>-0.32</v>
      </c>
      <c r="C3885" s="66">
        <v>2.59</v>
      </c>
      <c r="D3885" s="66">
        <v>-0.09</v>
      </c>
      <c r="E3885" s="66">
        <v>0.84</v>
      </c>
    </row>
    <row r="3886" spans="1:5">
      <c r="A3886" s="74">
        <v>43410</v>
      </c>
      <c r="B3886" s="66">
        <v>-0.32</v>
      </c>
      <c r="C3886" s="66">
        <v>2.59</v>
      </c>
      <c r="D3886" s="66">
        <v>-0.09</v>
      </c>
      <c r="E3886" s="66">
        <v>0.85</v>
      </c>
    </row>
    <row r="3887" spans="1:5">
      <c r="A3887" s="74">
        <v>43411</v>
      </c>
      <c r="B3887" s="66">
        <v>-0.32</v>
      </c>
      <c r="C3887" s="66">
        <v>2.6</v>
      </c>
      <c r="D3887" s="66">
        <v>-0.1</v>
      </c>
      <c r="E3887" s="66">
        <v>0.85</v>
      </c>
    </row>
    <row r="3888" spans="1:5">
      <c r="A3888" s="74">
        <v>43412</v>
      </c>
      <c r="B3888" s="66">
        <v>-0.32</v>
      </c>
      <c r="C3888" s="66">
        <v>2.61</v>
      </c>
      <c r="D3888" s="66">
        <v>-0.1</v>
      </c>
      <c r="E3888" s="66">
        <v>0.86</v>
      </c>
    </row>
    <row r="3889" spans="1:5">
      <c r="A3889" s="74">
        <v>43413</v>
      </c>
      <c r="B3889" s="66">
        <v>-0.32</v>
      </c>
      <c r="C3889" s="66">
        <v>2.62</v>
      </c>
      <c r="D3889" s="66">
        <v>-0.1</v>
      </c>
      <c r="E3889" s="66">
        <v>0.87</v>
      </c>
    </row>
    <row r="3890" spans="1:5">
      <c r="A3890" s="74">
        <v>43416</v>
      </c>
      <c r="B3890" s="66">
        <v>-0.32</v>
      </c>
      <c r="C3890" s="66">
        <v>2.61</v>
      </c>
      <c r="D3890" s="66">
        <v>-0.1</v>
      </c>
      <c r="E3890" s="66">
        <v>0.88</v>
      </c>
    </row>
    <row r="3891" spans="1:5">
      <c r="A3891" s="74">
        <v>43417</v>
      </c>
      <c r="B3891" s="66">
        <v>-0.32</v>
      </c>
      <c r="C3891" s="66">
        <v>2.62</v>
      </c>
      <c r="D3891" s="66">
        <v>-0.1</v>
      </c>
      <c r="E3891" s="66">
        <v>0.88</v>
      </c>
    </row>
    <row r="3892" spans="1:5">
      <c r="A3892" s="74">
        <v>43418</v>
      </c>
      <c r="B3892" s="66">
        <v>-0.32</v>
      </c>
      <c r="C3892" s="66">
        <v>2.63</v>
      </c>
      <c r="D3892" s="66">
        <v>-0.11</v>
      </c>
      <c r="E3892" s="66">
        <v>0.89</v>
      </c>
    </row>
    <row r="3893" spans="1:5">
      <c r="A3893" s="74">
        <v>43419</v>
      </c>
      <c r="B3893" s="66">
        <v>-0.32</v>
      </c>
      <c r="C3893" s="66">
        <v>2.64</v>
      </c>
      <c r="D3893" s="66">
        <v>-0.11</v>
      </c>
      <c r="E3893" s="66">
        <v>0.89</v>
      </c>
    </row>
    <row r="3894" spans="1:5">
      <c r="A3894" s="74">
        <v>43420</v>
      </c>
      <c r="B3894" s="66">
        <v>-0.32</v>
      </c>
      <c r="C3894" s="66">
        <v>2.64</v>
      </c>
      <c r="D3894" s="66">
        <v>-0.11</v>
      </c>
      <c r="E3894" s="66">
        <v>0.89</v>
      </c>
    </row>
    <row r="3895" spans="1:5">
      <c r="A3895" s="74">
        <v>43423</v>
      </c>
      <c r="B3895" s="66">
        <v>-0.32</v>
      </c>
      <c r="C3895" s="66">
        <v>2.65</v>
      </c>
      <c r="D3895" s="66">
        <v>-0.1</v>
      </c>
      <c r="E3895" s="66">
        <v>0.89</v>
      </c>
    </row>
    <row r="3896" spans="1:5">
      <c r="A3896" s="74">
        <v>43424</v>
      </c>
      <c r="B3896" s="66">
        <v>-0.32</v>
      </c>
      <c r="C3896" s="66">
        <v>2.65</v>
      </c>
      <c r="D3896" s="66">
        <v>-0.11</v>
      </c>
      <c r="E3896" s="66">
        <v>0.89</v>
      </c>
    </row>
    <row r="3897" spans="1:5">
      <c r="A3897" s="74">
        <v>43425</v>
      </c>
      <c r="B3897" s="66">
        <v>-0.32</v>
      </c>
      <c r="C3897" s="66">
        <v>2.68</v>
      </c>
      <c r="D3897" s="66">
        <v>-0.11</v>
      </c>
      <c r="E3897" s="66">
        <v>0.89</v>
      </c>
    </row>
    <row r="3898" spans="1:5">
      <c r="A3898" s="74">
        <v>43426</v>
      </c>
      <c r="B3898" s="66">
        <v>-0.32</v>
      </c>
      <c r="C3898" s="66">
        <v>2.69</v>
      </c>
      <c r="D3898" s="66">
        <v>-0.11</v>
      </c>
      <c r="E3898" s="66">
        <v>0.89</v>
      </c>
    </row>
    <row r="3899" spans="1:5">
      <c r="A3899" s="74">
        <v>43427</v>
      </c>
      <c r="B3899" s="66">
        <v>-0.32</v>
      </c>
      <c r="C3899" s="66">
        <v>2.69</v>
      </c>
      <c r="D3899" s="66">
        <v>-0.11</v>
      </c>
      <c r="E3899" s="66">
        <v>0.89</v>
      </c>
    </row>
    <row r="3900" spans="1:5">
      <c r="A3900" s="74">
        <v>43430</v>
      </c>
      <c r="B3900" s="66">
        <v>-0.32</v>
      </c>
      <c r="C3900" s="66">
        <v>2.71</v>
      </c>
      <c r="D3900" s="66">
        <v>-0.11</v>
      </c>
      <c r="E3900" s="66">
        <v>0.89</v>
      </c>
    </row>
    <row r="3901" spans="1:5">
      <c r="A3901" s="74">
        <v>43431</v>
      </c>
      <c r="B3901" s="66">
        <v>-0.32</v>
      </c>
      <c r="C3901" s="66">
        <v>2.71</v>
      </c>
      <c r="D3901" s="66">
        <v>-0.11</v>
      </c>
      <c r="E3901" s="66">
        <v>0.89</v>
      </c>
    </row>
    <row r="3902" spans="1:5">
      <c r="A3902" s="74">
        <v>43432</v>
      </c>
      <c r="B3902" s="66">
        <v>-0.32</v>
      </c>
      <c r="C3902" s="66">
        <v>2.71</v>
      </c>
      <c r="D3902" s="66">
        <v>-0.11</v>
      </c>
      <c r="E3902" s="66">
        <v>0.89</v>
      </c>
    </row>
    <row r="3903" spans="1:5">
      <c r="A3903" s="74">
        <v>43433</v>
      </c>
      <c r="B3903" s="66">
        <v>-0.32</v>
      </c>
      <c r="C3903" s="66">
        <v>2.74</v>
      </c>
      <c r="D3903" s="66">
        <v>-0.11</v>
      </c>
      <c r="E3903" s="66">
        <v>0.9</v>
      </c>
    </row>
    <row r="3904" spans="1:5">
      <c r="A3904" s="74">
        <v>43434</v>
      </c>
      <c r="B3904" s="66">
        <v>-0.32</v>
      </c>
      <c r="C3904" s="66">
        <v>2.74</v>
      </c>
      <c r="D3904" s="66">
        <v>-0.12</v>
      </c>
      <c r="E3904" s="66">
        <v>0.89</v>
      </c>
    </row>
    <row r="3905" spans="1:5">
      <c r="A3905" s="74">
        <v>43437</v>
      </c>
      <c r="B3905" s="66">
        <v>-0.32</v>
      </c>
      <c r="C3905" s="66">
        <v>2.75</v>
      </c>
      <c r="D3905" s="66">
        <v>-0.11</v>
      </c>
      <c r="E3905" s="66">
        <v>0.9</v>
      </c>
    </row>
    <row r="3906" spans="1:5">
      <c r="A3906" s="74">
        <v>43438</v>
      </c>
      <c r="B3906" s="66">
        <v>-0.32</v>
      </c>
      <c r="C3906" s="66">
        <v>2.74</v>
      </c>
      <c r="D3906" s="66">
        <v>-0.12</v>
      </c>
      <c r="E3906" s="66">
        <v>0.9</v>
      </c>
    </row>
    <row r="3907" spans="1:5">
      <c r="A3907" s="74">
        <v>43439</v>
      </c>
      <c r="B3907" s="66">
        <v>-0.32</v>
      </c>
      <c r="C3907" s="66">
        <v>2.77</v>
      </c>
      <c r="D3907" s="66">
        <v>-0.12</v>
      </c>
      <c r="E3907" s="66">
        <v>0.9</v>
      </c>
    </row>
    <row r="3908" spans="1:5">
      <c r="A3908" s="74">
        <v>43440</v>
      </c>
      <c r="B3908" s="66">
        <v>-0.32</v>
      </c>
      <c r="C3908" s="66">
        <v>2.77</v>
      </c>
      <c r="D3908" s="66">
        <v>-0.12</v>
      </c>
      <c r="E3908" s="66">
        <v>0.9</v>
      </c>
    </row>
    <row r="3909" spans="1:5">
      <c r="A3909" s="74">
        <v>43441</v>
      </c>
      <c r="B3909" s="66">
        <v>-0.32</v>
      </c>
      <c r="C3909" s="66">
        <v>2.77</v>
      </c>
      <c r="D3909" s="66">
        <v>-0.11</v>
      </c>
      <c r="E3909" s="66">
        <v>0.91</v>
      </c>
    </row>
    <row r="3910" spans="1:5">
      <c r="A3910" s="74">
        <v>43444</v>
      </c>
      <c r="B3910" s="66">
        <v>-0.31</v>
      </c>
      <c r="C3910" s="66">
        <v>2.78</v>
      </c>
      <c r="D3910" s="66">
        <v>-0.11</v>
      </c>
      <c r="E3910" s="66">
        <v>0.91</v>
      </c>
    </row>
    <row r="3911" spans="1:5">
      <c r="A3911" s="74">
        <v>43445</v>
      </c>
      <c r="B3911" s="66">
        <v>-0.31</v>
      </c>
      <c r="C3911" s="66">
        <v>2.78</v>
      </c>
      <c r="D3911" s="66">
        <v>-0.11</v>
      </c>
      <c r="E3911" s="66">
        <v>0.9</v>
      </c>
    </row>
    <row r="3912" spans="1:5">
      <c r="A3912" s="74">
        <v>43446</v>
      </c>
      <c r="B3912" s="66">
        <v>-0.31</v>
      </c>
      <c r="C3912" s="66">
        <v>2.78</v>
      </c>
      <c r="D3912" s="66">
        <v>-0.12</v>
      </c>
      <c r="E3912" s="66">
        <v>0.9</v>
      </c>
    </row>
    <row r="3913" spans="1:5">
      <c r="A3913" s="74">
        <v>43447</v>
      </c>
      <c r="B3913" s="66">
        <v>-0.31</v>
      </c>
      <c r="C3913" s="66">
        <v>2.79</v>
      </c>
      <c r="D3913" s="66">
        <v>-0.11</v>
      </c>
      <c r="E3913" s="66">
        <v>0.9</v>
      </c>
    </row>
    <row r="3914" spans="1:5">
      <c r="A3914" s="74">
        <v>43448</v>
      </c>
      <c r="B3914" s="66">
        <v>-0.31</v>
      </c>
      <c r="C3914" s="66">
        <v>2.8</v>
      </c>
      <c r="D3914" s="66">
        <v>-0.1</v>
      </c>
      <c r="E3914" s="66">
        <v>0.9</v>
      </c>
    </row>
    <row r="3915" spans="1:5">
      <c r="A3915" s="74">
        <v>43451</v>
      </c>
      <c r="B3915" s="66">
        <v>-0.31</v>
      </c>
      <c r="C3915" s="66">
        <v>2.8</v>
      </c>
      <c r="D3915" s="66">
        <v>-0.11</v>
      </c>
      <c r="E3915" s="66">
        <v>0.91</v>
      </c>
    </row>
    <row r="3916" spans="1:5">
      <c r="A3916" s="74">
        <v>43452</v>
      </c>
      <c r="B3916" s="66">
        <v>-0.31</v>
      </c>
      <c r="C3916" s="66">
        <v>2.79</v>
      </c>
      <c r="D3916" s="66">
        <v>-0.09</v>
      </c>
      <c r="E3916" s="66">
        <v>0.91</v>
      </c>
    </row>
    <row r="3917" spans="1:5">
      <c r="A3917" s="74">
        <v>43453</v>
      </c>
      <c r="B3917" s="66">
        <v>-0.31</v>
      </c>
      <c r="C3917" s="66">
        <v>2.79</v>
      </c>
      <c r="D3917" s="66">
        <v>-0.09</v>
      </c>
      <c r="E3917" s="66">
        <v>0.91</v>
      </c>
    </row>
    <row r="3918" spans="1:5">
      <c r="A3918" s="74">
        <v>43454</v>
      </c>
      <c r="B3918" s="66">
        <v>-0.31</v>
      </c>
      <c r="C3918" s="66">
        <v>2.82</v>
      </c>
      <c r="D3918" s="66">
        <v>-0.09</v>
      </c>
      <c r="E3918" s="66">
        <v>0.91</v>
      </c>
    </row>
    <row r="3919" spans="1:5">
      <c r="A3919" s="74">
        <v>43455</v>
      </c>
      <c r="B3919" s="66">
        <v>-0.31</v>
      </c>
      <c r="C3919" s="66">
        <v>2.82</v>
      </c>
      <c r="D3919" s="66">
        <v>-0.08</v>
      </c>
      <c r="E3919" s="66">
        <v>0.91</v>
      </c>
    </row>
    <row r="3920" spans="1:5">
      <c r="A3920" s="74">
        <v>43458</v>
      </c>
      <c r="B3920" s="66">
        <v>-0.31</v>
      </c>
      <c r="C3920" s="66">
        <v>2.81</v>
      </c>
      <c r="D3920" s="66">
        <v>-0.08</v>
      </c>
      <c r="E3920" s="66">
        <v>0.91</v>
      </c>
    </row>
    <row r="3921" spans="1:5">
      <c r="A3921" s="74">
        <v>43459</v>
      </c>
      <c r="B3921" s="66">
        <v>-0.31</v>
      </c>
      <c r="C3921" s="66">
        <v>2.81</v>
      </c>
      <c r="D3921" s="66">
        <v>-0.08</v>
      </c>
      <c r="E3921" s="66">
        <v>0.91</v>
      </c>
    </row>
    <row r="3922" spans="1:5">
      <c r="A3922" s="74">
        <v>43460</v>
      </c>
      <c r="B3922" s="66">
        <v>-0.31</v>
      </c>
      <c r="C3922" s="66">
        <v>2.81</v>
      </c>
      <c r="D3922" s="66">
        <v>-0.08</v>
      </c>
      <c r="E3922" s="66">
        <v>0.91</v>
      </c>
    </row>
    <row r="3923" spans="1:5">
      <c r="A3923" s="74">
        <v>43461</v>
      </c>
      <c r="B3923" s="66">
        <v>-0.31</v>
      </c>
      <c r="C3923" s="66">
        <v>2.8</v>
      </c>
      <c r="D3923" s="66">
        <v>-7.0000000000000007E-2</v>
      </c>
      <c r="E3923" s="66">
        <v>0.9</v>
      </c>
    </row>
    <row r="3924" spans="1:5">
      <c r="A3924" s="74">
        <v>43462</v>
      </c>
      <c r="B3924" s="66">
        <v>-0.31</v>
      </c>
      <c r="C3924" s="66">
        <v>2.8</v>
      </c>
      <c r="D3924" s="66">
        <v>-0.08</v>
      </c>
      <c r="E3924" s="66">
        <v>0.91</v>
      </c>
    </row>
    <row r="3925" spans="1:5">
      <c r="A3925" s="74">
        <v>43465</v>
      </c>
      <c r="B3925" s="66">
        <v>-0.31</v>
      </c>
      <c r="C3925" s="66">
        <v>2.81</v>
      </c>
      <c r="D3925" s="66">
        <v>-7.0000000000000007E-2</v>
      </c>
      <c r="E3925" s="66">
        <v>0.91</v>
      </c>
    </row>
    <row r="3926" spans="1:5">
      <c r="A3926" s="74">
        <v>43466</v>
      </c>
      <c r="B3926" s="66">
        <v>-0.31</v>
      </c>
      <c r="C3926" s="66">
        <v>2.81</v>
      </c>
      <c r="D3926" s="66">
        <v>-7.0000000000000007E-2</v>
      </c>
      <c r="E3926" s="66">
        <v>0.91</v>
      </c>
    </row>
    <row r="3927" spans="1:5">
      <c r="A3927" s="74">
        <v>43467</v>
      </c>
      <c r="B3927" s="66">
        <v>-0.31</v>
      </c>
      <c r="C3927" s="66">
        <v>2.79</v>
      </c>
      <c r="D3927" s="66">
        <v>-7.0000000000000007E-2</v>
      </c>
      <c r="E3927" s="66">
        <v>0.91</v>
      </c>
    </row>
    <row r="3928" spans="1:5">
      <c r="A3928" s="74">
        <v>43468</v>
      </c>
      <c r="B3928" s="66">
        <v>-0.31</v>
      </c>
      <c r="C3928" s="66">
        <v>2.8</v>
      </c>
      <c r="D3928" s="66">
        <v>-0.08</v>
      </c>
      <c r="E3928" s="66">
        <v>0.91</v>
      </c>
    </row>
    <row r="3929" spans="1:5">
      <c r="A3929" s="74">
        <v>43469</v>
      </c>
      <c r="B3929" s="66">
        <v>-0.31</v>
      </c>
      <c r="C3929" s="66">
        <v>2.8</v>
      </c>
      <c r="D3929" s="66">
        <v>-7.0000000000000007E-2</v>
      </c>
      <c r="E3929" s="66">
        <v>0.91</v>
      </c>
    </row>
    <row r="3930" spans="1:5">
      <c r="A3930" s="74">
        <v>43472</v>
      </c>
      <c r="B3930" s="66">
        <v>-0.31</v>
      </c>
      <c r="C3930" s="66">
        <v>2.8</v>
      </c>
      <c r="D3930" s="66">
        <v>-7.0000000000000007E-2</v>
      </c>
      <c r="E3930" s="66">
        <v>0.9</v>
      </c>
    </row>
    <row r="3931" spans="1:5">
      <c r="A3931" s="74">
        <v>43473</v>
      </c>
      <c r="B3931" s="66">
        <v>-0.31</v>
      </c>
      <c r="C3931" s="66">
        <v>2.78</v>
      </c>
      <c r="D3931" s="66">
        <v>-7.0000000000000007E-2</v>
      </c>
      <c r="E3931" s="66">
        <v>0.91</v>
      </c>
    </row>
    <row r="3932" spans="1:5">
      <c r="A3932" s="74">
        <v>43474</v>
      </c>
      <c r="B3932" s="66">
        <v>-0.31</v>
      </c>
      <c r="C3932" s="66">
        <v>2.8</v>
      </c>
      <c r="D3932" s="66">
        <v>-7.0000000000000007E-2</v>
      </c>
      <c r="E3932" s="66">
        <v>0.9</v>
      </c>
    </row>
    <row r="3933" spans="1:5">
      <c r="A3933" s="74">
        <v>43475</v>
      </c>
      <c r="B3933" s="66">
        <v>-0.31</v>
      </c>
      <c r="C3933" s="66">
        <v>2.8</v>
      </c>
      <c r="D3933" s="66">
        <v>-7.0000000000000007E-2</v>
      </c>
      <c r="E3933" s="66">
        <v>0.92</v>
      </c>
    </row>
    <row r="3934" spans="1:5">
      <c r="A3934" s="74">
        <v>43476</v>
      </c>
      <c r="B3934" s="66">
        <v>-0.31</v>
      </c>
      <c r="C3934" s="66">
        <v>2.79</v>
      </c>
      <c r="D3934" s="66">
        <v>-7.0000000000000007E-2</v>
      </c>
      <c r="E3934" s="66">
        <v>0.92</v>
      </c>
    </row>
    <row r="3935" spans="1:5">
      <c r="A3935" s="74">
        <v>43479</v>
      </c>
      <c r="B3935" s="66">
        <v>-0.31</v>
      </c>
      <c r="C3935" s="66">
        <v>2.78</v>
      </c>
      <c r="D3935" s="66">
        <v>-7.0000000000000007E-2</v>
      </c>
      <c r="E3935" s="66">
        <v>0.92</v>
      </c>
    </row>
    <row r="3936" spans="1:5">
      <c r="A3936" s="74">
        <v>43480</v>
      </c>
      <c r="B3936" s="66">
        <v>-0.31</v>
      </c>
      <c r="C3936" s="66">
        <v>2.77</v>
      </c>
      <c r="D3936" s="66">
        <v>-7.0000000000000007E-2</v>
      </c>
      <c r="E3936" s="66">
        <v>0.93</v>
      </c>
    </row>
    <row r="3937" spans="1:5">
      <c r="A3937" s="74">
        <v>43481</v>
      </c>
      <c r="B3937" s="66">
        <v>-0.31</v>
      </c>
      <c r="C3937" s="66">
        <v>2.78</v>
      </c>
      <c r="D3937" s="66">
        <v>-0.08</v>
      </c>
      <c r="E3937" s="66">
        <v>0.92</v>
      </c>
    </row>
    <row r="3938" spans="1:5">
      <c r="A3938" s="74">
        <v>43482</v>
      </c>
      <c r="B3938" s="66">
        <v>-0.31</v>
      </c>
      <c r="C3938" s="66">
        <v>2.78</v>
      </c>
      <c r="D3938" s="66">
        <v>-0.08</v>
      </c>
      <c r="E3938" s="66">
        <v>0.93</v>
      </c>
    </row>
    <row r="3939" spans="1:5">
      <c r="A3939" s="74">
        <v>43483</v>
      </c>
      <c r="B3939" s="66">
        <v>-0.31</v>
      </c>
      <c r="C3939" s="66">
        <v>2.76</v>
      </c>
      <c r="D3939" s="66">
        <v>-0.08</v>
      </c>
      <c r="E3939" s="66">
        <v>0.93</v>
      </c>
    </row>
    <row r="3940" spans="1:5">
      <c r="A3940" s="74">
        <v>43486</v>
      </c>
      <c r="B3940" s="66">
        <v>-0.31</v>
      </c>
      <c r="C3940" s="66">
        <v>2.77</v>
      </c>
      <c r="D3940" s="66">
        <v>-0.08</v>
      </c>
      <c r="E3940" s="66">
        <v>0.92</v>
      </c>
    </row>
    <row r="3941" spans="1:5">
      <c r="A3941" s="74">
        <v>43487</v>
      </c>
      <c r="B3941" s="66">
        <v>-0.31</v>
      </c>
      <c r="C3941" s="66">
        <v>2.78</v>
      </c>
      <c r="D3941" s="66">
        <v>-0.08</v>
      </c>
      <c r="E3941" s="66">
        <v>0.92</v>
      </c>
    </row>
    <row r="3942" spans="1:5">
      <c r="A3942" s="74">
        <v>43488</v>
      </c>
      <c r="B3942" s="66">
        <v>-0.31</v>
      </c>
      <c r="C3942" s="66">
        <v>2.77</v>
      </c>
      <c r="D3942" s="66">
        <v>-0.09</v>
      </c>
      <c r="E3942" s="66">
        <v>0.92</v>
      </c>
    </row>
    <row r="3943" spans="1:5">
      <c r="A3943" s="74">
        <v>43489</v>
      </c>
      <c r="B3943" s="66">
        <v>-0.31</v>
      </c>
      <c r="C3943" s="66">
        <v>2.76</v>
      </c>
      <c r="D3943" s="66">
        <v>-0.09</v>
      </c>
      <c r="E3943" s="66">
        <v>0.93</v>
      </c>
    </row>
    <row r="3944" spans="1:5">
      <c r="A3944" s="74">
        <v>43490</v>
      </c>
      <c r="B3944" s="66">
        <v>-0.31</v>
      </c>
      <c r="C3944" s="66">
        <v>2.75</v>
      </c>
      <c r="D3944" s="66">
        <v>-0.09</v>
      </c>
      <c r="E3944" s="66">
        <v>0.92</v>
      </c>
    </row>
    <row r="3945" spans="1:5">
      <c r="A3945" s="74">
        <v>43493</v>
      </c>
      <c r="B3945" s="66">
        <v>-0.31</v>
      </c>
      <c r="C3945" s="66">
        <v>2.75</v>
      </c>
      <c r="D3945" s="66">
        <v>-0.09</v>
      </c>
      <c r="E3945" s="66">
        <v>0.92</v>
      </c>
    </row>
    <row r="3946" spans="1:5">
      <c r="A3946" s="74">
        <v>43494</v>
      </c>
      <c r="B3946" s="66">
        <v>-0.31</v>
      </c>
      <c r="C3946" s="66">
        <v>2.74</v>
      </c>
      <c r="D3946" s="66">
        <v>-7.0000000000000007E-2</v>
      </c>
      <c r="E3946" s="66">
        <v>0.93</v>
      </c>
    </row>
    <row r="3947" spans="1:5">
      <c r="A3947" s="74">
        <v>43495</v>
      </c>
      <c r="B3947" s="66">
        <v>-0.31</v>
      </c>
      <c r="C3947" s="66">
        <v>2.74</v>
      </c>
      <c r="D3947" s="66">
        <v>-0.1</v>
      </c>
      <c r="E3947" s="66">
        <v>0.92</v>
      </c>
    </row>
    <row r="3948" spans="1:5">
      <c r="A3948" s="74">
        <v>43496</v>
      </c>
      <c r="B3948" s="66">
        <v>-0.31</v>
      </c>
      <c r="C3948" s="66">
        <v>2.74</v>
      </c>
      <c r="D3948" s="66">
        <v>-0.09</v>
      </c>
      <c r="E3948" s="66">
        <v>0.91</v>
      </c>
    </row>
    <row r="3949" spans="1:5">
      <c r="A3949" s="74">
        <v>43497</v>
      </c>
      <c r="B3949" s="66">
        <v>-0.31</v>
      </c>
      <c r="C3949" s="66">
        <v>2.73</v>
      </c>
      <c r="D3949" s="66">
        <v>-0.08</v>
      </c>
      <c r="E3949" s="66">
        <v>0.91</v>
      </c>
    </row>
    <row r="3950" spans="1:5">
      <c r="A3950" s="74">
        <v>43500</v>
      </c>
      <c r="B3950" s="66">
        <v>-0.31</v>
      </c>
      <c r="C3950" s="66">
        <v>2.73</v>
      </c>
      <c r="D3950" s="66">
        <v>-0.08</v>
      </c>
      <c r="E3950" s="66">
        <v>0.92</v>
      </c>
    </row>
    <row r="3951" spans="1:5">
      <c r="A3951" s="74">
        <v>43501</v>
      </c>
      <c r="B3951" s="66">
        <v>-0.31</v>
      </c>
      <c r="C3951" s="66">
        <v>2.74</v>
      </c>
      <c r="D3951" s="66">
        <v>-0.08</v>
      </c>
      <c r="E3951" s="66">
        <v>0.92</v>
      </c>
    </row>
    <row r="3952" spans="1:5">
      <c r="A3952" s="74">
        <v>43502</v>
      </c>
      <c r="B3952" s="66">
        <v>-0.31</v>
      </c>
      <c r="C3952" s="66">
        <v>2.74</v>
      </c>
      <c r="D3952" s="66">
        <v>-0.09</v>
      </c>
      <c r="E3952" s="66">
        <v>0.9</v>
      </c>
    </row>
    <row r="3953" spans="1:5">
      <c r="A3953" s="74">
        <v>43503</v>
      </c>
      <c r="B3953" s="66">
        <v>-0.31</v>
      </c>
      <c r="C3953" s="66">
        <v>2.7</v>
      </c>
      <c r="D3953" s="66">
        <v>-0.1</v>
      </c>
      <c r="E3953" s="66">
        <v>0.9</v>
      </c>
    </row>
    <row r="3954" spans="1:5">
      <c r="A3954" s="74">
        <v>43504</v>
      </c>
      <c r="B3954" s="66">
        <v>-0.31</v>
      </c>
      <c r="C3954" s="66">
        <v>2.7</v>
      </c>
      <c r="D3954" s="66">
        <v>-0.09</v>
      </c>
      <c r="E3954" s="66">
        <v>0.88</v>
      </c>
    </row>
    <row r="3955" spans="1:5">
      <c r="A3955" s="74">
        <v>43507</v>
      </c>
      <c r="B3955" s="66">
        <v>-0.31</v>
      </c>
      <c r="C3955" s="66">
        <v>2.69</v>
      </c>
      <c r="D3955" s="66">
        <v>-0.09</v>
      </c>
      <c r="E3955" s="66">
        <v>0.88</v>
      </c>
    </row>
    <row r="3956" spans="1:5">
      <c r="A3956" s="74">
        <v>43508</v>
      </c>
      <c r="B3956" s="66">
        <v>-0.31</v>
      </c>
      <c r="C3956" s="66">
        <v>2.69</v>
      </c>
      <c r="D3956" s="66">
        <v>-0.08</v>
      </c>
      <c r="E3956" s="66">
        <v>0.87</v>
      </c>
    </row>
    <row r="3957" spans="1:5">
      <c r="A3957" s="74">
        <v>43509</v>
      </c>
      <c r="B3957" s="66">
        <v>-0.31</v>
      </c>
      <c r="C3957" s="66">
        <v>2.68</v>
      </c>
      <c r="D3957" s="66">
        <v>-0.08</v>
      </c>
      <c r="E3957" s="66">
        <v>0.87</v>
      </c>
    </row>
    <row r="3958" spans="1:5">
      <c r="A3958" s="74">
        <v>43510</v>
      </c>
      <c r="B3958" s="66">
        <v>-0.31</v>
      </c>
      <c r="C3958" s="66">
        <v>2.69</v>
      </c>
      <c r="D3958" s="66">
        <v>-0.08</v>
      </c>
      <c r="E3958" s="66">
        <v>0.87</v>
      </c>
    </row>
    <row r="3959" spans="1:5">
      <c r="A3959" s="74">
        <v>43511</v>
      </c>
      <c r="B3959" s="66">
        <v>-0.31</v>
      </c>
      <c r="C3959" s="66">
        <v>2.68</v>
      </c>
      <c r="D3959" s="66">
        <v>-0.09</v>
      </c>
      <c r="E3959" s="66">
        <v>0.87</v>
      </c>
    </row>
    <row r="3960" spans="1:5">
      <c r="A3960" s="74">
        <v>43514</v>
      </c>
      <c r="B3960" s="66">
        <v>-0.31</v>
      </c>
      <c r="C3960" s="66">
        <v>2.64</v>
      </c>
      <c r="D3960" s="66">
        <v>-0.08</v>
      </c>
      <c r="E3960" s="66">
        <v>0.87</v>
      </c>
    </row>
    <row r="3961" spans="1:5">
      <c r="A3961" s="74">
        <v>43515</v>
      </c>
      <c r="B3961" s="66">
        <v>-0.31</v>
      </c>
      <c r="C3961" s="66">
        <v>2.64</v>
      </c>
      <c r="D3961" s="66">
        <v>-0.08</v>
      </c>
      <c r="E3961" s="66">
        <v>0.87</v>
      </c>
    </row>
    <row r="3962" spans="1:5">
      <c r="A3962" s="74">
        <v>43516</v>
      </c>
      <c r="B3962" s="66">
        <v>-0.31</v>
      </c>
      <c r="C3962" s="66">
        <v>2.66</v>
      </c>
      <c r="D3962" s="66">
        <v>-0.08</v>
      </c>
      <c r="E3962" s="66">
        <v>0.86</v>
      </c>
    </row>
    <row r="3963" spans="1:5">
      <c r="A3963" s="74">
        <v>43517</v>
      </c>
      <c r="B3963" s="66">
        <v>-0.31</v>
      </c>
      <c r="C3963" s="66">
        <v>2.65</v>
      </c>
      <c r="D3963" s="66">
        <v>-0.08</v>
      </c>
      <c r="E3963" s="66">
        <v>0.86</v>
      </c>
    </row>
    <row r="3964" spans="1:5">
      <c r="A3964" s="74">
        <v>43518</v>
      </c>
      <c r="B3964" s="66">
        <v>-0.31</v>
      </c>
      <c r="C3964" s="66">
        <v>2.65</v>
      </c>
      <c r="D3964" s="66">
        <v>-0.08</v>
      </c>
      <c r="E3964" s="66">
        <v>0.86</v>
      </c>
    </row>
    <row r="3965" spans="1:5">
      <c r="A3965" s="74">
        <v>43521</v>
      </c>
      <c r="B3965" s="66">
        <v>-0.31</v>
      </c>
      <c r="C3965" s="66">
        <v>2.64</v>
      </c>
      <c r="D3965" s="66">
        <v>-0.08</v>
      </c>
      <c r="E3965" s="66">
        <v>0.86</v>
      </c>
    </row>
    <row r="3966" spans="1:5">
      <c r="A3966" s="74">
        <v>43522</v>
      </c>
      <c r="B3966" s="66">
        <v>-0.31</v>
      </c>
      <c r="C3966" s="66">
        <v>2.63</v>
      </c>
      <c r="D3966" s="66">
        <v>-0.08</v>
      </c>
      <c r="E3966" s="66">
        <v>0.86</v>
      </c>
    </row>
    <row r="3967" spans="1:5">
      <c r="A3967" s="74">
        <v>43523</v>
      </c>
      <c r="B3967" s="66">
        <v>-0.31</v>
      </c>
      <c r="C3967" s="66">
        <v>2.63</v>
      </c>
      <c r="D3967" s="66">
        <v>-0.08</v>
      </c>
      <c r="E3967" s="66">
        <v>0.85</v>
      </c>
    </row>
    <row r="3968" spans="1:5">
      <c r="A3968" s="74">
        <v>43524</v>
      </c>
      <c r="B3968" s="66">
        <v>-0.31</v>
      </c>
      <c r="C3968" s="66">
        <v>2.62</v>
      </c>
      <c r="D3968" s="66">
        <v>-0.08</v>
      </c>
      <c r="E3968" s="66">
        <v>0.85</v>
      </c>
    </row>
    <row r="3969" spans="1:5">
      <c r="A3969" s="74">
        <v>43525</v>
      </c>
      <c r="B3969" s="66">
        <v>-0.31</v>
      </c>
      <c r="C3969" s="66">
        <v>2.6</v>
      </c>
      <c r="D3969" s="66">
        <v>-7.0000000000000007E-2</v>
      </c>
      <c r="E3969" s="66">
        <v>0.85</v>
      </c>
    </row>
    <row r="3970" spans="1:5">
      <c r="A3970" s="74">
        <v>43528</v>
      </c>
      <c r="B3970" s="66">
        <v>-0.31</v>
      </c>
      <c r="C3970" s="66">
        <v>2.61</v>
      </c>
      <c r="D3970" s="66">
        <v>-7.0000000000000007E-2</v>
      </c>
      <c r="E3970" s="66">
        <v>0.85</v>
      </c>
    </row>
    <row r="3971" spans="1:5">
      <c r="A3971" s="74">
        <v>43529</v>
      </c>
      <c r="B3971" s="66">
        <v>-0.31</v>
      </c>
      <c r="C3971" s="66">
        <v>2.61</v>
      </c>
      <c r="D3971" s="66">
        <v>-7.0000000000000007E-2</v>
      </c>
      <c r="E3971" s="66">
        <v>0.85</v>
      </c>
    </row>
    <row r="3972" spans="1:5">
      <c r="A3972" s="74">
        <v>43530</v>
      </c>
      <c r="B3972" s="66">
        <v>-0.31</v>
      </c>
      <c r="C3972" s="66">
        <v>2.59</v>
      </c>
      <c r="D3972" s="66">
        <v>-7.0000000000000007E-2</v>
      </c>
      <c r="E3972" s="66">
        <v>0.84</v>
      </c>
    </row>
    <row r="3973" spans="1:5">
      <c r="A3973" s="74">
        <v>43531</v>
      </c>
      <c r="B3973" s="66">
        <v>-0.31</v>
      </c>
      <c r="C3973" s="66">
        <v>2.6</v>
      </c>
      <c r="D3973" s="66">
        <v>-7.0000000000000007E-2</v>
      </c>
      <c r="E3973" s="66">
        <v>0.84</v>
      </c>
    </row>
    <row r="3974" spans="1:5">
      <c r="A3974" s="74">
        <v>43532</v>
      </c>
      <c r="B3974" s="66">
        <v>-0.31</v>
      </c>
      <c r="C3974" s="66">
        <v>2.6</v>
      </c>
      <c r="D3974" s="66">
        <v>-7.0000000000000007E-2</v>
      </c>
      <c r="E3974" s="66">
        <v>0.85</v>
      </c>
    </row>
    <row r="3975" spans="1:5">
      <c r="A3975" s="74">
        <v>43535</v>
      </c>
      <c r="B3975" s="66">
        <v>-0.31</v>
      </c>
      <c r="C3975" s="66">
        <v>2.61</v>
      </c>
      <c r="D3975" s="66">
        <v>-7.0000000000000007E-2</v>
      </c>
      <c r="E3975" s="66">
        <v>0.84</v>
      </c>
    </row>
    <row r="3976" spans="1:5">
      <c r="A3976" s="74">
        <v>43536</v>
      </c>
      <c r="B3976" s="66">
        <v>-0.31</v>
      </c>
      <c r="C3976" s="66">
        <v>2.59</v>
      </c>
      <c r="D3976" s="66">
        <v>-7.0000000000000007E-2</v>
      </c>
      <c r="E3976" s="66">
        <v>0.85</v>
      </c>
    </row>
    <row r="3977" spans="1:5">
      <c r="A3977" s="74">
        <v>43537</v>
      </c>
      <c r="B3977" s="66">
        <v>-0.31</v>
      </c>
      <c r="C3977" s="66">
        <v>2.61</v>
      </c>
      <c r="D3977" s="66">
        <v>-0.08</v>
      </c>
      <c r="E3977" s="66">
        <v>0.84</v>
      </c>
    </row>
    <row r="3978" spans="1:5">
      <c r="A3978" s="74">
        <v>43538</v>
      </c>
      <c r="B3978" s="66">
        <v>-0.31</v>
      </c>
      <c r="C3978" s="66">
        <v>2.61</v>
      </c>
      <c r="D3978" s="66">
        <v>-0.08</v>
      </c>
      <c r="E3978" s="66">
        <v>0.84</v>
      </c>
    </row>
    <row r="3979" spans="1:5">
      <c r="A3979" s="74">
        <v>43539</v>
      </c>
      <c r="B3979" s="66">
        <v>-0.31</v>
      </c>
      <c r="C3979" s="66">
        <v>2.63</v>
      </c>
      <c r="D3979" s="66">
        <v>-0.08</v>
      </c>
      <c r="E3979" s="66">
        <v>0.84</v>
      </c>
    </row>
    <row r="3980" spans="1:5">
      <c r="A3980" s="74">
        <v>43542</v>
      </c>
      <c r="B3980" s="66">
        <v>-0.31</v>
      </c>
      <c r="C3980" s="66">
        <v>2.63</v>
      </c>
      <c r="D3980" s="66">
        <v>-0.08</v>
      </c>
      <c r="E3980" s="66">
        <v>0.85</v>
      </c>
    </row>
    <row r="3981" spans="1:5">
      <c r="A3981" s="74">
        <v>43543</v>
      </c>
      <c r="B3981" s="66">
        <v>-0.31</v>
      </c>
      <c r="C3981" s="66">
        <v>2.61</v>
      </c>
      <c r="D3981" s="66">
        <v>-0.08</v>
      </c>
      <c r="E3981" s="66">
        <v>0.84</v>
      </c>
    </row>
    <row r="3982" spans="1:5">
      <c r="A3982" s="74">
        <v>43544</v>
      </c>
      <c r="B3982" s="66">
        <v>-0.31</v>
      </c>
      <c r="C3982" s="66">
        <v>2.61</v>
      </c>
      <c r="D3982" s="66">
        <v>-0.08</v>
      </c>
      <c r="E3982" s="66">
        <v>0.84</v>
      </c>
    </row>
    <row r="3983" spans="1:5">
      <c r="A3983" s="74">
        <v>43545</v>
      </c>
      <c r="B3983" s="66">
        <v>-0.31</v>
      </c>
      <c r="C3983" s="66">
        <v>2.6</v>
      </c>
      <c r="D3983" s="66">
        <v>-7.0000000000000007E-2</v>
      </c>
      <c r="E3983" s="66">
        <v>0.84</v>
      </c>
    </row>
    <row r="3984" spans="1:5">
      <c r="A3984" s="74">
        <v>43546</v>
      </c>
      <c r="B3984" s="66">
        <v>-0.31</v>
      </c>
      <c r="C3984" s="66">
        <v>2.61</v>
      </c>
      <c r="D3984" s="66">
        <v>-7.0000000000000007E-2</v>
      </c>
      <c r="E3984" s="66">
        <v>0.83</v>
      </c>
    </row>
    <row r="3985" spans="1:5">
      <c r="A3985" s="74">
        <v>43549</v>
      </c>
      <c r="B3985" s="66">
        <v>-0.31</v>
      </c>
      <c r="C3985" s="66">
        <v>2.61</v>
      </c>
      <c r="D3985" s="66">
        <v>-0.06</v>
      </c>
      <c r="E3985" s="66">
        <v>0.83</v>
      </c>
    </row>
    <row r="3986" spans="1:5">
      <c r="A3986" s="74">
        <v>43550</v>
      </c>
      <c r="B3986" s="66">
        <v>-0.31</v>
      </c>
      <c r="C3986" s="66">
        <v>2.6</v>
      </c>
      <c r="D3986" s="66">
        <v>-0.06</v>
      </c>
      <c r="E3986" s="66">
        <v>0.84</v>
      </c>
    </row>
    <row r="3987" spans="1:5">
      <c r="A3987" s="74">
        <v>43551</v>
      </c>
      <c r="B3987" s="66">
        <v>-0.31</v>
      </c>
      <c r="C3987" s="66">
        <v>2.6</v>
      </c>
      <c r="D3987" s="66">
        <v>-0.06</v>
      </c>
      <c r="E3987" s="66">
        <v>0.84</v>
      </c>
    </row>
    <row r="3988" spans="1:5">
      <c r="A3988" s="74">
        <v>43552</v>
      </c>
      <c r="B3988" s="66">
        <v>-0.31</v>
      </c>
      <c r="C3988" s="66">
        <v>2.59</v>
      </c>
      <c r="D3988" s="66">
        <v>-0.06</v>
      </c>
      <c r="E3988" s="66">
        <v>0.83</v>
      </c>
    </row>
    <row r="3989" spans="1:5">
      <c r="A3989" s="74">
        <v>43553</v>
      </c>
      <c r="B3989" s="66">
        <v>-0.31</v>
      </c>
      <c r="C3989" s="66">
        <v>2.6</v>
      </c>
      <c r="D3989" s="66">
        <v>-0.06</v>
      </c>
      <c r="E3989" s="66">
        <v>0.85</v>
      </c>
    </row>
    <row r="3990" spans="1:5">
      <c r="A3990" s="74">
        <v>43556</v>
      </c>
      <c r="B3990" s="66">
        <v>-0.31</v>
      </c>
      <c r="C3990" s="66">
        <v>2.6</v>
      </c>
      <c r="D3990" s="66">
        <v>-0.06</v>
      </c>
      <c r="E3990" s="66">
        <v>0.84</v>
      </c>
    </row>
    <row r="3991" spans="1:5">
      <c r="A3991" s="74">
        <v>43557</v>
      </c>
      <c r="B3991" s="66">
        <v>-0.31</v>
      </c>
      <c r="C3991" s="66">
        <v>2.6</v>
      </c>
      <c r="D3991" s="66">
        <v>-0.06</v>
      </c>
      <c r="E3991" s="66">
        <v>0.83</v>
      </c>
    </row>
    <row r="3992" spans="1:5">
      <c r="A3992" s="74">
        <v>43558</v>
      </c>
      <c r="B3992" s="66">
        <v>-0.31</v>
      </c>
      <c r="C3992" s="66">
        <v>2.6</v>
      </c>
      <c r="D3992" s="66">
        <v>-0.06</v>
      </c>
      <c r="E3992" s="66">
        <v>0.84</v>
      </c>
    </row>
    <row r="3993" spans="1:5">
      <c r="A3993" s="74">
        <v>43559</v>
      </c>
      <c r="B3993" s="66">
        <v>-0.31</v>
      </c>
      <c r="C3993" s="66">
        <v>2.59</v>
      </c>
      <c r="D3993" s="66">
        <v>-0.06</v>
      </c>
      <c r="E3993" s="66">
        <v>0.83</v>
      </c>
    </row>
    <row r="3994" spans="1:5">
      <c r="A3994" s="74">
        <v>43560</v>
      </c>
      <c r="B3994" s="66">
        <v>-0.31</v>
      </c>
      <c r="C3994" s="66">
        <v>2.59</v>
      </c>
      <c r="D3994" s="66">
        <v>-0.06</v>
      </c>
      <c r="E3994" s="66">
        <v>0.82</v>
      </c>
    </row>
    <row r="3995" spans="1:5">
      <c r="A3995" s="74">
        <v>43563</v>
      </c>
      <c r="B3995" s="66">
        <v>-0.31</v>
      </c>
      <c r="C3995" s="66">
        <v>2.58</v>
      </c>
      <c r="D3995" s="66">
        <v>-0.06</v>
      </c>
      <c r="E3995" s="66">
        <v>0.82</v>
      </c>
    </row>
    <row r="3996" spans="1:5">
      <c r="A3996" s="74">
        <v>43564</v>
      </c>
      <c r="B3996" s="66">
        <v>-0.31</v>
      </c>
      <c r="C3996" s="66">
        <v>2.58</v>
      </c>
      <c r="D3996" s="66">
        <v>-0.06</v>
      </c>
      <c r="E3996" s="66">
        <v>0.82</v>
      </c>
    </row>
    <row r="3997" spans="1:5">
      <c r="A3997" s="74">
        <v>43565</v>
      </c>
      <c r="B3997" s="66">
        <v>-0.31</v>
      </c>
      <c r="C3997" s="66">
        <v>2.6</v>
      </c>
      <c r="D3997" s="66">
        <v>-0.06</v>
      </c>
      <c r="E3997" s="66">
        <v>0.82</v>
      </c>
    </row>
    <row r="3998" spans="1:5">
      <c r="A3998" s="74">
        <v>43566</v>
      </c>
      <c r="B3998" s="66">
        <v>-0.31</v>
      </c>
      <c r="C3998" s="66">
        <v>2.6</v>
      </c>
      <c r="D3998" s="66">
        <v>-0.06</v>
      </c>
      <c r="E3998" s="66">
        <v>0.83</v>
      </c>
    </row>
    <row r="3999" spans="1:5">
      <c r="A3999" s="74">
        <v>43567</v>
      </c>
      <c r="B3999" s="66">
        <v>-0.31</v>
      </c>
      <c r="C3999" s="66">
        <v>2.6</v>
      </c>
      <c r="D3999" s="66">
        <v>-0.06</v>
      </c>
      <c r="E3999" s="66">
        <v>0.83</v>
      </c>
    </row>
    <row r="4000" spans="1:5">
      <c r="A4000" s="74">
        <v>43570</v>
      </c>
      <c r="B4000" s="66">
        <v>-0.31</v>
      </c>
      <c r="C4000" s="66">
        <v>2.59</v>
      </c>
      <c r="D4000" s="66">
        <v>-0.06</v>
      </c>
      <c r="E4000" s="66">
        <v>0.82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EFFF"/>
  </sheetPr>
  <dimension ref="A1:F4000"/>
  <sheetViews>
    <sheetView workbookViewId="0">
      <pane xSplit="1" ySplit="12" topLeftCell="B13" activePane="bottomRight" state="frozen"/>
      <selection activeCell="P32" sqref="P32"/>
      <selection pane="topRight" activeCell="P32" sqref="P32"/>
      <selection pane="bottomLeft" activeCell="P32" sqref="P32"/>
      <selection pane="bottomRight"/>
    </sheetView>
  </sheetViews>
  <sheetFormatPr defaultRowHeight="11.25"/>
  <cols>
    <col min="1" max="1" width="18.6640625" style="10" customWidth="1"/>
    <col min="2" max="5" width="12.83203125" customWidth="1"/>
    <col min="6" max="6" width="10.1640625" customWidth="1"/>
  </cols>
  <sheetData>
    <row r="1" spans="1:6">
      <c r="A1" s="78"/>
      <c r="B1" s="22" t="s">
        <v>3</v>
      </c>
      <c r="C1" s="21"/>
      <c r="D1" s="21"/>
      <c r="E1" s="66"/>
      <c r="F1" s="21"/>
    </row>
    <row r="2" spans="1:6">
      <c r="A2" s="78"/>
      <c r="B2" s="22" t="s">
        <v>96</v>
      </c>
      <c r="C2" s="21"/>
      <c r="D2" s="21"/>
      <c r="E2" s="66"/>
      <c r="F2" s="21"/>
    </row>
    <row r="3" spans="1:6" ht="12.75" customHeight="1">
      <c r="A3" s="78"/>
      <c r="B3" s="22" t="s">
        <v>89</v>
      </c>
      <c r="C3" s="21"/>
      <c r="D3" s="67"/>
      <c r="E3" s="21"/>
      <c r="F3" s="21"/>
    </row>
    <row r="4" spans="1:6">
      <c r="A4" s="21"/>
      <c r="B4" s="66" t="s">
        <v>47</v>
      </c>
      <c r="C4" s="21"/>
      <c r="D4" s="67"/>
      <c r="E4" s="21"/>
      <c r="F4" s="21"/>
    </row>
    <row r="5" spans="1:6">
      <c r="A5" s="21"/>
      <c r="B5" s="31" t="s">
        <v>84</v>
      </c>
      <c r="C5" s="21"/>
      <c r="D5" s="67"/>
      <c r="E5" s="21"/>
      <c r="F5" s="21"/>
    </row>
    <row r="6" spans="1:6">
      <c r="A6" s="21"/>
      <c r="B6" s="24" t="s">
        <v>165</v>
      </c>
      <c r="C6" s="21"/>
      <c r="D6" s="67"/>
      <c r="E6" s="21"/>
      <c r="F6" s="21"/>
    </row>
    <row r="7" spans="1:6">
      <c r="A7" s="21"/>
      <c r="B7" s="66" t="s">
        <v>15</v>
      </c>
      <c r="C7" s="21"/>
      <c r="D7" s="67"/>
      <c r="E7" s="21"/>
      <c r="F7" s="21"/>
    </row>
    <row r="8" spans="1:6">
      <c r="A8" s="21"/>
      <c r="B8" s="66" t="s">
        <v>15</v>
      </c>
      <c r="C8" s="21"/>
      <c r="D8" s="67"/>
      <c r="E8" s="21"/>
      <c r="F8" s="21"/>
    </row>
    <row r="9" spans="1:6">
      <c r="A9" s="78"/>
      <c r="B9" s="66" t="s">
        <v>162</v>
      </c>
      <c r="C9" s="21"/>
      <c r="D9" s="67"/>
      <c r="E9" s="21"/>
      <c r="F9" s="21"/>
    </row>
    <row r="10" spans="1:6">
      <c r="A10" s="21"/>
      <c r="B10" s="11"/>
      <c r="C10" s="21"/>
      <c r="D10" s="67"/>
      <c r="E10" s="21"/>
      <c r="F10" s="21"/>
    </row>
    <row r="11" spans="1:6">
      <c r="A11" s="78"/>
      <c r="B11" s="21"/>
      <c r="C11" s="21"/>
      <c r="D11" s="21"/>
      <c r="E11" s="21"/>
      <c r="F11" s="21"/>
    </row>
    <row r="12" spans="1:6" s="5" customFormat="1" ht="10.5">
      <c r="A12" s="23"/>
      <c r="B12" s="25" t="s">
        <v>52</v>
      </c>
      <c r="C12" s="25" t="s">
        <v>62</v>
      </c>
      <c r="D12" s="68" t="s">
        <v>53</v>
      </c>
      <c r="E12" s="68" t="s">
        <v>54</v>
      </c>
      <c r="F12" s="68" t="s">
        <v>55</v>
      </c>
    </row>
    <row r="13" spans="1:6">
      <c r="A13" s="74">
        <v>37987</v>
      </c>
      <c r="B13" s="79">
        <v>5.0999999999999996</v>
      </c>
      <c r="C13" s="79">
        <v>7.73</v>
      </c>
      <c r="D13" s="79">
        <v>5.35</v>
      </c>
      <c r="E13" s="79">
        <v>26.4</v>
      </c>
      <c r="F13" s="79">
        <v>16.239999999999998</v>
      </c>
    </row>
    <row r="14" spans="1:6">
      <c r="A14" s="74">
        <v>37988</v>
      </c>
      <c r="B14" s="79">
        <v>5.0999999999999996</v>
      </c>
      <c r="C14" s="79">
        <v>7.73</v>
      </c>
      <c r="D14" s="79">
        <v>5.35</v>
      </c>
      <c r="E14" s="79">
        <v>26.4</v>
      </c>
      <c r="F14" s="79">
        <v>16.079999999999998</v>
      </c>
    </row>
    <row r="15" spans="1:6">
      <c r="A15" s="74">
        <v>37991</v>
      </c>
      <c r="B15" s="79">
        <v>5.0999999999999996</v>
      </c>
      <c r="C15" s="79">
        <v>7.78</v>
      </c>
      <c r="D15" s="79">
        <v>5.35</v>
      </c>
      <c r="E15" s="79">
        <v>26.32</v>
      </c>
      <c r="F15" s="79">
        <v>16.09</v>
      </c>
    </row>
    <row r="16" spans="1:6">
      <c r="A16" s="74">
        <v>37992</v>
      </c>
      <c r="B16" s="79">
        <v>5.13</v>
      </c>
      <c r="C16" s="79">
        <v>7.79</v>
      </c>
      <c r="D16" s="79">
        <v>5.35</v>
      </c>
      <c r="E16" s="79">
        <v>26.35</v>
      </c>
      <c r="F16" s="79">
        <v>16.09</v>
      </c>
    </row>
    <row r="17" spans="1:6">
      <c r="A17" s="74">
        <v>37993</v>
      </c>
      <c r="B17" s="79">
        <v>5.13</v>
      </c>
      <c r="C17" s="79">
        <v>7.81</v>
      </c>
      <c r="D17" s="79">
        <v>5.35</v>
      </c>
      <c r="E17" s="79">
        <v>26.34</v>
      </c>
      <c r="F17" s="79">
        <v>16.04</v>
      </c>
    </row>
    <row r="18" spans="1:6">
      <c r="A18" s="74">
        <v>37994</v>
      </c>
      <c r="B18" s="79">
        <v>5.15</v>
      </c>
      <c r="C18" s="79">
        <v>7.83</v>
      </c>
      <c r="D18" s="79">
        <v>5.35</v>
      </c>
      <c r="E18" s="79">
        <v>26.26</v>
      </c>
      <c r="F18" s="79">
        <v>16.010000000000002</v>
      </c>
    </row>
    <row r="19" spans="1:6">
      <c r="A19" s="74">
        <v>37995</v>
      </c>
      <c r="B19" s="79">
        <v>5.15</v>
      </c>
      <c r="C19" s="79">
        <v>7.84</v>
      </c>
      <c r="D19" s="79">
        <v>5.35</v>
      </c>
      <c r="E19" s="79">
        <v>26.26</v>
      </c>
      <c r="F19" s="79">
        <v>15.97</v>
      </c>
    </row>
    <row r="20" spans="1:6">
      <c r="A20" s="74">
        <v>37998</v>
      </c>
      <c r="B20" s="79">
        <v>5.15</v>
      </c>
      <c r="C20" s="79">
        <v>7.84</v>
      </c>
      <c r="D20" s="79">
        <v>5.35</v>
      </c>
      <c r="E20" s="79">
        <v>26.1</v>
      </c>
      <c r="F20" s="79">
        <v>15.93</v>
      </c>
    </row>
    <row r="21" spans="1:6">
      <c r="A21" s="74">
        <v>37999</v>
      </c>
      <c r="B21" s="79">
        <v>5.16</v>
      </c>
      <c r="C21" s="79">
        <v>7.84</v>
      </c>
      <c r="D21" s="79">
        <v>5.35</v>
      </c>
      <c r="E21" s="79">
        <v>25.3</v>
      </c>
      <c r="F21" s="79">
        <v>15.88</v>
      </c>
    </row>
    <row r="22" spans="1:6">
      <c r="A22" s="74">
        <v>38000</v>
      </c>
      <c r="B22" s="79">
        <v>5.18</v>
      </c>
      <c r="C22" s="79">
        <v>7.85</v>
      </c>
      <c r="D22" s="79">
        <v>5.35</v>
      </c>
      <c r="E22" s="79">
        <v>25.29</v>
      </c>
      <c r="F22" s="79">
        <v>15.91</v>
      </c>
    </row>
    <row r="23" spans="1:6">
      <c r="A23" s="74">
        <v>38001</v>
      </c>
      <c r="B23" s="79">
        <v>5.16</v>
      </c>
      <c r="C23" s="79">
        <v>7.85</v>
      </c>
      <c r="D23" s="79">
        <v>5.35</v>
      </c>
      <c r="E23" s="79">
        <v>25.3</v>
      </c>
      <c r="F23" s="79">
        <v>15.89</v>
      </c>
    </row>
    <row r="24" spans="1:6">
      <c r="A24" s="74">
        <v>38002</v>
      </c>
      <c r="B24" s="79">
        <v>5.16</v>
      </c>
      <c r="C24" s="79">
        <v>7.85</v>
      </c>
      <c r="D24" s="79">
        <v>5.35</v>
      </c>
      <c r="E24" s="79">
        <v>25.35</v>
      </c>
      <c r="F24" s="79">
        <v>15.86</v>
      </c>
    </row>
    <row r="25" spans="1:6">
      <c r="A25" s="74">
        <v>38005</v>
      </c>
      <c r="B25" s="79">
        <v>5.16</v>
      </c>
      <c r="C25" s="79">
        <v>7.85</v>
      </c>
      <c r="D25" s="79">
        <v>5.35</v>
      </c>
      <c r="E25" s="79">
        <v>25.3</v>
      </c>
      <c r="F25" s="79">
        <v>15.87</v>
      </c>
    </row>
    <row r="26" spans="1:6">
      <c r="A26" s="74">
        <v>38006</v>
      </c>
      <c r="B26" s="79">
        <v>5.22</v>
      </c>
      <c r="C26" s="79">
        <v>7.85</v>
      </c>
      <c r="D26" s="79">
        <v>5.35</v>
      </c>
      <c r="E26" s="79">
        <v>25.3</v>
      </c>
      <c r="F26" s="79">
        <v>15.84</v>
      </c>
    </row>
    <row r="27" spans="1:6">
      <c r="A27" s="74">
        <v>38007</v>
      </c>
      <c r="B27" s="79">
        <v>5.22</v>
      </c>
      <c r="C27" s="79">
        <v>7.85</v>
      </c>
      <c r="D27" s="79">
        <v>5.35</v>
      </c>
      <c r="E27" s="79">
        <v>25.31</v>
      </c>
      <c r="F27" s="79">
        <v>15.85</v>
      </c>
    </row>
    <row r="28" spans="1:6">
      <c r="A28" s="74">
        <v>38008</v>
      </c>
      <c r="B28" s="79">
        <v>5.24</v>
      </c>
      <c r="C28" s="79">
        <v>7.85</v>
      </c>
      <c r="D28" s="79">
        <v>5.35</v>
      </c>
      <c r="E28" s="79">
        <v>25.3</v>
      </c>
      <c r="F28" s="79">
        <v>16.21</v>
      </c>
    </row>
    <row r="29" spans="1:6">
      <c r="A29" s="74">
        <v>38009</v>
      </c>
      <c r="B29" s="79">
        <v>5.24</v>
      </c>
      <c r="C29" s="79">
        <v>7.88</v>
      </c>
      <c r="D29" s="79">
        <v>5.35</v>
      </c>
      <c r="E29" s="79">
        <v>25.31</v>
      </c>
      <c r="F29" s="79">
        <v>16.21</v>
      </c>
    </row>
    <row r="30" spans="1:6">
      <c r="A30" s="74">
        <v>38012</v>
      </c>
      <c r="B30" s="79">
        <v>5.24</v>
      </c>
      <c r="C30" s="79">
        <v>7.9</v>
      </c>
      <c r="D30" s="79">
        <v>5.35</v>
      </c>
      <c r="E30" s="79">
        <v>25.33</v>
      </c>
      <c r="F30" s="79">
        <v>16.22</v>
      </c>
    </row>
    <row r="31" spans="1:6">
      <c r="A31" s="74">
        <v>38013</v>
      </c>
      <c r="B31" s="79">
        <v>5.25</v>
      </c>
      <c r="C31" s="79">
        <v>7.91</v>
      </c>
      <c r="D31" s="79">
        <v>5.35</v>
      </c>
      <c r="E31" s="79">
        <v>25.3</v>
      </c>
      <c r="F31" s="79">
        <v>16.2</v>
      </c>
    </row>
    <row r="32" spans="1:6">
      <c r="A32" s="74">
        <v>38014</v>
      </c>
      <c r="B32" s="79">
        <v>5.25</v>
      </c>
      <c r="C32" s="79">
        <v>7.93</v>
      </c>
      <c r="D32" s="79">
        <v>5.35</v>
      </c>
      <c r="E32" s="79">
        <v>25.3</v>
      </c>
      <c r="F32" s="79">
        <v>16.239999999999998</v>
      </c>
    </row>
    <row r="33" spans="1:6">
      <c r="A33" s="74">
        <v>38015</v>
      </c>
      <c r="B33" s="79">
        <v>5.25</v>
      </c>
      <c r="C33" s="79">
        <v>7.93</v>
      </c>
      <c r="D33" s="79">
        <v>5.35</v>
      </c>
      <c r="E33" s="79">
        <v>25.3</v>
      </c>
      <c r="F33" s="79">
        <v>16.21</v>
      </c>
    </row>
    <row r="34" spans="1:6">
      <c r="A34" s="74">
        <v>38016</v>
      </c>
      <c r="B34" s="79">
        <v>5.25</v>
      </c>
      <c r="C34" s="79">
        <v>7.93</v>
      </c>
      <c r="D34" s="79">
        <v>5.35</v>
      </c>
      <c r="E34" s="79">
        <v>25.45</v>
      </c>
      <c r="F34" s="79">
        <v>16.21</v>
      </c>
    </row>
    <row r="35" spans="1:6">
      <c r="A35" s="74">
        <v>38019</v>
      </c>
      <c r="B35" s="79">
        <v>5.25</v>
      </c>
      <c r="C35" s="79">
        <v>7.97</v>
      </c>
      <c r="D35" s="79">
        <v>5.59</v>
      </c>
      <c r="E35" s="79">
        <v>25.45</v>
      </c>
      <c r="F35" s="79">
        <v>16.2</v>
      </c>
    </row>
    <row r="36" spans="1:6">
      <c r="A36" s="74">
        <v>38020</v>
      </c>
      <c r="B36" s="79">
        <v>5.25</v>
      </c>
      <c r="C36" s="79">
        <v>7.98</v>
      </c>
      <c r="D36" s="79">
        <v>5.59</v>
      </c>
      <c r="E36" s="79">
        <v>25.45</v>
      </c>
      <c r="F36" s="79">
        <v>16.2</v>
      </c>
    </row>
    <row r="37" spans="1:6">
      <c r="A37" s="74">
        <v>38021</v>
      </c>
      <c r="B37" s="79">
        <v>5.19</v>
      </c>
      <c r="C37" s="79">
        <v>7.99</v>
      </c>
      <c r="D37" s="79">
        <v>5.59</v>
      </c>
      <c r="E37" s="79">
        <v>25.45</v>
      </c>
      <c r="F37" s="79">
        <v>16.2</v>
      </c>
    </row>
    <row r="38" spans="1:6">
      <c r="A38" s="74">
        <v>38022</v>
      </c>
      <c r="B38" s="79">
        <v>5.19</v>
      </c>
      <c r="C38" s="79">
        <v>7.97</v>
      </c>
      <c r="D38" s="79">
        <v>5.59</v>
      </c>
      <c r="E38" s="79">
        <v>25.29</v>
      </c>
      <c r="F38" s="79">
        <v>16.18</v>
      </c>
    </row>
    <row r="39" spans="1:6">
      <c r="A39" s="74">
        <v>38023</v>
      </c>
      <c r="B39" s="79">
        <v>5.19</v>
      </c>
      <c r="C39" s="79">
        <v>7.97</v>
      </c>
      <c r="D39" s="79">
        <v>5.59</v>
      </c>
      <c r="E39" s="79">
        <v>25.3</v>
      </c>
      <c r="F39" s="79">
        <v>16.190000000000001</v>
      </c>
    </row>
    <row r="40" spans="1:6">
      <c r="A40" s="74">
        <v>38026</v>
      </c>
      <c r="B40" s="79">
        <v>5.19</v>
      </c>
      <c r="C40" s="79">
        <v>7.98</v>
      </c>
      <c r="D40" s="79">
        <v>5.59</v>
      </c>
      <c r="E40" s="79">
        <v>25.3</v>
      </c>
      <c r="F40" s="79">
        <v>16.170000000000002</v>
      </c>
    </row>
    <row r="41" spans="1:6">
      <c r="A41" s="74">
        <v>38027</v>
      </c>
      <c r="B41" s="79">
        <v>5.2</v>
      </c>
      <c r="C41" s="79">
        <v>7.98</v>
      </c>
      <c r="D41" s="79">
        <v>5.59</v>
      </c>
      <c r="E41" s="79">
        <v>25.3</v>
      </c>
      <c r="F41" s="79">
        <v>16.170000000000002</v>
      </c>
    </row>
    <row r="42" spans="1:6">
      <c r="A42" s="74">
        <v>38028</v>
      </c>
      <c r="B42" s="79">
        <v>5.18</v>
      </c>
      <c r="C42" s="79">
        <v>7.99</v>
      </c>
      <c r="D42" s="79">
        <v>5.59</v>
      </c>
      <c r="E42" s="79">
        <v>25.3</v>
      </c>
      <c r="F42" s="79">
        <v>16.18</v>
      </c>
    </row>
    <row r="43" spans="1:6">
      <c r="A43" s="74">
        <v>38029</v>
      </c>
      <c r="B43" s="79">
        <v>5.08</v>
      </c>
      <c r="C43" s="79">
        <v>7.98</v>
      </c>
      <c r="D43" s="79">
        <v>5.59</v>
      </c>
      <c r="E43" s="79">
        <v>25.26</v>
      </c>
      <c r="F43" s="79">
        <v>16.149999999999999</v>
      </c>
    </row>
    <row r="44" spans="1:6">
      <c r="A44" s="74">
        <v>38030</v>
      </c>
      <c r="B44" s="79">
        <v>5.09</v>
      </c>
      <c r="C44" s="79">
        <v>7.97</v>
      </c>
      <c r="D44" s="79">
        <v>5.59</v>
      </c>
      <c r="E44" s="79">
        <v>25.3</v>
      </c>
      <c r="F44" s="79">
        <v>16.170000000000002</v>
      </c>
    </row>
    <row r="45" spans="1:6">
      <c r="A45" s="74">
        <v>38033</v>
      </c>
      <c r="B45" s="79">
        <v>5.09</v>
      </c>
      <c r="C45" s="79">
        <v>7.96</v>
      </c>
      <c r="D45" s="79">
        <v>5.59</v>
      </c>
      <c r="E45" s="79">
        <v>25.3</v>
      </c>
      <c r="F45" s="79">
        <v>16.16</v>
      </c>
    </row>
    <row r="46" spans="1:6">
      <c r="A46" s="74">
        <v>38034</v>
      </c>
      <c r="B46" s="79">
        <v>5.0999999999999996</v>
      </c>
      <c r="C46" s="79">
        <v>7.96</v>
      </c>
      <c r="D46" s="79">
        <v>5.59</v>
      </c>
      <c r="E46" s="79">
        <v>25.26</v>
      </c>
      <c r="F46" s="79">
        <v>16.16</v>
      </c>
    </row>
    <row r="47" spans="1:6">
      <c r="A47" s="74">
        <v>38035</v>
      </c>
      <c r="B47" s="79">
        <v>5.0999999999999996</v>
      </c>
      <c r="C47" s="79">
        <v>7.96</v>
      </c>
      <c r="D47" s="79">
        <v>5.59</v>
      </c>
      <c r="E47" s="79">
        <v>25.26</v>
      </c>
      <c r="F47" s="79">
        <v>16.170000000000002</v>
      </c>
    </row>
    <row r="48" spans="1:6">
      <c r="A48" s="74">
        <v>38036</v>
      </c>
      <c r="B48" s="79">
        <v>5.12</v>
      </c>
      <c r="C48" s="79">
        <v>7.96</v>
      </c>
      <c r="D48" s="79">
        <v>5.59</v>
      </c>
      <c r="E48" s="79">
        <v>25.26</v>
      </c>
      <c r="F48" s="79">
        <v>16.27</v>
      </c>
    </row>
    <row r="49" spans="1:6">
      <c r="A49" s="74">
        <v>38037</v>
      </c>
      <c r="B49" s="79">
        <v>5.12</v>
      </c>
      <c r="C49" s="79">
        <v>7.97</v>
      </c>
      <c r="D49" s="79">
        <v>5.59</v>
      </c>
      <c r="E49" s="79">
        <v>25.21</v>
      </c>
      <c r="F49" s="79">
        <v>16.28</v>
      </c>
    </row>
    <row r="50" spans="1:6">
      <c r="A50" s="74">
        <v>38040</v>
      </c>
      <c r="B50" s="79">
        <v>5.13</v>
      </c>
      <c r="C50" s="79">
        <v>7.97</v>
      </c>
      <c r="D50" s="79">
        <v>5.59</v>
      </c>
      <c r="E50" s="79">
        <v>25.3</v>
      </c>
      <c r="F50" s="79">
        <v>16.28</v>
      </c>
    </row>
    <row r="51" spans="1:6">
      <c r="A51" s="74">
        <v>38041</v>
      </c>
      <c r="B51" s="79">
        <v>5.2</v>
      </c>
      <c r="C51" s="79">
        <v>7.96</v>
      </c>
      <c r="D51" s="79">
        <v>5.59</v>
      </c>
      <c r="E51" s="79">
        <v>25.26</v>
      </c>
      <c r="F51" s="79">
        <v>16.28</v>
      </c>
    </row>
    <row r="52" spans="1:6">
      <c r="A52" s="74">
        <v>38042</v>
      </c>
      <c r="B52" s="79">
        <v>5.2</v>
      </c>
      <c r="C52" s="79">
        <v>7.97</v>
      </c>
      <c r="D52" s="79">
        <v>5.59</v>
      </c>
      <c r="E52" s="79">
        <v>25.09</v>
      </c>
      <c r="F52" s="79">
        <v>16.25</v>
      </c>
    </row>
    <row r="53" spans="1:6">
      <c r="A53" s="74">
        <v>38043</v>
      </c>
      <c r="B53" s="79">
        <v>5.19</v>
      </c>
      <c r="C53" s="79">
        <v>7.98</v>
      </c>
      <c r="D53" s="79">
        <v>5.59</v>
      </c>
      <c r="E53" s="79">
        <v>25.11</v>
      </c>
      <c r="F53" s="79">
        <v>16.25</v>
      </c>
    </row>
    <row r="54" spans="1:6">
      <c r="A54" s="74">
        <v>38044</v>
      </c>
      <c r="B54" s="79">
        <v>5.27</v>
      </c>
      <c r="C54" s="79">
        <v>7.98</v>
      </c>
      <c r="D54" s="79">
        <v>5.59</v>
      </c>
      <c r="E54" s="79">
        <v>25.07</v>
      </c>
      <c r="F54" s="79">
        <v>16.25</v>
      </c>
    </row>
    <row r="55" spans="1:6">
      <c r="A55" s="74">
        <v>38047</v>
      </c>
      <c r="B55" s="79">
        <v>5.29</v>
      </c>
      <c r="C55" s="79">
        <v>7.98</v>
      </c>
      <c r="D55" s="79">
        <v>5.54</v>
      </c>
      <c r="E55" s="79">
        <v>25.21</v>
      </c>
      <c r="F55" s="79">
        <v>16.190000000000001</v>
      </c>
    </row>
    <row r="56" spans="1:6">
      <c r="A56" s="74">
        <v>38048</v>
      </c>
      <c r="B56" s="79">
        <v>5.29</v>
      </c>
      <c r="C56" s="79">
        <v>7.98</v>
      </c>
      <c r="D56" s="79">
        <v>5.54</v>
      </c>
      <c r="E56" s="79">
        <v>25.13</v>
      </c>
      <c r="F56" s="79">
        <v>16.190000000000001</v>
      </c>
    </row>
    <row r="57" spans="1:6">
      <c r="A57" s="74">
        <v>38049</v>
      </c>
      <c r="B57" s="79">
        <v>5.29</v>
      </c>
      <c r="C57" s="79">
        <v>8</v>
      </c>
      <c r="D57" s="79">
        <v>5.54</v>
      </c>
      <c r="E57" s="79">
        <v>25.13</v>
      </c>
      <c r="F57" s="79">
        <v>16.18</v>
      </c>
    </row>
    <row r="58" spans="1:6">
      <c r="A58" s="74">
        <v>38050</v>
      </c>
      <c r="B58" s="79">
        <v>5.29</v>
      </c>
      <c r="C58" s="79">
        <v>8.01</v>
      </c>
      <c r="D58" s="79">
        <v>5.54</v>
      </c>
      <c r="E58" s="79">
        <v>24.24</v>
      </c>
      <c r="F58" s="79">
        <v>16.18</v>
      </c>
    </row>
    <row r="59" spans="1:6">
      <c r="A59" s="74">
        <v>38051</v>
      </c>
      <c r="B59" s="79">
        <v>5.29</v>
      </c>
      <c r="C59" s="79">
        <v>8.01</v>
      </c>
      <c r="D59" s="79">
        <v>5.54</v>
      </c>
      <c r="E59" s="79">
        <v>24.3</v>
      </c>
      <c r="F59" s="79">
        <v>16.149999999999999</v>
      </c>
    </row>
    <row r="60" spans="1:6">
      <c r="A60" s="74">
        <v>38054</v>
      </c>
      <c r="B60" s="79">
        <v>5.27</v>
      </c>
      <c r="C60" s="79">
        <v>8</v>
      </c>
      <c r="D60" s="79">
        <v>5.54</v>
      </c>
      <c r="E60" s="79">
        <v>24.29</v>
      </c>
      <c r="F60" s="79">
        <v>16.13</v>
      </c>
    </row>
    <row r="61" spans="1:6">
      <c r="A61" s="74">
        <v>38055</v>
      </c>
      <c r="B61" s="79">
        <v>5.29</v>
      </c>
      <c r="C61" s="79">
        <v>8</v>
      </c>
      <c r="D61" s="79">
        <v>5.54</v>
      </c>
      <c r="E61" s="79">
        <v>24.2</v>
      </c>
      <c r="F61" s="79">
        <v>16.170000000000002</v>
      </c>
    </row>
    <row r="62" spans="1:6">
      <c r="A62" s="74">
        <v>38056</v>
      </c>
      <c r="B62" s="79">
        <v>5.3</v>
      </c>
      <c r="C62" s="79">
        <v>8</v>
      </c>
      <c r="D62" s="79">
        <v>5.54</v>
      </c>
      <c r="E62" s="79">
        <v>24.25</v>
      </c>
      <c r="F62" s="79">
        <v>16.190000000000001</v>
      </c>
    </row>
    <row r="63" spans="1:6">
      <c r="A63" s="74">
        <v>38057</v>
      </c>
      <c r="B63" s="79">
        <v>5.31</v>
      </c>
      <c r="C63" s="79">
        <v>8</v>
      </c>
      <c r="D63" s="79">
        <v>5.54</v>
      </c>
      <c r="E63" s="79">
        <v>24.2</v>
      </c>
      <c r="F63" s="79">
        <v>16.190000000000001</v>
      </c>
    </row>
    <row r="64" spans="1:6">
      <c r="A64" s="74">
        <v>38058</v>
      </c>
      <c r="B64" s="79">
        <v>5.32</v>
      </c>
      <c r="C64" s="79">
        <v>8</v>
      </c>
      <c r="D64" s="79">
        <v>5.54</v>
      </c>
      <c r="E64" s="79">
        <v>24.2</v>
      </c>
      <c r="F64" s="79">
        <v>16.18</v>
      </c>
    </row>
    <row r="65" spans="1:6">
      <c r="A65" s="74">
        <v>38061</v>
      </c>
      <c r="B65" s="79">
        <v>5.32</v>
      </c>
      <c r="C65" s="79">
        <v>8</v>
      </c>
      <c r="D65" s="79">
        <v>5.54</v>
      </c>
      <c r="E65" s="79">
        <v>24.2</v>
      </c>
      <c r="F65" s="79">
        <v>16.149999999999999</v>
      </c>
    </row>
    <row r="66" spans="1:6">
      <c r="A66" s="74">
        <v>38062</v>
      </c>
      <c r="B66" s="79">
        <v>5.31</v>
      </c>
      <c r="C66" s="79">
        <v>8</v>
      </c>
      <c r="D66" s="79">
        <v>5.54</v>
      </c>
      <c r="E66" s="79">
        <v>24.2</v>
      </c>
      <c r="F66" s="79">
        <v>16.13</v>
      </c>
    </row>
    <row r="67" spans="1:6">
      <c r="A67" s="74">
        <v>38063</v>
      </c>
      <c r="B67" s="79">
        <v>5.36</v>
      </c>
      <c r="C67" s="79">
        <v>8</v>
      </c>
      <c r="D67" s="79">
        <v>5.54</v>
      </c>
      <c r="E67" s="79">
        <v>23.16</v>
      </c>
      <c r="F67" s="79">
        <v>16.079999999999998</v>
      </c>
    </row>
    <row r="68" spans="1:6">
      <c r="A68" s="74">
        <v>38064</v>
      </c>
      <c r="B68" s="79">
        <v>5.36</v>
      </c>
      <c r="C68" s="79">
        <v>8</v>
      </c>
      <c r="D68" s="79">
        <v>5.54</v>
      </c>
      <c r="E68" s="79">
        <v>23.16</v>
      </c>
      <c r="F68" s="79">
        <v>16.059999999999999</v>
      </c>
    </row>
    <row r="69" spans="1:6">
      <c r="A69" s="74">
        <v>38065</v>
      </c>
      <c r="B69" s="79">
        <v>5.36</v>
      </c>
      <c r="C69" s="79">
        <v>8</v>
      </c>
      <c r="D69" s="79">
        <v>5.54</v>
      </c>
      <c r="E69" s="79">
        <v>23.09</v>
      </c>
      <c r="F69" s="79">
        <v>16.03</v>
      </c>
    </row>
    <row r="70" spans="1:6">
      <c r="A70" s="74">
        <v>38068</v>
      </c>
      <c r="B70" s="79">
        <v>5.36</v>
      </c>
      <c r="C70" s="79">
        <v>8</v>
      </c>
      <c r="D70" s="79">
        <v>5.54</v>
      </c>
      <c r="E70" s="79">
        <v>23.09</v>
      </c>
      <c r="F70" s="79">
        <v>16.02</v>
      </c>
    </row>
    <row r="71" spans="1:6">
      <c r="A71" s="74">
        <v>38069</v>
      </c>
      <c r="B71" s="79">
        <v>5.36</v>
      </c>
      <c r="C71" s="79">
        <v>8</v>
      </c>
      <c r="D71" s="79">
        <v>5.54</v>
      </c>
      <c r="E71" s="79">
        <v>23.1</v>
      </c>
      <c r="F71" s="79">
        <v>16.03</v>
      </c>
    </row>
    <row r="72" spans="1:6">
      <c r="A72" s="74">
        <v>38070</v>
      </c>
      <c r="B72" s="79">
        <v>5.36</v>
      </c>
      <c r="C72" s="79">
        <v>8</v>
      </c>
      <c r="D72" s="79">
        <v>5.54</v>
      </c>
      <c r="E72" s="79">
        <v>23.1</v>
      </c>
      <c r="F72" s="79">
        <v>16.059999999999999</v>
      </c>
    </row>
    <row r="73" spans="1:6">
      <c r="A73" s="74">
        <v>38071</v>
      </c>
      <c r="B73" s="79">
        <v>5.36</v>
      </c>
      <c r="C73" s="79">
        <v>8.01</v>
      </c>
      <c r="D73" s="79">
        <v>5.54</v>
      </c>
      <c r="E73" s="79">
        <v>23.1</v>
      </c>
      <c r="F73" s="79">
        <v>16.04</v>
      </c>
    </row>
    <row r="74" spans="1:6">
      <c r="A74" s="74">
        <v>38072</v>
      </c>
      <c r="B74" s="79">
        <v>5.36</v>
      </c>
      <c r="C74" s="79">
        <v>8.02</v>
      </c>
      <c r="D74" s="79">
        <v>5.54</v>
      </c>
      <c r="E74" s="79">
        <v>23.1</v>
      </c>
      <c r="F74" s="79">
        <v>16.010000000000002</v>
      </c>
    </row>
    <row r="75" spans="1:6">
      <c r="A75" s="74">
        <v>38075</v>
      </c>
      <c r="B75" s="79">
        <v>5.36</v>
      </c>
      <c r="C75" s="79">
        <v>8.02</v>
      </c>
      <c r="D75" s="79">
        <v>5.54</v>
      </c>
      <c r="E75" s="79">
        <v>23.1</v>
      </c>
      <c r="F75" s="79">
        <v>16</v>
      </c>
    </row>
    <row r="76" spans="1:6">
      <c r="A76" s="74">
        <v>38076</v>
      </c>
      <c r="B76" s="79">
        <v>5.36</v>
      </c>
      <c r="C76" s="79">
        <v>8.0399999999999991</v>
      </c>
      <c r="D76" s="79">
        <v>5.54</v>
      </c>
      <c r="E76" s="79">
        <v>23.06</v>
      </c>
      <c r="F76" s="79">
        <v>15.99</v>
      </c>
    </row>
    <row r="77" spans="1:6">
      <c r="A77" s="74">
        <v>38077</v>
      </c>
      <c r="B77" s="79">
        <v>5.36</v>
      </c>
      <c r="C77" s="79">
        <v>8.0500000000000007</v>
      </c>
      <c r="D77" s="79">
        <v>5.54</v>
      </c>
      <c r="E77" s="79">
        <v>23.07</v>
      </c>
      <c r="F77" s="79">
        <v>15.99</v>
      </c>
    </row>
    <row r="78" spans="1:6">
      <c r="A78" s="74">
        <v>38078</v>
      </c>
      <c r="B78" s="79">
        <v>5.36</v>
      </c>
      <c r="C78" s="79">
        <v>8.07</v>
      </c>
      <c r="D78" s="79">
        <v>5.59</v>
      </c>
      <c r="E78" s="79">
        <v>23.09</v>
      </c>
      <c r="F78" s="79">
        <v>15.81</v>
      </c>
    </row>
    <row r="79" spans="1:6">
      <c r="A79" s="74">
        <v>38079</v>
      </c>
      <c r="B79" s="79">
        <v>5.36</v>
      </c>
      <c r="C79" s="79">
        <v>8.07</v>
      </c>
      <c r="D79" s="79">
        <v>5.59</v>
      </c>
      <c r="E79" s="79">
        <v>23.04</v>
      </c>
      <c r="F79" s="79">
        <v>15.81</v>
      </c>
    </row>
    <row r="80" spans="1:6">
      <c r="A80" s="74">
        <v>38082</v>
      </c>
      <c r="B80" s="79">
        <v>5.36</v>
      </c>
      <c r="C80" s="79">
        <v>8.07</v>
      </c>
      <c r="D80" s="79">
        <v>5.59</v>
      </c>
      <c r="E80" s="79">
        <v>23.03</v>
      </c>
      <c r="F80" s="79">
        <v>15.79</v>
      </c>
    </row>
    <row r="81" spans="1:6">
      <c r="A81" s="74">
        <v>38083</v>
      </c>
      <c r="B81" s="79">
        <v>5.36</v>
      </c>
      <c r="C81" s="79">
        <v>8.08</v>
      </c>
      <c r="D81" s="79">
        <v>5.59</v>
      </c>
      <c r="E81" s="79">
        <v>23.04</v>
      </c>
      <c r="F81" s="79">
        <v>15.78</v>
      </c>
    </row>
    <row r="82" spans="1:6">
      <c r="A82" s="74">
        <v>38084</v>
      </c>
      <c r="B82" s="79">
        <v>5.36</v>
      </c>
      <c r="C82" s="79">
        <v>8.08</v>
      </c>
      <c r="D82" s="79">
        <v>5.59</v>
      </c>
      <c r="E82" s="79">
        <v>23.06</v>
      </c>
      <c r="F82" s="79">
        <v>15.84</v>
      </c>
    </row>
    <row r="83" spans="1:6">
      <c r="A83" s="74">
        <v>38085</v>
      </c>
      <c r="B83" s="79">
        <v>5.36</v>
      </c>
      <c r="C83" s="79">
        <v>8.08</v>
      </c>
      <c r="D83" s="79">
        <v>5.59</v>
      </c>
      <c r="E83" s="79">
        <v>23.03</v>
      </c>
      <c r="F83" s="79">
        <v>15.86</v>
      </c>
    </row>
    <row r="84" spans="1:6">
      <c r="A84" s="74">
        <v>38086</v>
      </c>
      <c r="B84" s="79">
        <v>5.36</v>
      </c>
      <c r="C84" s="79">
        <v>8.08</v>
      </c>
      <c r="D84" s="79">
        <v>5.59</v>
      </c>
      <c r="E84" s="79">
        <v>23.03</v>
      </c>
      <c r="F84" s="79">
        <v>15.86</v>
      </c>
    </row>
    <row r="85" spans="1:6">
      <c r="A85" s="74">
        <v>38089</v>
      </c>
      <c r="B85" s="79">
        <v>5.36</v>
      </c>
      <c r="C85" s="79">
        <v>8.08</v>
      </c>
      <c r="D85" s="79">
        <v>5.59</v>
      </c>
      <c r="E85" s="79">
        <v>23.04</v>
      </c>
      <c r="F85" s="79">
        <v>15.86</v>
      </c>
    </row>
    <row r="86" spans="1:6">
      <c r="A86" s="74">
        <v>38090</v>
      </c>
      <c r="B86" s="79">
        <v>5.35</v>
      </c>
      <c r="C86" s="79">
        <v>8.08</v>
      </c>
      <c r="D86" s="79">
        <v>5.59</v>
      </c>
      <c r="E86" s="79">
        <v>23.03</v>
      </c>
      <c r="F86" s="79">
        <v>15.83</v>
      </c>
    </row>
    <row r="87" spans="1:6">
      <c r="A87" s="74">
        <v>38091</v>
      </c>
      <c r="B87" s="79">
        <v>5.35</v>
      </c>
      <c r="C87" s="79">
        <v>8.08</v>
      </c>
      <c r="D87" s="79">
        <v>5.59</v>
      </c>
      <c r="E87" s="79">
        <v>23.04</v>
      </c>
      <c r="F87" s="79">
        <v>15.8</v>
      </c>
    </row>
    <row r="88" spans="1:6">
      <c r="A88" s="74">
        <v>38092</v>
      </c>
      <c r="B88" s="79">
        <v>5.35</v>
      </c>
      <c r="C88" s="79">
        <v>8.08</v>
      </c>
      <c r="D88" s="79">
        <v>5.59</v>
      </c>
      <c r="E88" s="79">
        <v>23.03</v>
      </c>
      <c r="F88" s="79">
        <v>15.78</v>
      </c>
    </row>
    <row r="89" spans="1:6">
      <c r="A89" s="74">
        <v>38093</v>
      </c>
      <c r="B89" s="79">
        <v>5.38</v>
      </c>
      <c r="C89" s="79">
        <v>8.08</v>
      </c>
      <c r="D89" s="79">
        <v>5.59</v>
      </c>
      <c r="E89" s="79">
        <v>23.04</v>
      </c>
      <c r="F89" s="79">
        <v>15.76</v>
      </c>
    </row>
    <row r="90" spans="1:6">
      <c r="A90" s="74">
        <v>38096</v>
      </c>
      <c r="B90" s="79">
        <v>5.38</v>
      </c>
      <c r="C90" s="79">
        <v>8.08</v>
      </c>
      <c r="D90" s="79">
        <v>5.59</v>
      </c>
      <c r="E90" s="79">
        <v>23.03</v>
      </c>
      <c r="F90" s="79">
        <v>15.74</v>
      </c>
    </row>
    <row r="91" spans="1:6">
      <c r="A91" s="74">
        <v>38097</v>
      </c>
      <c r="B91" s="79">
        <v>5.38</v>
      </c>
      <c r="C91" s="79">
        <v>8.09</v>
      </c>
      <c r="D91" s="79">
        <v>5.59</v>
      </c>
      <c r="E91" s="79">
        <v>23.03</v>
      </c>
      <c r="F91" s="79">
        <v>15.74</v>
      </c>
    </row>
    <row r="92" spans="1:6">
      <c r="A92" s="74">
        <v>38098</v>
      </c>
      <c r="B92" s="79">
        <v>5.38</v>
      </c>
      <c r="C92" s="79">
        <v>8.09</v>
      </c>
      <c r="D92" s="79">
        <v>5.59</v>
      </c>
      <c r="E92" s="79">
        <v>23.04</v>
      </c>
      <c r="F92" s="79">
        <v>15.74</v>
      </c>
    </row>
    <row r="93" spans="1:6">
      <c r="A93" s="74">
        <v>38099</v>
      </c>
      <c r="B93" s="79">
        <v>5.38</v>
      </c>
      <c r="C93" s="79">
        <v>8.09</v>
      </c>
      <c r="D93" s="79">
        <v>5.59</v>
      </c>
      <c r="E93" s="79">
        <v>23.03</v>
      </c>
      <c r="F93" s="79">
        <v>15.74</v>
      </c>
    </row>
    <row r="94" spans="1:6">
      <c r="A94" s="74">
        <v>38100</v>
      </c>
      <c r="B94" s="79">
        <v>5.38</v>
      </c>
      <c r="C94" s="79">
        <v>8.09</v>
      </c>
      <c r="D94" s="79">
        <v>5.59</v>
      </c>
      <c r="E94" s="79">
        <v>23.03</v>
      </c>
      <c r="F94" s="79">
        <v>15.72</v>
      </c>
    </row>
    <row r="95" spans="1:6">
      <c r="A95" s="74">
        <v>38103</v>
      </c>
      <c r="B95" s="79">
        <v>5.38</v>
      </c>
      <c r="C95" s="79">
        <v>8.09</v>
      </c>
      <c r="D95" s="79">
        <v>5.59</v>
      </c>
      <c r="E95" s="79">
        <v>23.03</v>
      </c>
      <c r="F95" s="79">
        <v>15.75</v>
      </c>
    </row>
    <row r="96" spans="1:6">
      <c r="A96" s="74">
        <v>38104</v>
      </c>
      <c r="B96" s="79">
        <v>5.39</v>
      </c>
      <c r="C96" s="79">
        <v>8.09</v>
      </c>
      <c r="D96" s="79">
        <v>5.59</v>
      </c>
      <c r="E96" s="79">
        <v>23.01</v>
      </c>
      <c r="F96" s="79">
        <v>15.74</v>
      </c>
    </row>
    <row r="97" spans="1:6">
      <c r="A97" s="74">
        <v>38105</v>
      </c>
      <c r="B97" s="79">
        <v>5.39</v>
      </c>
      <c r="C97" s="79">
        <v>8.09</v>
      </c>
      <c r="D97" s="79">
        <v>5.59</v>
      </c>
      <c r="E97" s="79">
        <v>23.03</v>
      </c>
      <c r="F97" s="79">
        <v>15.72</v>
      </c>
    </row>
    <row r="98" spans="1:6">
      <c r="A98" s="74">
        <v>38106</v>
      </c>
      <c r="B98" s="79">
        <v>5.39</v>
      </c>
      <c r="C98" s="79">
        <v>8.08</v>
      </c>
      <c r="D98" s="79">
        <v>5.59</v>
      </c>
      <c r="E98" s="79">
        <v>23.04</v>
      </c>
      <c r="F98" s="79">
        <v>15.74</v>
      </c>
    </row>
    <row r="99" spans="1:6">
      <c r="A99" s="74">
        <v>38107</v>
      </c>
      <c r="B99" s="79">
        <v>5.4</v>
      </c>
      <c r="C99" s="79">
        <v>8.08</v>
      </c>
      <c r="D99" s="79">
        <v>5.59</v>
      </c>
      <c r="E99" s="79">
        <v>23.01</v>
      </c>
      <c r="F99" s="79">
        <v>15.74</v>
      </c>
    </row>
    <row r="100" spans="1:6">
      <c r="A100" s="74">
        <v>38110</v>
      </c>
      <c r="B100" s="79">
        <v>5.44</v>
      </c>
      <c r="C100" s="79">
        <v>8.08</v>
      </c>
      <c r="D100" s="79">
        <v>5.9</v>
      </c>
      <c r="E100" s="79">
        <v>23.07</v>
      </c>
      <c r="F100" s="79">
        <v>15.66</v>
      </c>
    </row>
    <row r="101" spans="1:6">
      <c r="A101" s="74">
        <v>38111</v>
      </c>
      <c r="B101" s="79">
        <v>5.44</v>
      </c>
      <c r="C101" s="79">
        <v>8.08</v>
      </c>
      <c r="D101" s="79">
        <v>5.9</v>
      </c>
      <c r="E101" s="79">
        <v>23.09</v>
      </c>
      <c r="F101" s="79">
        <v>15.62</v>
      </c>
    </row>
    <row r="102" spans="1:6">
      <c r="A102" s="74">
        <v>38112</v>
      </c>
      <c r="B102" s="79">
        <v>5.45</v>
      </c>
      <c r="C102" s="79">
        <v>8.08</v>
      </c>
      <c r="D102" s="79">
        <v>5.9</v>
      </c>
      <c r="E102" s="79">
        <v>23.1</v>
      </c>
      <c r="F102" s="79">
        <v>15.62</v>
      </c>
    </row>
    <row r="103" spans="1:6">
      <c r="A103" s="74">
        <v>38113</v>
      </c>
      <c r="B103" s="79">
        <v>5.45</v>
      </c>
      <c r="C103" s="79">
        <v>8.08</v>
      </c>
      <c r="D103" s="79">
        <v>5.9</v>
      </c>
      <c r="E103" s="79">
        <v>23.13</v>
      </c>
      <c r="F103" s="79">
        <v>15.61</v>
      </c>
    </row>
    <row r="104" spans="1:6">
      <c r="A104" s="74">
        <v>38114</v>
      </c>
      <c r="B104" s="79">
        <v>5.63</v>
      </c>
      <c r="C104" s="79">
        <v>8.09</v>
      </c>
      <c r="D104" s="79">
        <v>5.9</v>
      </c>
      <c r="E104" s="79">
        <v>24.09</v>
      </c>
      <c r="F104" s="79">
        <v>15.64</v>
      </c>
    </row>
    <row r="105" spans="1:6">
      <c r="A105" s="74">
        <v>38117</v>
      </c>
      <c r="B105" s="79">
        <v>5.63</v>
      </c>
      <c r="C105" s="79">
        <v>8.09</v>
      </c>
      <c r="D105" s="79">
        <v>5.9</v>
      </c>
      <c r="E105" s="79">
        <v>24.2</v>
      </c>
      <c r="F105" s="79">
        <v>15.64</v>
      </c>
    </row>
    <row r="106" spans="1:6">
      <c r="A106" s="74">
        <v>38118</v>
      </c>
      <c r="B106" s="79">
        <v>5.63</v>
      </c>
      <c r="C106" s="79">
        <v>8.1</v>
      </c>
      <c r="D106" s="79">
        <v>5.9</v>
      </c>
      <c r="E106" s="79">
        <v>25.23</v>
      </c>
      <c r="F106" s="79">
        <v>15.66</v>
      </c>
    </row>
    <row r="107" spans="1:6">
      <c r="A107" s="74">
        <v>38119</v>
      </c>
      <c r="B107" s="79">
        <v>5.63</v>
      </c>
      <c r="C107" s="79">
        <v>8.1</v>
      </c>
      <c r="D107" s="79">
        <v>5.9</v>
      </c>
      <c r="E107" s="79">
        <v>25.19</v>
      </c>
      <c r="F107" s="79">
        <v>15.68</v>
      </c>
    </row>
    <row r="108" spans="1:6">
      <c r="A108" s="74">
        <v>38120</v>
      </c>
      <c r="B108" s="79">
        <v>5.63</v>
      </c>
      <c r="C108" s="79">
        <v>8.1</v>
      </c>
      <c r="D108" s="79">
        <v>5.9</v>
      </c>
      <c r="E108" s="79">
        <v>24.51</v>
      </c>
      <c r="F108" s="79">
        <v>15.66</v>
      </c>
    </row>
    <row r="109" spans="1:6">
      <c r="A109" s="74">
        <v>38121</v>
      </c>
      <c r="B109" s="79">
        <v>5.63</v>
      </c>
      <c r="C109" s="79">
        <v>8.1</v>
      </c>
      <c r="D109" s="79">
        <v>5.9</v>
      </c>
      <c r="E109" s="79">
        <v>24.66</v>
      </c>
      <c r="F109" s="79">
        <v>15.67</v>
      </c>
    </row>
    <row r="110" spans="1:6">
      <c r="A110" s="74">
        <v>38124</v>
      </c>
      <c r="B110" s="79">
        <v>5.63</v>
      </c>
      <c r="C110" s="79">
        <v>8.1</v>
      </c>
      <c r="D110" s="79">
        <v>5.9</v>
      </c>
      <c r="E110" s="79">
        <v>24.55</v>
      </c>
      <c r="F110" s="79">
        <v>15.61</v>
      </c>
    </row>
    <row r="111" spans="1:6">
      <c r="A111" s="74">
        <v>38125</v>
      </c>
      <c r="B111" s="79">
        <v>5.64</v>
      </c>
      <c r="C111" s="79">
        <v>8.1</v>
      </c>
      <c r="D111" s="79">
        <v>5.9</v>
      </c>
      <c r="E111" s="79">
        <v>24.79</v>
      </c>
      <c r="F111" s="79">
        <v>15.6</v>
      </c>
    </row>
    <row r="112" spans="1:6">
      <c r="A112" s="74">
        <v>38126</v>
      </c>
      <c r="B112" s="79">
        <v>5.64</v>
      </c>
      <c r="C112" s="79">
        <v>8.1</v>
      </c>
      <c r="D112" s="79">
        <v>5.9</v>
      </c>
      <c r="E112" s="79">
        <v>24.79</v>
      </c>
      <c r="F112" s="79">
        <v>15.6</v>
      </c>
    </row>
    <row r="113" spans="1:6">
      <c r="A113" s="74">
        <v>38127</v>
      </c>
      <c r="B113" s="79">
        <v>5.64</v>
      </c>
      <c r="C113" s="79">
        <v>8.1</v>
      </c>
      <c r="D113" s="79">
        <v>5.9</v>
      </c>
      <c r="E113" s="79">
        <v>25.01</v>
      </c>
      <c r="F113" s="79">
        <v>15.72</v>
      </c>
    </row>
    <row r="114" spans="1:6">
      <c r="A114" s="74">
        <v>38128</v>
      </c>
      <c r="B114" s="79">
        <v>5.64</v>
      </c>
      <c r="C114" s="79">
        <v>8.1</v>
      </c>
      <c r="D114" s="79">
        <v>5.9</v>
      </c>
      <c r="E114" s="79">
        <v>25.15</v>
      </c>
      <c r="F114" s="79">
        <v>15.74</v>
      </c>
    </row>
    <row r="115" spans="1:6">
      <c r="A115" s="74">
        <v>38131</v>
      </c>
      <c r="B115" s="79">
        <v>5.64</v>
      </c>
      <c r="C115" s="79">
        <v>8.1</v>
      </c>
      <c r="D115" s="79">
        <v>5.9</v>
      </c>
      <c r="E115" s="79">
        <v>25.17</v>
      </c>
      <c r="F115" s="79">
        <v>15.69</v>
      </c>
    </row>
    <row r="116" spans="1:6">
      <c r="A116" s="74">
        <v>38132</v>
      </c>
      <c r="B116" s="79">
        <v>5.64</v>
      </c>
      <c r="C116" s="79">
        <v>8.11</v>
      </c>
      <c r="D116" s="79">
        <v>5.9</v>
      </c>
      <c r="E116" s="79">
        <v>25.13</v>
      </c>
      <c r="F116" s="79">
        <v>15.72</v>
      </c>
    </row>
    <row r="117" spans="1:6">
      <c r="A117" s="74">
        <v>38133</v>
      </c>
      <c r="B117" s="79">
        <v>5.72</v>
      </c>
      <c r="C117" s="79">
        <v>8.11</v>
      </c>
      <c r="D117" s="79">
        <v>5.9</v>
      </c>
      <c r="E117" s="79">
        <v>25.21</v>
      </c>
      <c r="F117" s="79">
        <v>15.8</v>
      </c>
    </row>
    <row r="118" spans="1:6">
      <c r="A118" s="74">
        <v>38134</v>
      </c>
      <c r="B118" s="79">
        <v>5.79</v>
      </c>
      <c r="C118" s="79">
        <v>8.11</v>
      </c>
      <c r="D118" s="79">
        <v>5.9</v>
      </c>
      <c r="E118" s="79">
        <v>25.14</v>
      </c>
      <c r="F118" s="79">
        <v>15.83</v>
      </c>
    </row>
    <row r="119" spans="1:6">
      <c r="A119" s="74">
        <v>38135</v>
      </c>
      <c r="B119" s="79">
        <v>5.79</v>
      </c>
      <c r="C119" s="79">
        <v>8.1</v>
      </c>
      <c r="D119" s="79">
        <v>5.9</v>
      </c>
      <c r="E119" s="79">
        <v>25.21</v>
      </c>
      <c r="F119" s="79">
        <v>15.83</v>
      </c>
    </row>
    <row r="120" spans="1:6">
      <c r="A120" s="74">
        <v>38138</v>
      </c>
      <c r="B120" s="79">
        <v>5.79</v>
      </c>
      <c r="C120" s="79">
        <v>8.1</v>
      </c>
      <c r="D120" s="79">
        <v>5.9</v>
      </c>
      <c r="E120" s="79">
        <v>25.26</v>
      </c>
      <c r="F120" s="79">
        <v>15.84</v>
      </c>
    </row>
    <row r="121" spans="1:6">
      <c r="A121" s="74">
        <v>38139</v>
      </c>
      <c r="B121" s="79">
        <v>5.84</v>
      </c>
      <c r="C121" s="79">
        <v>8.11</v>
      </c>
      <c r="D121" s="79">
        <v>6.07</v>
      </c>
      <c r="E121" s="79">
        <v>25.21</v>
      </c>
      <c r="F121" s="79">
        <v>15.96</v>
      </c>
    </row>
    <row r="122" spans="1:6">
      <c r="A122" s="74">
        <v>38140</v>
      </c>
      <c r="B122" s="79">
        <v>5.92</v>
      </c>
      <c r="C122" s="79">
        <v>8.11</v>
      </c>
      <c r="D122" s="79">
        <v>6.07</v>
      </c>
      <c r="E122" s="79">
        <v>25.26</v>
      </c>
      <c r="F122" s="79">
        <v>15.98</v>
      </c>
    </row>
    <row r="123" spans="1:6">
      <c r="A123" s="74">
        <v>38141</v>
      </c>
      <c r="B123" s="79">
        <v>5.92</v>
      </c>
      <c r="C123" s="79">
        <v>8.11</v>
      </c>
      <c r="D123" s="79">
        <v>6.07</v>
      </c>
      <c r="E123" s="79">
        <v>25.21</v>
      </c>
      <c r="F123" s="79">
        <v>15.93</v>
      </c>
    </row>
    <row r="124" spans="1:6">
      <c r="A124" s="74">
        <v>38142</v>
      </c>
      <c r="B124" s="79">
        <v>5.92</v>
      </c>
      <c r="C124" s="79">
        <v>8.11</v>
      </c>
      <c r="D124" s="79">
        <v>6.07</v>
      </c>
      <c r="E124" s="79">
        <v>25.21</v>
      </c>
      <c r="F124" s="79">
        <v>15.85</v>
      </c>
    </row>
    <row r="125" spans="1:6">
      <c r="A125" s="74">
        <v>38145</v>
      </c>
      <c r="B125" s="79">
        <v>5.94</v>
      </c>
      <c r="C125" s="79">
        <v>8.11</v>
      </c>
      <c r="D125" s="79">
        <v>6.07</v>
      </c>
      <c r="E125" s="79">
        <v>25.3</v>
      </c>
      <c r="F125" s="79">
        <v>15.83</v>
      </c>
    </row>
    <row r="126" spans="1:6">
      <c r="A126" s="74">
        <v>38146</v>
      </c>
      <c r="B126" s="79">
        <v>5.94</v>
      </c>
      <c r="C126" s="79">
        <v>8.11</v>
      </c>
      <c r="D126" s="79">
        <v>6.07</v>
      </c>
      <c r="E126" s="79">
        <v>25.21</v>
      </c>
      <c r="F126" s="79">
        <v>15.84</v>
      </c>
    </row>
    <row r="127" spans="1:6">
      <c r="A127" s="74">
        <v>38147</v>
      </c>
      <c r="B127" s="79">
        <v>5.94</v>
      </c>
      <c r="C127" s="79">
        <v>8.11</v>
      </c>
      <c r="D127" s="79">
        <v>6.07</v>
      </c>
      <c r="E127" s="79">
        <v>25.21</v>
      </c>
      <c r="F127" s="79">
        <v>15.83</v>
      </c>
    </row>
    <row r="128" spans="1:6">
      <c r="A128" s="74">
        <v>38148</v>
      </c>
      <c r="B128" s="79">
        <v>6.15</v>
      </c>
      <c r="C128" s="79">
        <v>8.11</v>
      </c>
      <c r="D128" s="79">
        <v>6.07</v>
      </c>
      <c r="E128" s="79">
        <v>25.26</v>
      </c>
      <c r="F128" s="79">
        <v>15.83</v>
      </c>
    </row>
    <row r="129" spans="1:6">
      <c r="A129" s="74">
        <v>38149</v>
      </c>
      <c r="B129" s="79">
        <v>6.17</v>
      </c>
      <c r="C129" s="79">
        <v>8.11</v>
      </c>
      <c r="D129" s="79">
        <v>6.07</v>
      </c>
      <c r="E129" s="79">
        <v>25.26</v>
      </c>
      <c r="F129" s="79">
        <v>15.86</v>
      </c>
    </row>
    <row r="130" spans="1:6">
      <c r="A130" s="74">
        <v>38152</v>
      </c>
      <c r="B130" s="79">
        <v>6.2</v>
      </c>
      <c r="C130" s="79">
        <v>8.11</v>
      </c>
      <c r="D130" s="79">
        <v>6.07</v>
      </c>
      <c r="E130" s="79">
        <v>25.21</v>
      </c>
      <c r="F130" s="79">
        <v>15.81</v>
      </c>
    </row>
    <row r="131" spans="1:6">
      <c r="A131" s="74">
        <v>38153</v>
      </c>
      <c r="B131" s="79">
        <v>6.24</v>
      </c>
      <c r="C131" s="79">
        <v>8.11</v>
      </c>
      <c r="D131" s="79">
        <v>6.07</v>
      </c>
      <c r="E131" s="79">
        <v>25.26</v>
      </c>
      <c r="F131" s="79">
        <v>15.8</v>
      </c>
    </row>
    <row r="132" spans="1:6">
      <c r="A132" s="74">
        <v>38154</v>
      </c>
      <c r="B132" s="79">
        <v>6.24</v>
      </c>
      <c r="C132" s="79">
        <v>8.11</v>
      </c>
      <c r="D132" s="79">
        <v>6.07</v>
      </c>
      <c r="E132" s="79">
        <v>25.26</v>
      </c>
      <c r="F132" s="79">
        <v>15.81</v>
      </c>
    </row>
    <row r="133" spans="1:6">
      <c r="A133" s="74">
        <v>38155</v>
      </c>
      <c r="B133" s="79">
        <v>6.24</v>
      </c>
      <c r="C133" s="79">
        <v>8.11</v>
      </c>
      <c r="D133" s="79">
        <v>6.07</v>
      </c>
      <c r="E133" s="79">
        <v>25.26</v>
      </c>
      <c r="F133" s="79">
        <v>15.8</v>
      </c>
    </row>
    <row r="134" spans="1:6">
      <c r="A134" s="74">
        <v>38156</v>
      </c>
      <c r="B134" s="79">
        <v>6.21</v>
      </c>
      <c r="C134" s="79">
        <v>8.11</v>
      </c>
      <c r="D134" s="79">
        <v>6.07</v>
      </c>
      <c r="E134" s="79">
        <v>25.26</v>
      </c>
      <c r="F134" s="79">
        <v>15.8</v>
      </c>
    </row>
    <row r="135" spans="1:6">
      <c r="A135" s="74">
        <v>38159</v>
      </c>
      <c r="B135" s="79">
        <v>6.24</v>
      </c>
      <c r="C135" s="79">
        <v>8.11</v>
      </c>
      <c r="D135" s="79">
        <v>6.07</v>
      </c>
      <c r="E135" s="79">
        <v>25.26</v>
      </c>
      <c r="F135" s="79">
        <v>15.8</v>
      </c>
    </row>
    <row r="136" spans="1:6">
      <c r="A136" s="74">
        <v>38160</v>
      </c>
      <c r="B136" s="79">
        <v>6.24</v>
      </c>
      <c r="C136" s="79">
        <v>8.11</v>
      </c>
      <c r="D136" s="79">
        <v>6.07</v>
      </c>
      <c r="E136" s="79">
        <v>25.26</v>
      </c>
      <c r="F136" s="79">
        <v>15.8</v>
      </c>
    </row>
    <row r="137" spans="1:6">
      <c r="A137" s="74">
        <v>38161</v>
      </c>
      <c r="B137" s="79">
        <v>6.24</v>
      </c>
      <c r="C137" s="79">
        <v>8.11</v>
      </c>
      <c r="D137" s="79">
        <v>6.07</v>
      </c>
      <c r="E137" s="79">
        <v>25.18</v>
      </c>
      <c r="F137" s="79">
        <v>15.8</v>
      </c>
    </row>
    <row r="138" spans="1:6">
      <c r="A138" s="74">
        <v>38162</v>
      </c>
      <c r="B138" s="79">
        <v>6.24</v>
      </c>
      <c r="C138" s="79">
        <v>8.11</v>
      </c>
      <c r="D138" s="79">
        <v>6.07</v>
      </c>
      <c r="E138" s="79">
        <v>25.18</v>
      </c>
      <c r="F138" s="79">
        <v>15.78</v>
      </c>
    </row>
    <row r="139" spans="1:6">
      <c r="A139" s="74">
        <v>38163</v>
      </c>
      <c r="B139" s="79">
        <v>6.22</v>
      </c>
      <c r="C139" s="79">
        <v>8.11</v>
      </c>
      <c r="D139" s="79">
        <v>6.07</v>
      </c>
      <c r="E139" s="79">
        <v>25.14</v>
      </c>
      <c r="F139" s="79">
        <v>15.79</v>
      </c>
    </row>
    <row r="140" spans="1:6">
      <c r="A140" s="74">
        <v>38166</v>
      </c>
      <c r="B140" s="79">
        <v>6.22</v>
      </c>
      <c r="C140" s="79">
        <v>8.11</v>
      </c>
      <c r="D140" s="79">
        <v>6.07</v>
      </c>
      <c r="E140" s="79">
        <v>25.18</v>
      </c>
      <c r="F140" s="79">
        <v>15.79</v>
      </c>
    </row>
    <row r="141" spans="1:6">
      <c r="A141" s="74">
        <v>38167</v>
      </c>
      <c r="B141" s="79">
        <v>6.22</v>
      </c>
      <c r="C141" s="79">
        <v>8.11</v>
      </c>
      <c r="D141" s="79">
        <v>6.07</v>
      </c>
      <c r="E141" s="79">
        <v>25.18</v>
      </c>
      <c r="F141" s="79">
        <v>15.77</v>
      </c>
    </row>
    <row r="142" spans="1:6">
      <c r="A142" s="74">
        <v>38168</v>
      </c>
      <c r="B142" s="79">
        <v>6.1</v>
      </c>
      <c r="C142" s="79">
        <v>8.11</v>
      </c>
      <c r="D142" s="79">
        <v>6.07</v>
      </c>
      <c r="E142" s="79">
        <v>25.18</v>
      </c>
      <c r="F142" s="79">
        <v>15.77</v>
      </c>
    </row>
    <row r="143" spans="1:6">
      <c r="A143" s="74">
        <v>38169</v>
      </c>
      <c r="B143" s="79">
        <v>6.09</v>
      </c>
      <c r="C143" s="79">
        <v>8.11</v>
      </c>
      <c r="D143" s="79">
        <v>6.25</v>
      </c>
      <c r="E143" s="79">
        <v>25.18</v>
      </c>
      <c r="F143" s="79">
        <v>15.77</v>
      </c>
    </row>
    <row r="144" spans="1:6">
      <c r="A144" s="74">
        <v>38170</v>
      </c>
      <c r="B144" s="79">
        <v>6.6</v>
      </c>
      <c r="C144" s="79">
        <v>8.11</v>
      </c>
      <c r="D144" s="79">
        <v>6.25</v>
      </c>
      <c r="E144" s="79">
        <v>25.18</v>
      </c>
      <c r="F144" s="79">
        <v>15.75</v>
      </c>
    </row>
    <row r="145" spans="1:6">
      <c r="A145" s="74">
        <v>38173</v>
      </c>
      <c r="B145" s="79">
        <v>6.54</v>
      </c>
      <c r="C145" s="79">
        <v>8.11</v>
      </c>
      <c r="D145" s="79">
        <v>6.25</v>
      </c>
      <c r="E145" s="79">
        <v>25.26</v>
      </c>
      <c r="F145" s="79">
        <v>15.74</v>
      </c>
    </row>
    <row r="146" spans="1:6">
      <c r="A146" s="74">
        <v>38174</v>
      </c>
      <c r="B146" s="79">
        <v>6.55</v>
      </c>
      <c r="C146" s="79">
        <v>8.11</v>
      </c>
      <c r="D146" s="79">
        <v>6.25</v>
      </c>
      <c r="E146" s="79">
        <v>25.1</v>
      </c>
      <c r="F146" s="79">
        <v>15.73</v>
      </c>
    </row>
    <row r="147" spans="1:6">
      <c r="A147" s="74">
        <v>38175</v>
      </c>
      <c r="B147" s="79">
        <v>6.54</v>
      </c>
      <c r="C147" s="79">
        <v>8.11</v>
      </c>
      <c r="D147" s="79">
        <v>6.25</v>
      </c>
      <c r="E147" s="79">
        <v>25.21</v>
      </c>
      <c r="F147" s="79">
        <v>15.74</v>
      </c>
    </row>
    <row r="148" spans="1:6">
      <c r="A148" s="74">
        <v>38176</v>
      </c>
      <c r="B148" s="79">
        <v>6.46</v>
      </c>
      <c r="C148" s="79">
        <v>8.11</v>
      </c>
      <c r="D148" s="79">
        <v>6.25</v>
      </c>
      <c r="E148" s="79">
        <v>25.18</v>
      </c>
      <c r="F148" s="79">
        <v>15.77</v>
      </c>
    </row>
    <row r="149" spans="1:6">
      <c r="A149" s="74">
        <v>38177</v>
      </c>
      <c r="B149" s="79">
        <v>6.45</v>
      </c>
      <c r="C149" s="79">
        <v>8.11</v>
      </c>
      <c r="D149" s="79">
        <v>6.25</v>
      </c>
      <c r="E149" s="79">
        <v>25.1</v>
      </c>
      <c r="F149" s="79">
        <v>15.77</v>
      </c>
    </row>
    <row r="150" spans="1:6">
      <c r="A150" s="74">
        <v>38180</v>
      </c>
      <c r="B150" s="79">
        <v>6.45</v>
      </c>
      <c r="C150" s="79">
        <v>8.11</v>
      </c>
      <c r="D150" s="79">
        <v>6.25</v>
      </c>
      <c r="E150" s="79">
        <v>25.14</v>
      </c>
      <c r="F150" s="79">
        <v>15.75</v>
      </c>
    </row>
    <row r="151" spans="1:6">
      <c r="A151" s="74">
        <v>38181</v>
      </c>
      <c r="B151" s="79">
        <v>6.45</v>
      </c>
      <c r="C151" s="79">
        <v>8.1199999999999992</v>
      </c>
      <c r="D151" s="79">
        <v>6.25</v>
      </c>
      <c r="E151" s="79">
        <v>25.21</v>
      </c>
      <c r="F151" s="79">
        <v>15.75</v>
      </c>
    </row>
    <row r="152" spans="1:6">
      <c r="A152" s="74">
        <v>38182</v>
      </c>
      <c r="B152" s="79">
        <v>6.45</v>
      </c>
      <c r="C152" s="79">
        <v>8.1199999999999992</v>
      </c>
      <c r="D152" s="79">
        <v>6.25</v>
      </c>
      <c r="E152" s="79">
        <v>25.18</v>
      </c>
      <c r="F152" s="79">
        <v>15.75</v>
      </c>
    </row>
    <row r="153" spans="1:6">
      <c r="A153" s="74">
        <v>38183</v>
      </c>
      <c r="B153" s="79">
        <v>6.46</v>
      </c>
      <c r="C153" s="79">
        <v>8.1199999999999992</v>
      </c>
      <c r="D153" s="79">
        <v>6.25</v>
      </c>
      <c r="E153" s="79">
        <v>25.18</v>
      </c>
      <c r="F153" s="79">
        <v>15.74</v>
      </c>
    </row>
    <row r="154" spans="1:6">
      <c r="A154" s="74">
        <v>38184</v>
      </c>
      <c r="B154" s="79">
        <v>6.46</v>
      </c>
      <c r="C154" s="79">
        <v>8.1199999999999992</v>
      </c>
      <c r="D154" s="79">
        <v>6.25</v>
      </c>
      <c r="E154" s="79">
        <v>25.18</v>
      </c>
      <c r="F154" s="79">
        <v>15.74</v>
      </c>
    </row>
    <row r="155" spans="1:6">
      <c r="A155" s="74">
        <v>38187</v>
      </c>
      <c r="B155" s="79">
        <v>6.46</v>
      </c>
      <c r="C155" s="79">
        <v>8.1199999999999992</v>
      </c>
      <c r="D155" s="79">
        <v>6.25</v>
      </c>
      <c r="E155" s="79">
        <v>25.18</v>
      </c>
      <c r="F155" s="79">
        <v>15.74</v>
      </c>
    </row>
    <row r="156" spans="1:6">
      <c r="A156" s="74">
        <v>38188</v>
      </c>
      <c r="B156" s="79">
        <v>6.47</v>
      </c>
      <c r="C156" s="79">
        <v>8.1</v>
      </c>
      <c r="D156" s="79">
        <v>6.25</v>
      </c>
      <c r="E156" s="79">
        <v>25.25</v>
      </c>
      <c r="F156" s="79">
        <v>15.74</v>
      </c>
    </row>
    <row r="157" spans="1:6">
      <c r="A157" s="74">
        <v>38189</v>
      </c>
      <c r="B157" s="79">
        <v>6.47</v>
      </c>
      <c r="C157" s="79">
        <v>8.11</v>
      </c>
      <c r="D157" s="79">
        <v>6.25</v>
      </c>
      <c r="E157" s="79">
        <v>25.21</v>
      </c>
      <c r="F157" s="79">
        <v>15.74</v>
      </c>
    </row>
    <row r="158" spans="1:6">
      <c r="A158" s="74">
        <v>38190</v>
      </c>
      <c r="B158" s="79">
        <v>6.49</v>
      </c>
      <c r="C158" s="79">
        <v>8.1</v>
      </c>
      <c r="D158" s="79">
        <v>6.25</v>
      </c>
      <c r="E158" s="79">
        <v>25.21</v>
      </c>
      <c r="F158" s="79">
        <v>15.71</v>
      </c>
    </row>
    <row r="159" spans="1:6">
      <c r="A159" s="74">
        <v>38191</v>
      </c>
      <c r="B159" s="79">
        <v>6.49</v>
      </c>
      <c r="C159" s="79">
        <v>8.1</v>
      </c>
      <c r="D159" s="79">
        <v>6.25</v>
      </c>
      <c r="E159" s="79">
        <v>25.21</v>
      </c>
      <c r="F159" s="79">
        <v>15.7</v>
      </c>
    </row>
    <row r="160" spans="1:6">
      <c r="A160" s="74">
        <v>38194</v>
      </c>
      <c r="B160" s="79">
        <v>6.49</v>
      </c>
      <c r="C160" s="79">
        <v>8.1</v>
      </c>
      <c r="D160" s="79">
        <v>6.25</v>
      </c>
      <c r="E160" s="79">
        <v>25.24</v>
      </c>
      <c r="F160" s="79">
        <v>15.7</v>
      </c>
    </row>
    <row r="161" spans="1:6">
      <c r="A161" s="74">
        <v>38195</v>
      </c>
      <c r="B161" s="79">
        <v>6.49</v>
      </c>
      <c r="C161" s="79">
        <v>8.1</v>
      </c>
      <c r="D161" s="79">
        <v>6.25</v>
      </c>
      <c r="E161" s="79">
        <v>25.24</v>
      </c>
      <c r="F161" s="79">
        <v>15.72</v>
      </c>
    </row>
    <row r="162" spans="1:6">
      <c r="A162" s="74">
        <v>38196</v>
      </c>
      <c r="B162" s="79">
        <v>6.49</v>
      </c>
      <c r="C162" s="79">
        <v>8.1</v>
      </c>
      <c r="D162" s="79">
        <v>6.25</v>
      </c>
      <c r="E162" s="79">
        <v>25.2</v>
      </c>
      <c r="F162" s="79">
        <v>15.7</v>
      </c>
    </row>
    <row r="163" spans="1:6">
      <c r="A163" s="74">
        <v>38197</v>
      </c>
      <c r="B163" s="79">
        <v>6.46</v>
      </c>
      <c r="C163" s="79">
        <v>8.06</v>
      </c>
      <c r="D163" s="79">
        <v>6.25</v>
      </c>
      <c r="E163" s="79">
        <v>25.2</v>
      </c>
      <c r="F163" s="79">
        <v>15.7</v>
      </c>
    </row>
    <row r="164" spans="1:6">
      <c r="A164" s="74">
        <v>38198</v>
      </c>
      <c r="B164" s="79">
        <v>6.46</v>
      </c>
      <c r="C164" s="79">
        <v>8.0500000000000007</v>
      </c>
      <c r="D164" s="79">
        <v>6.25</v>
      </c>
      <c r="E164" s="79">
        <v>25.24</v>
      </c>
      <c r="F164" s="79">
        <v>15.7</v>
      </c>
    </row>
    <row r="165" spans="1:6">
      <c r="A165" s="74">
        <v>38201</v>
      </c>
      <c r="B165" s="79">
        <v>6.46</v>
      </c>
      <c r="C165" s="79">
        <v>8.0500000000000007</v>
      </c>
      <c r="D165" s="79">
        <v>6.44</v>
      </c>
      <c r="E165" s="79">
        <v>25.18</v>
      </c>
      <c r="F165" s="79">
        <v>15.84</v>
      </c>
    </row>
    <row r="166" spans="1:6">
      <c r="A166" s="74">
        <v>38202</v>
      </c>
      <c r="B166" s="79">
        <v>6.46</v>
      </c>
      <c r="C166" s="79">
        <v>8.0500000000000007</v>
      </c>
      <c r="D166" s="79">
        <v>6.44</v>
      </c>
      <c r="E166" s="79">
        <v>25.18</v>
      </c>
      <c r="F166" s="79">
        <v>15.84</v>
      </c>
    </row>
    <row r="167" spans="1:6">
      <c r="A167" s="74">
        <v>38203</v>
      </c>
      <c r="B167" s="79">
        <v>6.46</v>
      </c>
      <c r="C167" s="79">
        <v>8.0500000000000007</v>
      </c>
      <c r="D167" s="79">
        <v>6.44</v>
      </c>
      <c r="E167" s="79">
        <v>25.18</v>
      </c>
      <c r="F167" s="79">
        <v>15.87</v>
      </c>
    </row>
    <row r="168" spans="1:6">
      <c r="A168" s="74">
        <v>38204</v>
      </c>
      <c r="B168" s="79">
        <v>6.46</v>
      </c>
      <c r="C168" s="79">
        <v>8.0500000000000007</v>
      </c>
      <c r="D168" s="79">
        <v>6.44</v>
      </c>
      <c r="E168" s="79">
        <v>25.26</v>
      </c>
      <c r="F168" s="79">
        <v>15.9</v>
      </c>
    </row>
    <row r="169" spans="1:6">
      <c r="A169" s="74">
        <v>38205</v>
      </c>
      <c r="B169" s="79">
        <v>6.46</v>
      </c>
      <c r="C169" s="79">
        <v>8.0500000000000007</v>
      </c>
      <c r="D169" s="79">
        <v>6.44</v>
      </c>
      <c r="E169" s="79">
        <v>25.18</v>
      </c>
      <c r="F169" s="79">
        <v>15.82</v>
      </c>
    </row>
    <row r="170" spans="1:6">
      <c r="A170" s="74">
        <v>38208</v>
      </c>
      <c r="B170" s="79">
        <v>6.46</v>
      </c>
      <c r="C170" s="79">
        <v>8.0500000000000007</v>
      </c>
      <c r="D170" s="79">
        <v>6.44</v>
      </c>
      <c r="E170" s="79">
        <v>25.29</v>
      </c>
      <c r="F170" s="79">
        <v>15.83</v>
      </c>
    </row>
    <row r="171" spans="1:6">
      <c r="A171" s="74">
        <v>38209</v>
      </c>
      <c r="B171" s="79">
        <v>6.45</v>
      </c>
      <c r="C171" s="79">
        <v>8.0500000000000007</v>
      </c>
      <c r="D171" s="79">
        <v>6.44</v>
      </c>
      <c r="E171" s="79">
        <v>25.09</v>
      </c>
      <c r="F171" s="79">
        <v>15.82</v>
      </c>
    </row>
    <row r="172" spans="1:6">
      <c r="A172" s="74">
        <v>38210</v>
      </c>
      <c r="B172" s="79">
        <v>6.45</v>
      </c>
      <c r="C172" s="79">
        <v>8.0500000000000007</v>
      </c>
      <c r="D172" s="79">
        <v>6.44</v>
      </c>
      <c r="E172" s="79">
        <v>24.99</v>
      </c>
      <c r="F172" s="79">
        <v>15.82</v>
      </c>
    </row>
    <row r="173" spans="1:6">
      <c r="A173" s="74">
        <v>38211</v>
      </c>
      <c r="B173" s="79">
        <v>6.45</v>
      </c>
      <c r="C173" s="79">
        <v>8.06</v>
      </c>
      <c r="D173" s="79">
        <v>6.44</v>
      </c>
      <c r="E173" s="79">
        <v>24.67</v>
      </c>
      <c r="F173" s="79">
        <v>15.85</v>
      </c>
    </row>
    <row r="174" spans="1:6">
      <c r="A174" s="74">
        <v>38212</v>
      </c>
      <c r="B174" s="79">
        <v>6.45</v>
      </c>
      <c r="C174" s="79">
        <v>7.38</v>
      </c>
      <c r="D174" s="79">
        <v>6.44</v>
      </c>
      <c r="E174" s="79">
        <v>24.56</v>
      </c>
      <c r="F174" s="79">
        <v>15.86</v>
      </c>
    </row>
    <row r="175" spans="1:6">
      <c r="A175" s="74">
        <v>38215</v>
      </c>
      <c r="B175" s="79">
        <v>6.45</v>
      </c>
      <c r="C175" s="79">
        <v>7.39</v>
      </c>
      <c r="D175" s="79">
        <v>6.44</v>
      </c>
      <c r="E175" s="79">
        <v>24.29</v>
      </c>
      <c r="F175" s="79">
        <v>15.82</v>
      </c>
    </row>
    <row r="176" spans="1:6">
      <c r="A176" s="74">
        <v>38216</v>
      </c>
      <c r="B176" s="79">
        <v>6.45</v>
      </c>
      <c r="C176" s="79">
        <v>7.4</v>
      </c>
      <c r="D176" s="79">
        <v>6.44</v>
      </c>
      <c r="E176" s="79">
        <v>24.14</v>
      </c>
      <c r="F176" s="79">
        <v>15.8</v>
      </c>
    </row>
    <row r="177" spans="1:6">
      <c r="A177" s="74">
        <v>38217</v>
      </c>
      <c r="B177" s="79">
        <v>6.45</v>
      </c>
      <c r="C177" s="79">
        <v>7.4</v>
      </c>
      <c r="D177" s="79">
        <v>6.44</v>
      </c>
      <c r="E177" s="79">
        <v>23.88</v>
      </c>
      <c r="F177" s="79">
        <v>15.8</v>
      </c>
    </row>
    <row r="178" spans="1:6">
      <c r="A178" s="74">
        <v>38218</v>
      </c>
      <c r="B178" s="79">
        <v>6.45</v>
      </c>
      <c r="C178" s="79">
        <v>7.4</v>
      </c>
      <c r="D178" s="79">
        <v>6.44</v>
      </c>
      <c r="E178" s="79">
        <v>23.8</v>
      </c>
      <c r="F178" s="79">
        <v>15.75</v>
      </c>
    </row>
    <row r="179" spans="1:6">
      <c r="A179" s="74">
        <v>38219</v>
      </c>
      <c r="B179" s="79">
        <v>6.45</v>
      </c>
      <c r="C179" s="79">
        <v>7.4</v>
      </c>
      <c r="D179" s="79">
        <v>6.44</v>
      </c>
      <c r="E179" s="79">
        <v>24.08</v>
      </c>
      <c r="F179" s="79">
        <v>15.74</v>
      </c>
    </row>
    <row r="180" spans="1:6">
      <c r="A180" s="74">
        <v>38222</v>
      </c>
      <c r="B180" s="79">
        <v>6.45</v>
      </c>
      <c r="C180" s="79">
        <v>7.4</v>
      </c>
      <c r="D180" s="79">
        <v>6.44</v>
      </c>
      <c r="E180" s="79">
        <v>24.17</v>
      </c>
      <c r="F180" s="79">
        <v>15.75</v>
      </c>
    </row>
    <row r="181" spans="1:6">
      <c r="A181" s="74">
        <v>38223</v>
      </c>
      <c r="B181" s="79">
        <v>6.45</v>
      </c>
      <c r="C181" s="79">
        <v>7.4</v>
      </c>
      <c r="D181" s="79">
        <v>6.44</v>
      </c>
      <c r="E181" s="79">
        <v>24.17</v>
      </c>
      <c r="F181" s="79">
        <v>15.76</v>
      </c>
    </row>
    <row r="182" spans="1:6">
      <c r="A182" s="74">
        <v>38224</v>
      </c>
      <c r="B182" s="79">
        <v>6.54</v>
      </c>
      <c r="C182" s="79">
        <v>7.4</v>
      </c>
      <c r="D182" s="79">
        <v>6.44</v>
      </c>
      <c r="E182" s="79">
        <v>24.17</v>
      </c>
      <c r="F182" s="79">
        <v>15.77</v>
      </c>
    </row>
    <row r="183" spans="1:6">
      <c r="A183" s="74">
        <v>38225</v>
      </c>
      <c r="B183" s="79">
        <v>6.54</v>
      </c>
      <c r="C183" s="79">
        <v>7.4</v>
      </c>
      <c r="D183" s="79">
        <v>6.44</v>
      </c>
      <c r="E183" s="79">
        <v>24.17</v>
      </c>
      <c r="F183" s="79">
        <v>15.76</v>
      </c>
    </row>
    <row r="184" spans="1:6">
      <c r="A184" s="74">
        <v>38226</v>
      </c>
      <c r="B184" s="79">
        <v>6.52</v>
      </c>
      <c r="C184" s="79">
        <v>7.4</v>
      </c>
      <c r="D184" s="79">
        <v>6.44</v>
      </c>
      <c r="E184" s="79">
        <v>24.2</v>
      </c>
      <c r="F184" s="79">
        <v>15.79</v>
      </c>
    </row>
    <row r="185" spans="1:6">
      <c r="A185" s="74">
        <v>38229</v>
      </c>
      <c r="B185" s="79">
        <v>6.52</v>
      </c>
      <c r="C185" s="79">
        <v>7.4</v>
      </c>
      <c r="D185" s="79">
        <v>6.44</v>
      </c>
      <c r="E185" s="79">
        <v>24.2</v>
      </c>
      <c r="F185" s="79">
        <v>15.77</v>
      </c>
    </row>
    <row r="186" spans="1:6">
      <c r="A186" s="74">
        <v>38230</v>
      </c>
      <c r="B186" s="79">
        <v>6.55</v>
      </c>
      <c r="C186" s="79">
        <v>7.4</v>
      </c>
      <c r="D186" s="79">
        <v>6.44</v>
      </c>
      <c r="E186" s="79">
        <v>24.14</v>
      </c>
      <c r="F186" s="79">
        <v>15.82</v>
      </c>
    </row>
    <row r="187" spans="1:6">
      <c r="A187" s="74">
        <v>38231</v>
      </c>
      <c r="B187" s="79">
        <v>6.55</v>
      </c>
      <c r="C187" s="79">
        <v>7.4</v>
      </c>
      <c r="D187" s="79">
        <v>6.64</v>
      </c>
      <c r="E187" s="79">
        <v>24.2</v>
      </c>
      <c r="F187" s="79">
        <v>15.99</v>
      </c>
    </row>
    <row r="188" spans="1:6">
      <c r="A188" s="74">
        <v>38232</v>
      </c>
      <c r="B188" s="79">
        <v>6.55</v>
      </c>
      <c r="C188" s="79">
        <v>7.38</v>
      </c>
      <c r="D188" s="79">
        <v>6.64</v>
      </c>
      <c r="E188" s="79">
        <v>24.2</v>
      </c>
      <c r="F188" s="79">
        <v>16</v>
      </c>
    </row>
    <row r="189" spans="1:6">
      <c r="A189" s="74">
        <v>38233</v>
      </c>
      <c r="B189" s="79">
        <v>6.6</v>
      </c>
      <c r="C189" s="79">
        <v>7.38</v>
      </c>
      <c r="D189" s="79">
        <v>6.64</v>
      </c>
      <c r="E189" s="79">
        <v>24.2</v>
      </c>
      <c r="F189" s="79">
        <v>15.99</v>
      </c>
    </row>
    <row r="190" spans="1:6">
      <c r="A190" s="74">
        <v>38236</v>
      </c>
      <c r="B190" s="79">
        <v>6.6</v>
      </c>
      <c r="C190" s="79">
        <v>7.38</v>
      </c>
      <c r="D190" s="79">
        <v>6.64</v>
      </c>
      <c r="E190" s="79">
        <v>24.18</v>
      </c>
      <c r="F190" s="79">
        <v>15.99</v>
      </c>
    </row>
    <row r="191" spans="1:6">
      <c r="A191" s="74">
        <v>38237</v>
      </c>
      <c r="B191" s="79">
        <v>6.63</v>
      </c>
      <c r="C191" s="79">
        <v>7.38</v>
      </c>
      <c r="D191" s="79">
        <v>6.64</v>
      </c>
      <c r="E191" s="79">
        <v>24.18</v>
      </c>
      <c r="F191" s="79">
        <v>15.99</v>
      </c>
    </row>
    <row r="192" spans="1:6">
      <c r="A192" s="74">
        <v>38238</v>
      </c>
      <c r="B192" s="79">
        <v>6.65</v>
      </c>
      <c r="C192" s="79">
        <v>7.38</v>
      </c>
      <c r="D192" s="79">
        <v>6.64</v>
      </c>
      <c r="E192" s="79">
        <v>22</v>
      </c>
      <c r="F192" s="79">
        <v>16.010000000000002</v>
      </c>
    </row>
    <row r="193" spans="1:6">
      <c r="A193" s="74">
        <v>38239</v>
      </c>
      <c r="B193" s="79">
        <v>6.65</v>
      </c>
      <c r="C193" s="79">
        <v>7.38</v>
      </c>
      <c r="D193" s="79">
        <v>6.64</v>
      </c>
      <c r="E193" s="79">
        <v>22</v>
      </c>
      <c r="F193" s="79">
        <v>16.03</v>
      </c>
    </row>
    <row r="194" spans="1:6">
      <c r="A194" s="74">
        <v>38240</v>
      </c>
      <c r="B194" s="79">
        <v>6.64</v>
      </c>
      <c r="C194" s="79">
        <v>7.38</v>
      </c>
      <c r="D194" s="79">
        <v>6.64</v>
      </c>
      <c r="E194" s="79">
        <v>22.85</v>
      </c>
      <c r="F194" s="79">
        <v>16.100000000000001</v>
      </c>
    </row>
    <row r="195" spans="1:6">
      <c r="A195" s="74">
        <v>38243</v>
      </c>
      <c r="B195" s="79">
        <v>6.56</v>
      </c>
      <c r="C195" s="79">
        <v>7.38</v>
      </c>
      <c r="D195" s="79">
        <v>6.64</v>
      </c>
      <c r="E195" s="79">
        <v>23.04</v>
      </c>
      <c r="F195" s="79">
        <v>16.11</v>
      </c>
    </row>
    <row r="196" spans="1:6">
      <c r="A196" s="74">
        <v>38244</v>
      </c>
      <c r="B196" s="79">
        <v>6.55</v>
      </c>
      <c r="C196" s="79">
        <v>7.38</v>
      </c>
      <c r="D196" s="79">
        <v>6.64</v>
      </c>
      <c r="E196" s="79">
        <v>23</v>
      </c>
      <c r="F196" s="79">
        <v>16.13</v>
      </c>
    </row>
    <row r="197" spans="1:6">
      <c r="A197" s="74">
        <v>38245</v>
      </c>
      <c r="B197" s="79">
        <v>6.55</v>
      </c>
      <c r="C197" s="79">
        <v>7.35</v>
      </c>
      <c r="D197" s="79">
        <v>6.64</v>
      </c>
      <c r="E197" s="79">
        <v>23.06</v>
      </c>
      <c r="F197" s="79">
        <v>16.149999999999999</v>
      </c>
    </row>
    <row r="198" spans="1:6">
      <c r="A198" s="74">
        <v>38246</v>
      </c>
      <c r="B198" s="79">
        <v>6.56</v>
      </c>
      <c r="C198" s="79">
        <v>7.35</v>
      </c>
      <c r="D198" s="79">
        <v>6.64</v>
      </c>
      <c r="E198" s="79">
        <v>23.08</v>
      </c>
      <c r="F198" s="79">
        <v>16.13</v>
      </c>
    </row>
    <row r="199" spans="1:6">
      <c r="A199" s="74">
        <v>38247</v>
      </c>
      <c r="B199" s="79">
        <v>6.55</v>
      </c>
      <c r="C199" s="79">
        <v>7.32</v>
      </c>
      <c r="D199" s="79">
        <v>6.64</v>
      </c>
      <c r="E199" s="79">
        <v>23.26</v>
      </c>
      <c r="F199" s="79">
        <v>16.13</v>
      </c>
    </row>
    <row r="200" spans="1:6">
      <c r="A200" s="74">
        <v>38250</v>
      </c>
      <c r="B200" s="79">
        <v>6.85</v>
      </c>
      <c r="C200" s="79">
        <v>7.26</v>
      </c>
      <c r="D200" s="79">
        <v>6.64</v>
      </c>
      <c r="E200" s="79">
        <v>23.74</v>
      </c>
      <c r="F200" s="79">
        <v>16.13</v>
      </c>
    </row>
    <row r="201" spans="1:6">
      <c r="A201" s="74">
        <v>38251</v>
      </c>
      <c r="B201" s="79">
        <v>6.85</v>
      </c>
      <c r="C201" s="79">
        <v>7.25</v>
      </c>
      <c r="D201" s="79">
        <v>6.64</v>
      </c>
      <c r="E201" s="79">
        <v>24.11</v>
      </c>
      <c r="F201" s="79">
        <v>16.149999999999999</v>
      </c>
    </row>
    <row r="202" spans="1:6">
      <c r="A202" s="74">
        <v>38252</v>
      </c>
      <c r="B202" s="79">
        <v>6.85</v>
      </c>
      <c r="C202" s="79">
        <v>7.25</v>
      </c>
      <c r="D202" s="79">
        <v>6.64</v>
      </c>
      <c r="E202" s="79">
        <v>24.15</v>
      </c>
      <c r="F202" s="79">
        <v>16.149999999999999</v>
      </c>
    </row>
    <row r="203" spans="1:6">
      <c r="A203" s="74">
        <v>38253</v>
      </c>
      <c r="B203" s="79">
        <v>6.85</v>
      </c>
      <c r="C203" s="79">
        <v>7.25</v>
      </c>
      <c r="D203" s="79">
        <v>6.64</v>
      </c>
      <c r="E203" s="79">
        <v>24.15</v>
      </c>
      <c r="F203" s="79">
        <v>16.13</v>
      </c>
    </row>
    <row r="204" spans="1:6">
      <c r="A204" s="74">
        <v>38254</v>
      </c>
      <c r="B204" s="79">
        <v>6.86</v>
      </c>
      <c r="C204" s="79">
        <v>7.25</v>
      </c>
      <c r="D204" s="79">
        <v>6.64</v>
      </c>
      <c r="E204" s="79">
        <v>24.1</v>
      </c>
      <c r="F204" s="79">
        <v>16.14</v>
      </c>
    </row>
    <row r="205" spans="1:6">
      <c r="A205" s="74">
        <v>38257</v>
      </c>
      <c r="B205" s="79">
        <v>6.86</v>
      </c>
      <c r="C205" s="79">
        <v>7.25</v>
      </c>
      <c r="D205" s="79">
        <v>6.64</v>
      </c>
      <c r="E205" s="79">
        <v>24.1</v>
      </c>
      <c r="F205" s="79">
        <v>16.14</v>
      </c>
    </row>
    <row r="206" spans="1:6">
      <c r="A206" s="74">
        <v>38258</v>
      </c>
      <c r="B206" s="79">
        <v>6.86</v>
      </c>
      <c r="C206" s="79">
        <v>7.25</v>
      </c>
      <c r="D206" s="79">
        <v>6.64</v>
      </c>
      <c r="E206" s="79">
        <v>23.91</v>
      </c>
      <c r="F206" s="79">
        <v>16.149999999999999</v>
      </c>
    </row>
    <row r="207" spans="1:6">
      <c r="A207" s="74">
        <v>38259</v>
      </c>
      <c r="B207" s="79">
        <v>6.86</v>
      </c>
      <c r="C207" s="79">
        <v>7.25</v>
      </c>
      <c r="D207" s="79">
        <v>6.64</v>
      </c>
      <c r="E207" s="79">
        <v>23.99</v>
      </c>
      <c r="F207" s="79">
        <v>16.16</v>
      </c>
    </row>
    <row r="208" spans="1:6">
      <c r="A208" s="74">
        <v>38260</v>
      </c>
      <c r="B208" s="79">
        <v>6.88</v>
      </c>
      <c r="C208" s="79">
        <v>7.25</v>
      </c>
      <c r="D208" s="79">
        <v>6.64</v>
      </c>
      <c r="E208" s="79">
        <v>24</v>
      </c>
      <c r="F208" s="79">
        <v>16.170000000000002</v>
      </c>
    </row>
    <row r="209" spans="1:6">
      <c r="A209" s="74">
        <v>38261</v>
      </c>
      <c r="B209" s="79">
        <v>6.88</v>
      </c>
      <c r="C209" s="79">
        <v>7.29</v>
      </c>
      <c r="D209" s="79">
        <v>6.75</v>
      </c>
      <c r="E209" s="79">
        <v>24</v>
      </c>
      <c r="F209" s="79">
        <v>16.29</v>
      </c>
    </row>
    <row r="210" spans="1:6">
      <c r="A210" s="74">
        <v>38264</v>
      </c>
      <c r="B210" s="79">
        <v>6.88</v>
      </c>
      <c r="C210" s="79">
        <v>7.36</v>
      </c>
      <c r="D210" s="79">
        <v>6.75</v>
      </c>
      <c r="E210" s="79">
        <v>24.07</v>
      </c>
      <c r="F210" s="79">
        <v>16.29</v>
      </c>
    </row>
    <row r="211" spans="1:6">
      <c r="A211" s="74">
        <v>38265</v>
      </c>
      <c r="B211" s="79">
        <v>6.88</v>
      </c>
      <c r="C211" s="79">
        <v>7.4</v>
      </c>
      <c r="D211" s="79">
        <v>6.75</v>
      </c>
      <c r="E211" s="79">
        <v>24.06</v>
      </c>
      <c r="F211" s="79">
        <v>16.3</v>
      </c>
    </row>
    <row r="212" spans="1:6">
      <c r="A212" s="74">
        <v>38266</v>
      </c>
      <c r="B212" s="79">
        <v>6.88</v>
      </c>
      <c r="C212" s="79">
        <v>7.4</v>
      </c>
      <c r="D212" s="79">
        <v>6.75</v>
      </c>
      <c r="E212" s="79">
        <v>24.01</v>
      </c>
      <c r="F212" s="79">
        <v>16.3</v>
      </c>
    </row>
    <row r="213" spans="1:6">
      <c r="A213" s="74">
        <v>38267</v>
      </c>
      <c r="B213" s="79">
        <v>6.88</v>
      </c>
      <c r="C213" s="79">
        <v>7.43</v>
      </c>
      <c r="D213" s="79">
        <v>6.75</v>
      </c>
      <c r="E213" s="79">
        <v>24</v>
      </c>
      <c r="F213" s="79">
        <v>16.29</v>
      </c>
    </row>
    <row r="214" spans="1:6">
      <c r="A214" s="74">
        <v>38268</v>
      </c>
      <c r="B214" s="79">
        <v>6.99</v>
      </c>
      <c r="C214" s="79">
        <v>7.48</v>
      </c>
      <c r="D214" s="79">
        <v>6.75</v>
      </c>
      <c r="E214" s="79">
        <v>24.03</v>
      </c>
      <c r="F214" s="79">
        <v>16.3</v>
      </c>
    </row>
    <row r="215" spans="1:6">
      <c r="A215" s="74">
        <v>38271</v>
      </c>
      <c r="B215" s="79">
        <v>7</v>
      </c>
      <c r="C215" s="79">
        <v>7.48</v>
      </c>
      <c r="D215" s="79">
        <v>6.75</v>
      </c>
      <c r="E215" s="79">
        <v>23.83</v>
      </c>
      <c r="F215" s="79">
        <v>16.34</v>
      </c>
    </row>
    <row r="216" spans="1:6">
      <c r="A216" s="74">
        <v>38272</v>
      </c>
      <c r="B216" s="79">
        <v>7</v>
      </c>
      <c r="C216" s="79">
        <v>7.49</v>
      </c>
      <c r="D216" s="79">
        <v>6.75</v>
      </c>
      <c r="E216" s="79">
        <v>23.91</v>
      </c>
      <c r="F216" s="79">
        <v>16.34</v>
      </c>
    </row>
    <row r="217" spans="1:6">
      <c r="A217" s="74">
        <v>38273</v>
      </c>
      <c r="B217" s="79">
        <v>7</v>
      </c>
      <c r="C217" s="79">
        <v>7.49</v>
      </c>
      <c r="D217" s="79">
        <v>6.75</v>
      </c>
      <c r="E217" s="79">
        <v>23.87</v>
      </c>
      <c r="F217" s="79">
        <v>16.32</v>
      </c>
    </row>
    <row r="218" spans="1:6">
      <c r="A218" s="74">
        <v>38274</v>
      </c>
      <c r="B218" s="79">
        <v>7.05</v>
      </c>
      <c r="C218" s="79">
        <v>7.49</v>
      </c>
      <c r="D218" s="79">
        <v>6.75</v>
      </c>
      <c r="E218" s="79">
        <v>23.2</v>
      </c>
      <c r="F218" s="79">
        <v>16.36</v>
      </c>
    </row>
    <row r="219" spans="1:6">
      <c r="A219" s="74">
        <v>38275</v>
      </c>
      <c r="B219" s="79">
        <v>7.1</v>
      </c>
      <c r="C219" s="79">
        <v>7.48</v>
      </c>
      <c r="D219" s="79">
        <v>6.75</v>
      </c>
      <c r="E219" s="79">
        <v>23.26</v>
      </c>
      <c r="F219" s="79">
        <v>16.36</v>
      </c>
    </row>
    <row r="220" spans="1:6">
      <c r="A220" s="74">
        <v>38278</v>
      </c>
      <c r="B220" s="79">
        <v>7.1</v>
      </c>
      <c r="C220" s="79">
        <v>7.47</v>
      </c>
      <c r="D220" s="79">
        <v>6.75</v>
      </c>
      <c r="E220" s="79">
        <v>23.05</v>
      </c>
      <c r="F220" s="79">
        <v>16.41</v>
      </c>
    </row>
    <row r="221" spans="1:6">
      <c r="A221" s="74">
        <v>38279</v>
      </c>
      <c r="B221" s="79">
        <v>7.1</v>
      </c>
      <c r="C221" s="79">
        <v>7.47</v>
      </c>
      <c r="D221" s="79">
        <v>6.75</v>
      </c>
      <c r="E221" s="79">
        <v>23.05</v>
      </c>
      <c r="F221" s="79">
        <v>16.43</v>
      </c>
    </row>
    <row r="222" spans="1:6">
      <c r="A222" s="74">
        <v>38280</v>
      </c>
      <c r="B222" s="79">
        <v>7.1</v>
      </c>
      <c r="C222" s="79">
        <v>7.47</v>
      </c>
      <c r="D222" s="79">
        <v>6.75</v>
      </c>
      <c r="E222" s="79">
        <v>23.03</v>
      </c>
      <c r="F222" s="79">
        <v>16.46</v>
      </c>
    </row>
    <row r="223" spans="1:6">
      <c r="A223" s="74">
        <v>38281</v>
      </c>
      <c r="B223" s="79">
        <v>7.1</v>
      </c>
      <c r="C223" s="79">
        <v>7.47</v>
      </c>
      <c r="D223" s="79">
        <v>6.75</v>
      </c>
      <c r="E223" s="79">
        <v>23.04</v>
      </c>
      <c r="F223" s="79">
        <v>16.670000000000002</v>
      </c>
    </row>
    <row r="224" spans="1:6">
      <c r="A224" s="74">
        <v>38282</v>
      </c>
      <c r="B224" s="79">
        <v>7.1</v>
      </c>
      <c r="C224" s="79">
        <v>7.47</v>
      </c>
      <c r="D224" s="79">
        <v>6.75</v>
      </c>
      <c r="E224" s="79">
        <v>23.05</v>
      </c>
      <c r="F224" s="79">
        <v>16.62</v>
      </c>
    </row>
    <row r="225" spans="1:6">
      <c r="A225" s="74">
        <v>38285</v>
      </c>
      <c r="B225" s="79">
        <v>7.1</v>
      </c>
      <c r="C225" s="79">
        <v>7.47</v>
      </c>
      <c r="D225" s="79">
        <v>6.75</v>
      </c>
      <c r="E225" s="79">
        <v>23.08</v>
      </c>
      <c r="F225" s="79">
        <v>16.649999999999999</v>
      </c>
    </row>
    <row r="226" spans="1:6">
      <c r="A226" s="74">
        <v>38286</v>
      </c>
      <c r="B226" s="79">
        <v>7.1</v>
      </c>
      <c r="C226" s="79">
        <v>7.46</v>
      </c>
      <c r="D226" s="79">
        <v>6.75</v>
      </c>
      <c r="E226" s="79">
        <v>23.05</v>
      </c>
      <c r="F226" s="79">
        <v>16.66</v>
      </c>
    </row>
    <row r="227" spans="1:6">
      <c r="A227" s="74">
        <v>38287</v>
      </c>
      <c r="B227" s="79">
        <v>7.13</v>
      </c>
      <c r="C227" s="79">
        <v>7.46</v>
      </c>
      <c r="D227" s="79">
        <v>6.75</v>
      </c>
      <c r="E227" s="79">
        <v>23.06</v>
      </c>
      <c r="F227" s="79">
        <v>16.690000000000001</v>
      </c>
    </row>
    <row r="228" spans="1:6">
      <c r="A228" s="74">
        <v>38288</v>
      </c>
      <c r="B228" s="79">
        <v>7.15</v>
      </c>
      <c r="C228" s="79">
        <v>7.45</v>
      </c>
      <c r="D228" s="79">
        <v>6.75</v>
      </c>
      <c r="E228" s="79">
        <v>23.06</v>
      </c>
      <c r="F228" s="79">
        <v>16.66</v>
      </c>
    </row>
    <row r="229" spans="1:6">
      <c r="A229" s="74">
        <v>38289</v>
      </c>
      <c r="B229" s="79">
        <v>7.15</v>
      </c>
      <c r="C229" s="79">
        <v>7.45</v>
      </c>
      <c r="D229" s="79">
        <v>6.75</v>
      </c>
      <c r="E229" s="79">
        <v>23.06</v>
      </c>
      <c r="F229" s="79">
        <v>16.66</v>
      </c>
    </row>
    <row r="230" spans="1:6">
      <c r="A230" s="74">
        <v>38292</v>
      </c>
      <c r="B230" s="79">
        <v>7.44</v>
      </c>
      <c r="C230" s="79">
        <v>7.45</v>
      </c>
      <c r="D230" s="79">
        <v>6.72</v>
      </c>
      <c r="E230" s="79">
        <v>23.08</v>
      </c>
      <c r="F230" s="79">
        <v>16.93</v>
      </c>
    </row>
    <row r="231" spans="1:6">
      <c r="A231" s="74">
        <v>38293</v>
      </c>
      <c r="B231" s="79">
        <v>7.5</v>
      </c>
      <c r="C231" s="79">
        <v>7.45</v>
      </c>
      <c r="D231" s="79">
        <v>6.72</v>
      </c>
      <c r="E231" s="79">
        <v>23.05</v>
      </c>
      <c r="F231" s="79">
        <v>16.93</v>
      </c>
    </row>
    <row r="232" spans="1:6">
      <c r="A232" s="74">
        <v>38294</v>
      </c>
      <c r="B232" s="79">
        <v>7.5</v>
      </c>
      <c r="C232" s="79">
        <v>7.45</v>
      </c>
      <c r="D232" s="79">
        <v>6.72</v>
      </c>
      <c r="E232" s="79">
        <v>23.01</v>
      </c>
      <c r="F232" s="79">
        <v>16.96</v>
      </c>
    </row>
    <row r="233" spans="1:6">
      <c r="A233" s="74">
        <v>38295</v>
      </c>
      <c r="B233" s="79">
        <v>7.5</v>
      </c>
      <c r="C233" s="79">
        <v>7.45</v>
      </c>
      <c r="D233" s="79">
        <v>6.72</v>
      </c>
      <c r="E233" s="79">
        <v>23.08</v>
      </c>
      <c r="F233" s="79">
        <v>17</v>
      </c>
    </row>
    <row r="234" spans="1:6">
      <c r="A234" s="74">
        <v>38296</v>
      </c>
      <c r="B234" s="79">
        <v>7.5</v>
      </c>
      <c r="C234" s="79">
        <v>7.45</v>
      </c>
      <c r="D234" s="79">
        <v>6.72</v>
      </c>
      <c r="E234" s="79">
        <v>23.06</v>
      </c>
      <c r="F234" s="79">
        <v>17.04</v>
      </c>
    </row>
    <row r="235" spans="1:6">
      <c r="A235" s="74">
        <v>38299</v>
      </c>
      <c r="B235" s="79">
        <v>7.51</v>
      </c>
      <c r="C235" s="79">
        <v>7.45</v>
      </c>
      <c r="D235" s="79">
        <v>6.72</v>
      </c>
      <c r="E235" s="79">
        <v>23.04</v>
      </c>
      <c r="F235" s="79">
        <v>17.059999999999999</v>
      </c>
    </row>
    <row r="236" spans="1:6">
      <c r="A236" s="74">
        <v>38300</v>
      </c>
      <c r="B236" s="79">
        <v>7.52</v>
      </c>
      <c r="C236" s="79">
        <v>7.45</v>
      </c>
      <c r="D236" s="79">
        <v>6.72</v>
      </c>
      <c r="E236" s="79">
        <v>23.08</v>
      </c>
      <c r="F236" s="79">
        <v>17.059999999999999</v>
      </c>
    </row>
    <row r="237" spans="1:6">
      <c r="A237" s="74">
        <v>38301</v>
      </c>
      <c r="B237" s="79">
        <v>7.52</v>
      </c>
      <c r="C237" s="79">
        <v>7.45</v>
      </c>
      <c r="D237" s="79">
        <v>6.72</v>
      </c>
      <c r="E237" s="79">
        <v>23.06</v>
      </c>
      <c r="F237" s="79">
        <v>17.07</v>
      </c>
    </row>
    <row r="238" spans="1:6">
      <c r="A238" s="74">
        <v>38302</v>
      </c>
      <c r="B238" s="79">
        <v>7.52</v>
      </c>
      <c r="C238" s="79">
        <v>7.45</v>
      </c>
      <c r="D238" s="79">
        <v>6.72</v>
      </c>
      <c r="E238" s="79">
        <v>23.06</v>
      </c>
      <c r="F238" s="79">
        <v>17.07</v>
      </c>
    </row>
    <row r="239" spans="1:6">
      <c r="A239" s="74">
        <v>38303</v>
      </c>
      <c r="B239" s="79">
        <v>7.52</v>
      </c>
      <c r="C239" s="79">
        <v>7.46</v>
      </c>
      <c r="D239" s="79">
        <v>6.72</v>
      </c>
      <c r="E239" s="79">
        <v>23.06</v>
      </c>
      <c r="F239" s="79">
        <v>17.12</v>
      </c>
    </row>
    <row r="240" spans="1:6">
      <c r="A240" s="74">
        <v>38306</v>
      </c>
      <c r="B240" s="79">
        <v>7.52</v>
      </c>
      <c r="C240" s="79">
        <v>7.45</v>
      </c>
      <c r="D240" s="79">
        <v>6.72</v>
      </c>
      <c r="E240" s="79">
        <v>23.06</v>
      </c>
      <c r="F240" s="79">
        <v>17.12</v>
      </c>
    </row>
    <row r="241" spans="1:6">
      <c r="A241" s="74">
        <v>38307</v>
      </c>
      <c r="B241" s="79">
        <v>7.52</v>
      </c>
      <c r="C241" s="79">
        <v>7.45</v>
      </c>
      <c r="D241" s="79">
        <v>6.72</v>
      </c>
      <c r="E241" s="79">
        <v>23.06</v>
      </c>
      <c r="F241" s="79">
        <v>17.13</v>
      </c>
    </row>
    <row r="242" spans="1:6">
      <c r="A242" s="74">
        <v>38308</v>
      </c>
      <c r="B242" s="79">
        <v>7.54</v>
      </c>
      <c r="C242" s="79">
        <v>7.45</v>
      </c>
      <c r="D242" s="79">
        <v>6.72</v>
      </c>
      <c r="E242" s="79">
        <v>23.03</v>
      </c>
      <c r="F242" s="79">
        <v>17.18</v>
      </c>
    </row>
    <row r="243" spans="1:6">
      <c r="A243" s="74">
        <v>38309</v>
      </c>
      <c r="B243" s="79">
        <v>7.54</v>
      </c>
      <c r="C243" s="79">
        <v>7.45</v>
      </c>
      <c r="D243" s="79">
        <v>6.72</v>
      </c>
      <c r="E243" s="79">
        <v>22.98</v>
      </c>
      <c r="F243" s="79">
        <v>17.25</v>
      </c>
    </row>
    <row r="244" spans="1:6">
      <c r="A244" s="74">
        <v>38310</v>
      </c>
      <c r="B244" s="79">
        <v>7.54</v>
      </c>
      <c r="C244" s="79">
        <v>7.45</v>
      </c>
      <c r="D244" s="79">
        <v>6.72</v>
      </c>
      <c r="E244" s="79">
        <v>22.99</v>
      </c>
      <c r="F244" s="79">
        <v>17.21</v>
      </c>
    </row>
    <row r="245" spans="1:6">
      <c r="A245" s="74">
        <v>38313</v>
      </c>
      <c r="B245" s="79">
        <v>7.54</v>
      </c>
      <c r="C245" s="79">
        <v>7.45</v>
      </c>
      <c r="D245" s="79">
        <v>6.72</v>
      </c>
      <c r="E245" s="79">
        <v>23.02</v>
      </c>
      <c r="F245" s="79">
        <v>17.22</v>
      </c>
    </row>
    <row r="246" spans="1:6">
      <c r="A246" s="74">
        <v>38314</v>
      </c>
      <c r="B246" s="79">
        <v>7.55</v>
      </c>
      <c r="C246" s="79">
        <v>7.45</v>
      </c>
      <c r="D246" s="79">
        <v>6.72</v>
      </c>
      <c r="E246" s="79">
        <v>23.06</v>
      </c>
      <c r="F246" s="79">
        <v>17.21</v>
      </c>
    </row>
    <row r="247" spans="1:6">
      <c r="A247" s="74">
        <v>38315</v>
      </c>
      <c r="B247" s="79">
        <v>7.55</v>
      </c>
      <c r="C247" s="79">
        <v>7.45</v>
      </c>
      <c r="D247" s="79">
        <v>6.72</v>
      </c>
      <c r="E247" s="79">
        <v>23.01</v>
      </c>
      <c r="F247" s="79">
        <v>17.2</v>
      </c>
    </row>
    <row r="248" spans="1:6">
      <c r="A248" s="74">
        <v>38316</v>
      </c>
      <c r="B248" s="79">
        <v>7.55</v>
      </c>
      <c r="C248" s="79">
        <v>7.45</v>
      </c>
      <c r="D248" s="79">
        <v>6.72</v>
      </c>
      <c r="E248" s="79">
        <v>23.03</v>
      </c>
      <c r="F248" s="79">
        <v>17.2</v>
      </c>
    </row>
    <row r="249" spans="1:6">
      <c r="A249" s="74">
        <v>38317</v>
      </c>
      <c r="B249" s="79">
        <v>7.55</v>
      </c>
      <c r="C249" s="79">
        <v>7.45</v>
      </c>
      <c r="D249" s="79">
        <v>6.72</v>
      </c>
      <c r="E249" s="79">
        <v>23.03</v>
      </c>
      <c r="F249" s="79">
        <v>17.170000000000002</v>
      </c>
    </row>
    <row r="250" spans="1:6">
      <c r="A250" s="74">
        <v>38320</v>
      </c>
      <c r="B250" s="79">
        <v>7.64</v>
      </c>
      <c r="C250" s="79">
        <v>7.45</v>
      </c>
      <c r="D250" s="79">
        <v>6.72</v>
      </c>
      <c r="E250" s="79">
        <v>23.03</v>
      </c>
      <c r="F250" s="79">
        <v>17.18</v>
      </c>
    </row>
    <row r="251" spans="1:6">
      <c r="A251" s="74">
        <v>38321</v>
      </c>
      <c r="B251" s="79">
        <v>7.66</v>
      </c>
      <c r="C251" s="79">
        <v>7.45</v>
      </c>
      <c r="D251" s="79">
        <v>6.72</v>
      </c>
      <c r="E251" s="79">
        <v>23.09</v>
      </c>
      <c r="F251" s="79">
        <v>17.2</v>
      </c>
    </row>
    <row r="252" spans="1:6">
      <c r="A252" s="74">
        <v>38322</v>
      </c>
      <c r="B252" s="79">
        <v>7.7</v>
      </c>
      <c r="C252" s="79">
        <v>7.45</v>
      </c>
      <c r="D252" s="79">
        <v>6.71</v>
      </c>
      <c r="E252" s="79">
        <v>23.1</v>
      </c>
      <c r="F252" s="79">
        <v>17.45</v>
      </c>
    </row>
    <row r="253" spans="1:6">
      <c r="A253" s="74">
        <v>38323</v>
      </c>
      <c r="B253" s="79">
        <v>7.74</v>
      </c>
      <c r="C253" s="79">
        <v>7.45</v>
      </c>
      <c r="D253" s="79">
        <v>6.71</v>
      </c>
      <c r="E253" s="79">
        <v>23.1</v>
      </c>
      <c r="F253" s="79">
        <v>17.48</v>
      </c>
    </row>
    <row r="254" spans="1:6">
      <c r="A254" s="74">
        <v>38324</v>
      </c>
      <c r="B254" s="79">
        <v>8.5399999999999991</v>
      </c>
      <c r="C254" s="79">
        <v>7.45</v>
      </c>
      <c r="D254" s="79">
        <v>6.71</v>
      </c>
      <c r="E254" s="79">
        <v>23.1</v>
      </c>
      <c r="F254" s="79">
        <v>17.47</v>
      </c>
    </row>
    <row r="255" spans="1:6">
      <c r="A255" s="74">
        <v>38327</v>
      </c>
      <c r="B255" s="79">
        <v>8.52</v>
      </c>
      <c r="C255" s="79">
        <v>7.45</v>
      </c>
      <c r="D255" s="79">
        <v>6.71</v>
      </c>
      <c r="E255" s="79">
        <v>23.1</v>
      </c>
      <c r="F255" s="79">
        <v>17.47</v>
      </c>
    </row>
    <row r="256" spans="1:6">
      <c r="A256" s="74">
        <v>38328</v>
      </c>
      <c r="B256" s="79">
        <v>8.5399999999999991</v>
      </c>
      <c r="C256" s="79">
        <v>7.45</v>
      </c>
      <c r="D256" s="79">
        <v>6.71</v>
      </c>
      <c r="E256" s="79">
        <v>23.1</v>
      </c>
      <c r="F256" s="79">
        <v>17.489999999999998</v>
      </c>
    </row>
    <row r="257" spans="1:6">
      <c r="A257" s="74">
        <v>38329</v>
      </c>
      <c r="B257" s="79">
        <v>8.5399999999999991</v>
      </c>
      <c r="C257" s="79">
        <v>7.45</v>
      </c>
      <c r="D257" s="79">
        <v>6.71</v>
      </c>
      <c r="E257" s="79">
        <v>23.1</v>
      </c>
      <c r="F257" s="79">
        <v>17.510000000000002</v>
      </c>
    </row>
    <row r="258" spans="1:6">
      <c r="A258" s="74">
        <v>38330</v>
      </c>
      <c r="B258" s="79">
        <v>8.5500000000000007</v>
      </c>
      <c r="C258" s="79">
        <v>7.45</v>
      </c>
      <c r="D258" s="79">
        <v>6.71</v>
      </c>
      <c r="E258" s="79">
        <v>23.21</v>
      </c>
      <c r="F258" s="79">
        <v>17.489999999999998</v>
      </c>
    </row>
    <row r="259" spans="1:6">
      <c r="A259" s="74">
        <v>38331</v>
      </c>
      <c r="B259" s="79">
        <v>8.5500000000000007</v>
      </c>
      <c r="C259" s="79">
        <v>7.45</v>
      </c>
      <c r="D259" s="79">
        <v>6.71</v>
      </c>
      <c r="E259" s="79">
        <v>23.61</v>
      </c>
      <c r="F259" s="79">
        <v>17.510000000000002</v>
      </c>
    </row>
    <row r="260" spans="1:6">
      <c r="A260" s="74">
        <v>38334</v>
      </c>
      <c r="B260" s="79">
        <v>8.5500000000000007</v>
      </c>
      <c r="C260" s="79">
        <v>7.45</v>
      </c>
      <c r="D260" s="79">
        <v>6.71</v>
      </c>
      <c r="E260" s="79">
        <v>23.1</v>
      </c>
      <c r="F260" s="79">
        <v>17.53</v>
      </c>
    </row>
    <row r="261" spans="1:6">
      <c r="A261" s="74">
        <v>38335</v>
      </c>
      <c r="B261" s="79">
        <v>8.5500000000000007</v>
      </c>
      <c r="C261" s="79">
        <v>7.45</v>
      </c>
      <c r="D261" s="79">
        <v>6.71</v>
      </c>
      <c r="E261" s="79">
        <v>23.1</v>
      </c>
      <c r="F261" s="79">
        <v>17.559999999999999</v>
      </c>
    </row>
    <row r="262" spans="1:6">
      <c r="A262" s="74">
        <v>38336</v>
      </c>
      <c r="B262" s="79">
        <v>8.5500000000000007</v>
      </c>
      <c r="C262" s="79">
        <v>7.46</v>
      </c>
      <c r="D262" s="79">
        <v>6.71</v>
      </c>
      <c r="E262" s="79">
        <v>23.21</v>
      </c>
      <c r="F262" s="79">
        <v>17.600000000000001</v>
      </c>
    </row>
    <row r="263" spans="1:6">
      <c r="A263" s="74">
        <v>38337</v>
      </c>
      <c r="B263" s="79">
        <v>8.5500000000000007</v>
      </c>
      <c r="C263" s="79">
        <v>7.46</v>
      </c>
      <c r="D263" s="79">
        <v>6.71</v>
      </c>
      <c r="E263" s="79">
        <v>23.14</v>
      </c>
      <c r="F263" s="79">
        <v>17.71</v>
      </c>
    </row>
    <row r="264" spans="1:6">
      <c r="A264" s="74">
        <v>38338</v>
      </c>
      <c r="B264" s="79">
        <v>8.5500000000000007</v>
      </c>
      <c r="C264" s="79">
        <v>7.46</v>
      </c>
      <c r="D264" s="79">
        <v>6.71</v>
      </c>
      <c r="E264" s="79">
        <v>23.1</v>
      </c>
      <c r="F264" s="79">
        <v>17.72</v>
      </c>
    </row>
    <row r="265" spans="1:6">
      <c r="A265" s="74">
        <v>38341</v>
      </c>
      <c r="B265" s="79">
        <v>8.5500000000000007</v>
      </c>
      <c r="C265" s="79">
        <v>7.46</v>
      </c>
      <c r="D265" s="79">
        <v>6.71</v>
      </c>
      <c r="E265" s="79">
        <v>20.9</v>
      </c>
      <c r="F265" s="79">
        <v>17.7</v>
      </c>
    </row>
    <row r="266" spans="1:6">
      <c r="A266" s="74">
        <v>38342</v>
      </c>
      <c r="B266" s="79">
        <v>8.5500000000000007</v>
      </c>
      <c r="C266" s="79">
        <v>7.47</v>
      </c>
      <c r="D266" s="79">
        <v>6.71</v>
      </c>
      <c r="E266" s="79">
        <v>20.93</v>
      </c>
      <c r="F266" s="79">
        <v>17.72</v>
      </c>
    </row>
    <row r="267" spans="1:6">
      <c r="A267" s="74">
        <v>38343</v>
      </c>
      <c r="B267" s="79">
        <v>8.5500000000000007</v>
      </c>
      <c r="C267" s="79">
        <v>7.47</v>
      </c>
      <c r="D267" s="79">
        <v>6.71</v>
      </c>
      <c r="E267" s="79">
        <v>20.9</v>
      </c>
      <c r="F267" s="79">
        <v>17.7</v>
      </c>
    </row>
    <row r="268" spans="1:6">
      <c r="A268" s="74">
        <v>38344</v>
      </c>
      <c r="B268" s="79">
        <v>8.5500000000000007</v>
      </c>
      <c r="C268" s="79">
        <v>7.47</v>
      </c>
      <c r="D268" s="79">
        <v>6.71</v>
      </c>
      <c r="E268" s="79">
        <v>20.9</v>
      </c>
      <c r="F268" s="79">
        <v>17.7</v>
      </c>
    </row>
    <row r="269" spans="1:6">
      <c r="A269" s="74">
        <v>38345</v>
      </c>
      <c r="B269" s="79">
        <v>8.5500000000000007</v>
      </c>
      <c r="C269" s="79">
        <v>7.47</v>
      </c>
      <c r="D269" s="79">
        <v>6.71</v>
      </c>
      <c r="E269" s="79">
        <v>20.9</v>
      </c>
      <c r="F269" s="79">
        <v>17.7</v>
      </c>
    </row>
    <row r="270" spans="1:6">
      <c r="A270" s="74">
        <v>38348</v>
      </c>
      <c r="B270" s="79">
        <v>8.5500000000000007</v>
      </c>
      <c r="C270" s="79">
        <v>7.47</v>
      </c>
      <c r="D270" s="79">
        <v>6.71</v>
      </c>
      <c r="E270" s="79">
        <v>20.9</v>
      </c>
      <c r="F270" s="79">
        <v>17.73</v>
      </c>
    </row>
    <row r="271" spans="1:6">
      <c r="A271" s="74">
        <v>38349</v>
      </c>
      <c r="B271" s="79">
        <v>8.5500000000000007</v>
      </c>
      <c r="C271" s="79">
        <v>7.47</v>
      </c>
      <c r="D271" s="79">
        <v>6.71</v>
      </c>
      <c r="E271" s="79">
        <v>20.9</v>
      </c>
      <c r="F271" s="79">
        <v>17.71</v>
      </c>
    </row>
    <row r="272" spans="1:6">
      <c r="A272" s="74">
        <v>38350</v>
      </c>
      <c r="B272" s="79">
        <v>8.5500000000000007</v>
      </c>
      <c r="C272" s="79">
        <v>7.47</v>
      </c>
      <c r="D272" s="79">
        <v>6.71</v>
      </c>
      <c r="E272" s="79">
        <v>20.9</v>
      </c>
      <c r="F272" s="79">
        <v>17.7</v>
      </c>
    </row>
    <row r="273" spans="1:6">
      <c r="A273" s="74">
        <v>38351</v>
      </c>
      <c r="B273" s="79">
        <v>8.5500000000000007</v>
      </c>
      <c r="C273" s="79">
        <v>7.47</v>
      </c>
      <c r="D273" s="79">
        <v>6.71</v>
      </c>
      <c r="E273" s="79">
        <v>20.9</v>
      </c>
      <c r="F273" s="79">
        <v>17.71</v>
      </c>
    </row>
    <row r="274" spans="1:6">
      <c r="A274" s="74">
        <v>38352</v>
      </c>
      <c r="B274" s="79">
        <v>8.5500000000000007</v>
      </c>
      <c r="C274" s="79">
        <v>7.47</v>
      </c>
      <c r="D274" s="79">
        <v>6.71</v>
      </c>
      <c r="E274" s="79">
        <v>20.9</v>
      </c>
      <c r="F274" s="79">
        <v>17.71</v>
      </c>
    </row>
    <row r="275" spans="1:6">
      <c r="A275" s="74">
        <v>38355</v>
      </c>
      <c r="B275" s="79">
        <v>8.5500000000000007</v>
      </c>
      <c r="C275" s="79">
        <v>7.47</v>
      </c>
      <c r="D275" s="79">
        <v>6.76</v>
      </c>
      <c r="E275" s="79">
        <v>20.9</v>
      </c>
      <c r="F275" s="79">
        <v>17.89</v>
      </c>
    </row>
    <row r="276" spans="1:6">
      <c r="A276" s="74">
        <v>38356</v>
      </c>
      <c r="B276" s="79">
        <v>8.5500000000000007</v>
      </c>
      <c r="C276" s="79">
        <v>7.48</v>
      </c>
      <c r="D276" s="79">
        <v>6.76</v>
      </c>
      <c r="E276" s="79">
        <v>20.9</v>
      </c>
      <c r="F276" s="79">
        <v>17.93</v>
      </c>
    </row>
    <row r="277" spans="1:6">
      <c r="A277" s="74">
        <v>38357</v>
      </c>
      <c r="B277" s="79">
        <v>8.5500000000000007</v>
      </c>
      <c r="C277" s="79">
        <v>7.48</v>
      </c>
      <c r="D277" s="79">
        <v>6.76</v>
      </c>
      <c r="E277" s="79">
        <v>20.9</v>
      </c>
      <c r="F277" s="79">
        <v>17.920000000000002</v>
      </c>
    </row>
    <row r="278" spans="1:6">
      <c r="A278" s="74">
        <v>38358</v>
      </c>
      <c r="B278" s="79">
        <v>8.5500000000000007</v>
      </c>
      <c r="C278" s="79">
        <v>7.48</v>
      </c>
      <c r="D278" s="79">
        <v>6.76</v>
      </c>
      <c r="E278" s="79">
        <v>20.9</v>
      </c>
      <c r="F278" s="79">
        <v>17.95</v>
      </c>
    </row>
    <row r="279" spans="1:6">
      <c r="A279" s="74">
        <v>38359</v>
      </c>
      <c r="B279" s="79">
        <v>8.56</v>
      </c>
      <c r="C279" s="79">
        <v>7.49</v>
      </c>
      <c r="D279" s="79">
        <v>6.76</v>
      </c>
      <c r="E279" s="79">
        <v>20.9</v>
      </c>
      <c r="F279" s="79">
        <v>17.93</v>
      </c>
    </row>
    <row r="280" spans="1:6">
      <c r="A280" s="74">
        <v>38362</v>
      </c>
      <c r="B280" s="79">
        <v>8.56</v>
      </c>
      <c r="C280" s="79">
        <v>7.49</v>
      </c>
      <c r="D280" s="79">
        <v>6.76</v>
      </c>
      <c r="E280" s="79">
        <v>20.9</v>
      </c>
      <c r="F280" s="79">
        <v>17.95</v>
      </c>
    </row>
    <row r="281" spans="1:6">
      <c r="A281" s="74">
        <v>38363</v>
      </c>
      <c r="B281" s="79">
        <v>8.56</v>
      </c>
      <c r="C281" s="79">
        <v>7.49</v>
      </c>
      <c r="D281" s="79">
        <v>6.76</v>
      </c>
      <c r="E281" s="79">
        <v>19.8</v>
      </c>
      <c r="F281" s="79">
        <v>17.96</v>
      </c>
    </row>
    <row r="282" spans="1:6">
      <c r="A282" s="74">
        <v>38364</v>
      </c>
      <c r="B282" s="79">
        <v>8.56</v>
      </c>
      <c r="C282" s="79">
        <v>7.49</v>
      </c>
      <c r="D282" s="79">
        <v>6.76</v>
      </c>
      <c r="E282" s="79">
        <v>19.8</v>
      </c>
      <c r="F282" s="79">
        <v>17.97</v>
      </c>
    </row>
    <row r="283" spans="1:6">
      <c r="A283" s="74">
        <v>38365</v>
      </c>
      <c r="B283" s="79">
        <v>8.56</v>
      </c>
      <c r="C283" s="79">
        <v>7.49</v>
      </c>
      <c r="D283" s="79">
        <v>6.76</v>
      </c>
      <c r="E283" s="79">
        <v>19.829999999999998</v>
      </c>
      <c r="F283" s="79">
        <v>17.98</v>
      </c>
    </row>
    <row r="284" spans="1:6">
      <c r="A284" s="74">
        <v>38366</v>
      </c>
      <c r="B284" s="79">
        <v>8.56</v>
      </c>
      <c r="C284" s="79">
        <v>7.49</v>
      </c>
      <c r="D284" s="79">
        <v>6.76</v>
      </c>
      <c r="E284" s="79">
        <v>19.8</v>
      </c>
      <c r="F284" s="79">
        <v>18.02</v>
      </c>
    </row>
    <row r="285" spans="1:6">
      <c r="A285" s="74">
        <v>38369</v>
      </c>
      <c r="B285" s="79">
        <v>8.56</v>
      </c>
      <c r="C285" s="79">
        <v>7.49</v>
      </c>
      <c r="D285" s="79">
        <v>6.76</v>
      </c>
      <c r="E285" s="79">
        <v>19.829999999999998</v>
      </c>
      <c r="F285" s="79">
        <v>18.07</v>
      </c>
    </row>
    <row r="286" spans="1:6">
      <c r="A286" s="74">
        <v>38370</v>
      </c>
      <c r="B286" s="79">
        <v>8.56</v>
      </c>
      <c r="C286" s="79">
        <v>7.5</v>
      </c>
      <c r="D286" s="79">
        <v>6.76</v>
      </c>
      <c r="E286" s="79">
        <v>19.8</v>
      </c>
      <c r="F286" s="79">
        <v>18.149999999999999</v>
      </c>
    </row>
    <row r="287" spans="1:6">
      <c r="A287" s="74">
        <v>38371</v>
      </c>
      <c r="B287" s="79">
        <v>8.56</v>
      </c>
      <c r="C287" s="79">
        <v>7.5</v>
      </c>
      <c r="D287" s="79">
        <v>6.76</v>
      </c>
      <c r="E287" s="79">
        <v>19.8</v>
      </c>
      <c r="F287" s="79">
        <v>18.190000000000001</v>
      </c>
    </row>
    <row r="288" spans="1:6">
      <c r="A288" s="74">
        <v>38372</v>
      </c>
      <c r="B288" s="79">
        <v>8.56</v>
      </c>
      <c r="C288" s="79">
        <v>7.5</v>
      </c>
      <c r="D288" s="79">
        <v>6.76</v>
      </c>
      <c r="E288" s="79">
        <v>19.8</v>
      </c>
      <c r="F288" s="79">
        <v>18.22</v>
      </c>
    </row>
    <row r="289" spans="1:6">
      <c r="A289" s="74">
        <v>38373</v>
      </c>
      <c r="B289" s="79">
        <v>8.56</v>
      </c>
      <c r="C289" s="79">
        <v>7.52</v>
      </c>
      <c r="D289" s="79">
        <v>6.76</v>
      </c>
      <c r="E289" s="79">
        <v>19.8</v>
      </c>
      <c r="F289" s="79">
        <v>18.21</v>
      </c>
    </row>
    <row r="290" spans="1:6">
      <c r="A290" s="74">
        <v>38376</v>
      </c>
      <c r="B290" s="79">
        <v>8.56</v>
      </c>
      <c r="C290" s="79">
        <v>7.52</v>
      </c>
      <c r="D290" s="79">
        <v>6.76</v>
      </c>
      <c r="E290" s="79">
        <v>19.809999999999999</v>
      </c>
      <c r="F290" s="79">
        <v>18.23</v>
      </c>
    </row>
    <row r="291" spans="1:6">
      <c r="A291" s="74">
        <v>38377</v>
      </c>
      <c r="B291" s="79">
        <v>8.56</v>
      </c>
      <c r="C291" s="79">
        <v>7.52</v>
      </c>
      <c r="D291" s="79">
        <v>6.76</v>
      </c>
      <c r="E291" s="79">
        <v>19.8</v>
      </c>
      <c r="F291" s="79">
        <v>18.23</v>
      </c>
    </row>
    <row r="292" spans="1:6">
      <c r="A292" s="74">
        <v>38378</v>
      </c>
      <c r="B292" s="79">
        <v>8.56</v>
      </c>
      <c r="C292" s="79">
        <v>7.52</v>
      </c>
      <c r="D292" s="79">
        <v>6.76</v>
      </c>
      <c r="E292" s="79">
        <v>19.8</v>
      </c>
      <c r="F292" s="79">
        <v>18.22</v>
      </c>
    </row>
    <row r="293" spans="1:6">
      <c r="A293" s="74">
        <v>38379</v>
      </c>
      <c r="B293" s="79">
        <v>8.56</v>
      </c>
      <c r="C293" s="79">
        <v>7.52</v>
      </c>
      <c r="D293" s="79">
        <v>6.76</v>
      </c>
      <c r="E293" s="79">
        <v>19.8</v>
      </c>
      <c r="F293" s="79">
        <v>18.22</v>
      </c>
    </row>
    <row r="294" spans="1:6">
      <c r="A294" s="74">
        <v>38380</v>
      </c>
      <c r="B294" s="79">
        <v>8.56</v>
      </c>
      <c r="C294" s="79">
        <v>7.52</v>
      </c>
      <c r="D294" s="79">
        <v>6.76</v>
      </c>
      <c r="E294" s="79">
        <v>19.8</v>
      </c>
      <c r="F294" s="79">
        <v>18.239999999999998</v>
      </c>
    </row>
    <row r="295" spans="1:6">
      <c r="A295" s="74">
        <v>38383</v>
      </c>
      <c r="B295" s="79">
        <v>8.56</v>
      </c>
      <c r="C295" s="79">
        <v>7.52</v>
      </c>
      <c r="D295" s="79">
        <v>6.76</v>
      </c>
      <c r="E295" s="79">
        <v>19.8</v>
      </c>
      <c r="F295" s="79">
        <v>18.25</v>
      </c>
    </row>
    <row r="296" spans="1:6">
      <c r="A296" s="74">
        <v>38384</v>
      </c>
      <c r="B296" s="79">
        <v>8.56</v>
      </c>
      <c r="C296" s="79">
        <v>7.5</v>
      </c>
      <c r="D296" s="79">
        <v>6.83</v>
      </c>
      <c r="E296" s="79">
        <v>19.78</v>
      </c>
      <c r="F296" s="79">
        <v>18.46</v>
      </c>
    </row>
    <row r="297" spans="1:6">
      <c r="A297" s="74">
        <v>38385</v>
      </c>
      <c r="B297" s="79">
        <v>8.56</v>
      </c>
      <c r="C297" s="79">
        <v>7.5</v>
      </c>
      <c r="D297" s="79">
        <v>6.83</v>
      </c>
      <c r="E297" s="79">
        <v>19.8</v>
      </c>
      <c r="F297" s="79">
        <v>18.510000000000002</v>
      </c>
    </row>
    <row r="298" spans="1:6">
      <c r="A298" s="74">
        <v>38386</v>
      </c>
      <c r="B298" s="79">
        <v>8.56</v>
      </c>
      <c r="C298" s="79">
        <v>7.5</v>
      </c>
      <c r="D298" s="79">
        <v>6.83</v>
      </c>
      <c r="E298" s="79">
        <v>19.8</v>
      </c>
      <c r="F298" s="79">
        <v>18.510000000000002</v>
      </c>
    </row>
    <row r="299" spans="1:6">
      <c r="A299" s="74">
        <v>38387</v>
      </c>
      <c r="B299" s="79">
        <v>8.56</v>
      </c>
      <c r="C299" s="79">
        <v>7.5</v>
      </c>
      <c r="D299" s="79">
        <v>6.83</v>
      </c>
      <c r="E299" s="79">
        <v>18.89</v>
      </c>
      <c r="F299" s="79">
        <v>18.510000000000002</v>
      </c>
    </row>
    <row r="300" spans="1:6">
      <c r="A300" s="74">
        <v>38390</v>
      </c>
      <c r="B300" s="79">
        <v>8.56</v>
      </c>
      <c r="C300" s="79">
        <v>7.5</v>
      </c>
      <c r="D300" s="79">
        <v>6.83</v>
      </c>
      <c r="E300" s="79">
        <v>18.809999999999999</v>
      </c>
      <c r="F300" s="79">
        <v>18.510000000000002</v>
      </c>
    </row>
    <row r="301" spans="1:6">
      <c r="A301" s="74">
        <v>38391</v>
      </c>
      <c r="B301" s="79">
        <v>8.56</v>
      </c>
      <c r="C301" s="79">
        <v>7.5</v>
      </c>
      <c r="D301" s="79">
        <v>6.83</v>
      </c>
      <c r="E301" s="79">
        <v>18.73</v>
      </c>
      <c r="F301" s="79">
        <v>18.510000000000002</v>
      </c>
    </row>
    <row r="302" spans="1:6">
      <c r="A302" s="74">
        <v>38392</v>
      </c>
      <c r="B302" s="79">
        <v>8.56</v>
      </c>
      <c r="C302" s="79">
        <v>7.5</v>
      </c>
      <c r="D302" s="79">
        <v>6.83</v>
      </c>
      <c r="E302" s="79">
        <v>18.559999999999999</v>
      </c>
      <c r="F302" s="79">
        <v>18.53</v>
      </c>
    </row>
    <row r="303" spans="1:6">
      <c r="A303" s="74">
        <v>38393</v>
      </c>
      <c r="B303" s="79">
        <v>8.56</v>
      </c>
      <c r="C303" s="79">
        <v>7.48</v>
      </c>
      <c r="D303" s="79">
        <v>6.83</v>
      </c>
      <c r="E303" s="79">
        <v>18.41</v>
      </c>
      <c r="F303" s="79">
        <v>18.55</v>
      </c>
    </row>
    <row r="304" spans="1:6">
      <c r="A304" s="74">
        <v>38394</v>
      </c>
      <c r="B304" s="79">
        <v>8.5500000000000007</v>
      </c>
      <c r="C304" s="79">
        <v>7.49</v>
      </c>
      <c r="D304" s="79">
        <v>6.83</v>
      </c>
      <c r="E304" s="79">
        <v>18.38</v>
      </c>
      <c r="F304" s="79">
        <v>18.559999999999999</v>
      </c>
    </row>
    <row r="305" spans="1:6">
      <c r="A305" s="74">
        <v>38397</v>
      </c>
      <c r="B305" s="79">
        <v>8.5500000000000007</v>
      </c>
      <c r="C305" s="79">
        <v>7.5</v>
      </c>
      <c r="D305" s="79">
        <v>6.83</v>
      </c>
      <c r="E305" s="79">
        <v>18.059999999999999</v>
      </c>
      <c r="F305" s="79">
        <v>18.64</v>
      </c>
    </row>
    <row r="306" spans="1:6">
      <c r="A306" s="74">
        <v>38398</v>
      </c>
      <c r="B306" s="79">
        <v>8.5500000000000007</v>
      </c>
      <c r="C306" s="79">
        <v>7.5</v>
      </c>
      <c r="D306" s="79">
        <v>6.83</v>
      </c>
      <c r="E306" s="79">
        <v>18.14</v>
      </c>
      <c r="F306" s="79">
        <v>18.68</v>
      </c>
    </row>
    <row r="307" spans="1:6">
      <c r="A307" s="74">
        <v>38399</v>
      </c>
      <c r="B307" s="79">
        <v>8.5500000000000007</v>
      </c>
      <c r="C307" s="79">
        <v>7.5</v>
      </c>
      <c r="D307" s="79">
        <v>6.83</v>
      </c>
      <c r="E307" s="79">
        <v>18.37</v>
      </c>
      <c r="F307" s="79">
        <v>18.7</v>
      </c>
    </row>
    <row r="308" spans="1:6">
      <c r="A308" s="74">
        <v>38400</v>
      </c>
      <c r="B308" s="79">
        <v>8.5500000000000007</v>
      </c>
      <c r="C308" s="79">
        <v>7.5</v>
      </c>
      <c r="D308" s="79">
        <v>6.83</v>
      </c>
      <c r="E308" s="79">
        <v>18.52</v>
      </c>
      <c r="F308" s="79">
        <v>18.739999999999998</v>
      </c>
    </row>
    <row r="309" spans="1:6">
      <c r="A309" s="74">
        <v>38401</v>
      </c>
      <c r="B309" s="79">
        <v>8.5500000000000007</v>
      </c>
      <c r="C309" s="79">
        <v>7.5</v>
      </c>
      <c r="D309" s="79">
        <v>6.83</v>
      </c>
      <c r="E309" s="79">
        <v>18.559999999999999</v>
      </c>
      <c r="F309" s="79">
        <v>18.75</v>
      </c>
    </row>
    <row r="310" spans="1:6">
      <c r="A310" s="74">
        <v>38404</v>
      </c>
      <c r="B310" s="79">
        <v>9.02</v>
      </c>
      <c r="C310" s="79">
        <v>7.5</v>
      </c>
      <c r="D310" s="79">
        <v>6.83</v>
      </c>
      <c r="E310" s="79">
        <v>18.54</v>
      </c>
      <c r="F310" s="79">
        <v>18.72</v>
      </c>
    </row>
    <row r="311" spans="1:6">
      <c r="A311" s="74">
        <v>38405</v>
      </c>
      <c r="B311" s="79">
        <v>9</v>
      </c>
      <c r="C311" s="79">
        <v>7.5</v>
      </c>
      <c r="D311" s="79">
        <v>6.83</v>
      </c>
      <c r="E311" s="79">
        <v>18.71</v>
      </c>
      <c r="F311" s="79">
        <v>18.7</v>
      </c>
    </row>
    <row r="312" spans="1:6">
      <c r="A312" s="74">
        <v>38406</v>
      </c>
      <c r="B312" s="79">
        <v>9</v>
      </c>
      <c r="C312" s="79">
        <v>7.5</v>
      </c>
      <c r="D312" s="79">
        <v>6.83</v>
      </c>
      <c r="E312" s="79">
        <v>18.7</v>
      </c>
      <c r="F312" s="79">
        <v>18.7</v>
      </c>
    </row>
    <row r="313" spans="1:6">
      <c r="A313" s="74">
        <v>38407</v>
      </c>
      <c r="B313" s="79">
        <v>9</v>
      </c>
      <c r="C313" s="79">
        <v>7.5</v>
      </c>
      <c r="D313" s="79">
        <v>6.83</v>
      </c>
      <c r="E313" s="79">
        <v>18.7</v>
      </c>
      <c r="F313" s="79">
        <v>18.68</v>
      </c>
    </row>
    <row r="314" spans="1:6">
      <c r="A314" s="74">
        <v>38408</v>
      </c>
      <c r="B314" s="79">
        <v>9</v>
      </c>
      <c r="C314" s="79">
        <v>7.5</v>
      </c>
      <c r="D314" s="79">
        <v>6.83</v>
      </c>
      <c r="E314" s="79">
        <v>18.7</v>
      </c>
      <c r="F314" s="79">
        <v>18.7</v>
      </c>
    </row>
    <row r="315" spans="1:6">
      <c r="A315" s="74">
        <v>38411</v>
      </c>
      <c r="B315" s="79">
        <v>9</v>
      </c>
      <c r="C315" s="79">
        <v>7.5</v>
      </c>
      <c r="D315" s="79">
        <v>6.83</v>
      </c>
      <c r="E315" s="79">
        <v>18.7</v>
      </c>
      <c r="F315" s="79">
        <v>18.68</v>
      </c>
    </row>
    <row r="316" spans="1:6">
      <c r="A316" s="74">
        <v>38412</v>
      </c>
      <c r="B316" s="79">
        <v>8.99</v>
      </c>
      <c r="C316" s="79">
        <v>7.5</v>
      </c>
      <c r="D316" s="79">
        <v>6.99</v>
      </c>
      <c r="E316" s="79">
        <v>18.7</v>
      </c>
      <c r="F316" s="79">
        <v>18.87</v>
      </c>
    </row>
    <row r="317" spans="1:6">
      <c r="A317" s="74">
        <v>38413</v>
      </c>
      <c r="B317" s="79">
        <v>9</v>
      </c>
      <c r="C317" s="79">
        <v>7.5</v>
      </c>
      <c r="D317" s="79">
        <v>6.99</v>
      </c>
      <c r="E317" s="79">
        <v>18.7</v>
      </c>
      <c r="F317" s="79">
        <v>18.899999999999999</v>
      </c>
    </row>
    <row r="318" spans="1:6">
      <c r="A318" s="74">
        <v>38414</v>
      </c>
      <c r="B318" s="79">
        <v>8.99</v>
      </c>
      <c r="C318" s="79">
        <v>7.5</v>
      </c>
      <c r="D318" s="79">
        <v>6.99</v>
      </c>
      <c r="E318" s="79">
        <v>18.7</v>
      </c>
      <c r="F318" s="79">
        <v>18.850000000000001</v>
      </c>
    </row>
    <row r="319" spans="1:6">
      <c r="A319" s="74">
        <v>38415</v>
      </c>
      <c r="B319" s="79">
        <v>8.99</v>
      </c>
      <c r="C319" s="79">
        <v>7.5</v>
      </c>
      <c r="D319" s="79">
        <v>6.99</v>
      </c>
      <c r="E319" s="79">
        <v>18.66</v>
      </c>
      <c r="F319" s="79">
        <v>18.86</v>
      </c>
    </row>
    <row r="320" spans="1:6">
      <c r="A320" s="74">
        <v>38418</v>
      </c>
      <c r="B320" s="79">
        <v>8.99</v>
      </c>
      <c r="C320" s="79">
        <v>7.5</v>
      </c>
      <c r="D320" s="79">
        <v>6.99</v>
      </c>
      <c r="E320" s="79">
        <v>18.59</v>
      </c>
      <c r="F320" s="79">
        <v>18.850000000000001</v>
      </c>
    </row>
    <row r="321" spans="1:6">
      <c r="A321" s="74">
        <v>38419</v>
      </c>
      <c r="B321" s="79">
        <v>8.99</v>
      </c>
      <c r="C321" s="79">
        <v>7.5</v>
      </c>
      <c r="D321" s="79">
        <v>6.99</v>
      </c>
      <c r="E321" s="79">
        <v>18.63</v>
      </c>
      <c r="F321" s="79">
        <v>18.87</v>
      </c>
    </row>
    <row r="322" spans="1:6">
      <c r="A322" s="74">
        <v>38420</v>
      </c>
      <c r="B322" s="79">
        <v>9</v>
      </c>
      <c r="C322" s="79">
        <v>7.5</v>
      </c>
      <c r="D322" s="79">
        <v>6.99</v>
      </c>
      <c r="E322" s="79">
        <v>17.600000000000001</v>
      </c>
      <c r="F322" s="79">
        <v>18.88</v>
      </c>
    </row>
    <row r="323" spans="1:6">
      <c r="A323" s="74">
        <v>38421</v>
      </c>
      <c r="B323" s="79">
        <v>9</v>
      </c>
      <c r="C323" s="79">
        <v>7.5</v>
      </c>
      <c r="D323" s="79">
        <v>6.99</v>
      </c>
      <c r="E323" s="79">
        <v>17.600000000000001</v>
      </c>
      <c r="F323" s="79">
        <v>18.91</v>
      </c>
    </row>
    <row r="324" spans="1:6">
      <c r="A324" s="74">
        <v>38422</v>
      </c>
      <c r="B324" s="79">
        <v>9.07</v>
      </c>
      <c r="C324" s="79">
        <v>7.5</v>
      </c>
      <c r="D324" s="79">
        <v>6.99</v>
      </c>
      <c r="E324" s="79">
        <v>17.600000000000001</v>
      </c>
      <c r="F324" s="79">
        <v>18.89</v>
      </c>
    </row>
    <row r="325" spans="1:6">
      <c r="A325" s="74">
        <v>38425</v>
      </c>
      <c r="B325" s="79">
        <v>9.0500000000000007</v>
      </c>
      <c r="C325" s="79">
        <v>7.5</v>
      </c>
      <c r="D325" s="79">
        <v>6.99</v>
      </c>
      <c r="E325" s="79">
        <v>17.510000000000002</v>
      </c>
      <c r="F325" s="79">
        <v>18.940000000000001</v>
      </c>
    </row>
    <row r="326" spans="1:6">
      <c r="A326" s="74">
        <v>38426</v>
      </c>
      <c r="B326" s="79">
        <v>9.0500000000000007</v>
      </c>
      <c r="C326" s="79">
        <v>7.5</v>
      </c>
      <c r="D326" s="79">
        <v>6.99</v>
      </c>
      <c r="E326" s="79">
        <v>17.59</v>
      </c>
      <c r="F326" s="79">
        <v>18.989999999999998</v>
      </c>
    </row>
    <row r="327" spans="1:6">
      <c r="A327" s="74">
        <v>38427</v>
      </c>
      <c r="B327" s="79">
        <v>9.0500000000000007</v>
      </c>
      <c r="C327" s="79">
        <v>7.5</v>
      </c>
      <c r="D327" s="79">
        <v>6.99</v>
      </c>
      <c r="E327" s="79">
        <v>17.55</v>
      </c>
      <c r="F327" s="79">
        <v>18.98</v>
      </c>
    </row>
    <row r="328" spans="1:6">
      <c r="A328" s="74">
        <v>38428</v>
      </c>
      <c r="B328" s="79">
        <v>9.0500000000000007</v>
      </c>
      <c r="C328" s="79">
        <v>7.53</v>
      </c>
      <c r="D328" s="79">
        <v>6.99</v>
      </c>
      <c r="E328" s="79">
        <v>17.55</v>
      </c>
      <c r="F328" s="79">
        <v>19.16</v>
      </c>
    </row>
    <row r="329" spans="1:6">
      <c r="A329" s="74">
        <v>38429</v>
      </c>
      <c r="B329" s="79">
        <v>9.14</v>
      </c>
      <c r="C329" s="79">
        <v>7.54</v>
      </c>
      <c r="D329" s="79">
        <v>6.99</v>
      </c>
      <c r="E329" s="79">
        <v>17.59</v>
      </c>
      <c r="F329" s="79">
        <v>19.18</v>
      </c>
    </row>
    <row r="330" spans="1:6">
      <c r="A330" s="74">
        <v>38432</v>
      </c>
      <c r="B330" s="79">
        <v>9.14</v>
      </c>
      <c r="C330" s="79">
        <v>7.54</v>
      </c>
      <c r="D330" s="79">
        <v>6.99</v>
      </c>
      <c r="E330" s="79">
        <v>17.48</v>
      </c>
      <c r="F330" s="79">
        <v>19.18</v>
      </c>
    </row>
    <row r="331" spans="1:6">
      <c r="A331" s="74">
        <v>38433</v>
      </c>
      <c r="B331" s="79">
        <v>9.19</v>
      </c>
      <c r="C331" s="79">
        <v>7.54</v>
      </c>
      <c r="D331" s="79">
        <v>6.99</v>
      </c>
      <c r="E331" s="79">
        <v>17.510000000000002</v>
      </c>
      <c r="F331" s="79">
        <v>19.170000000000002</v>
      </c>
    </row>
    <row r="332" spans="1:6">
      <c r="A332" s="74">
        <v>38434</v>
      </c>
      <c r="B332" s="79">
        <v>9.19</v>
      </c>
      <c r="C332" s="79">
        <v>7.54</v>
      </c>
      <c r="D332" s="79">
        <v>6.99</v>
      </c>
      <c r="E332" s="79">
        <v>17.559999999999999</v>
      </c>
      <c r="F332" s="79">
        <v>19.18</v>
      </c>
    </row>
    <row r="333" spans="1:6">
      <c r="A333" s="74">
        <v>38435</v>
      </c>
      <c r="B333" s="79">
        <v>9.19</v>
      </c>
      <c r="C333" s="79">
        <v>7.54</v>
      </c>
      <c r="D333" s="79">
        <v>6.99</v>
      </c>
      <c r="E333" s="79">
        <v>17.62</v>
      </c>
      <c r="F333" s="79">
        <v>19.190000000000001</v>
      </c>
    </row>
    <row r="334" spans="1:6">
      <c r="A334" s="74">
        <v>38436</v>
      </c>
      <c r="B334" s="79">
        <v>9.19</v>
      </c>
      <c r="C334" s="79">
        <v>7.54</v>
      </c>
      <c r="D334" s="79">
        <v>6.99</v>
      </c>
      <c r="E334" s="79">
        <v>17.66</v>
      </c>
      <c r="F334" s="79">
        <v>19.190000000000001</v>
      </c>
    </row>
    <row r="335" spans="1:6">
      <c r="A335" s="74">
        <v>38439</v>
      </c>
      <c r="B335" s="79">
        <v>9.19</v>
      </c>
      <c r="C335" s="79">
        <v>7.54</v>
      </c>
      <c r="D335" s="79">
        <v>6.99</v>
      </c>
      <c r="E335" s="79">
        <v>17.600000000000001</v>
      </c>
      <c r="F335" s="79">
        <v>19.190000000000001</v>
      </c>
    </row>
    <row r="336" spans="1:6">
      <c r="A336" s="74">
        <v>38440</v>
      </c>
      <c r="B336" s="79">
        <v>9.19</v>
      </c>
      <c r="C336" s="79">
        <v>7.55</v>
      </c>
      <c r="D336" s="79">
        <v>6.99</v>
      </c>
      <c r="E336" s="79">
        <v>17.600000000000001</v>
      </c>
      <c r="F336" s="79">
        <v>19.190000000000001</v>
      </c>
    </row>
    <row r="337" spans="1:6">
      <c r="A337" s="74">
        <v>38441</v>
      </c>
      <c r="B337" s="79">
        <v>9.19</v>
      </c>
      <c r="C337" s="79">
        <v>7.55</v>
      </c>
      <c r="D337" s="79">
        <v>6.99</v>
      </c>
      <c r="E337" s="79">
        <v>17.600000000000001</v>
      </c>
      <c r="F337" s="79">
        <v>19.190000000000001</v>
      </c>
    </row>
    <row r="338" spans="1:6">
      <c r="A338" s="74">
        <v>38442</v>
      </c>
      <c r="B338" s="79">
        <v>9.19</v>
      </c>
      <c r="C338" s="79">
        <v>7.55</v>
      </c>
      <c r="D338" s="79">
        <v>6.99</v>
      </c>
      <c r="E338" s="79">
        <v>17.52</v>
      </c>
      <c r="F338" s="79">
        <v>19.21</v>
      </c>
    </row>
    <row r="339" spans="1:6">
      <c r="A339" s="74">
        <v>38443</v>
      </c>
      <c r="B339" s="79">
        <v>9.19</v>
      </c>
      <c r="C339" s="79">
        <v>7.59</v>
      </c>
      <c r="D339" s="79">
        <v>7.05</v>
      </c>
      <c r="E339" s="79">
        <v>17.53</v>
      </c>
      <c r="F339" s="79">
        <v>19.29</v>
      </c>
    </row>
    <row r="340" spans="1:6">
      <c r="A340" s="74">
        <v>38446</v>
      </c>
      <c r="B340" s="79">
        <v>9.19</v>
      </c>
      <c r="C340" s="79">
        <v>7.59</v>
      </c>
      <c r="D340" s="79">
        <v>7.05</v>
      </c>
      <c r="E340" s="79">
        <v>17.579999999999998</v>
      </c>
      <c r="F340" s="79">
        <v>19.3</v>
      </c>
    </row>
    <row r="341" spans="1:6">
      <c r="A341" s="74">
        <v>38447</v>
      </c>
      <c r="B341" s="79">
        <v>9.19</v>
      </c>
      <c r="C341" s="79">
        <v>7.59</v>
      </c>
      <c r="D341" s="79">
        <v>7.05</v>
      </c>
      <c r="E341" s="79">
        <v>17.64</v>
      </c>
      <c r="F341" s="79">
        <v>19.309999999999999</v>
      </c>
    </row>
    <row r="342" spans="1:6">
      <c r="A342" s="74">
        <v>38448</v>
      </c>
      <c r="B342" s="79">
        <v>9.19</v>
      </c>
      <c r="C342" s="79">
        <v>7.59</v>
      </c>
      <c r="D342" s="79">
        <v>7.05</v>
      </c>
      <c r="E342" s="79">
        <v>17.66</v>
      </c>
      <c r="F342" s="79">
        <v>19.29</v>
      </c>
    </row>
    <row r="343" spans="1:6">
      <c r="A343" s="74">
        <v>38449</v>
      </c>
      <c r="B343" s="79">
        <v>9.1999999999999993</v>
      </c>
      <c r="C343" s="79">
        <v>7.59</v>
      </c>
      <c r="D343" s="79">
        <v>7.05</v>
      </c>
      <c r="E343" s="79">
        <v>17.579999999999998</v>
      </c>
      <c r="F343" s="79">
        <v>19.28</v>
      </c>
    </row>
    <row r="344" spans="1:6">
      <c r="A344" s="74">
        <v>38450</v>
      </c>
      <c r="B344" s="79">
        <v>9.1999999999999993</v>
      </c>
      <c r="C344" s="79">
        <v>7.59</v>
      </c>
      <c r="D344" s="79">
        <v>7.05</v>
      </c>
      <c r="E344" s="79">
        <v>17.59</v>
      </c>
      <c r="F344" s="79">
        <v>19.309999999999999</v>
      </c>
    </row>
    <row r="345" spans="1:6">
      <c r="A345" s="74">
        <v>38453</v>
      </c>
      <c r="B345" s="79">
        <v>9.1999999999999993</v>
      </c>
      <c r="C345" s="79">
        <v>7.59</v>
      </c>
      <c r="D345" s="79">
        <v>7.05</v>
      </c>
      <c r="E345" s="79">
        <v>16.559999999999999</v>
      </c>
      <c r="F345" s="79">
        <v>19.309999999999999</v>
      </c>
    </row>
    <row r="346" spans="1:6">
      <c r="A346" s="74">
        <v>38454</v>
      </c>
      <c r="B346" s="79">
        <v>9.1999999999999993</v>
      </c>
      <c r="C346" s="79">
        <v>7.59</v>
      </c>
      <c r="D346" s="79">
        <v>7.05</v>
      </c>
      <c r="E346" s="79">
        <v>16.79</v>
      </c>
      <c r="F346" s="79">
        <v>19.309999999999999</v>
      </c>
    </row>
    <row r="347" spans="1:6">
      <c r="A347" s="74">
        <v>38455</v>
      </c>
      <c r="B347" s="79">
        <v>9.1999999999999993</v>
      </c>
      <c r="C347" s="79">
        <v>7.59</v>
      </c>
      <c r="D347" s="79">
        <v>7.05</v>
      </c>
      <c r="E347" s="79">
        <v>16.739999999999998</v>
      </c>
      <c r="F347" s="79">
        <v>19.3</v>
      </c>
    </row>
    <row r="348" spans="1:6">
      <c r="A348" s="74">
        <v>38456</v>
      </c>
      <c r="B348" s="79">
        <v>9.1999999999999993</v>
      </c>
      <c r="C348" s="79">
        <v>7.59</v>
      </c>
      <c r="D348" s="79">
        <v>7.05</v>
      </c>
      <c r="E348" s="79">
        <v>16.75</v>
      </c>
      <c r="F348" s="79">
        <v>19.309999999999999</v>
      </c>
    </row>
    <row r="349" spans="1:6">
      <c r="A349" s="74">
        <v>38457</v>
      </c>
      <c r="B349" s="79">
        <v>9.1999999999999993</v>
      </c>
      <c r="C349" s="79">
        <v>7</v>
      </c>
      <c r="D349" s="79">
        <v>7.05</v>
      </c>
      <c r="E349" s="79">
        <v>16.75</v>
      </c>
      <c r="F349" s="79">
        <v>19.329999999999998</v>
      </c>
    </row>
    <row r="350" spans="1:6">
      <c r="A350" s="74">
        <v>38460</v>
      </c>
      <c r="B350" s="79">
        <v>9.1999999999999993</v>
      </c>
      <c r="C350" s="79">
        <v>7</v>
      </c>
      <c r="D350" s="79">
        <v>7.05</v>
      </c>
      <c r="E350" s="79">
        <v>16.75</v>
      </c>
      <c r="F350" s="79">
        <v>19.309999999999999</v>
      </c>
    </row>
    <row r="351" spans="1:6">
      <c r="A351" s="74">
        <v>38461</v>
      </c>
      <c r="B351" s="79">
        <v>9.1999999999999993</v>
      </c>
      <c r="C351" s="79">
        <v>7</v>
      </c>
      <c r="D351" s="79">
        <v>7.05</v>
      </c>
      <c r="E351" s="79">
        <v>16.78</v>
      </c>
      <c r="F351" s="79">
        <v>19.32</v>
      </c>
    </row>
    <row r="352" spans="1:6">
      <c r="A352" s="74">
        <v>38462</v>
      </c>
      <c r="B352" s="79">
        <v>9.1999999999999993</v>
      </c>
      <c r="C352" s="79">
        <v>7</v>
      </c>
      <c r="D352" s="79">
        <v>7.05</v>
      </c>
      <c r="E352" s="79">
        <v>16.739999999999998</v>
      </c>
      <c r="F352" s="79">
        <v>19.36</v>
      </c>
    </row>
    <row r="353" spans="1:6">
      <c r="A353" s="74">
        <v>38463</v>
      </c>
      <c r="B353" s="79">
        <v>9.1999999999999993</v>
      </c>
      <c r="C353" s="79">
        <v>6.98</v>
      </c>
      <c r="D353" s="79">
        <v>7.05</v>
      </c>
      <c r="E353" s="79">
        <v>16.75</v>
      </c>
      <c r="F353" s="79">
        <v>19.36</v>
      </c>
    </row>
    <row r="354" spans="1:6">
      <c r="A354" s="74">
        <v>38464</v>
      </c>
      <c r="B354" s="79">
        <v>9.1999999999999993</v>
      </c>
      <c r="C354" s="79">
        <v>6.96</v>
      </c>
      <c r="D354" s="79">
        <v>7.05</v>
      </c>
      <c r="E354" s="79">
        <v>16.71</v>
      </c>
      <c r="F354" s="79">
        <v>19.43</v>
      </c>
    </row>
    <row r="355" spans="1:6">
      <c r="A355" s="74">
        <v>38467</v>
      </c>
      <c r="B355" s="79">
        <v>9.1999999999999993</v>
      </c>
      <c r="C355" s="79">
        <v>6.95</v>
      </c>
      <c r="D355" s="79">
        <v>7.05</v>
      </c>
      <c r="E355" s="79">
        <v>16.71</v>
      </c>
      <c r="F355" s="79">
        <v>19.41</v>
      </c>
    </row>
    <row r="356" spans="1:6">
      <c r="A356" s="74">
        <v>38468</v>
      </c>
      <c r="B356" s="79">
        <v>9.1999999999999993</v>
      </c>
      <c r="C356" s="79">
        <v>6.95</v>
      </c>
      <c r="D356" s="79">
        <v>7.05</v>
      </c>
      <c r="E356" s="79">
        <v>16.79</v>
      </c>
      <c r="F356" s="79">
        <v>19.43</v>
      </c>
    </row>
    <row r="357" spans="1:6">
      <c r="A357" s="74">
        <v>38469</v>
      </c>
      <c r="B357" s="79">
        <v>9.1999999999999993</v>
      </c>
      <c r="C357" s="79">
        <v>6.95</v>
      </c>
      <c r="D357" s="79">
        <v>7.05</v>
      </c>
      <c r="E357" s="79">
        <v>16.75</v>
      </c>
      <c r="F357" s="79">
        <v>19.399999999999999</v>
      </c>
    </row>
    <row r="358" spans="1:6">
      <c r="A358" s="74">
        <v>38470</v>
      </c>
      <c r="B358" s="79">
        <v>9.1999999999999993</v>
      </c>
      <c r="C358" s="79">
        <v>6.95</v>
      </c>
      <c r="D358" s="79">
        <v>7.05</v>
      </c>
      <c r="E358" s="79">
        <v>16.739999999999998</v>
      </c>
      <c r="F358" s="79">
        <v>19.420000000000002</v>
      </c>
    </row>
    <row r="359" spans="1:6">
      <c r="A359" s="74">
        <v>38471</v>
      </c>
      <c r="B359" s="79">
        <v>9.1999999999999993</v>
      </c>
      <c r="C359" s="79">
        <v>6.95</v>
      </c>
      <c r="D359" s="79">
        <v>7.05</v>
      </c>
      <c r="E359" s="79">
        <v>16.82</v>
      </c>
      <c r="F359" s="79">
        <v>19.46</v>
      </c>
    </row>
    <row r="360" spans="1:6">
      <c r="A360" s="74">
        <v>38474</v>
      </c>
      <c r="B360" s="79">
        <v>9.1999999999999993</v>
      </c>
      <c r="C360" s="79">
        <v>6.95</v>
      </c>
      <c r="D360" s="79">
        <v>7.05</v>
      </c>
      <c r="E360" s="79">
        <v>16.82</v>
      </c>
      <c r="F360" s="79">
        <v>19.53</v>
      </c>
    </row>
    <row r="361" spans="1:6">
      <c r="A361" s="74">
        <v>38475</v>
      </c>
      <c r="B361" s="79">
        <v>9.1999999999999993</v>
      </c>
      <c r="C361" s="79">
        <v>6.95</v>
      </c>
      <c r="D361" s="79">
        <v>7.05</v>
      </c>
      <c r="E361" s="79">
        <v>16.78</v>
      </c>
      <c r="F361" s="79">
        <v>19.53</v>
      </c>
    </row>
    <row r="362" spans="1:6">
      <c r="A362" s="74">
        <v>38476</v>
      </c>
      <c r="B362" s="79">
        <v>9.1999999999999993</v>
      </c>
      <c r="C362" s="79">
        <v>6.95</v>
      </c>
      <c r="D362" s="79">
        <v>7.05</v>
      </c>
      <c r="E362" s="79">
        <v>16.75</v>
      </c>
      <c r="F362" s="79">
        <v>19.53</v>
      </c>
    </row>
    <row r="363" spans="1:6">
      <c r="A363" s="74">
        <v>38477</v>
      </c>
      <c r="B363" s="79">
        <v>9.1999999999999993</v>
      </c>
      <c r="C363" s="79">
        <v>6.95</v>
      </c>
      <c r="D363" s="79">
        <v>7.05</v>
      </c>
      <c r="E363" s="79">
        <v>16.75</v>
      </c>
      <c r="F363" s="79">
        <v>19.54</v>
      </c>
    </row>
    <row r="364" spans="1:6">
      <c r="A364" s="74">
        <v>38478</v>
      </c>
      <c r="B364" s="79">
        <v>9.1999999999999993</v>
      </c>
      <c r="C364" s="79">
        <v>6.95</v>
      </c>
      <c r="D364" s="79">
        <v>7.05</v>
      </c>
      <c r="E364" s="79">
        <v>16.78</v>
      </c>
      <c r="F364" s="79">
        <v>19.54</v>
      </c>
    </row>
    <row r="365" spans="1:6">
      <c r="A365" s="74">
        <v>38481</v>
      </c>
      <c r="B365" s="79">
        <v>9.1999999999999993</v>
      </c>
      <c r="C365" s="79">
        <v>6.94</v>
      </c>
      <c r="D365" s="79">
        <v>7.05</v>
      </c>
      <c r="E365" s="79">
        <v>16.78</v>
      </c>
      <c r="F365" s="79">
        <v>19.559999999999999</v>
      </c>
    </row>
    <row r="366" spans="1:6">
      <c r="A366" s="74">
        <v>38482</v>
      </c>
      <c r="B366" s="79">
        <v>9.1999999999999993</v>
      </c>
      <c r="C366" s="79">
        <v>6.94</v>
      </c>
      <c r="D366" s="79">
        <v>7.05</v>
      </c>
      <c r="E366" s="79">
        <v>16.579999999999998</v>
      </c>
      <c r="F366" s="79">
        <v>19.579999999999998</v>
      </c>
    </row>
    <row r="367" spans="1:6">
      <c r="A367" s="74">
        <v>38483</v>
      </c>
      <c r="B367" s="79">
        <v>9.1999999999999993</v>
      </c>
      <c r="C367" s="79">
        <v>6.95</v>
      </c>
      <c r="D367" s="79">
        <v>7.05</v>
      </c>
      <c r="E367" s="79">
        <v>16.54</v>
      </c>
      <c r="F367" s="79">
        <v>19.57</v>
      </c>
    </row>
    <row r="368" spans="1:6">
      <c r="A368" s="74">
        <v>38484</v>
      </c>
      <c r="B368" s="79">
        <v>9.1999999999999993</v>
      </c>
      <c r="C368" s="79">
        <v>6.95</v>
      </c>
      <c r="D368" s="79">
        <v>7.05</v>
      </c>
      <c r="E368" s="79">
        <v>16.670000000000002</v>
      </c>
      <c r="F368" s="79">
        <v>19.59</v>
      </c>
    </row>
    <row r="369" spans="1:6">
      <c r="A369" s="74">
        <v>38485</v>
      </c>
      <c r="B369" s="79">
        <v>9.1999999999999993</v>
      </c>
      <c r="C369" s="79">
        <v>6.94</v>
      </c>
      <c r="D369" s="79">
        <v>7.05</v>
      </c>
      <c r="E369" s="79">
        <v>16.59</v>
      </c>
      <c r="F369" s="79">
        <v>19.59</v>
      </c>
    </row>
    <row r="370" spans="1:6">
      <c r="A370" s="74">
        <v>38488</v>
      </c>
      <c r="B370" s="79">
        <v>9.1999999999999993</v>
      </c>
      <c r="C370" s="79">
        <v>6.94</v>
      </c>
      <c r="D370" s="79">
        <v>7.05</v>
      </c>
      <c r="E370" s="79">
        <v>16.670000000000002</v>
      </c>
      <c r="F370" s="79">
        <v>19.59</v>
      </c>
    </row>
    <row r="371" spans="1:6">
      <c r="A371" s="74">
        <v>38489</v>
      </c>
      <c r="B371" s="79">
        <v>9.1999999999999993</v>
      </c>
      <c r="C371" s="79">
        <v>6.94</v>
      </c>
      <c r="D371" s="79">
        <v>7.05</v>
      </c>
      <c r="E371" s="79">
        <v>16.73</v>
      </c>
      <c r="F371" s="79">
        <v>19.579999999999998</v>
      </c>
    </row>
    <row r="372" spans="1:6">
      <c r="A372" s="74">
        <v>38490</v>
      </c>
      <c r="B372" s="79">
        <v>9.1999999999999993</v>
      </c>
      <c r="C372" s="79">
        <v>6.94</v>
      </c>
      <c r="D372" s="79">
        <v>7.05</v>
      </c>
      <c r="E372" s="79">
        <v>16.68</v>
      </c>
      <c r="F372" s="79">
        <v>19.579999999999998</v>
      </c>
    </row>
    <row r="373" spans="1:6">
      <c r="A373" s="74">
        <v>38491</v>
      </c>
      <c r="B373" s="79">
        <v>9.1999999999999993</v>
      </c>
      <c r="C373" s="79">
        <v>6.94</v>
      </c>
      <c r="D373" s="79">
        <v>7.05</v>
      </c>
      <c r="E373" s="79">
        <v>16.68</v>
      </c>
      <c r="F373" s="79">
        <v>19.7</v>
      </c>
    </row>
    <row r="374" spans="1:6">
      <c r="A374" s="74">
        <v>38492</v>
      </c>
      <c r="B374" s="79">
        <v>9.1999999999999993</v>
      </c>
      <c r="C374" s="79">
        <v>6.94</v>
      </c>
      <c r="D374" s="79">
        <v>7.05</v>
      </c>
      <c r="E374" s="79">
        <v>16.71</v>
      </c>
      <c r="F374" s="79">
        <v>19.71</v>
      </c>
    </row>
    <row r="375" spans="1:6">
      <c r="A375" s="74">
        <v>38495</v>
      </c>
      <c r="B375" s="79">
        <v>9.1999999999999993</v>
      </c>
      <c r="C375" s="79">
        <v>6.94</v>
      </c>
      <c r="D375" s="79">
        <v>7.05</v>
      </c>
      <c r="E375" s="79">
        <v>16.64</v>
      </c>
      <c r="F375" s="79">
        <v>19.73</v>
      </c>
    </row>
    <row r="376" spans="1:6">
      <c r="A376" s="74">
        <v>38496</v>
      </c>
      <c r="B376" s="79">
        <v>9.1999999999999993</v>
      </c>
      <c r="C376" s="79">
        <v>6.94</v>
      </c>
      <c r="D376" s="79">
        <v>7.05</v>
      </c>
      <c r="E376" s="79">
        <v>16.62</v>
      </c>
      <c r="F376" s="79">
        <v>19.72</v>
      </c>
    </row>
    <row r="377" spans="1:6">
      <c r="A377" s="74">
        <v>38497</v>
      </c>
      <c r="B377" s="79">
        <v>9.1999999999999993</v>
      </c>
      <c r="C377" s="79">
        <v>6.94</v>
      </c>
      <c r="D377" s="79">
        <v>7.05</v>
      </c>
      <c r="E377" s="79">
        <v>16.559999999999999</v>
      </c>
      <c r="F377" s="79">
        <v>19.739999999999998</v>
      </c>
    </row>
    <row r="378" spans="1:6">
      <c r="A378" s="74">
        <v>38498</v>
      </c>
      <c r="B378" s="79">
        <v>9.1999999999999993</v>
      </c>
      <c r="C378" s="79">
        <v>6.94</v>
      </c>
      <c r="D378" s="79">
        <v>7.05</v>
      </c>
      <c r="E378" s="79">
        <v>16.649999999999999</v>
      </c>
      <c r="F378" s="79">
        <v>19.739999999999998</v>
      </c>
    </row>
    <row r="379" spans="1:6">
      <c r="A379" s="74">
        <v>38499</v>
      </c>
      <c r="B379" s="79">
        <v>9.1999999999999993</v>
      </c>
      <c r="C379" s="79">
        <v>6.94</v>
      </c>
      <c r="D379" s="79">
        <v>7.05</v>
      </c>
      <c r="E379" s="79">
        <v>16.7</v>
      </c>
      <c r="F379" s="79">
        <v>19.739999999999998</v>
      </c>
    </row>
    <row r="380" spans="1:6">
      <c r="A380" s="74">
        <v>38502</v>
      </c>
      <c r="B380" s="79">
        <v>9.1999999999999993</v>
      </c>
      <c r="C380" s="79">
        <v>6.94</v>
      </c>
      <c r="D380" s="79">
        <v>7.05</v>
      </c>
      <c r="E380" s="79">
        <v>16.63</v>
      </c>
      <c r="F380" s="79">
        <v>19.739999999999998</v>
      </c>
    </row>
    <row r="381" spans="1:6">
      <c r="A381" s="74">
        <v>38503</v>
      </c>
      <c r="B381" s="79">
        <v>9.1999999999999993</v>
      </c>
      <c r="C381" s="79">
        <v>6.94</v>
      </c>
      <c r="D381" s="79">
        <v>7.05</v>
      </c>
      <c r="E381" s="79">
        <v>16.66</v>
      </c>
      <c r="F381" s="79">
        <v>19.739999999999998</v>
      </c>
    </row>
    <row r="382" spans="1:6">
      <c r="A382" s="74">
        <v>38504</v>
      </c>
      <c r="B382" s="79">
        <v>9.1999999999999993</v>
      </c>
      <c r="C382" s="79">
        <v>6.95</v>
      </c>
      <c r="D382" s="79">
        <v>7.03</v>
      </c>
      <c r="E382" s="79">
        <v>16.66</v>
      </c>
      <c r="F382" s="79">
        <v>19.78</v>
      </c>
    </row>
    <row r="383" spans="1:6">
      <c r="A383" s="74">
        <v>38505</v>
      </c>
      <c r="B383" s="79">
        <v>9.1999999999999993</v>
      </c>
      <c r="C383" s="79">
        <v>6.95</v>
      </c>
      <c r="D383" s="79">
        <v>7.03</v>
      </c>
      <c r="E383" s="79">
        <v>16.62</v>
      </c>
      <c r="F383" s="79">
        <v>19.79</v>
      </c>
    </row>
    <row r="384" spans="1:6">
      <c r="A384" s="74">
        <v>38506</v>
      </c>
      <c r="B384" s="79">
        <v>9.1999999999999993</v>
      </c>
      <c r="C384" s="79">
        <v>6.95</v>
      </c>
      <c r="D384" s="79">
        <v>7.03</v>
      </c>
      <c r="E384" s="79">
        <v>16.59</v>
      </c>
      <c r="F384" s="79">
        <v>19.8</v>
      </c>
    </row>
    <row r="385" spans="1:6">
      <c r="A385" s="74">
        <v>38509</v>
      </c>
      <c r="B385" s="79">
        <v>9.3000000000000007</v>
      </c>
      <c r="C385" s="79">
        <v>6.95</v>
      </c>
      <c r="D385" s="79">
        <v>7.03</v>
      </c>
      <c r="E385" s="79">
        <v>16.489999999999998</v>
      </c>
      <c r="F385" s="79">
        <v>19.8</v>
      </c>
    </row>
    <row r="386" spans="1:6">
      <c r="A386" s="74">
        <v>38510</v>
      </c>
      <c r="B386" s="79">
        <v>9.3000000000000007</v>
      </c>
      <c r="C386" s="79">
        <v>6.95</v>
      </c>
      <c r="D386" s="79">
        <v>7.03</v>
      </c>
      <c r="E386" s="79">
        <v>16.329999999999998</v>
      </c>
      <c r="F386" s="79">
        <v>19.8</v>
      </c>
    </row>
    <row r="387" spans="1:6">
      <c r="A387" s="74">
        <v>38511</v>
      </c>
      <c r="B387" s="79">
        <v>9.3000000000000007</v>
      </c>
      <c r="C387" s="79">
        <v>6.95</v>
      </c>
      <c r="D387" s="79">
        <v>7.03</v>
      </c>
      <c r="E387" s="79">
        <v>16.190000000000001</v>
      </c>
      <c r="F387" s="79">
        <v>19.8</v>
      </c>
    </row>
    <row r="388" spans="1:6">
      <c r="A388" s="74">
        <v>38512</v>
      </c>
      <c r="B388" s="79">
        <v>9.3000000000000007</v>
      </c>
      <c r="C388" s="79">
        <v>6.95</v>
      </c>
      <c r="D388" s="79">
        <v>7.03</v>
      </c>
      <c r="E388" s="79">
        <v>16.12</v>
      </c>
      <c r="F388" s="79">
        <v>19.79</v>
      </c>
    </row>
    <row r="389" spans="1:6">
      <c r="A389" s="74">
        <v>38513</v>
      </c>
      <c r="B389" s="79">
        <v>9.3000000000000007</v>
      </c>
      <c r="C389" s="79">
        <v>6.95</v>
      </c>
      <c r="D389" s="79">
        <v>7.03</v>
      </c>
      <c r="E389" s="79">
        <v>16.22</v>
      </c>
      <c r="F389" s="79">
        <v>19.760000000000002</v>
      </c>
    </row>
    <row r="390" spans="1:6">
      <c r="A390" s="74">
        <v>38516</v>
      </c>
      <c r="B390" s="79">
        <v>9.3000000000000007</v>
      </c>
      <c r="C390" s="79">
        <v>6.95</v>
      </c>
      <c r="D390" s="79">
        <v>7.03</v>
      </c>
      <c r="E390" s="79">
        <v>16.170000000000002</v>
      </c>
      <c r="F390" s="79">
        <v>19.77</v>
      </c>
    </row>
    <row r="391" spans="1:6">
      <c r="A391" s="74">
        <v>38517</v>
      </c>
      <c r="B391" s="79">
        <v>9.3000000000000007</v>
      </c>
      <c r="C391" s="79">
        <v>6.95</v>
      </c>
      <c r="D391" s="79">
        <v>7.03</v>
      </c>
      <c r="E391" s="79">
        <v>16.21</v>
      </c>
      <c r="F391" s="79">
        <v>19.77</v>
      </c>
    </row>
    <row r="392" spans="1:6">
      <c r="A392" s="74">
        <v>38518</v>
      </c>
      <c r="B392" s="79">
        <v>9.3000000000000007</v>
      </c>
      <c r="C392" s="79">
        <v>6.95</v>
      </c>
      <c r="D392" s="79">
        <v>7.03</v>
      </c>
      <c r="E392" s="79">
        <v>16.21</v>
      </c>
      <c r="F392" s="79">
        <v>19.78</v>
      </c>
    </row>
    <row r="393" spans="1:6">
      <c r="A393" s="74">
        <v>38519</v>
      </c>
      <c r="B393" s="79">
        <v>9.3000000000000007</v>
      </c>
      <c r="C393" s="79">
        <v>6.95</v>
      </c>
      <c r="D393" s="79">
        <v>7.03</v>
      </c>
      <c r="E393" s="79">
        <v>16.37</v>
      </c>
      <c r="F393" s="79">
        <v>19.73</v>
      </c>
    </row>
    <row r="394" spans="1:6">
      <c r="A394" s="74">
        <v>38520</v>
      </c>
      <c r="B394" s="79">
        <v>9.3000000000000007</v>
      </c>
      <c r="C394" s="79">
        <v>6.95</v>
      </c>
      <c r="D394" s="79">
        <v>7.03</v>
      </c>
      <c r="E394" s="79">
        <v>16.48</v>
      </c>
      <c r="F394" s="79">
        <v>19.72</v>
      </c>
    </row>
    <row r="395" spans="1:6">
      <c r="A395" s="74">
        <v>38523</v>
      </c>
      <c r="B395" s="79">
        <v>9.3000000000000007</v>
      </c>
      <c r="C395" s="79">
        <v>6.95</v>
      </c>
      <c r="D395" s="79">
        <v>7.03</v>
      </c>
      <c r="E395" s="79">
        <v>16.5</v>
      </c>
      <c r="F395" s="79">
        <v>19.73</v>
      </c>
    </row>
    <row r="396" spans="1:6">
      <c r="A396" s="74">
        <v>38524</v>
      </c>
      <c r="B396" s="79">
        <v>9.3000000000000007</v>
      </c>
      <c r="C396" s="79">
        <v>6.95</v>
      </c>
      <c r="D396" s="79">
        <v>7.03</v>
      </c>
      <c r="E396" s="79">
        <v>16.48</v>
      </c>
      <c r="F396" s="79">
        <v>19.72</v>
      </c>
    </row>
    <row r="397" spans="1:6">
      <c r="A397" s="74">
        <v>38525</v>
      </c>
      <c r="B397" s="79">
        <v>9.3000000000000007</v>
      </c>
      <c r="C397" s="79">
        <v>6.95</v>
      </c>
      <c r="D397" s="79">
        <v>7.03</v>
      </c>
      <c r="E397" s="79">
        <v>16.55</v>
      </c>
      <c r="F397" s="79">
        <v>19.71</v>
      </c>
    </row>
    <row r="398" spans="1:6">
      <c r="A398" s="74">
        <v>38526</v>
      </c>
      <c r="B398" s="79">
        <v>9.3000000000000007</v>
      </c>
      <c r="C398" s="79">
        <v>6.95</v>
      </c>
      <c r="D398" s="79">
        <v>7.03</v>
      </c>
      <c r="E398" s="79">
        <v>16.5</v>
      </c>
      <c r="F398" s="79">
        <v>19.7</v>
      </c>
    </row>
    <row r="399" spans="1:6">
      <c r="A399" s="74">
        <v>38527</v>
      </c>
      <c r="B399" s="79">
        <v>9.3000000000000007</v>
      </c>
      <c r="C399" s="79">
        <v>6.95</v>
      </c>
      <c r="D399" s="79">
        <v>7.03</v>
      </c>
      <c r="E399" s="79">
        <v>16.53</v>
      </c>
      <c r="F399" s="79">
        <v>19.71</v>
      </c>
    </row>
    <row r="400" spans="1:6">
      <c r="A400" s="74">
        <v>38530</v>
      </c>
      <c r="B400" s="79">
        <v>9.3000000000000007</v>
      </c>
      <c r="C400" s="79">
        <v>6.95</v>
      </c>
      <c r="D400" s="79">
        <v>7.03</v>
      </c>
      <c r="E400" s="79">
        <v>16.600000000000001</v>
      </c>
      <c r="F400" s="79">
        <v>19.72</v>
      </c>
    </row>
    <row r="401" spans="1:6">
      <c r="A401" s="74">
        <v>38531</v>
      </c>
      <c r="B401" s="79">
        <v>9.3000000000000007</v>
      </c>
      <c r="C401" s="79">
        <v>6.95</v>
      </c>
      <c r="D401" s="79">
        <v>7.03</v>
      </c>
      <c r="E401" s="79">
        <v>16.55</v>
      </c>
      <c r="F401" s="79">
        <v>19.75</v>
      </c>
    </row>
    <row r="402" spans="1:6">
      <c r="A402" s="74">
        <v>38532</v>
      </c>
      <c r="B402" s="79">
        <v>9.3000000000000007</v>
      </c>
      <c r="C402" s="79">
        <v>6.95</v>
      </c>
      <c r="D402" s="79">
        <v>7.03</v>
      </c>
      <c r="E402" s="79">
        <v>16.52</v>
      </c>
      <c r="F402" s="79">
        <v>19.75</v>
      </c>
    </row>
    <row r="403" spans="1:6">
      <c r="A403" s="74">
        <v>38533</v>
      </c>
      <c r="B403" s="79">
        <v>9.3000000000000007</v>
      </c>
      <c r="C403" s="79">
        <v>6.95</v>
      </c>
      <c r="D403" s="79">
        <v>7.03</v>
      </c>
      <c r="E403" s="79">
        <v>16.45</v>
      </c>
      <c r="F403" s="79">
        <v>19.739999999999998</v>
      </c>
    </row>
    <row r="404" spans="1:6">
      <c r="A404" s="74">
        <v>38534</v>
      </c>
      <c r="B404" s="79">
        <v>9.3000000000000007</v>
      </c>
      <c r="C404" s="79">
        <v>6.95</v>
      </c>
      <c r="D404" s="79">
        <v>7.03</v>
      </c>
      <c r="E404" s="79">
        <v>16.53</v>
      </c>
      <c r="F404" s="79">
        <v>19.760000000000002</v>
      </c>
    </row>
    <row r="405" spans="1:6">
      <c r="A405" s="74">
        <v>38537</v>
      </c>
      <c r="B405" s="79">
        <v>9.3000000000000007</v>
      </c>
      <c r="C405" s="79">
        <v>6.95</v>
      </c>
      <c r="D405" s="79">
        <v>7.03</v>
      </c>
      <c r="E405" s="79">
        <v>16.47</v>
      </c>
      <c r="F405" s="79">
        <v>19.739999999999998</v>
      </c>
    </row>
    <row r="406" spans="1:6">
      <c r="A406" s="74">
        <v>38538</v>
      </c>
      <c r="B406" s="79">
        <v>9.3000000000000007</v>
      </c>
      <c r="C406" s="79">
        <v>6.95</v>
      </c>
      <c r="D406" s="79">
        <v>7.03</v>
      </c>
      <c r="E406" s="79">
        <v>16.54</v>
      </c>
      <c r="F406" s="79">
        <v>19.75</v>
      </c>
    </row>
    <row r="407" spans="1:6">
      <c r="A407" s="74">
        <v>38539</v>
      </c>
      <c r="B407" s="79">
        <v>9.3000000000000007</v>
      </c>
      <c r="C407" s="79">
        <v>6.95</v>
      </c>
      <c r="D407" s="79">
        <v>7.03</v>
      </c>
      <c r="E407" s="79">
        <v>16.53</v>
      </c>
      <c r="F407" s="79">
        <v>19.75</v>
      </c>
    </row>
    <row r="408" spans="1:6">
      <c r="A408" s="74">
        <v>38540</v>
      </c>
      <c r="B408" s="79">
        <v>9.3000000000000007</v>
      </c>
      <c r="C408" s="79">
        <v>6.95</v>
      </c>
      <c r="D408" s="79">
        <v>7.03</v>
      </c>
      <c r="E408" s="79">
        <v>16.53</v>
      </c>
      <c r="F408" s="79">
        <v>19.739999999999998</v>
      </c>
    </row>
    <row r="409" spans="1:6">
      <c r="A409" s="74">
        <v>38541</v>
      </c>
      <c r="B409" s="79">
        <v>9.3000000000000007</v>
      </c>
      <c r="C409" s="79">
        <v>6.95</v>
      </c>
      <c r="D409" s="79">
        <v>7.03</v>
      </c>
      <c r="E409" s="79">
        <v>16.54</v>
      </c>
      <c r="F409" s="79">
        <v>19.739999999999998</v>
      </c>
    </row>
    <row r="410" spans="1:6">
      <c r="A410" s="74">
        <v>38544</v>
      </c>
      <c r="B410" s="79">
        <v>9.3000000000000007</v>
      </c>
      <c r="C410" s="79">
        <v>6.96</v>
      </c>
      <c r="D410" s="79">
        <v>7.03</v>
      </c>
      <c r="E410" s="79">
        <v>16.46</v>
      </c>
      <c r="F410" s="79">
        <v>19.739999999999998</v>
      </c>
    </row>
    <row r="411" spans="1:6">
      <c r="A411" s="74">
        <v>38545</v>
      </c>
      <c r="B411" s="79">
        <v>9.3000000000000007</v>
      </c>
      <c r="C411" s="79">
        <v>7</v>
      </c>
      <c r="D411" s="79">
        <v>7.03</v>
      </c>
      <c r="E411" s="79">
        <v>16.559999999999999</v>
      </c>
      <c r="F411" s="79">
        <v>19.73</v>
      </c>
    </row>
    <row r="412" spans="1:6">
      <c r="A412" s="74">
        <v>38546</v>
      </c>
      <c r="B412" s="79">
        <v>9.3000000000000007</v>
      </c>
      <c r="C412" s="79">
        <v>7</v>
      </c>
      <c r="D412" s="79">
        <v>7.03</v>
      </c>
      <c r="E412" s="79">
        <v>16.559999999999999</v>
      </c>
      <c r="F412" s="79">
        <v>19.73</v>
      </c>
    </row>
    <row r="413" spans="1:6">
      <c r="A413" s="74">
        <v>38547</v>
      </c>
      <c r="B413" s="79">
        <v>9.3000000000000007</v>
      </c>
      <c r="C413" s="79">
        <v>7</v>
      </c>
      <c r="D413" s="79">
        <v>7.03</v>
      </c>
      <c r="E413" s="79">
        <v>16.489999999999998</v>
      </c>
      <c r="F413" s="79">
        <v>19.73</v>
      </c>
    </row>
    <row r="414" spans="1:6">
      <c r="A414" s="74">
        <v>38548</v>
      </c>
      <c r="B414" s="79">
        <v>9.3000000000000007</v>
      </c>
      <c r="C414" s="79">
        <v>7</v>
      </c>
      <c r="D414" s="79">
        <v>7.03</v>
      </c>
      <c r="E414" s="79">
        <v>16.510000000000002</v>
      </c>
      <c r="F414" s="79">
        <v>19.7</v>
      </c>
    </row>
    <row r="415" spans="1:6">
      <c r="A415" s="74">
        <v>38551</v>
      </c>
      <c r="B415" s="79">
        <v>9.3000000000000007</v>
      </c>
      <c r="C415" s="79">
        <v>7</v>
      </c>
      <c r="D415" s="79">
        <v>7.03</v>
      </c>
      <c r="E415" s="79">
        <v>16.47</v>
      </c>
      <c r="F415" s="79">
        <v>19.7</v>
      </c>
    </row>
    <row r="416" spans="1:6">
      <c r="A416" s="74">
        <v>38552</v>
      </c>
      <c r="B416" s="79">
        <v>9.3000000000000007</v>
      </c>
      <c r="C416" s="79">
        <v>7</v>
      </c>
      <c r="D416" s="79">
        <v>7.03</v>
      </c>
      <c r="E416" s="79">
        <v>16.47</v>
      </c>
      <c r="F416" s="79">
        <v>19.7</v>
      </c>
    </row>
    <row r="417" spans="1:6">
      <c r="A417" s="74">
        <v>38553</v>
      </c>
      <c r="B417" s="79">
        <v>9.3000000000000007</v>
      </c>
      <c r="C417" s="79">
        <v>7</v>
      </c>
      <c r="D417" s="79">
        <v>7.03</v>
      </c>
      <c r="E417" s="79">
        <v>16.47</v>
      </c>
      <c r="F417" s="79">
        <v>19.68</v>
      </c>
    </row>
    <row r="418" spans="1:6">
      <c r="A418" s="74">
        <v>38554</v>
      </c>
      <c r="B418" s="79">
        <v>9.3000000000000007</v>
      </c>
      <c r="C418" s="79">
        <v>7</v>
      </c>
      <c r="D418" s="79">
        <v>7.03</v>
      </c>
      <c r="E418" s="79">
        <v>16.47</v>
      </c>
      <c r="F418" s="79">
        <v>19.7</v>
      </c>
    </row>
    <row r="419" spans="1:6">
      <c r="A419" s="74">
        <v>38555</v>
      </c>
      <c r="B419" s="79">
        <v>9.3000000000000007</v>
      </c>
      <c r="C419" s="79">
        <v>7</v>
      </c>
      <c r="D419" s="79">
        <v>7.03</v>
      </c>
      <c r="E419" s="79">
        <v>16.47</v>
      </c>
      <c r="F419" s="79">
        <v>19.7</v>
      </c>
    </row>
    <row r="420" spans="1:6">
      <c r="A420" s="74">
        <v>38558</v>
      </c>
      <c r="B420" s="79">
        <v>9.3000000000000007</v>
      </c>
      <c r="C420" s="79">
        <v>7</v>
      </c>
      <c r="D420" s="79">
        <v>7.03</v>
      </c>
      <c r="E420" s="79">
        <v>16.48</v>
      </c>
      <c r="F420" s="79">
        <v>19.68</v>
      </c>
    </row>
    <row r="421" spans="1:6">
      <c r="A421" s="74">
        <v>38559</v>
      </c>
      <c r="B421" s="79">
        <v>9.3000000000000007</v>
      </c>
      <c r="C421" s="79">
        <v>7</v>
      </c>
      <c r="D421" s="79">
        <v>7.03</v>
      </c>
      <c r="E421" s="79">
        <v>16.36</v>
      </c>
      <c r="F421" s="79">
        <v>19.68</v>
      </c>
    </row>
    <row r="422" spans="1:6">
      <c r="A422" s="74">
        <v>38560</v>
      </c>
      <c r="B422" s="79">
        <v>9.3000000000000007</v>
      </c>
      <c r="C422" s="79">
        <v>7</v>
      </c>
      <c r="D422" s="79">
        <v>7.03</v>
      </c>
      <c r="E422" s="79">
        <v>16.239999999999998</v>
      </c>
      <c r="F422" s="79">
        <v>19.670000000000002</v>
      </c>
    </row>
    <row r="423" spans="1:6">
      <c r="A423" s="74">
        <v>38561</v>
      </c>
      <c r="B423" s="79">
        <v>9.3000000000000007</v>
      </c>
      <c r="C423" s="79">
        <v>7</v>
      </c>
      <c r="D423" s="79">
        <v>7.03</v>
      </c>
      <c r="E423" s="79">
        <v>16.21</v>
      </c>
      <c r="F423" s="79">
        <v>19.66</v>
      </c>
    </row>
    <row r="424" spans="1:6">
      <c r="A424" s="74">
        <v>38562</v>
      </c>
      <c r="B424" s="79">
        <v>9.3000000000000007</v>
      </c>
      <c r="C424" s="79">
        <v>7</v>
      </c>
      <c r="D424" s="79">
        <v>7.03</v>
      </c>
      <c r="E424" s="79">
        <v>16.23</v>
      </c>
      <c r="F424" s="79">
        <v>19.68</v>
      </c>
    </row>
    <row r="425" spans="1:6">
      <c r="A425" s="74">
        <v>38565</v>
      </c>
      <c r="B425" s="79">
        <v>9.3000000000000007</v>
      </c>
      <c r="C425" s="79">
        <v>7</v>
      </c>
      <c r="D425" s="79">
        <v>7.03</v>
      </c>
      <c r="E425" s="79">
        <v>16.23</v>
      </c>
      <c r="F425" s="79">
        <v>19.68</v>
      </c>
    </row>
    <row r="426" spans="1:6">
      <c r="A426" s="74">
        <v>38566</v>
      </c>
      <c r="B426" s="79">
        <v>9.3000000000000007</v>
      </c>
      <c r="C426" s="79">
        <v>7</v>
      </c>
      <c r="D426" s="79">
        <v>7.03</v>
      </c>
      <c r="E426" s="79">
        <v>16.22</v>
      </c>
      <c r="F426" s="79">
        <v>19.670000000000002</v>
      </c>
    </row>
    <row r="427" spans="1:6">
      <c r="A427" s="74">
        <v>38567</v>
      </c>
      <c r="B427" s="79">
        <v>9.3000000000000007</v>
      </c>
      <c r="C427" s="79">
        <v>7</v>
      </c>
      <c r="D427" s="79">
        <v>7.03</v>
      </c>
      <c r="E427" s="79">
        <v>16.18</v>
      </c>
      <c r="F427" s="79">
        <v>19.68</v>
      </c>
    </row>
    <row r="428" spans="1:6">
      <c r="A428" s="74">
        <v>38568</v>
      </c>
      <c r="B428" s="79">
        <v>9.3000000000000007</v>
      </c>
      <c r="C428" s="79">
        <v>7</v>
      </c>
      <c r="D428" s="79">
        <v>7.03</v>
      </c>
      <c r="E428" s="79">
        <v>16.21</v>
      </c>
      <c r="F428" s="79">
        <v>19.670000000000002</v>
      </c>
    </row>
    <row r="429" spans="1:6">
      <c r="A429" s="74">
        <v>38569</v>
      </c>
      <c r="B429" s="79">
        <v>9.3000000000000007</v>
      </c>
      <c r="C429" s="79">
        <v>7</v>
      </c>
      <c r="D429" s="79">
        <v>7.03</v>
      </c>
      <c r="E429" s="79">
        <v>16.170000000000002</v>
      </c>
      <c r="F429" s="79">
        <v>19.66</v>
      </c>
    </row>
    <row r="430" spans="1:6">
      <c r="A430" s="74">
        <v>38572</v>
      </c>
      <c r="B430" s="79">
        <v>9.3000000000000007</v>
      </c>
      <c r="C430" s="79">
        <v>7</v>
      </c>
      <c r="D430" s="79">
        <v>7.03</v>
      </c>
      <c r="E430" s="79">
        <v>16.13</v>
      </c>
      <c r="F430" s="79">
        <v>19.66</v>
      </c>
    </row>
    <row r="431" spans="1:6">
      <c r="A431" s="74">
        <v>38573</v>
      </c>
      <c r="B431" s="79">
        <v>9.3000000000000007</v>
      </c>
      <c r="C431" s="79">
        <v>7</v>
      </c>
      <c r="D431" s="79">
        <v>7.03</v>
      </c>
      <c r="E431" s="79">
        <v>16.14</v>
      </c>
      <c r="F431" s="79">
        <v>19.62</v>
      </c>
    </row>
    <row r="432" spans="1:6">
      <c r="A432" s="74">
        <v>38574</v>
      </c>
      <c r="B432" s="79">
        <v>9.3000000000000007</v>
      </c>
      <c r="C432" s="79">
        <v>6.99</v>
      </c>
      <c r="D432" s="79">
        <v>7.03</v>
      </c>
      <c r="E432" s="79">
        <v>16.190000000000001</v>
      </c>
      <c r="F432" s="79">
        <v>19.62</v>
      </c>
    </row>
    <row r="433" spans="1:6">
      <c r="A433" s="74">
        <v>38575</v>
      </c>
      <c r="B433" s="79">
        <v>9.3000000000000007</v>
      </c>
      <c r="C433" s="79">
        <v>6.99</v>
      </c>
      <c r="D433" s="79">
        <v>7.03</v>
      </c>
      <c r="E433" s="79">
        <v>16.149999999999999</v>
      </c>
      <c r="F433" s="79">
        <v>19.649999999999999</v>
      </c>
    </row>
    <row r="434" spans="1:6">
      <c r="A434" s="74">
        <v>38576</v>
      </c>
      <c r="B434" s="79">
        <v>9.3000000000000007</v>
      </c>
      <c r="C434" s="79">
        <v>7</v>
      </c>
      <c r="D434" s="79">
        <v>7.03</v>
      </c>
      <c r="E434" s="79">
        <v>16.14</v>
      </c>
      <c r="F434" s="79">
        <v>19.649999999999999</v>
      </c>
    </row>
    <row r="435" spans="1:6">
      <c r="A435" s="74">
        <v>38579</v>
      </c>
      <c r="B435" s="79">
        <v>9.3000000000000007</v>
      </c>
      <c r="C435" s="79">
        <v>7</v>
      </c>
      <c r="D435" s="79">
        <v>7.03</v>
      </c>
      <c r="E435" s="79">
        <v>16.11</v>
      </c>
      <c r="F435" s="79">
        <v>19.63</v>
      </c>
    </row>
    <row r="436" spans="1:6">
      <c r="A436" s="74">
        <v>38580</v>
      </c>
      <c r="B436" s="79">
        <v>9.3000000000000007</v>
      </c>
      <c r="C436" s="79">
        <v>7</v>
      </c>
      <c r="D436" s="79">
        <v>7.03</v>
      </c>
      <c r="E436" s="79">
        <v>16.11</v>
      </c>
      <c r="F436" s="79">
        <v>19.62</v>
      </c>
    </row>
    <row r="437" spans="1:6">
      <c r="A437" s="74">
        <v>38581</v>
      </c>
      <c r="B437" s="79">
        <v>9.3000000000000007</v>
      </c>
      <c r="C437" s="79">
        <v>7</v>
      </c>
      <c r="D437" s="79">
        <v>7.03</v>
      </c>
      <c r="E437" s="79">
        <v>16.059999999999999</v>
      </c>
      <c r="F437" s="79">
        <v>19.690000000000001</v>
      </c>
    </row>
    <row r="438" spans="1:6">
      <c r="A438" s="74">
        <v>38582</v>
      </c>
      <c r="B438" s="79">
        <v>9.3000000000000007</v>
      </c>
      <c r="C438" s="79">
        <v>7</v>
      </c>
      <c r="D438" s="79">
        <v>7.03</v>
      </c>
      <c r="E438" s="79">
        <v>16.059999999999999</v>
      </c>
      <c r="F438" s="79">
        <v>19.690000000000001</v>
      </c>
    </row>
    <row r="439" spans="1:6">
      <c r="A439" s="74">
        <v>38583</v>
      </c>
      <c r="B439" s="79">
        <v>9.3000000000000007</v>
      </c>
      <c r="C439" s="79">
        <v>7</v>
      </c>
      <c r="D439" s="79">
        <v>7.03</v>
      </c>
      <c r="E439" s="79">
        <v>16.14</v>
      </c>
      <c r="F439" s="79">
        <v>19.68</v>
      </c>
    </row>
    <row r="440" spans="1:6">
      <c r="A440" s="74">
        <v>38586</v>
      </c>
      <c r="B440" s="79">
        <v>9.3000000000000007</v>
      </c>
      <c r="C440" s="79">
        <v>7</v>
      </c>
      <c r="D440" s="79">
        <v>7.03</v>
      </c>
      <c r="E440" s="79">
        <v>16.149999999999999</v>
      </c>
      <c r="F440" s="79">
        <v>19.670000000000002</v>
      </c>
    </row>
    <row r="441" spans="1:6">
      <c r="A441" s="74">
        <v>38587</v>
      </c>
      <c r="B441" s="79">
        <v>9.3000000000000007</v>
      </c>
      <c r="C441" s="79">
        <v>7</v>
      </c>
      <c r="D441" s="79">
        <v>7.03</v>
      </c>
      <c r="E441" s="79">
        <v>16.149999999999999</v>
      </c>
      <c r="F441" s="79">
        <v>19.670000000000002</v>
      </c>
    </row>
    <row r="442" spans="1:6">
      <c r="A442" s="74">
        <v>38588</v>
      </c>
      <c r="B442" s="79">
        <v>9.3000000000000007</v>
      </c>
      <c r="C442" s="79">
        <v>7</v>
      </c>
      <c r="D442" s="79">
        <v>7.03</v>
      </c>
      <c r="E442" s="79">
        <v>16.149999999999999</v>
      </c>
      <c r="F442" s="79">
        <v>19.66</v>
      </c>
    </row>
    <row r="443" spans="1:6">
      <c r="A443" s="74">
        <v>38589</v>
      </c>
      <c r="B443" s="79">
        <v>9.3000000000000007</v>
      </c>
      <c r="C443" s="79">
        <v>7</v>
      </c>
      <c r="D443" s="79">
        <v>7.03</v>
      </c>
      <c r="E443" s="79">
        <v>15.84</v>
      </c>
      <c r="F443" s="79">
        <v>19.649999999999999</v>
      </c>
    </row>
    <row r="444" spans="1:6">
      <c r="A444" s="74">
        <v>38590</v>
      </c>
      <c r="B444" s="79">
        <v>9.3000000000000007</v>
      </c>
      <c r="C444" s="79">
        <v>7</v>
      </c>
      <c r="D444" s="79">
        <v>7.03</v>
      </c>
      <c r="E444" s="79">
        <v>16.05</v>
      </c>
      <c r="F444" s="79">
        <v>19.68</v>
      </c>
    </row>
    <row r="445" spans="1:6">
      <c r="A445" s="74">
        <v>38593</v>
      </c>
      <c r="B445" s="79">
        <v>9.3000000000000007</v>
      </c>
      <c r="C445" s="79">
        <v>7</v>
      </c>
      <c r="D445" s="79">
        <v>7.03</v>
      </c>
      <c r="E445" s="79">
        <v>16.170000000000002</v>
      </c>
      <c r="F445" s="79">
        <v>19.690000000000001</v>
      </c>
    </row>
    <row r="446" spans="1:6">
      <c r="A446" s="74">
        <v>38594</v>
      </c>
      <c r="B446" s="79">
        <v>9.3000000000000007</v>
      </c>
      <c r="C446" s="79">
        <v>7</v>
      </c>
      <c r="D446" s="79">
        <v>7.03</v>
      </c>
      <c r="E446" s="79">
        <v>16.170000000000002</v>
      </c>
      <c r="F446" s="79">
        <v>19.690000000000001</v>
      </c>
    </row>
    <row r="447" spans="1:6">
      <c r="A447" s="74">
        <v>38595</v>
      </c>
      <c r="B447" s="79">
        <v>9.3000000000000007</v>
      </c>
      <c r="C447" s="79">
        <v>7</v>
      </c>
      <c r="D447" s="79">
        <v>7.03</v>
      </c>
      <c r="E447" s="79">
        <v>16.07</v>
      </c>
      <c r="F447" s="79">
        <v>19.71</v>
      </c>
    </row>
    <row r="448" spans="1:6">
      <c r="A448" s="74">
        <v>38596</v>
      </c>
      <c r="B448" s="79">
        <v>9.3000000000000007</v>
      </c>
      <c r="C448" s="79">
        <v>7</v>
      </c>
      <c r="D448" s="79">
        <v>7.09</v>
      </c>
      <c r="E448" s="79">
        <v>15.89</v>
      </c>
      <c r="F448" s="79">
        <v>19.63</v>
      </c>
    </row>
    <row r="449" spans="1:6">
      <c r="A449" s="74">
        <v>38597</v>
      </c>
      <c r="B449" s="79">
        <v>9.3000000000000007</v>
      </c>
      <c r="C449" s="79">
        <v>7</v>
      </c>
      <c r="D449" s="79">
        <v>7.09</v>
      </c>
      <c r="E449" s="79">
        <v>15.78</v>
      </c>
      <c r="F449" s="79">
        <v>19.61</v>
      </c>
    </row>
    <row r="450" spans="1:6">
      <c r="A450" s="74">
        <v>38600</v>
      </c>
      <c r="B450" s="79">
        <v>9.3000000000000007</v>
      </c>
      <c r="C450" s="79">
        <v>7</v>
      </c>
      <c r="D450" s="79">
        <v>7.09</v>
      </c>
      <c r="E450" s="79">
        <v>15.82</v>
      </c>
      <c r="F450" s="79">
        <v>19.600000000000001</v>
      </c>
    </row>
    <row r="451" spans="1:6">
      <c r="A451" s="74">
        <v>38601</v>
      </c>
      <c r="B451" s="79">
        <v>9.3000000000000007</v>
      </c>
      <c r="C451" s="79">
        <v>7</v>
      </c>
      <c r="D451" s="79">
        <v>7.09</v>
      </c>
      <c r="E451" s="79">
        <v>15.81</v>
      </c>
      <c r="F451" s="79">
        <v>19.559999999999999</v>
      </c>
    </row>
    <row r="452" spans="1:6">
      <c r="A452" s="74">
        <v>38602</v>
      </c>
      <c r="B452" s="79">
        <v>9.3000000000000007</v>
      </c>
      <c r="C452" s="79">
        <v>7</v>
      </c>
      <c r="D452" s="79">
        <v>7.09</v>
      </c>
      <c r="E452" s="79">
        <v>16.02</v>
      </c>
      <c r="F452" s="79">
        <v>19.559999999999999</v>
      </c>
    </row>
    <row r="453" spans="1:6">
      <c r="A453" s="74">
        <v>38603</v>
      </c>
      <c r="B453" s="79">
        <v>9.3000000000000007</v>
      </c>
      <c r="C453" s="79">
        <v>7</v>
      </c>
      <c r="D453" s="79">
        <v>7.09</v>
      </c>
      <c r="E453" s="79">
        <v>15.88</v>
      </c>
      <c r="F453" s="79">
        <v>19.53</v>
      </c>
    </row>
    <row r="454" spans="1:6">
      <c r="A454" s="74">
        <v>38604</v>
      </c>
      <c r="B454" s="79">
        <v>9.3000000000000007</v>
      </c>
      <c r="C454" s="79">
        <v>7</v>
      </c>
      <c r="D454" s="79">
        <v>7.09</v>
      </c>
      <c r="E454" s="79">
        <v>15.8</v>
      </c>
      <c r="F454" s="79">
        <v>19.52</v>
      </c>
    </row>
    <row r="455" spans="1:6">
      <c r="A455" s="74">
        <v>38607</v>
      </c>
      <c r="B455" s="79">
        <v>9.3000000000000007</v>
      </c>
      <c r="C455" s="79">
        <v>6.99</v>
      </c>
      <c r="D455" s="79">
        <v>7.09</v>
      </c>
      <c r="E455" s="79">
        <v>16.03</v>
      </c>
      <c r="F455" s="79">
        <v>19.52</v>
      </c>
    </row>
    <row r="456" spans="1:6">
      <c r="A456" s="74">
        <v>38608</v>
      </c>
      <c r="B456" s="79">
        <v>9.3000000000000007</v>
      </c>
      <c r="C456" s="79">
        <v>6.99</v>
      </c>
      <c r="D456" s="79">
        <v>7.09</v>
      </c>
      <c r="E456" s="79">
        <v>15.8</v>
      </c>
      <c r="F456" s="79">
        <v>19.52</v>
      </c>
    </row>
    <row r="457" spans="1:6">
      <c r="A457" s="74">
        <v>38609</v>
      </c>
      <c r="B457" s="79">
        <v>9.4</v>
      </c>
      <c r="C457" s="79">
        <v>6.99</v>
      </c>
      <c r="D457" s="79">
        <v>7.09</v>
      </c>
      <c r="E457" s="79">
        <v>16.059999999999999</v>
      </c>
      <c r="F457" s="79">
        <v>19.489999999999998</v>
      </c>
    </row>
    <row r="458" spans="1:6">
      <c r="A458" s="74">
        <v>38610</v>
      </c>
      <c r="B458" s="79">
        <v>9.5</v>
      </c>
      <c r="C458" s="79">
        <v>6.98</v>
      </c>
      <c r="D458" s="79">
        <v>7.09</v>
      </c>
      <c r="E458" s="79">
        <v>16.03</v>
      </c>
      <c r="F458" s="79">
        <v>19.47</v>
      </c>
    </row>
    <row r="459" spans="1:6">
      <c r="A459" s="74">
        <v>38611</v>
      </c>
      <c r="B459" s="79">
        <v>9.5</v>
      </c>
      <c r="C459" s="79">
        <v>6.99</v>
      </c>
      <c r="D459" s="79">
        <v>7.09</v>
      </c>
      <c r="E459" s="79">
        <v>16.04</v>
      </c>
      <c r="F459" s="79">
        <v>19.47</v>
      </c>
    </row>
    <row r="460" spans="1:6">
      <c r="A460" s="74">
        <v>38614</v>
      </c>
      <c r="B460" s="79">
        <v>9.5</v>
      </c>
      <c r="C460" s="79">
        <v>6.99</v>
      </c>
      <c r="D460" s="79">
        <v>7.09</v>
      </c>
      <c r="E460" s="79">
        <v>16.09</v>
      </c>
      <c r="F460" s="79">
        <v>19.48</v>
      </c>
    </row>
    <row r="461" spans="1:6">
      <c r="A461" s="74">
        <v>38615</v>
      </c>
      <c r="B461" s="79">
        <v>9.5</v>
      </c>
      <c r="C461" s="79">
        <v>6.97</v>
      </c>
      <c r="D461" s="79">
        <v>7.09</v>
      </c>
      <c r="E461" s="79">
        <v>16.059999999999999</v>
      </c>
      <c r="F461" s="79">
        <v>19.47</v>
      </c>
    </row>
    <row r="462" spans="1:6">
      <c r="A462" s="74">
        <v>38616</v>
      </c>
      <c r="B462" s="79">
        <v>9.5</v>
      </c>
      <c r="C462" s="79">
        <v>6.97</v>
      </c>
      <c r="D462" s="79">
        <v>7.09</v>
      </c>
      <c r="E462" s="79">
        <v>16.04</v>
      </c>
      <c r="F462" s="79">
        <v>19.47</v>
      </c>
    </row>
    <row r="463" spans="1:6">
      <c r="A463" s="74">
        <v>38617</v>
      </c>
      <c r="B463" s="79">
        <v>9.5</v>
      </c>
      <c r="C463" s="79">
        <v>6.97</v>
      </c>
      <c r="D463" s="79">
        <v>7.09</v>
      </c>
      <c r="E463" s="79">
        <v>16.03</v>
      </c>
      <c r="F463" s="79">
        <v>19.45</v>
      </c>
    </row>
    <row r="464" spans="1:6">
      <c r="A464" s="74">
        <v>38618</v>
      </c>
      <c r="B464" s="79">
        <v>9.5</v>
      </c>
      <c r="C464" s="79">
        <v>6.97</v>
      </c>
      <c r="D464" s="79">
        <v>7.09</v>
      </c>
      <c r="E464" s="79">
        <v>16.02</v>
      </c>
      <c r="F464" s="79">
        <v>19.46</v>
      </c>
    </row>
    <row r="465" spans="1:6">
      <c r="A465" s="74">
        <v>38621</v>
      </c>
      <c r="B465" s="79">
        <v>9.5</v>
      </c>
      <c r="C465" s="79">
        <v>6.97</v>
      </c>
      <c r="D465" s="79">
        <v>7.09</v>
      </c>
      <c r="E465" s="79">
        <v>16.010000000000002</v>
      </c>
      <c r="F465" s="79">
        <v>19.440000000000001</v>
      </c>
    </row>
    <row r="466" spans="1:6">
      <c r="A466" s="74">
        <v>38622</v>
      </c>
      <c r="B466" s="79">
        <v>9.5</v>
      </c>
      <c r="C466" s="79">
        <v>6.97</v>
      </c>
      <c r="D466" s="79">
        <v>7.09</v>
      </c>
      <c r="E466" s="79">
        <v>16</v>
      </c>
      <c r="F466" s="79">
        <v>19.440000000000001</v>
      </c>
    </row>
    <row r="467" spans="1:6">
      <c r="A467" s="74">
        <v>38623</v>
      </c>
      <c r="B467" s="79">
        <v>9.5399999999999991</v>
      </c>
      <c r="C467" s="79">
        <v>6.96</v>
      </c>
      <c r="D467" s="79">
        <v>7.09</v>
      </c>
      <c r="E467" s="79">
        <v>16.03</v>
      </c>
      <c r="F467" s="79">
        <v>19.440000000000001</v>
      </c>
    </row>
    <row r="468" spans="1:6">
      <c r="A468" s="74">
        <v>38624</v>
      </c>
      <c r="B468" s="79">
        <v>9.6</v>
      </c>
      <c r="C468" s="79">
        <v>6.96</v>
      </c>
      <c r="D468" s="79">
        <v>7.09</v>
      </c>
      <c r="E468" s="79">
        <v>16.059999999999999</v>
      </c>
      <c r="F468" s="79">
        <v>19.46</v>
      </c>
    </row>
    <row r="469" spans="1:6">
      <c r="A469" s="74">
        <v>38625</v>
      </c>
      <c r="B469" s="79">
        <v>9.9600000000000009</v>
      </c>
      <c r="C469" s="79">
        <v>6.96</v>
      </c>
      <c r="D469" s="79">
        <v>7.09</v>
      </c>
      <c r="E469" s="79">
        <v>16.09</v>
      </c>
      <c r="F469" s="79">
        <v>19.510000000000002</v>
      </c>
    </row>
    <row r="470" spans="1:6">
      <c r="A470" s="74">
        <v>38628</v>
      </c>
      <c r="B470" s="79">
        <v>9.99</v>
      </c>
      <c r="C470" s="79">
        <v>6.99</v>
      </c>
      <c r="D470" s="79">
        <v>7.28</v>
      </c>
      <c r="E470" s="79">
        <v>16.079999999999998</v>
      </c>
      <c r="F470" s="79">
        <v>19.329999999999998</v>
      </c>
    </row>
    <row r="471" spans="1:6">
      <c r="A471" s="74">
        <v>38629</v>
      </c>
      <c r="B471" s="79">
        <v>10</v>
      </c>
      <c r="C471" s="79">
        <v>7</v>
      </c>
      <c r="D471" s="79">
        <v>7.28</v>
      </c>
      <c r="E471" s="79">
        <v>15.96</v>
      </c>
      <c r="F471" s="79">
        <v>19.309999999999999</v>
      </c>
    </row>
    <row r="472" spans="1:6">
      <c r="A472" s="74">
        <v>38630</v>
      </c>
      <c r="B472" s="79">
        <v>10</v>
      </c>
      <c r="C472" s="79">
        <v>7</v>
      </c>
      <c r="D472" s="79">
        <v>7.28</v>
      </c>
      <c r="E472" s="79">
        <v>15.92</v>
      </c>
      <c r="F472" s="79">
        <v>19.29</v>
      </c>
    </row>
    <row r="473" spans="1:6">
      <c r="A473" s="74">
        <v>38631</v>
      </c>
      <c r="B473" s="79">
        <v>10</v>
      </c>
      <c r="C473" s="79">
        <v>7</v>
      </c>
      <c r="D473" s="79">
        <v>7.28</v>
      </c>
      <c r="E473" s="79">
        <v>15.87</v>
      </c>
      <c r="F473" s="79">
        <v>19.3</v>
      </c>
    </row>
    <row r="474" spans="1:6">
      <c r="A474" s="74">
        <v>38632</v>
      </c>
      <c r="B474" s="79">
        <v>10</v>
      </c>
      <c r="C474" s="79">
        <v>7</v>
      </c>
      <c r="D474" s="79">
        <v>7.28</v>
      </c>
      <c r="E474" s="79">
        <v>15.81</v>
      </c>
      <c r="F474" s="79">
        <v>19.260000000000002</v>
      </c>
    </row>
    <row r="475" spans="1:6">
      <c r="A475" s="74">
        <v>38635</v>
      </c>
      <c r="B475" s="79">
        <v>10</v>
      </c>
      <c r="C475" s="79">
        <v>7</v>
      </c>
      <c r="D475" s="79">
        <v>7.28</v>
      </c>
      <c r="E475" s="79">
        <v>15.78</v>
      </c>
      <c r="F475" s="79">
        <v>19.25</v>
      </c>
    </row>
    <row r="476" spans="1:6">
      <c r="A476" s="74">
        <v>38636</v>
      </c>
      <c r="B476" s="79">
        <v>10.01</v>
      </c>
      <c r="C476" s="79">
        <v>7</v>
      </c>
      <c r="D476" s="79">
        <v>7.28</v>
      </c>
      <c r="E476" s="79">
        <v>15.61</v>
      </c>
      <c r="F476" s="79">
        <v>19.23</v>
      </c>
    </row>
    <row r="477" spans="1:6">
      <c r="A477" s="74">
        <v>38637</v>
      </c>
      <c r="B477" s="79">
        <v>10.039999999999999</v>
      </c>
      <c r="C477" s="79">
        <v>7</v>
      </c>
      <c r="D477" s="79">
        <v>7.28</v>
      </c>
      <c r="E477" s="79">
        <v>15.6</v>
      </c>
      <c r="F477" s="79">
        <v>19.23</v>
      </c>
    </row>
    <row r="478" spans="1:6">
      <c r="A478" s="74">
        <v>38638</v>
      </c>
      <c r="B478" s="79">
        <v>10.06</v>
      </c>
      <c r="C478" s="79">
        <v>7</v>
      </c>
      <c r="D478" s="79">
        <v>7.28</v>
      </c>
      <c r="E478" s="79">
        <v>15.56</v>
      </c>
      <c r="F478" s="79">
        <v>19.239999999999998</v>
      </c>
    </row>
    <row r="479" spans="1:6">
      <c r="A479" s="74">
        <v>38639</v>
      </c>
      <c r="B479" s="79">
        <v>10.06</v>
      </c>
      <c r="C479" s="79">
        <v>7.04</v>
      </c>
      <c r="D479" s="79">
        <v>7.28</v>
      </c>
      <c r="E479" s="79">
        <v>15.58</v>
      </c>
      <c r="F479" s="79">
        <v>19.22</v>
      </c>
    </row>
    <row r="480" spans="1:6">
      <c r="A480" s="74">
        <v>38642</v>
      </c>
      <c r="B480" s="79">
        <v>10.06</v>
      </c>
      <c r="C480" s="79">
        <v>7.03</v>
      </c>
      <c r="D480" s="79">
        <v>7.28</v>
      </c>
      <c r="E480" s="79">
        <v>15.62</v>
      </c>
      <c r="F480" s="79">
        <v>19.170000000000002</v>
      </c>
    </row>
    <row r="481" spans="1:6">
      <c r="A481" s="74">
        <v>38643</v>
      </c>
      <c r="B481" s="79">
        <v>10.06</v>
      </c>
      <c r="C481" s="79">
        <v>7.04</v>
      </c>
      <c r="D481" s="79">
        <v>7.28</v>
      </c>
      <c r="E481" s="79">
        <v>15.61</v>
      </c>
      <c r="F481" s="79">
        <v>19.14</v>
      </c>
    </row>
    <row r="482" spans="1:6">
      <c r="A482" s="74">
        <v>38644</v>
      </c>
      <c r="B482" s="79">
        <v>10.039999999999999</v>
      </c>
      <c r="C482" s="79">
        <v>7.04</v>
      </c>
      <c r="D482" s="79">
        <v>7.28</v>
      </c>
      <c r="E482" s="79">
        <v>15.6</v>
      </c>
      <c r="F482" s="79">
        <v>19.12</v>
      </c>
    </row>
    <row r="483" spans="1:6">
      <c r="A483" s="74">
        <v>38645</v>
      </c>
      <c r="B483" s="79">
        <v>10.050000000000001</v>
      </c>
      <c r="C483" s="79">
        <v>7.04</v>
      </c>
      <c r="D483" s="79">
        <v>7.28</v>
      </c>
      <c r="E483" s="79">
        <v>15.56</v>
      </c>
      <c r="F483" s="79">
        <v>18.93</v>
      </c>
    </row>
    <row r="484" spans="1:6">
      <c r="A484" s="74">
        <v>38646</v>
      </c>
      <c r="B484" s="79">
        <v>10.050000000000001</v>
      </c>
      <c r="C484" s="79">
        <v>7.04</v>
      </c>
      <c r="D484" s="79">
        <v>7.28</v>
      </c>
      <c r="E484" s="79">
        <v>15.56</v>
      </c>
      <c r="F484" s="79">
        <v>18.920000000000002</v>
      </c>
    </row>
    <row r="485" spans="1:6">
      <c r="A485" s="74">
        <v>38649</v>
      </c>
      <c r="B485" s="79">
        <v>10.050000000000001</v>
      </c>
      <c r="C485" s="79">
        <v>7.04</v>
      </c>
      <c r="D485" s="79">
        <v>7.28</v>
      </c>
      <c r="E485" s="79">
        <v>15.62</v>
      </c>
      <c r="F485" s="79">
        <v>18.920000000000002</v>
      </c>
    </row>
    <row r="486" spans="1:6">
      <c r="A486" s="74">
        <v>38650</v>
      </c>
      <c r="B486" s="79">
        <v>10.050000000000001</v>
      </c>
      <c r="C486" s="79">
        <v>7.04</v>
      </c>
      <c r="D486" s="79">
        <v>7.28</v>
      </c>
      <c r="E486" s="79">
        <v>15.63</v>
      </c>
      <c r="F486" s="79">
        <v>18.91</v>
      </c>
    </row>
    <row r="487" spans="1:6">
      <c r="A487" s="74">
        <v>38651</v>
      </c>
      <c r="B487" s="79">
        <v>10.050000000000001</v>
      </c>
      <c r="C487" s="79">
        <v>7.04</v>
      </c>
      <c r="D487" s="79">
        <v>7.28</v>
      </c>
      <c r="E487" s="79">
        <v>15.58</v>
      </c>
      <c r="F487" s="79">
        <v>18.920000000000002</v>
      </c>
    </row>
    <row r="488" spans="1:6">
      <c r="A488" s="74">
        <v>38652</v>
      </c>
      <c r="B488" s="79">
        <v>10.050000000000001</v>
      </c>
      <c r="C488" s="79">
        <v>7.12</v>
      </c>
      <c r="D488" s="79">
        <v>7.28</v>
      </c>
      <c r="E488" s="79">
        <v>15.53</v>
      </c>
      <c r="F488" s="79">
        <v>18.91</v>
      </c>
    </row>
    <row r="489" spans="1:6">
      <c r="A489" s="74">
        <v>38653</v>
      </c>
      <c r="B489" s="79">
        <v>10.07</v>
      </c>
      <c r="C489" s="79">
        <v>7.12</v>
      </c>
      <c r="D489" s="79">
        <v>7.28</v>
      </c>
      <c r="E489" s="79">
        <v>15.53</v>
      </c>
      <c r="F489" s="79">
        <v>18.899999999999999</v>
      </c>
    </row>
    <row r="490" spans="1:6">
      <c r="A490" s="74">
        <v>38656</v>
      </c>
      <c r="B490" s="79">
        <v>10.09</v>
      </c>
      <c r="C490" s="79">
        <v>7.12</v>
      </c>
      <c r="D490" s="79">
        <v>7.28</v>
      </c>
      <c r="E490" s="79">
        <v>15.54</v>
      </c>
      <c r="F490" s="79">
        <v>18.920000000000002</v>
      </c>
    </row>
    <row r="491" spans="1:6">
      <c r="A491" s="74">
        <v>38657</v>
      </c>
      <c r="B491" s="79">
        <v>10.09</v>
      </c>
      <c r="C491" s="79">
        <v>7.12</v>
      </c>
      <c r="D491" s="79">
        <v>7.54</v>
      </c>
      <c r="E491" s="79">
        <v>15.51</v>
      </c>
      <c r="F491" s="79">
        <v>18.809999999999999</v>
      </c>
    </row>
    <row r="492" spans="1:6">
      <c r="A492" s="74">
        <v>38658</v>
      </c>
      <c r="B492" s="79">
        <v>10.11</v>
      </c>
      <c r="C492" s="79">
        <v>7.12</v>
      </c>
      <c r="D492" s="79">
        <v>7.54</v>
      </c>
      <c r="E492" s="79">
        <v>15.51</v>
      </c>
      <c r="F492" s="79">
        <v>18.809999999999999</v>
      </c>
    </row>
    <row r="493" spans="1:6">
      <c r="A493" s="74">
        <v>38659</v>
      </c>
      <c r="B493" s="79">
        <v>10.11</v>
      </c>
      <c r="C493" s="79">
        <v>7.13</v>
      </c>
      <c r="D493" s="79">
        <v>7.54</v>
      </c>
      <c r="E493" s="79">
        <v>15.51</v>
      </c>
      <c r="F493" s="79">
        <v>18.809999999999999</v>
      </c>
    </row>
    <row r="494" spans="1:6">
      <c r="A494" s="74">
        <v>38660</v>
      </c>
      <c r="B494" s="79">
        <v>10.11</v>
      </c>
      <c r="C494" s="79">
        <v>7.14</v>
      </c>
      <c r="D494" s="79">
        <v>7.54</v>
      </c>
      <c r="E494" s="79">
        <v>15.51</v>
      </c>
      <c r="F494" s="79">
        <v>18.8</v>
      </c>
    </row>
    <row r="495" spans="1:6">
      <c r="A495" s="74">
        <v>38663</v>
      </c>
      <c r="B495" s="79">
        <v>10.1</v>
      </c>
      <c r="C495" s="79">
        <v>7.14</v>
      </c>
      <c r="D495" s="79">
        <v>7.54</v>
      </c>
      <c r="E495" s="79">
        <v>15.53</v>
      </c>
      <c r="F495" s="79">
        <v>18.8</v>
      </c>
    </row>
    <row r="496" spans="1:6">
      <c r="A496" s="74">
        <v>38664</v>
      </c>
      <c r="B496" s="79">
        <v>10.1</v>
      </c>
      <c r="C496" s="79">
        <v>7.14</v>
      </c>
      <c r="D496" s="79">
        <v>7.54</v>
      </c>
      <c r="E496" s="79">
        <v>15.43</v>
      </c>
      <c r="F496" s="79">
        <v>18.809999999999999</v>
      </c>
    </row>
    <row r="497" spans="1:6">
      <c r="A497" s="74">
        <v>38665</v>
      </c>
      <c r="B497" s="79">
        <v>10.1</v>
      </c>
      <c r="C497" s="79">
        <v>7.14</v>
      </c>
      <c r="D497" s="79">
        <v>7.54</v>
      </c>
      <c r="E497" s="79">
        <v>15.24</v>
      </c>
      <c r="F497" s="79">
        <v>18.77</v>
      </c>
    </row>
    <row r="498" spans="1:6">
      <c r="A498" s="74">
        <v>38666</v>
      </c>
      <c r="B498" s="79">
        <v>10.11</v>
      </c>
      <c r="C498" s="79">
        <v>7.14</v>
      </c>
      <c r="D498" s="79">
        <v>7.54</v>
      </c>
      <c r="E498" s="79">
        <v>15.22</v>
      </c>
      <c r="F498" s="79">
        <v>18.739999999999998</v>
      </c>
    </row>
    <row r="499" spans="1:6">
      <c r="A499" s="74">
        <v>38667</v>
      </c>
      <c r="B499" s="79">
        <v>10.11</v>
      </c>
      <c r="C499" s="79">
        <v>7.14</v>
      </c>
      <c r="D499" s="79">
        <v>7.54</v>
      </c>
      <c r="E499" s="79">
        <v>15.23</v>
      </c>
      <c r="F499" s="79">
        <v>18.73</v>
      </c>
    </row>
    <row r="500" spans="1:6">
      <c r="A500" s="74">
        <v>38670</v>
      </c>
      <c r="B500" s="79">
        <v>10.11</v>
      </c>
      <c r="C500" s="79">
        <v>7.24</v>
      </c>
      <c r="D500" s="79">
        <v>7.54</v>
      </c>
      <c r="E500" s="79">
        <v>15.24</v>
      </c>
      <c r="F500" s="79">
        <v>18.73</v>
      </c>
    </row>
    <row r="501" spans="1:6">
      <c r="A501" s="74">
        <v>38671</v>
      </c>
      <c r="B501" s="79">
        <v>10.11</v>
      </c>
      <c r="C501" s="79">
        <v>7.25</v>
      </c>
      <c r="D501" s="79">
        <v>7.54</v>
      </c>
      <c r="E501" s="79">
        <v>15.21</v>
      </c>
      <c r="F501" s="79">
        <v>18.73</v>
      </c>
    </row>
    <row r="502" spans="1:6">
      <c r="A502" s="74">
        <v>38672</v>
      </c>
      <c r="B502" s="79">
        <v>10.130000000000001</v>
      </c>
      <c r="C502" s="79">
        <v>7.25</v>
      </c>
      <c r="D502" s="79">
        <v>7.54</v>
      </c>
      <c r="E502" s="79">
        <v>15.23</v>
      </c>
      <c r="F502" s="79">
        <v>18.670000000000002</v>
      </c>
    </row>
    <row r="503" spans="1:6">
      <c r="A503" s="74">
        <v>38673</v>
      </c>
      <c r="B503" s="79">
        <v>10.130000000000001</v>
      </c>
      <c r="C503" s="79">
        <v>7.25</v>
      </c>
      <c r="D503" s="79">
        <v>7.54</v>
      </c>
      <c r="E503" s="79">
        <v>15.24</v>
      </c>
      <c r="F503" s="79">
        <v>18.649999999999999</v>
      </c>
    </row>
    <row r="504" spans="1:6">
      <c r="A504" s="74">
        <v>38674</v>
      </c>
      <c r="B504" s="79">
        <v>10.130000000000001</v>
      </c>
      <c r="C504" s="79">
        <v>7.25</v>
      </c>
      <c r="D504" s="79">
        <v>7.54</v>
      </c>
      <c r="E504" s="79">
        <v>15.21</v>
      </c>
      <c r="F504" s="79">
        <v>18.57</v>
      </c>
    </row>
    <row r="505" spans="1:6">
      <c r="A505" s="74">
        <v>38677</v>
      </c>
      <c r="B505" s="79">
        <v>10.130000000000001</v>
      </c>
      <c r="C505" s="79">
        <v>7.25</v>
      </c>
      <c r="D505" s="79">
        <v>7.54</v>
      </c>
      <c r="E505" s="79">
        <v>15.19</v>
      </c>
      <c r="F505" s="79">
        <v>18.53</v>
      </c>
    </row>
    <row r="506" spans="1:6">
      <c r="A506" s="74">
        <v>38678</v>
      </c>
      <c r="B506" s="79">
        <v>10.1</v>
      </c>
      <c r="C506" s="79">
        <v>7.25</v>
      </c>
      <c r="D506" s="79">
        <v>7.54</v>
      </c>
      <c r="E506" s="79">
        <v>15.18</v>
      </c>
      <c r="F506" s="79">
        <v>18.53</v>
      </c>
    </row>
    <row r="507" spans="1:6">
      <c r="A507" s="74">
        <v>38679</v>
      </c>
      <c r="B507" s="79">
        <v>10.1</v>
      </c>
      <c r="C507" s="79">
        <v>7.24</v>
      </c>
      <c r="D507" s="79">
        <v>7.54</v>
      </c>
      <c r="E507" s="79">
        <v>15.14</v>
      </c>
      <c r="F507" s="79">
        <v>18.420000000000002</v>
      </c>
    </row>
    <row r="508" spans="1:6">
      <c r="A508" s="74">
        <v>38680</v>
      </c>
      <c r="B508" s="79">
        <v>10.1</v>
      </c>
      <c r="C508" s="79">
        <v>7.19</v>
      </c>
      <c r="D508" s="79">
        <v>7.54</v>
      </c>
      <c r="E508" s="79">
        <v>15.09</v>
      </c>
      <c r="F508" s="79">
        <v>18.420000000000002</v>
      </c>
    </row>
    <row r="509" spans="1:6">
      <c r="A509" s="74">
        <v>38681</v>
      </c>
      <c r="B509" s="79">
        <v>10.09</v>
      </c>
      <c r="C509" s="79">
        <v>7.16</v>
      </c>
      <c r="D509" s="79">
        <v>7.54</v>
      </c>
      <c r="E509" s="79">
        <v>15.05</v>
      </c>
      <c r="F509" s="79">
        <v>18.420000000000002</v>
      </c>
    </row>
    <row r="510" spans="1:6">
      <c r="A510" s="74">
        <v>38684</v>
      </c>
      <c r="B510" s="79">
        <v>10.09</v>
      </c>
      <c r="C510" s="79">
        <v>7.18</v>
      </c>
      <c r="D510" s="79">
        <v>7.54</v>
      </c>
      <c r="E510" s="79">
        <v>15.11</v>
      </c>
      <c r="F510" s="79">
        <v>18.420000000000002</v>
      </c>
    </row>
    <row r="511" spans="1:6">
      <c r="A511" s="74">
        <v>38685</v>
      </c>
      <c r="B511" s="79">
        <v>10.09</v>
      </c>
      <c r="C511" s="79">
        <v>7.17</v>
      </c>
      <c r="D511" s="79">
        <v>7.54</v>
      </c>
      <c r="E511" s="79">
        <v>15.05</v>
      </c>
      <c r="F511" s="79">
        <v>18.399999999999999</v>
      </c>
    </row>
    <row r="512" spans="1:6">
      <c r="A512" s="74">
        <v>38686</v>
      </c>
      <c r="B512" s="79">
        <v>10.09</v>
      </c>
      <c r="C512" s="79">
        <v>7.16</v>
      </c>
      <c r="D512" s="79">
        <v>7.54</v>
      </c>
      <c r="E512" s="79">
        <v>15.02</v>
      </c>
      <c r="F512" s="79">
        <v>18.43</v>
      </c>
    </row>
    <row r="513" spans="1:6">
      <c r="A513" s="74">
        <v>38687</v>
      </c>
      <c r="B513" s="79">
        <v>10.1</v>
      </c>
      <c r="C513" s="79">
        <v>7.16</v>
      </c>
      <c r="D513" s="79">
        <v>7.66</v>
      </c>
      <c r="E513" s="79">
        <v>15.02</v>
      </c>
      <c r="F513" s="79">
        <v>18.11</v>
      </c>
    </row>
    <row r="514" spans="1:6">
      <c r="A514" s="74">
        <v>38688</v>
      </c>
      <c r="B514" s="79">
        <v>10.1</v>
      </c>
      <c r="C514" s="79">
        <v>7.16</v>
      </c>
      <c r="D514" s="79">
        <v>7.66</v>
      </c>
      <c r="E514" s="79">
        <v>14.97</v>
      </c>
      <c r="F514" s="79">
        <v>18.079999999999998</v>
      </c>
    </row>
    <row r="515" spans="1:6">
      <c r="A515" s="74">
        <v>38691</v>
      </c>
      <c r="B515" s="79">
        <v>10.1</v>
      </c>
      <c r="C515" s="79">
        <v>7.11</v>
      </c>
      <c r="D515" s="79">
        <v>7.66</v>
      </c>
      <c r="E515" s="79">
        <v>14.94</v>
      </c>
      <c r="F515" s="79">
        <v>18.079999999999998</v>
      </c>
    </row>
    <row r="516" spans="1:6">
      <c r="A516" s="74">
        <v>38692</v>
      </c>
      <c r="B516" s="79">
        <v>10.1</v>
      </c>
      <c r="C516" s="79">
        <v>7.11</v>
      </c>
      <c r="D516" s="79">
        <v>7.66</v>
      </c>
      <c r="E516" s="79">
        <v>14.98</v>
      </c>
      <c r="F516" s="79">
        <v>18.07</v>
      </c>
    </row>
    <row r="517" spans="1:6">
      <c r="A517" s="74">
        <v>38693</v>
      </c>
      <c r="B517" s="79">
        <v>10.1</v>
      </c>
      <c r="C517" s="79">
        <v>7.11</v>
      </c>
      <c r="D517" s="79">
        <v>7.66</v>
      </c>
      <c r="E517" s="79">
        <v>15.04</v>
      </c>
      <c r="F517" s="79">
        <v>18.059999999999999</v>
      </c>
    </row>
    <row r="518" spans="1:6">
      <c r="A518" s="74">
        <v>38694</v>
      </c>
      <c r="B518" s="79">
        <v>10.1</v>
      </c>
      <c r="C518" s="79">
        <v>7.11</v>
      </c>
      <c r="D518" s="79">
        <v>7.66</v>
      </c>
      <c r="E518" s="79">
        <v>14.94</v>
      </c>
      <c r="F518" s="79">
        <v>18.05</v>
      </c>
    </row>
    <row r="519" spans="1:6">
      <c r="A519" s="74">
        <v>38695</v>
      </c>
      <c r="B519" s="79">
        <v>10.1</v>
      </c>
      <c r="C519" s="79">
        <v>7.11</v>
      </c>
      <c r="D519" s="79">
        <v>7.66</v>
      </c>
      <c r="E519" s="79">
        <v>14.77</v>
      </c>
      <c r="F519" s="79">
        <v>17.98</v>
      </c>
    </row>
    <row r="520" spans="1:6">
      <c r="A520" s="74">
        <v>38698</v>
      </c>
      <c r="B520" s="79">
        <v>10.1</v>
      </c>
      <c r="C520" s="79">
        <v>7.09</v>
      </c>
      <c r="D520" s="79">
        <v>7.66</v>
      </c>
      <c r="E520" s="79">
        <v>14.79</v>
      </c>
      <c r="F520" s="79">
        <v>17.940000000000001</v>
      </c>
    </row>
    <row r="521" spans="1:6">
      <c r="A521" s="74">
        <v>38699</v>
      </c>
      <c r="B521" s="79">
        <v>10.1</v>
      </c>
      <c r="C521" s="79">
        <v>7.09</v>
      </c>
      <c r="D521" s="79">
        <v>7.66</v>
      </c>
      <c r="E521" s="79">
        <v>14.81</v>
      </c>
      <c r="F521" s="79">
        <v>17.940000000000001</v>
      </c>
    </row>
    <row r="522" spans="1:6">
      <c r="A522" s="74">
        <v>38700</v>
      </c>
      <c r="B522" s="79">
        <v>10.1</v>
      </c>
      <c r="C522" s="79">
        <v>7.09</v>
      </c>
      <c r="D522" s="79">
        <v>7.66</v>
      </c>
      <c r="E522" s="79">
        <v>14.78</v>
      </c>
      <c r="F522" s="79">
        <v>17.89</v>
      </c>
    </row>
    <row r="523" spans="1:6">
      <c r="A523" s="74">
        <v>38701</v>
      </c>
      <c r="B523" s="79">
        <v>10.1</v>
      </c>
      <c r="C523" s="79">
        <v>7.07</v>
      </c>
      <c r="D523" s="79">
        <v>7.66</v>
      </c>
      <c r="E523" s="79">
        <v>14.76</v>
      </c>
      <c r="F523" s="79">
        <v>17.920000000000002</v>
      </c>
    </row>
    <row r="524" spans="1:6">
      <c r="A524" s="74">
        <v>38702</v>
      </c>
      <c r="B524" s="79">
        <v>10.1</v>
      </c>
      <c r="C524" s="79">
        <v>7.07</v>
      </c>
      <c r="D524" s="79">
        <v>7.66</v>
      </c>
      <c r="E524" s="79">
        <v>14.77</v>
      </c>
      <c r="F524" s="79">
        <v>17.920000000000002</v>
      </c>
    </row>
    <row r="525" spans="1:6">
      <c r="A525" s="74">
        <v>38705</v>
      </c>
      <c r="B525" s="79">
        <v>10.1</v>
      </c>
      <c r="C525" s="79">
        <v>7.06</v>
      </c>
      <c r="D525" s="79">
        <v>7.66</v>
      </c>
      <c r="E525" s="79">
        <v>14.83</v>
      </c>
      <c r="F525" s="79">
        <v>17.93</v>
      </c>
    </row>
    <row r="526" spans="1:6">
      <c r="A526" s="74">
        <v>38706</v>
      </c>
      <c r="B526" s="79">
        <v>10.1</v>
      </c>
      <c r="C526" s="79">
        <v>7.06</v>
      </c>
      <c r="D526" s="79">
        <v>7.66</v>
      </c>
      <c r="E526" s="79">
        <v>14.86</v>
      </c>
      <c r="F526" s="79">
        <v>17.940000000000001</v>
      </c>
    </row>
    <row r="527" spans="1:6">
      <c r="A527" s="74">
        <v>38707</v>
      </c>
      <c r="B527" s="79">
        <v>10.1</v>
      </c>
      <c r="C527" s="79">
        <v>7.05</v>
      </c>
      <c r="D527" s="79">
        <v>7.66</v>
      </c>
      <c r="E527" s="79">
        <v>14.86</v>
      </c>
      <c r="F527" s="79">
        <v>17.940000000000001</v>
      </c>
    </row>
    <row r="528" spans="1:6">
      <c r="A528" s="74">
        <v>38708</v>
      </c>
      <c r="B528" s="79">
        <v>10.1</v>
      </c>
      <c r="C528" s="79">
        <v>7.05</v>
      </c>
      <c r="D528" s="79">
        <v>7.66</v>
      </c>
      <c r="E528" s="79">
        <v>14.86</v>
      </c>
      <c r="F528" s="79">
        <v>17.96</v>
      </c>
    </row>
    <row r="529" spans="1:6">
      <c r="A529" s="74">
        <v>38709</v>
      </c>
      <c r="B529" s="79">
        <v>10.15</v>
      </c>
      <c r="C529" s="79">
        <v>7.05</v>
      </c>
      <c r="D529" s="79">
        <v>7.66</v>
      </c>
      <c r="E529" s="79">
        <v>14.84</v>
      </c>
      <c r="F529" s="79">
        <v>17.95</v>
      </c>
    </row>
    <row r="530" spans="1:6">
      <c r="A530" s="74">
        <v>38712</v>
      </c>
      <c r="B530" s="79">
        <v>10.15</v>
      </c>
      <c r="C530" s="79">
        <v>7.05</v>
      </c>
      <c r="D530" s="79">
        <v>7.66</v>
      </c>
      <c r="E530" s="79">
        <v>14.73</v>
      </c>
      <c r="F530" s="79">
        <v>17.96</v>
      </c>
    </row>
    <row r="531" spans="1:6">
      <c r="A531" s="74">
        <v>38713</v>
      </c>
      <c r="B531" s="79">
        <v>10.15</v>
      </c>
      <c r="C531" s="79">
        <v>7.05</v>
      </c>
      <c r="D531" s="79">
        <v>7.66</v>
      </c>
      <c r="E531" s="79">
        <v>14.73</v>
      </c>
      <c r="F531" s="79">
        <v>17.96</v>
      </c>
    </row>
    <row r="532" spans="1:6">
      <c r="A532" s="74">
        <v>38714</v>
      </c>
      <c r="B532" s="79">
        <v>10.15</v>
      </c>
      <c r="C532" s="79">
        <v>7.05</v>
      </c>
      <c r="D532" s="79">
        <v>7.66</v>
      </c>
      <c r="E532" s="79">
        <v>14.76</v>
      </c>
      <c r="F532" s="79">
        <v>17.96</v>
      </c>
    </row>
    <row r="533" spans="1:6">
      <c r="A533" s="74">
        <v>38715</v>
      </c>
      <c r="B533" s="79">
        <v>10.15</v>
      </c>
      <c r="C533" s="79">
        <v>7.05</v>
      </c>
      <c r="D533" s="79">
        <v>7.66</v>
      </c>
      <c r="E533" s="79">
        <v>14.72</v>
      </c>
      <c r="F533" s="79">
        <v>17.920000000000002</v>
      </c>
    </row>
    <row r="534" spans="1:6">
      <c r="A534" s="74">
        <v>38716</v>
      </c>
      <c r="B534" s="79">
        <v>10.15</v>
      </c>
      <c r="C534" s="79">
        <v>7.05</v>
      </c>
      <c r="D534" s="79">
        <v>7.66</v>
      </c>
      <c r="E534" s="79">
        <v>14.82</v>
      </c>
      <c r="F534" s="79">
        <v>17.920000000000002</v>
      </c>
    </row>
    <row r="535" spans="1:6">
      <c r="A535" s="74">
        <v>38719</v>
      </c>
      <c r="B535" s="79">
        <v>10.15</v>
      </c>
      <c r="C535" s="79">
        <v>7.05</v>
      </c>
      <c r="D535" s="79">
        <v>7.64</v>
      </c>
      <c r="E535" s="79">
        <v>14.86</v>
      </c>
      <c r="F535" s="79">
        <v>17.690000000000001</v>
      </c>
    </row>
    <row r="536" spans="1:6" ht="15" customHeight="1">
      <c r="A536" s="74">
        <v>38720</v>
      </c>
      <c r="B536" s="79">
        <v>10.15</v>
      </c>
      <c r="C536" s="79">
        <v>7.05</v>
      </c>
      <c r="D536" s="79">
        <v>7.64</v>
      </c>
      <c r="E536" s="79">
        <v>14.86</v>
      </c>
      <c r="F536" s="79">
        <v>17.68</v>
      </c>
    </row>
    <row r="537" spans="1:6">
      <c r="A537" s="74">
        <v>38721</v>
      </c>
      <c r="B537" s="79">
        <v>10.15</v>
      </c>
      <c r="C537" s="79">
        <v>7.05</v>
      </c>
      <c r="D537" s="79">
        <v>7.64</v>
      </c>
      <c r="E537" s="79">
        <v>14.86</v>
      </c>
      <c r="F537" s="79">
        <v>17.66</v>
      </c>
    </row>
    <row r="538" spans="1:6">
      <c r="A538" s="74">
        <v>38722</v>
      </c>
      <c r="B538" s="79">
        <v>10.15</v>
      </c>
      <c r="C538" s="79">
        <v>7.05</v>
      </c>
      <c r="D538" s="79">
        <v>7.64</v>
      </c>
      <c r="E538" s="79">
        <v>14.79</v>
      </c>
      <c r="F538" s="79">
        <v>17.66</v>
      </c>
    </row>
    <row r="539" spans="1:6">
      <c r="A539" s="74">
        <v>38723</v>
      </c>
      <c r="B539" s="79">
        <v>10.15</v>
      </c>
      <c r="C539" s="79">
        <v>7.05</v>
      </c>
      <c r="D539" s="79">
        <v>7.64</v>
      </c>
      <c r="E539" s="79">
        <v>14.81</v>
      </c>
      <c r="F539" s="79">
        <v>17.649999999999999</v>
      </c>
    </row>
    <row r="540" spans="1:6">
      <c r="A540" s="74">
        <v>38726</v>
      </c>
      <c r="B540" s="79">
        <v>10.15</v>
      </c>
      <c r="C540" s="79">
        <v>7.05</v>
      </c>
      <c r="D540" s="79">
        <v>7.64</v>
      </c>
      <c r="E540" s="79">
        <v>14.81</v>
      </c>
      <c r="F540" s="79">
        <v>17.63</v>
      </c>
    </row>
    <row r="541" spans="1:6">
      <c r="A541" s="74">
        <v>38727</v>
      </c>
      <c r="B541" s="79">
        <v>10.15</v>
      </c>
      <c r="C541" s="79">
        <v>7.05</v>
      </c>
      <c r="D541" s="79">
        <v>7.64</v>
      </c>
      <c r="E541" s="79">
        <v>14.81</v>
      </c>
      <c r="F541" s="79">
        <v>17.600000000000001</v>
      </c>
    </row>
    <row r="542" spans="1:6">
      <c r="A542" s="74">
        <v>38728</v>
      </c>
      <c r="B542" s="79">
        <v>10.15</v>
      </c>
      <c r="C542" s="79">
        <v>7.03</v>
      </c>
      <c r="D542" s="79">
        <v>7.64</v>
      </c>
      <c r="E542" s="79">
        <v>14.81</v>
      </c>
      <c r="F542" s="79">
        <v>17.53</v>
      </c>
    </row>
    <row r="543" spans="1:6">
      <c r="A543" s="74">
        <v>38729</v>
      </c>
      <c r="B543" s="79">
        <v>10.17</v>
      </c>
      <c r="C543" s="79">
        <v>7</v>
      </c>
      <c r="D543" s="79">
        <v>7.64</v>
      </c>
      <c r="E543" s="79">
        <v>14.81</v>
      </c>
      <c r="F543" s="79">
        <v>17.53</v>
      </c>
    </row>
    <row r="544" spans="1:6">
      <c r="A544" s="74">
        <v>38730</v>
      </c>
      <c r="B544" s="79">
        <v>10.17</v>
      </c>
      <c r="C544" s="79">
        <v>7</v>
      </c>
      <c r="D544" s="79">
        <v>7.64</v>
      </c>
      <c r="E544" s="79">
        <v>14.81</v>
      </c>
      <c r="F544" s="79">
        <v>17.5</v>
      </c>
    </row>
    <row r="545" spans="1:6">
      <c r="A545" s="74">
        <v>38733</v>
      </c>
      <c r="B545" s="79">
        <v>10.17</v>
      </c>
      <c r="C545" s="79">
        <v>7</v>
      </c>
      <c r="D545" s="79">
        <v>7.64</v>
      </c>
      <c r="E545" s="79">
        <v>14.79</v>
      </c>
      <c r="F545" s="79">
        <v>17.46</v>
      </c>
    </row>
    <row r="546" spans="1:6">
      <c r="A546" s="74">
        <v>38734</v>
      </c>
      <c r="B546" s="79">
        <v>10.17</v>
      </c>
      <c r="C546" s="79">
        <v>7</v>
      </c>
      <c r="D546" s="79">
        <v>7.64</v>
      </c>
      <c r="E546" s="79">
        <v>14.8</v>
      </c>
      <c r="F546" s="79">
        <v>17.39</v>
      </c>
    </row>
    <row r="547" spans="1:6">
      <c r="A547" s="74">
        <v>38735</v>
      </c>
      <c r="B547" s="79">
        <v>10.17</v>
      </c>
      <c r="C547" s="79">
        <v>7</v>
      </c>
      <c r="D547" s="79">
        <v>7.64</v>
      </c>
      <c r="E547" s="79">
        <v>14.77</v>
      </c>
      <c r="F547" s="79">
        <v>17.37</v>
      </c>
    </row>
    <row r="548" spans="1:6">
      <c r="A548" s="74">
        <v>38736</v>
      </c>
      <c r="B548" s="79">
        <v>10.17</v>
      </c>
      <c r="C548" s="79">
        <v>7.03</v>
      </c>
      <c r="D548" s="79">
        <v>7.64</v>
      </c>
      <c r="E548" s="79">
        <v>14.8</v>
      </c>
      <c r="F548" s="79">
        <v>17.18</v>
      </c>
    </row>
    <row r="549" spans="1:6">
      <c r="A549" s="74">
        <v>38737</v>
      </c>
      <c r="B549" s="79">
        <v>10.17</v>
      </c>
      <c r="C549" s="79">
        <v>7.04</v>
      </c>
      <c r="D549" s="79">
        <v>7.64</v>
      </c>
      <c r="E549" s="79">
        <v>14.75</v>
      </c>
      <c r="F549" s="79">
        <v>17.16</v>
      </c>
    </row>
    <row r="550" spans="1:6">
      <c r="A550" s="74">
        <v>38740</v>
      </c>
      <c r="B550" s="79">
        <v>10.17</v>
      </c>
      <c r="C550" s="79">
        <v>7.04</v>
      </c>
      <c r="D550" s="79">
        <v>7.64</v>
      </c>
      <c r="E550" s="79">
        <v>14.72</v>
      </c>
      <c r="F550" s="79">
        <v>17.16</v>
      </c>
    </row>
    <row r="551" spans="1:6">
      <c r="A551" s="74">
        <v>38741</v>
      </c>
      <c r="B551" s="79">
        <v>10.17</v>
      </c>
      <c r="C551" s="79">
        <v>7.05</v>
      </c>
      <c r="D551" s="79">
        <v>7.64</v>
      </c>
      <c r="E551" s="79">
        <v>14.73</v>
      </c>
      <c r="F551" s="79">
        <v>17.16</v>
      </c>
    </row>
    <row r="552" spans="1:6">
      <c r="A552" s="74">
        <v>38742</v>
      </c>
      <c r="B552" s="79">
        <v>10.17</v>
      </c>
      <c r="C552" s="79">
        <v>7.05</v>
      </c>
      <c r="D552" s="79">
        <v>7.64</v>
      </c>
      <c r="E552" s="79">
        <v>14.73</v>
      </c>
      <c r="F552" s="79">
        <v>17.16</v>
      </c>
    </row>
    <row r="553" spans="1:6">
      <c r="A553" s="74">
        <v>38743</v>
      </c>
      <c r="B553" s="79">
        <v>10.3</v>
      </c>
      <c r="C553" s="79">
        <v>7.05</v>
      </c>
      <c r="D553" s="79">
        <v>7.64</v>
      </c>
      <c r="E553" s="79">
        <v>14.75</v>
      </c>
      <c r="F553" s="79">
        <v>17.2</v>
      </c>
    </row>
    <row r="554" spans="1:6">
      <c r="A554" s="74">
        <v>38744</v>
      </c>
      <c r="B554" s="79">
        <v>10.3</v>
      </c>
      <c r="C554" s="79">
        <v>7.05</v>
      </c>
      <c r="D554" s="79">
        <v>7.64</v>
      </c>
      <c r="E554" s="79">
        <v>14.69</v>
      </c>
      <c r="F554" s="79">
        <v>17.23</v>
      </c>
    </row>
    <row r="555" spans="1:6">
      <c r="A555" s="74">
        <v>38747</v>
      </c>
      <c r="B555" s="79">
        <v>10.3</v>
      </c>
      <c r="C555" s="79">
        <v>7.05</v>
      </c>
      <c r="D555" s="79">
        <v>7.64</v>
      </c>
      <c r="E555" s="79">
        <v>14.71</v>
      </c>
      <c r="F555" s="79">
        <v>17.18</v>
      </c>
    </row>
    <row r="556" spans="1:6">
      <c r="A556" s="74">
        <v>38748</v>
      </c>
      <c r="B556" s="79">
        <v>10.3</v>
      </c>
      <c r="C556" s="79">
        <v>7.05</v>
      </c>
      <c r="D556" s="79">
        <v>7.64</v>
      </c>
      <c r="E556" s="79">
        <v>14.71</v>
      </c>
      <c r="F556" s="79">
        <v>17.09</v>
      </c>
    </row>
    <row r="557" spans="1:6">
      <c r="A557" s="74">
        <v>38749</v>
      </c>
      <c r="B557" s="79">
        <v>10.3</v>
      </c>
      <c r="C557" s="79">
        <v>7.05</v>
      </c>
      <c r="D557" s="79">
        <v>7.53</v>
      </c>
      <c r="E557" s="79">
        <v>14.71</v>
      </c>
      <c r="F557" s="79">
        <v>17.190000000000001</v>
      </c>
    </row>
    <row r="558" spans="1:6">
      <c r="A558" s="74">
        <v>38750</v>
      </c>
      <c r="B558" s="79">
        <v>10.3</v>
      </c>
      <c r="C558" s="79">
        <v>7.05</v>
      </c>
      <c r="D558" s="79">
        <v>7.53</v>
      </c>
      <c r="E558" s="79">
        <v>14.7</v>
      </c>
      <c r="F558" s="79">
        <v>17.18</v>
      </c>
    </row>
    <row r="559" spans="1:6">
      <c r="A559" s="74">
        <v>38751</v>
      </c>
      <c r="B559" s="79">
        <v>10.3</v>
      </c>
      <c r="C559" s="79">
        <v>7.05</v>
      </c>
      <c r="D559" s="79">
        <v>7.53</v>
      </c>
      <c r="E559" s="79">
        <v>14.7</v>
      </c>
      <c r="F559" s="79">
        <v>17.190000000000001</v>
      </c>
    </row>
    <row r="560" spans="1:6">
      <c r="A560" s="74">
        <v>38754</v>
      </c>
      <c r="B560" s="79">
        <v>10.3</v>
      </c>
      <c r="C560" s="79">
        <v>7.05</v>
      </c>
      <c r="D560" s="79">
        <v>7.53</v>
      </c>
      <c r="E560" s="79">
        <v>14.73</v>
      </c>
      <c r="F560" s="79">
        <v>17.190000000000001</v>
      </c>
    </row>
    <row r="561" spans="1:6">
      <c r="A561" s="74">
        <v>38755</v>
      </c>
      <c r="B561" s="79">
        <v>10.3</v>
      </c>
      <c r="C561" s="79">
        <v>7.05</v>
      </c>
      <c r="D561" s="79">
        <v>7.53</v>
      </c>
      <c r="E561" s="79">
        <v>14.68</v>
      </c>
      <c r="F561" s="79">
        <v>17.21</v>
      </c>
    </row>
    <row r="562" spans="1:6">
      <c r="A562" s="74">
        <v>38756</v>
      </c>
      <c r="B562" s="79">
        <v>10.3</v>
      </c>
      <c r="C562" s="79">
        <v>7.1</v>
      </c>
      <c r="D562" s="79">
        <v>7.53</v>
      </c>
      <c r="E562" s="79">
        <v>14.69</v>
      </c>
      <c r="F562" s="79">
        <v>17.2</v>
      </c>
    </row>
    <row r="563" spans="1:6">
      <c r="A563" s="74">
        <v>38757</v>
      </c>
      <c r="B563" s="79">
        <v>10.3</v>
      </c>
      <c r="C563" s="79">
        <v>7.1</v>
      </c>
      <c r="D563" s="79">
        <v>7.53</v>
      </c>
      <c r="E563" s="79">
        <v>14.67</v>
      </c>
      <c r="F563" s="79">
        <v>17.2</v>
      </c>
    </row>
    <row r="564" spans="1:6">
      <c r="A564" s="74">
        <v>38758</v>
      </c>
      <c r="B564" s="79">
        <v>10.3</v>
      </c>
      <c r="C564" s="79">
        <v>7.1</v>
      </c>
      <c r="D564" s="79">
        <v>7.53</v>
      </c>
      <c r="E564" s="79">
        <v>14.68</v>
      </c>
      <c r="F564" s="79">
        <v>17.22</v>
      </c>
    </row>
    <row r="565" spans="1:6">
      <c r="A565" s="74">
        <v>38761</v>
      </c>
      <c r="B565" s="79">
        <v>10.3</v>
      </c>
      <c r="C565" s="79">
        <v>7.1</v>
      </c>
      <c r="D565" s="79">
        <v>7.53</v>
      </c>
      <c r="E565" s="79">
        <v>14.68</v>
      </c>
      <c r="F565" s="79">
        <v>17.2</v>
      </c>
    </row>
    <row r="566" spans="1:6">
      <c r="A566" s="74">
        <v>38762</v>
      </c>
      <c r="B566" s="79">
        <v>10.3</v>
      </c>
      <c r="C566" s="79">
        <v>7.1</v>
      </c>
      <c r="D566" s="79">
        <v>7.53</v>
      </c>
      <c r="E566" s="79">
        <v>14.68</v>
      </c>
      <c r="F566" s="79">
        <v>17.190000000000001</v>
      </c>
    </row>
    <row r="567" spans="1:6">
      <c r="A567" s="74">
        <v>38763</v>
      </c>
      <c r="B567" s="79">
        <v>10.32</v>
      </c>
      <c r="C567" s="79">
        <v>7.1</v>
      </c>
      <c r="D567" s="79">
        <v>7.53</v>
      </c>
      <c r="E567" s="79">
        <v>14.68</v>
      </c>
      <c r="F567" s="79">
        <v>17.2</v>
      </c>
    </row>
    <row r="568" spans="1:6">
      <c r="A568" s="74">
        <v>38764</v>
      </c>
      <c r="B568" s="79">
        <v>10.32</v>
      </c>
      <c r="C568" s="79">
        <v>7.1</v>
      </c>
      <c r="D568" s="79">
        <v>7.53</v>
      </c>
      <c r="E568" s="79">
        <v>14.63</v>
      </c>
      <c r="F568" s="79">
        <v>17.21</v>
      </c>
    </row>
    <row r="569" spans="1:6">
      <c r="A569" s="74">
        <v>38765</v>
      </c>
      <c r="B569" s="79">
        <v>10.32</v>
      </c>
      <c r="C569" s="79">
        <v>7.1</v>
      </c>
      <c r="D569" s="79">
        <v>7.53</v>
      </c>
      <c r="E569" s="79">
        <v>14.63</v>
      </c>
      <c r="F569" s="79">
        <v>17.23</v>
      </c>
    </row>
    <row r="570" spans="1:6">
      <c r="A570" s="74">
        <v>38768</v>
      </c>
      <c r="B570" s="79">
        <v>10.32</v>
      </c>
      <c r="C570" s="79">
        <v>7.09</v>
      </c>
      <c r="D570" s="79">
        <v>7.53</v>
      </c>
      <c r="E570" s="79">
        <v>14.65</v>
      </c>
      <c r="F570" s="79">
        <v>17.21</v>
      </c>
    </row>
    <row r="571" spans="1:6">
      <c r="A571" s="74">
        <v>38769</v>
      </c>
      <c r="B571" s="79">
        <v>10.35</v>
      </c>
      <c r="C571" s="79">
        <v>7.08</v>
      </c>
      <c r="D571" s="79">
        <v>7.53</v>
      </c>
      <c r="E571" s="79">
        <v>14.63</v>
      </c>
      <c r="F571" s="79">
        <v>17.2</v>
      </c>
    </row>
    <row r="572" spans="1:6">
      <c r="A572" s="74">
        <v>38770</v>
      </c>
      <c r="B572" s="79">
        <v>10.35</v>
      </c>
      <c r="C572" s="79">
        <v>7.08</v>
      </c>
      <c r="D572" s="79">
        <v>7.53</v>
      </c>
      <c r="E572" s="79">
        <v>14.62</v>
      </c>
      <c r="F572" s="79">
        <v>17.22</v>
      </c>
    </row>
    <row r="573" spans="1:6">
      <c r="A573" s="74">
        <v>38771</v>
      </c>
      <c r="B573" s="79">
        <v>10.41</v>
      </c>
      <c r="C573" s="79">
        <v>7.08</v>
      </c>
      <c r="D573" s="79">
        <v>7.53</v>
      </c>
      <c r="E573" s="79">
        <v>14.62</v>
      </c>
      <c r="F573" s="79">
        <v>17.25</v>
      </c>
    </row>
    <row r="574" spans="1:6">
      <c r="A574" s="74">
        <v>38772</v>
      </c>
      <c r="B574" s="79">
        <v>10.41</v>
      </c>
      <c r="C574" s="79">
        <v>7.08</v>
      </c>
      <c r="D574" s="79">
        <v>7.53</v>
      </c>
      <c r="E574" s="79">
        <v>14.61</v>
      </c>
      <c r="F574" s="79">
        <v>17.29</v>
      </c>
    </row>
    <row r="575" spans="1:6">
      <c r="A575" s="74">
        <v>38775</v>
      </c>
      <c r="B575" s="79">
        <v>10.41</v>
      </c>
      <c r="C575" s="79">
        <v>7.08</v>
      </c>
      <c r="D575" s="79">
        <v>7.53</v>
      </c>
      <c r="E575" s="79">
        <v>14.6</v>
      </c>
      <c r="F575" s="79">
        <v>17.29</v>
      </c>
    </row>
    <row r="576" spans="1:6">
      <c r="A576" s="74">
        <v>38776</v>
      </c>
      <c r="B576" s="79">
        <v>10.41</v>
      </c>
      <c r="C576" s="79">
        <v>7.09</v>
      </c>
      <c r="D576" s="79">
        <v>7.53</v>
      </c>
      <c r="E576" s="79">
        <v>14.65</v>
      </c>
      <c r="F576" s="79">
        <v>17.29</v>
      </c>
    </row>
    <row r="577" spans="1:6">
      <c r="A577" s="74">
        <v>38777</v>
      </c>
      <c r="B577" s="79">
        <v>10.41</v>
      </c>
      <c r="C577" s="79">
        <v>7.09</v>
      </c>
      <c r="D577" s="79">
        <v>7.49</v>
      </c>
      <c r="E577" s="79">
        <v>14.59</v>
      </c>
      <c r="F577" s="79">
        <v>16.649999999999999</v>
      </c>
    </row>
    <row r="578" spans="1:6">
      <c r="A578" s="74">
        <v>38778</v>
      </c>
      <c r="B578" s="79">
        <v>10.41</v>
      </c>
      <c r="C578" s="79">
        <v>7.09</v>
      </c>
      <c r="D578" s="79">
        <v>7.49</v>
      </c>
      <c r="E578" s="79">
        <v>14.62</v>
      </c>
      <c r="F578" s="79">
        <v>16.61</v>
      </c>
    </row>
    <row r="579" spans="1:6">
      <c r="A579" s="74">
        <v>38779</v>
      </c>
      <c r="B579" s="79">
        <v>10.41</v>
      </c>
      <c r="C579" s="79">
        <v>7.08</v>
      </c>
      <c r="D579" s="79">
        <v>7.49</v>
      </c>
      <c r="E579" s="79">
        <v>14.62</v>
      </c>
      <c r="F579" s="79">
        <v>16.579999999999998</v>
      </c>
    </row>
    <row r="580" spans="1:6">
      <c r="A580" s="74">
        <v>38782</v>
      </c>
      <c r="B580" s="79">
        <v>10.41</v>
      </c>
      <c r="C580" s="79">
        <v>7.08</v>
      </c>
      <c r="D580" s="79">
        <v>7.49</v>
      </c>
      <c r="E580" s="79">
        <v>14.56</v>
      </c>
      <c r="F580" s="79">
        <v>16.55</v>
      </c>
    </row>
    <row r="581" spans="1:6">
      <c r="A581" s="74">
        <v>38783</v>
      </c>
      <c r="B581" s="79">
        <v>10.4</v>
      </c>
      <c r="C581" s="79">
        <v>7.08</v>
      </c>
      <c r="D581" s="79">
        <v>7.49</v>
      </c>
      <c r="E581" s="79">
        <v>14.54</v>
      </c>
      <c r="F581" s="79">
        <v>16.53</v>
      </c>
    </row>
    <row r="582" spans="1:6">
      <c r="A582" s="74">
        <v>38784</v>
      </c>
      <c r="B582" s="79">
        <v>10.5</v>
      </c>
      <c r="C582" s="79">
        <v>7.08</v>
      </c>
      <c r="D582" s="79">
        <v>7.49</v>
      </c>
      <c r="E582" s="79">
        <v>14.57</v>
      </c>
      <c r="F582" s="79">
        <v>16.52</v>
      </c>
    </row>
    <row r="583" spans="1:6">
      <c r="A583" s="74">
        <v>38785</v>
      </c>
      <c r="B583" s="79">
        <v>10.5</v>
      </c>
      <c r="C583" s="79">
        <v>7.08</v>
      </c>
      <c r="D583" s="79">
        <v>7.49</v>
      </c>
      <c r="E583" s="79">
        <v>14.52</v>
      </c>
      <c r="F583" s="79">
        <v>16.510000000000002</v>
      </c>
    </row>
    <row r="584" spans="1:6">
      <c r="A584" s="74">
        <v>38786</v>
      </c>
      <c r="B584" s="79">
        <v>10.5</v>
      </c>
      <c r="C584" s="79">
        <v>7.08</v>
      </c>
      <c r="D584" s="79">
        <v>7.49</v>
      </c>
      <c r="E584" s="79">
        <v>14.5</v>
      </c>
      <c r="F584" s="79">
        <v>16.510000000000002</v>
      </c>
    </row>
    <row r="585" spans="1:6">
      <c r="A585" s="74">
        <v>38789</v>
      </c>
      <c r="B585" s="79">
        <v>10.5</v>
      </c>
      <c r="C585" s="79">
        <v>7.08</v>
      </c>
      <c r="D585" s="79">
        <v>7.49</v>
      </c>
      <c r="E585" s="79">
        <v>14.5</v>
      </c>
      <c r="F585" s="79">
        <v>16.5</v>
      </c>
    </row>
    <row r="586" spans="1:6">
      <c r="A586" s="74">
        <v>38790</v>
      </c>
      <c r="B586" s="79">
        <v>10.5</v>
      </c>
      <c r="C586" s="79">
        <v>7.08</v>
      </c>
      <c r="D586" s="79">
        <v>7.49</v>
      </c>
      <c r="E586" s="79">
        <v>14.51</v>
      </c>
      <c r="F586" s="79">
        <v>16.489999999999998</v>
      </c>
    </row>
    <row r="587" spans="1:6">
      <c r="A587" s="74">
        <v>38791</v>
      </c>
      <c r="B587" s="79">
        <v>10.5</v>
      </c>
      <c r="C587" s="79">
        <v>7.08</v>
      </c>
      <c r="D587" s="79">
        <v>7.49</v>
      </c>
      <c r="E587" s="79">
        <v>14.5</v>
      </c>
      <c r="F587" s="79">
        <v>16.489999999999998</v>
      </c>
    </row>
    <row r="588" spans="1:6">
      <c r="A588" s="74">
        <v>38792</v>
      </c>
      <c r="B588" s="79">
        <v>10.5</v>
      </c>
      <c r="C588" s="79">
        <v>7.08</v>
      </c>
      <c r="D588" s="79">
        <v>7.49</v>
      </c>
      <c r="E588" s="79">
        <v>14.5</v>
      </c>
      <c r="F588" s="79">
        <v>16.489999999999998</v>
      </c>
    </row>
    <row r="589" spans="1:6">
      <c r="A589" s="74">
        <v>38793</v>
      </c>
      <c r="B589" s="79">
        <v>10.5</v>
      </c>
      <c r="C589" s="79">
        <v>7.08</v>
      </c>
      <c r="D589" s="79">
        <v>7.49</v>
      </c>
      <c r="E589" s="79">
        <v>14.38</v>
      </c>
      <c r="F589" s="79">
        <v>16.47</v>
      </c>
    </row>
    <row r="590" spans="1:6">
      <c r="A590" s="74">
        <v>38796</v>
      </c>
      <c r="B590" s="79">
        <v>10.5</v>
      </c>
      <c r="C590" s="79">
        <v>7.08</v>
      </c>
      <c r="D590" s="79">
        <v>7.49</v>
      </c>
      <c r="E590" s="79">
        <v>14.41</v>
      </c>
      <c r="F590" s="79">
        <v>16.47</v>
      </c>
    </row>
    <row r="591" spans="1:6">
      <c r="A591" s="74">
        <v>38797</v>
      </c>
      <c r="B591" s="79">
        <v>10.5</v>
      </c>
      <c r="C591" s="79">
        <v>7.08</v>
      </c>
      <c r="D591" s="79">
        <v>7.49</v>
      </c>
      <c r="E591" s="79">
        <v>14.36</v>
      </c>
      <c r="F591" s="79">
        <v>16.47</v>
      </c>
    </row>
    <row r="592" spans="1:6">
      <c r="A592" s="74">
        <v>38798</v>
      </c>
      <c r="B592" s="79">
        <v>10.5</v>
      </c>
      <c r="C592" s="79">
        <v>7.09</v>
      </c>
      <c r="D592" s="79">
        <v>7.49</v>
      </c>
      <c r="E592" s="79">
        <v>14.36</v>
      </c>
      <c r="F592" s="79">
        <v>16.48</v>
      </c>
    </row>
    <row r="593" spans="1:6">
      <c r="A593" s="74">
        <v>38799</v>
      </c>
      <c r="B593" s="79">
        <v>10.82</v>
      </c>
      <c r="C593" s="79">
        <v>7.09</v>
      </c>
      <c r="D593" s="79">
        <v>7.49</v>
      </c>
      <c r="E593" s="79">
        <v>14.33</v>
      </c>
      <c r="F593" s="79">
        <v>16.48</v>
      </c>
    </row>
    <row r="594" spans="1:6">
      <c r="A594" s="74">
        <v>38800</v>
      </c>
      <c r="B594" s="79">
        <v>10.82</v>
      </c>
      <c r="C594" s="79">
        <v>7.09</v>
      </c>
      <c r="D594" s="79">
        <v>7.49</v>
      </c>
      <c r="E594" s="79">
        <v>14.35</v>
      </c>
      <c r="F594" s="79">
        <v>16.47</v>
      </c>
    </row>
    <row r="595" spans="1:6">
      <c r="A595" s="74">
        <v>38803</v>
      </c>
      <c r="B595" s="79">
        <v>10.82</v>
      </c>
      <c r="C595" s="79">
        <v>7.09</v>
      </c>
      <c r="D595" s="79">
        <v>7.49</v>
      </c>
      <c r="E595" s="79">
        <v>14.37</v>
      </c>
      <c r="F595" s="79">
        <v>16.48</v>
      </c>
    </row>
    <row r="596" spans="1:6">
      <c r="A596" s="74">
        <v>38804</v>
      </c>
      <c r="B596" s="79">
        <v>10.82</v>
      </c>
      <c r="C596" s="79">
        <v>7.09</v>
      </c>
      <c r="D596" s="79">
        <v>7.49</v>
      </c>
      <c r="E596" s="79">
        <v>14.28</v>
      </c>
      <c r="F596" s="79">
        <v>16.5</v>
      </c>
    </row>
    <row r="597" spans="1:6">
      <c r="A597" s="74">
        <v>38805</v>
      </c>
      <c r="B597" s="79">
        <v>10.84</v>
      </c>
      <c r="C597" s="79">
        <v>7.09</v>
      </c>
      <c r="D597" s="79">
        <v>7.49</v>
      </c>
      <c r="E597" s="79">
        <v>14.25</v>
      </c>
      <c r="F597" s="79">
        <v>16.489999999999998</v>
      </c>
    </row>
    <row r="598" spans="1:6">
      <c r="A598" s="74">
        <v>38806</v>
      </c>
      <c r="B598" s="79">
        <v>11.22</v>
      </c>
      <c r="C598" s="79">
        <v>7.09</v>
      </c>
      <c r="D598" s="79">
        <v>7.49</v>
      </c>
      <c r="E598" s="79">
        <v>14.25</v>
      </c>
      <c r="F598" s="79">
        <v>16.489999999999998</v>
      </c>
    </row>
    <row r="599" spans="1:6">
      <c r="A599" s="74">
        <v>38807</v>
      </c>
      <c r="B599" s="79">
        <v>11.25</v>
      </c>
      <c r="C599" s="79">
        <v>7.09</v>
      </c>
      <c r="D599" s="79">
        <v>7.49</v>
      </c>
      <c r="E599" s="79">
        <v>14.25</v>
      </c>
      <c r="F599" s="79">
        <v>16.510000000000002</v>
      </c>
    </row>
    <row r="600" spans="1:6">
      <c r="A600" s="74">
        <v>38810</v>
      </c>
      <c r="B600" s="79">
        <v>11.25</v>
      </c>
      <c r="C600" s="79">
        <v>7.09</v>
      </c>
      <c r="D600" s="79">
        <v>7.47</v>
      </c>
      <c r="E600" s="79">
        <v>14.17</v>
      </c>
      <c r="F600" s="79">
        <v>16.18</v>
      </c>
    </row>
    <row r="601" spans="1:6">
      <c r="A601" s="74">
        <v>38811</v>
      </c>
      <c r="B601" s="79">
        <v>11.25</v>
      </c>
      <c r="C601" s="79">
        <v>7.09</v>
      </c>
      <c r="D601" s="79">
        <v>7.47</v>
      </c>
      <c r="E601" s="79">
        <v>14.23</v>
      </c>
      <c r="F601" s="79">
        <v>16.18</v>
      </c>
    </row>
    <row r="602" spans="1:6">
      <c r="A602" s="74">
        <v>38812</v>
      </c>
      <c r="B602" s="79">
        <v>11.25</v>
      </c>
      <c r="C602" s="79">
        <v>7.09</v>
      </c>
      <c r="D602" s="79">
        <v>7.47</v>
      </c>
      <c r="E602" s="79">
        <v>14.22</v>
      </c>
      <c r="F602" s="79">
        <v>16.14</v>
      </c>
    </row>
    <row r="603" spans="1:6">
      <c r="A603" s="74">
        <v>38813</v>
      </c>
      <c r="B603" s="79">
        <v>11.25</v>
      </c>
      <c r="C603" s="79">
        <v>7.09</v>
      </c>
      <c r="D603" s="79">
        <v>7.47</v>
      </c>
      <c r="E603" s="79">
        <v>14.14</v>
      </c>
      <c r="F603" s="79">
        <v>16.14</v>
      </c>
    </row>
    <row r="604" spans="1:6">
      <c r="A604" s="74">
        <v>38814</v>
      </c>
      <c r="B604" s="79">
        <v>11.25</v>
      </c>
      <c r="C604" s="79">
        <v>7.08</v>
      </c>
      <c r="D604" s="79">
        <v>7.47</v>
      </c>
      <c r="E604" s="79">
        <v>14.14</v>
      </c>
      <c r="F604" s="79">
        <v>16.14</v>
      </c>
    </row>
    <row r="605" spans="1:6">
      <c r="A605" s="74">
        <v>38817</v>
      </c>
      <c r="B605" s="79">
        <v>11.25</v>
      </c>
      <c r="C605" s="79">
        <v>7.08</v>
      </c>
      <c r="D605" s="79">
        <v>7.47</v>
      </c>
      <c r="E605" s="79">
        <v>14.13</v>
      </c>
      <c r="F605" s="79">
        <v>16.11</v>
      </c>
    </row>
    <row r="606" spans="1:6">
      <c r="A606" s="74">
        <v>38818</v>
      </c>
      <c r="B606" s="79">
        <v>11.52</v>
      </c>
      <c r="C606" s="79">
        <v>7.08</v>
      </c>
      <c r="D606" s="79">
        <v>7.47</v>
      </c>
      <c r="E606" s="79">
        <v>14.13</v>
      </c>
      <c r="F606" s="79">
        <v>16.02</v>
      </c>
    </row>
    <row r="607" spans="1:6">
      <c r="A607" s="74">
        <v>38819</v>
      </c>
      <c r="B607" s="79">
        <v>11.55</v>
      </c>
      <c r="C607" s="79">
        <v>7.08</v>
      </c>
      <c r="D607" s="79">
        <v>7.47</v>
      </c>
      <c r="E607" s="79">
        <v>14.13</v>
      </c>
      <c r="F607" s="79">
        <v>15.96</v>
      </c>
    </row>
    <row r="608" spans="1:6">
      <c r="A608" s="74">
        <v>38820</v>
      </c>
      <c r="B608" s="79">
        <v>11.55</v>
      </c>
      <c r="C608" s="79">
        <v>7.08</v>
      </c>
      <c r="D608" s="79">
        <v>7.47</v>
      </c>
      <c r="E608" s="79">
        <v>14.11</v>
      </c>
      <c r="F608" s="79">
        <v>15.89</v>
      </c>
    </row>
    <row r="609" spans="1:6">
      <c r="A609" s="74">
        <v>38821</v>
      </c>
      <c r="B609" s="79">
        <v>11.55</v>
      </c>
      <c r="C609" s="79">
        <v>7.08</v>
      </c>
      <c r="D609" s="79">
        <v>7.47</v>
      </c>
      <c r="E609" s="79">
        <v>14.1</v>
      </c>
      <c r="F609" s="79">
        <v>15.89</v>
      </c>
    </row>
    <row r="610" spans="1:6">
      <c r="A610" s="74">
        <v>38824</v>
      </c>
      <c r="B610" s="79">
        <v>11.55</v>
      </c>
      <c r="C610" s="79">
        <v>7.08</v>
      </c>
      <c r="D610" s="79">
        <v>7.47</v>
      </c>
      <c r="E610" s="79">
        <v>14.12</v>
      </c>
      <c r="F610" s="79">
        <v>15.89</v>
      </c>
    </row>
    <row r="611" spans="1:6">
      <c r="A611" s="74">
        <v>38825</v>
      </c>
      <c r="B611" s="79">
        <v>11.56</v>
      </c>
      <c r="C611" s="79">
        <v>7.08</v>
      </c>
      <c r="D611" s="79">
        <v>7.47</v>
      </c>
      <c r="E611" s="79">
        <v>14.14</v>
      </c>
      <c r="F611" s="79">
        <v>15.73</v>
      </c>
    </row>
    <row r="612" spans="1:6">
      <c r="A612" s="74">
        <v>38826</v>
      </c>
      <c r="B612" s="79">
        <v>11.56</v>
      </c>
      <c r="C612" s="79">
        <v>7.09</v>
      </c>
      <c r="D612" s="79">
        <v>7.47</v>
      </c>
      <c r="E612" s="79">
        <v>14.12</v>
      </c>
      <c r="F612" s="79">
        <v>15.73</v>
      </c>
    </row>
    <row r="613" spans="1:6">
      <c r="A613" s="74">
        <v>38827</v>
      </c>
      <c r="B613" s="79">
        <v>11.56</v>
      </c>
      <c r="C613" s="79">
        <v>7.09</v>
      </c>
      <c r="D613" s="79">
        <v>7.47</v>
      </c>
      <c r="E613" s="79">
        <v>14.12</v>
      </c>
      <c r="F613" s="79">
        <v>15.68</v>
      </c>
    </row>
    <row r="614" spans="1:6">
      <c r="A614" s="74">
        <v>38828</v>
      </c>
      <c r="B614" s="79">
        <v>11.56</v>
      </c>
      <c r="C614" s="79">
        <v>7.08</v>
      </c>
      <c r="D614" s="79">
        <v>7.47</v>
      </c>
      <c r="E614" s="79">
        <v>14.13</v>
      </c>
      <c r="F614" s="79">
        <v>15.68</v>
      </c>
    </row>
    <row r="615" spans="1:6">
      <c r="A615" s="74">
        <v>38831</v>
      </c>
      <c r="B615" s="79">
        <v>11.61</v>
      </c>
      <c r="C615" s="79">
        <v>7.08</v>
      </c>
      <c r="D615" s="79">
        <v>7.47</v>
      </c>
      <c r="E615" s="79">
        <v>14.11</v>
      </c>
      <c r="F615" s="79">
        <v>15.67</v>
      </c>
    </row>
    <row r="616" spans="1:6">
      <c r="A616" s="74">
        <v>38832</v>
      </c>
      <c r="B616" s="79">
        <v>11.63</v>
      </c>
      <c r="C616" s="79">
        <v>7.08</v>
      </c>
      <c r="D616" s="79">
        <v>7.47</v>
      </c>
      <c r="E616" s="79">
        <v>14.09</v>
      </c>
      <c r="F616" s="79">
        <v>15.67</v>
      </c>
    </row>
    <row r="617" spans="1:6">
      <c r="A617" s="74">
        <v>38833</v>
      </c>
      <c r="B617" s="79">
        <v>11.69</v>
      </c>
      <c r="C617" s="79">
        <v>7.08</v>
      </c>
      <c r="D617" s="79">
        <v>7.47</v>
      </c>
      <c r="E617" s="79">
        <v>14.07</v>
      </c>
      <c r="F617" s="79">
        <v>15.68</v>
      </c>
    </row>
    <row r="618" spans="1:6">
      <c r="A618" s="74">
        <v>38834</v>
      </c>
      <c r="B618" s="79">
        <v>11.7</v>
      </c>
      <c r="C618" s="79">
        <v>7.08</v>
      </c>
      <c r="D618" s="79">
        <v>7.47</v>
      </c>
      <c r="E618" s="79">
        <v>14.04</v>
      </c>
      <c r="F618" s="79">
        <v>15.65</v>
      </c>
    </row>
    <row r="619" spans="1:6">
      <c r="A619" s="74">
        <v>38835</v>
      </c>
      <c r="B619" s="79">
        <v>11.7</v>
      </c>
      <c r="C619" s="79">
        <v>7.08</v>
      </c>
      <c r="D619" s="79">
        <v>7.47</v>
      </c>
      <c r="E619" s="79">
        <v>13.98</v>
      </c>
      <c r="F619" s="79">
        <v>15.69</v>
      </c>
    </row>
    <row r="620" spans="1:6">
      <c r="A620" s="74">
        <v>38838</v>
      </c>
      <c r="B620" s="79">
        <v>11.7</v>
      </c>
      <c r="C620" s="79">
        <v>7.08</v>
      </c>
      <c r="D620" s="79">
        <v>7.49</v>
      </c>
      <c r="E620" s="79">
        <v>13.97</v>
      </c>
      <c r="F620" s="79">
        <v>15.69</v>
      </c>
    </row>
    <row r="621" spans="1:6">
      <c r="A621" s="74">
        <v>38839</v>
      </c>
      <c r="B621" s="79">
        <v>11.7</v>
      </c>
      <c r="C621" s="79">
        <v>7.08</v>
      </c>
      <c r="D621" s="79">
        <v>7.49</v>
      </c>
      <c r="E621" s="79">
        <v>13.97</v>
      </c>
      <c r="F621" s="79">
        <v>15.68</v>
      </c>
    </row>
    <row r="622" spans="1:6">
      <c r="A622" s="74">
        <v>38840</v>
      </c>
      <c r="B622" s="79">
        <v>11.7</v>
      </c>
      <c r="C622" s="79">
        <v>7.08</v>
      </c>
      <c r="D622" s="79">
        <v>7.49</v>
      </c>
      <c r="E622" s="79">
        <v>14</v>
      </c>
      <c r="F622" s="79">
        <v>15.69</v>
      </c>
    </row>
    <row r="623" spans="1:6">
      <c r="A623" s="74">
        <v>38841</v>
      </c>
      <c r="B623" s="79">
        <v>11.7</v>
      </c>
      <c r="C623" s="79">
        <v>7.08</v>
      </c>
      <c r="D623" s="79">
        <v>7.49</v>
      </c>
      <c r="E623" s="79">
        <v>13.97</v>
      </c>
      <c r="F623" s="79">
        <v>15.69</v>
      </c>
    </row>
    <row r="624" spans="1:6">
      <c r="A624" s="74">
        <v>38842</v>
      </c>
      <c r="B624" s="79">
        <v>11.7</v>
      </c>
      <c r="C624" s="79">
        <v>7.08</v>
      </c>
      <c r="D624" s="79">
        <v>7.49</v>
      </c>
      <c r="E624" s="79">
        <v>14.01</v>
      </c>
      <c r="F624" s="79">
        <v>15.7</v>
      </c>
    </row>
    <row r="625" spans="1:6">
      <c r="A625" s="74">
        <v>38845</v>
      </c>
      <c r="B625" s="79">
        <v>11.7</v>
      </c>
      <c r="C625" s="79">
        <v>7.08</v>
      </c>
      <c r="D625" s="79">
        <v>7.49</v>
      </c>
      <c r="E625" s="79">
        <v>14.03</v>
      </c>
      <c r="F625" s="79">
        <v>15.69</v>
      </c>
    </row>
    <row r="626" spans="1:6">
      <c r="A626" s="74">
        <v>38846</v>
      </c>
      <c r="B626" s="79">
        <v>11.7</v>
      </c>
      <c r="C626" s="79">
        <v>7.08</v>
      </c>
      <c r="D626" s="79">
        <v>7.49</v>
      </c>
      <c r="E626" s="79">
        <v>14.01</v>
      </c>
      <c r="F626" s="79">
        <v>15.69</v>
      </c>
    </row>
    <row r="627" spans="1:6">
      <c r="A627" s="74">
        <v>38847</v>
      </c>
      <c r="B627" s="79">
        <v>11.7</v>
      </c>
      <c r="C627" s="79">
        <v>7.08</v>
      </c>
      <c r="D627" s="79">
        <v>7.49</v>
      </c>
      <c r="E627" s="79">
        <v>14.02</v>
      </c>
      <c r="F627" s="79">
        <v>15.69</v>
      </c>
    </row>
    <row r="628" spans="1:6">
      <c r="A628" s="74">
        <v>38848</v>
      </c>
      <c r="B628" s="79">
        <v>11.74</v>
      </c>
      <c r="C628" s="79">
        <v>7.08</v>
      </c>
      <c r="D628" s="79">
        <v>7.49</v>
      </c>
      <c r="E628" s="79">
        <v>14.03</v>
      </c>
      <c r="F628" s="79">
        <v>15.68</v>
      </c>
    </row>
    <row r="629" spans="1:6">
      <c r="A629" s="74">
        <v>38849</v>
      </c>
      <c r="B629" s="79">
        <v>11.75</v>
      </c>
      <c r="C629" s="79">
        <v>7.08</v>
      </c>
      <c r="D629" s="79">
        <v>7.49</v>
      </c>
      <c r="E629" s="79">
        <v>14.06</v>
      </c>
      <c r="F629" s="79">
        <v>15.67</v>
      </c>
    </row>
    <row r="630" spans="1:6">
      <c r="A630" s="74">
        <v>38852</v>
      </c>
      <c r="B630" s="79">
        <v>11.79</v>
      </c>
      <c r="C630" s="79">
        <v>7.08</v>
      </c>
      <c r="D630" s="79">
        <v>7.49</v>
      </c>
      <c r="E630" s="79">
        <v>14.09</v>
      </c>
      <c r="F630" s="79">
        <v>15.67</v>
      </c>
    </row>
    <row r="631" spans="1:6">
      <c r="A631" s="74">
        <v>38853</v>
      </c>
      <c r="B631" s="79">
        <v>11.79</v>
      </c>
      <c r="C631" s="79">
        <v>7.08</v>
      </c>
      <c r="D631" s="79">
        <v>7.49</v>
      </c>
      <c r="E631" s="79">
        <v>14.11</v>
      </c>
      <c r="F631" s="79">
        <v>15.69</v>
      </c>
    </row>
    <row r="632" spans="1:6">
      <c r="A632" s="74">
        <v>38854</v>
      </c>
      <c r="B632" s="79">
        <v>11.79</v>
      </c>
      <c r="C632" s="79">
        <v>7.08</v>
      </c>
      <c r="D632" s="79">
        <v>7.49</v>
      </c>
      <c r="E632" s="79">
        <v>14.11</v>
      </c>
      <c r="F632" s="79">
        <v>15.69</v>
      </c>
    </row>
    <row r="633" spans="1:6">
      <c r="A633" s="74">
        <v>38855</v>
      </c>
      <c r="B633" s="79">
        <v>11.85</v>
      </c>
      <c r="C633" s="79">
        <v>7.08</v>
      </c>
      <c r="D633" s="79">
        <v>7.49</v>
      </c>
      <c r="E633" s="79">
        <v>14.14</v>
      </c>
      <c r="F633" s="79">
        <v>15.67</v>
      </c>
    </row>
    <row r="634" spans="1:6">
      <c r="A634" s="74">
        <v>38856</v>
      </c>
      <c r="B634" s="79">
        <v>11.86</v>
      </c>
      <c r="C634" s="79">
        <v>7.08</v>
      </c>
      <c r="D634" s="79">
        <v>7.49</v>
      </c>
      <c r="E634" s="79">
        <v>14.14</v>
      </c>
      <c r="F634" s="79">
        <v>15.67</v>
      </c>
    </row>
    <row r="635" spans="1:6">
      <c r="A635" s="74">
        <v>38859</v>
      </c>
      <c r="B635" s="79">
        <v>11.85</v>
      </c>
      <c r="C635" s="79">
        <v>7.08</v>
      </c>
      <c r="D635" s="79">
        <v>7.49</v>
      </c>
      <c r="E635" s="79">
        <v>14.13</v>
      </c>
      <c r="F635" s="79">
        <v>15.68</v>
      </c>
    </row>
    <row r="636" spans="1:6">
      <c r="A636" s="74">
        <v>38860</v>
      </c>
      <c r="B636" s="79">
        <v>11.85</v>
      </c>
      <c r="C636" s="79">
        <v>7.08</v>
      </c>
      <c r="D636" s="79">
        <v>7.49</v>
      </c>
      <c r="E636" s="79">
        <v>14.22</v>
      </c>
      <c r="F636" s="79">
        <v>15.67</v>
      </c>
    </row>
    <row r="637" spans="1:6">
      <c r="A637" s="74">
        <v>38861</v>
      </c>
      <c r="B637" s="79">
        <v>11.85</v>
      </c>
      <c r="C637" s="79">
        <v>7.08</v>
      </c>
      <c r="D637" s="79">
        <v>7.49</v>
      </c>
      <c r="E637" s="79">
        <v>14.19</v>
      </c>
      <c r="F637" s="79">
        <v>15.67</v>
      </c>
    </row>
    <row r="638" spans="1:6">
      <c r="A638" s="74">
        <v>38862</v>
      </c>
      <c r="B638" s="79">
        <v>11.85</v>
      </c>
      <c r="C638" s="79">
        <v>7.08</v>
      </c>
      <c r="D638" s="79">
        <v>7.49</v>
      </c>
      <c r="E638" s="79">
        <v>14.19</v>
      </c>
      <c r="F638" s="79">
        <v>15.68</v>
      </c>
    </row>
    <row r="639" spans="1:6">
      <c r="A639" s="74">
        <v>38863</v>
      </c>
      <c r="B639" s="79">
        <v>11.85</v>
      </c>
      <c r="C639" s="79">
        <v>7.08</v>
      </c>
      <c r="D639" s="79">
        <v>7.49</v>
      </c>
      <c r="E639" s="79">
        <v>14.29</v>
      </c>
      <c r="F639" s="79">
        <v>15.69</v>
      </c>
    </row>
    <row r="640" spans="1:6">
      <c r="A640" s="74">
        <v>38866</v>
      </c>
      <c r="B640" s="79">
        <v>11.85</v>
      </c>
      <c r="C640" s="79">
        <v>7.08</v>
      </c>
      <c r="D640" s="79">
        <v>7.49</v>
      </c>
      <c r="E640" s="79">
        <v>14.4</v>
      </c>
      <c r="F640" s="79">
        <v>15.69</v>
      </c>
    </row>
    <row r="641" spans="1:6">
      <c r="A641" s="74">
        <v>38867</v>
      </c>
      <c r="B641" s="79">
        <v>11.85</v>
      </c>
      <c r="C641" s="79">
        <v>7.08</v>
      </c>
      <c r="D641" s="79">
        <v>7.49</v>
      </c>
      <c r="E641" s="79">
        <v>14.42</v>
      </c>
      <c r="F641" s="79">
        <v>15.69</v>
      </c>
    </row>
    <row r="642" spans="1:6">
      <c r="A642" s="74">
        <v>38868</v>
      </c>
      <c r="B642" s="79">
        <v>11.85</v>
      </c>
      <c r="C642" s="79">
        <v>7.08</v>
      </c>
      <c r="D642" s="79">
        <v>7.49</v>
      </c>
      <c r="E642" s="79">
        <v>15.25</v>
      </c>
      <c r="F642" s="79">
        <v>15.64</v>
      </c>
    </row>
    <row r="643" spans="1:6">
      <c r="A643" s="74">
        <v>38869</v>
      </c>
      <c r="B643" s="79">
        <v>11.85</v>
      </c>
      <c r="C643" s="79">
        <v>7.08</v>
      </c>
      <c r="D643" s="79">
        <v>7.47</v>
      </c>
      <c r="E643" s="79">
        <v>15.35</v>
      </c>
      <c r="F643" s="79">
        <v>15.17</v>
      </c>
    </row>
    <row r="644" spans="1:6">
      <c r="A644" s="74">
        <v>38870</v>
      </c>
      <c r="B644" s="79">
        <v>11.85</v>
      </c>
      <c r="C644" s="79">
        <v>7.08</v>
      </c>
      <c r="D644" s="79">
        <v>7.47</v>
      </c>
      <c r="E644" s="79">
        <v>15.38</v>
      </c>
      <c r="F644" s="79">
        <v>15.18</v>
      </c>
    </row>
    <row r="645" spans="1:6">
      <c r="A645" s="74">
        <v>38873</v>
      </c>
      <c r="B645" s="79">
        <v>11.85</v>
      </c>
      <c r="C645" s="79">
        <v>7.08</v>
      </c>
      <c r="D645" s="79">
        <v>7.47</v>
      </c>
      <c r="E645" s="79">
        <v>16.260000000000002</v>
      </c>
      <c r="F645" s="79">
        <v>15.18</v>
      </c>
    </row>
    <row r="646" spans="1:6">
      <c r="A646" s="74">
        <v>38874</v>
      </c>
      <c r="B646" s="79">
        <v>11.86</v>
      </c>
      <c r="C646" s="79">
        <v>7.08</v>
      </c>
      <c r="D646" s="79">
        <v>7.47</v>
      </c>
      <c r="E646" s="79">
        <v>16.510000000000002</v>
      </c>
      <c r="F646" s="79">
        <v>15.19</v>
      </c>
    </row>
    <row r="647" spans="1:6">
      <c r="A647" s="74">
        <v>38875</v>
      </c>
      <c r="B647" s="79">
        <v>12.16</v>
      </c>
      <c r="C647" s="79">
        <v>7.08</v>
      </c>
      <c r="D647" s="79">
        <v>7.47</v>
      </c>
      <c r="E647" s="79">
        <v>16.559999999999999</v>
      </c>
      <c r="F647" s="79">
        <v>15.17</v>
      </c>
    </row>
    <row r="648" spans="1:6">
      <c r="A648" s="74">
        <v>38876</v>
      </c>
      <c r="B648" s="79">
        <v>12.17</v>
      </c>
      <c r="C648" s="79">
        <v>7.08</v>
      </c>
      <c r="D648" s="79">
        <v>7.47</v>
      </c>
      <c r="E648" s="79">
        <v>17.22</v>
      </c>
      <c r="F648" s="79">
        <v>15.17</v>
      </c>
    </row>
    <row r="649" spans="1:6">
      <c r="A649" s="74">
        <v>38877</v>
      </c>
      <c r="B649" s="79">
        <v>12.2</v>
      </c>
      <c r="C649" s="79">
        <v>7.48</v>
      </c>
      <c r="D649" s="79">
        <v>7.47</v>
      </c>
      <c r="E649" s="79">
        <v>17.350000000000001</v>
      </c>
      <c r="F649" s="79">
        <v>15.18</v>
      </c>
    </row>
    <row r="650" spans="1:6">
      <c r="A650" s="74">
        <v>38880</v>
      </c>
      <c r="B650" s="79">
        <v>12.2</v>
      </c>
      <c r="C650" s="79">
        <v>7.48</v>
      </c>
      <c r="D650" s="79">
        <v>7.47</v>
      </c>
      <c r="E650" s="79">
        <v>17.34</v>
      </c>
      <c r="F650" s="79">
        <v>15.18</v>
      </c>
    </row>
    <row r="651" spans="1:6">
      <c r="A651" s="74">
        <v>38881</v>
      </c>
      <c r="B651" s="79">
        <v>12.34</v>
      </c>
      <c r="C651" s="79">
        <v>7.48</v>
      </c>
      <c r="D651" s="79">
        <v>7.47</v>
      </c>
      <c r="E651" s="79">
        <v>17.41</v>
      </c>
      <c r="F651" s="79">
        <v>15.18</v>
      </c>
    </row>
    <row r="652" spans="1:6">
      <c r="A652" s="74">
        <v>38882</v>
      </c>
      <c r="B652" s="79">
        <v>12.34</v>
      </c>
      <c r="C652" s="79">
        <v>7.48</v>
      </c>
      <c r="D652" s="79">
        <v>7.47</v>
      </c>
      <c r="E652" s="79">
        <v>17.63</v>
      </c>
      <c r="F652" s="79">
        <v>15.18</v>
      </c>
    </row>
    <row r="653" spans="1:6">
      <c r="A653" s="74">
        <v>38883</v>
      </c>
      <c r="B653" s="79">
        <v>12.35</v>
      </c>
      <c r="C653" s="79">
        <v>7.48</v>
      </c>
      <c r="D653" s="79">
        <v>7.47</v>
      </c>
      <c r="E653" s="79">
        <v>17.73</v>
      </c>
      <c r="F653" s="79">
        <v>15.18</v>
      </c>
    </row>
    <row r="654" spans="1:6">
      <c r="A654" s="74">
        <v>38884</v>
      </c>
      <c r="B654" s="79">
        <v>12.35</v>
      </c>
      <c r="C654" s="79">
        <v>7.48</v>
      </c>
      <c r="D654" s="79">
        <v>7.47</v>
      </c>
      <c r="E654" s="79">
        <v>17.79</v>
      </c>
      <c r="F654" s="79">
        <v>15.18</v>
      </c>
    </row>
    <row r="655" spans="1:6">
      <c r="A655" s="74">
        <v>38887</v>
      </c>
      <c r="B655" s="79">
        <v>12.35</v>
      </c>
      <c r="C655" s="79">
        <v>7.43</v>
      </c>
      <c r="D655" s="79">
        <v>7.47</v>
      </c>
      <c r="E655" s="79">
        <v>17.82</v>
      </c>
      <c r="F655" s="79">
        <v>15.18</v>
      </c>
    </row>
    <row r="656" spans="1:6">
      <c r="A656" s="74">
        <v>38888</v>
      </c>
      <c r="B656" s="79">
        <v>12.35</v>
      </c>
      <c r="C656" s="79">
        <v>7.43</v>
      </c>
      <c r="D656" s="79">
        <v>7.47</v>
      </c>
      <c r="E656" s="79">
        <v>18.059999999999999</v>
      </c>
      <c r="F656" s="79">
        <v>15.18</v>
      </c>
    </row>
    <row r="657" spans="1:6">
      <c r="A657" s="74">
        <v>38889</v>
      </c>
      <c r="B657" s="79">
        <v>12.35</v>
      </c>
      <c r="C657" s="79">
        <v>7.43</v>
      </c>
      <c r="D657" s="79">
        <v>7.47</v>
      </c>
      <c r="E657" s="79">
        <v>18.170000000000002</v>
      </c>
      <c r="F657" s="79">
        <v>15.18</v>
      </c>
    </row>
    <row r="658" spans="1:6">
      <c r="A658" s="74">
        <v>38890</v>
      </c>
      <c r="B658" s="79">
        <v>12.35</v>
      </c>
      <c r="C658" s="79">
        <v>7.43</v>
      </c>
      <c r="D658" s="79">
        <v>7.47</v>
      </c>
      <c r="E658" s="79">
        <v>18.399999999999999</v>
      </c>
      <c r="F658" s="79">
        <v>15.18</v>
      </c>
    </row>
    <row r="659" spans="1:6">
      <c r="A659" s="74">
        <v>38891</v>
      </c>
      <c r="B659" s="79">
        <v>12.35</v>
      </c>
      <c r="C659" s="79">
        <v>7.53</v>
      </c>
      <c r="D659" s="79">
        <v>7.47</v>
      </c>
      <c r="E659" s="79">
        <v>18.649999999999999</v>
      </c>
      <c r="F659" s="79">
        <v>15.18</v>
      </c>
    </row>
    <row r="660" spans="1:6">
      <c r="A660" s="74">
        <v>38894</v>
      </c>
      <c r="B660" s="79">
        <v>12.35</v>
      </c>
      <c r="C660" s="79">
        <v>7.57</v>
      </c>
      <c r="D660" s="79">
        <v>7.47</v>
      </c>
      <c r="E660" s="79">
        <v>20.05</v>
      </c>
      <c r="F660" s="79">
        <v>15.18</v>
      </c>
    </row>
    <row r="661" spans="1:6">
      <c r="A661" s="74">
        <v>38895</v>
      </c>
      <c r="B661" s="79">
        <v>12.45</v>
      </c>
      <c r="C661" s="79">
        <v>7.57</v>
      </c>
      <c r="D661" s="79">
        <v>7.47</v>
      </c>
      <c r="E661" s="79">
        <v>21.2</v>
      </c>
      <c r="F661" s="79">
        <v>15.17</v>
      </c>
    </row>
    <row r="662" spans="1:6">
      <c r="A662" s="74">
        <v>38896</v>
      </c>
      <c r="B662" s="79">
        <v>12.45</v>
      </c>
      <c r="C662" s="79">
        <v>7.57</v>
      </c>
      <c r="D662" s="79">
        <v>7.47</v>
      </c>
      <c r="E662" s="79">
        <v>24.38</v>
      </c>
      <c r="F662" s="79">
        <v>15.17</v>
      </c>
    </row>
    <row r="663" spans="1:6">
      <c r="A663" s="74">
        <v>38897</v>
      </c>
      <c r="B663" s="79">
        <v>12.45</v>
      </c>
      <c r="C663" s="79">
        <v>7.57</v>
      </c>
      <c r="D663" s="79">
        <v>7.47</v>
      </c>
      <c r="E663" s="79">
        <v>24.18</v>
      </c>
      <c r="F663" s="79">
        <v>15.16</v>
      </c>
    </row>
    <row r="664" spans="1:6">
      <c r="A664" s="74">
        <v>38898</v>
      </c>
      <c r="B664" s="79">
        <v>12.45</v>
      </c>
      <c r="C664" s="79">
        <v>7.54</v>
      </c>
      <c r="D664" s="79">
        <v>7.47</v>
      </c>
      <c r="E664" s="79">
        <v>23.48</v>
      </c>
      <c r="F664" s="79">
        <v>15.18</v>
      </c>
    </row>
    <row r="665" spans="1:6">
      <c r="A665" s="74">
        <v>38901</v>
      </c>
      <c r="B665" s="79">
        <v>12.46</v>
      </c>
      <c r="C665" s="79">
        <v>7.54</v>
      </c>
      <c r="D665" s="79">
        <v>7.48</v>
      </c>
      <c r="E665" s="79">
        <v>21.63</v>
      </c>
      <c r="F665" s="79">
        <v>15</v>
      </c>
    </row>
    <row r="666" spans="1:6">
      <c r="A666" s="74">
        <v>38902</v>
      </c>
      <c r="B666" s="79">
        <v>12.46</v>
      </c>
      <c r="C666" s="79">
        <v>7.54</v>
      </c>
      <c r="D666" s="79">
        <v>7.48</v>
      </c>
      <c r="E666" s="79">
        <v>21.22</v>
      </c>
      <c r="F666" s="79">
        <v>15</v>
      </c>
    </row>
    <row r="667" spans="1:6">
      <c r="A667" s="74">
        <v>38903</v>
      </c>
      <c r="B667" s="79">
        <v>12.46</v>
      </c>
      <c r="C667" s="79">
        <v>7.54</v>
      </c>
      <c r="D667" s="79">
        <v>7.48</v>
      </c>
      <c r="E667" s="79">
        <v>21.06</v>
      </c>
      <c r="F667" s="79">
        <v>15</v>
      </c>
    </row>
    <row r="668" spans="1:6">
      <c r="A668" s="74">
        <v>38904</v>
      </c>
      <c r="B668" s="79">
        <v>12.6</v>
      </c>
      <c r="C668" s="79">
        <v>7.54</v>
      </c>
      <c r="D668" s="79">
        <v>7.48</v>
      </c>
      <c r="E668" s="79">
        <v>21.23</v>
      </c>
      <c r="F668" s="79">
        <v>14.97</v>
      </c>
    </row>
    <row r="669" spans="1:6">
      <c r="A669" s="74">
        <v>38905</v>
      </c>
      <c r="B669" s="79">
        <v>12.6</v>
      </c>
      <c r="C669" s="79">
        <v>7.54</v>
      </c>
      <c r="D669" s="79">
        <v>7.48</v>
      </c>
      <c r="E669" s="79">
        <v>21.23</v>
      </c>
      <c r="F669" s="79">
        <v>14.94</v>
      </c>
    </row>
    <row r="670" spans="1:6">
      <c r="A670" s="74">
        <v>38908</v>
      </c>
      <c r="B670" s="79">
        <v>12.6</v>
      </c>
      <c r="C670" s="79">
        <v>7.54</v>
      </c>
      <c r="D670" s="79">
        <v>7.48</v>
      </c>
      <c r="E670" s="79">
        <v>21.21</v>
      </c>
      <c r="F670" s="79">
        <v>14.92</v>
      </c>
    </row>
    <row r="671" spans="1:6">
      <c r="A671" s="74">
        <v>38909</v>
      </c>
      <c r="B671" s="79">
        <v>12.6</v>
      </c>
      <c r="C671" s="79">
        <v>7.53</v>
      </c>
      <c r="D671" s="79">
        <v>7.48</v>
      </c>
      <c r="E671" s="79">
        <v>21.09</v>
      </c>
      <c r="F671" s="79">
        <v>14.92</v>
      </c>
    </row>
    <row r="672" spans="1:6">
      <c r="A672" s="74">
        <v>38910</v>
      </c>
      <c r="B672" s="79">
        <v>12.6</v>
      </c>
      <c r="C672" s="79">
        <v>7.53</v>
      </c>
      <c r="D672" s="79">
        <v>7.48</v>
      </c>
      <c r="E672" s="79">
        <v>20.72</v>
      </c>
      <c r="F672" s="79">
        <v>14.89</v>
      </c>
    </row>
    <row r="673" spans="1:6">
      <c r="A673" s="74">
        <v>38911</v>
      </c>
      <c r="B673" s="79">
        <v>12.6</v>
      </c>
      <c r="C673" s="79">
        <v>7.53</v>
      </c>
      <c r="D673" s="79">
        <v>7.48</v>
      </c>
      <c r="E673" s="79">
        <v>20.63</v>
      </c>
      <c r="F673" s="79">
        <v>14.85</v>
      </c>
    </row>
    <row r="674" spans="1:6">
      <c r="A674" s="74">
        <v>38912</v>
      </c>
      <c r="B674" s="79">
        <v>12.6</v>
      </c>
      <c r="C674" s="79">
        <v>7.53</v>
      </c>
      <c r="D674" s="79">
        <v>7.48</v>
      </c>
      <c r="E674" s="79">
        <v>20.5</v>
      </c>
      <c r="F674" s="79">
        <v>14.82</v>
      </c>
    </row>
    <row r="675" spans="1:6">
      <c r="A675" s="74">
        <v>38915</v>
      </c>
      <c r="B675" s="79">
        <v>12.6</v>
      </c>
      <c r="C675" s="79">
        <v>7.6</v>
      </c>
      <c r="D675" s="79">
        <v>7.48</v>
      </c>
      <c r="E675" s="79">
        <v>20.47</v>
      </c>
      <c r="F675" s="79">
        <v>14.79</v>
      </c>
    </row>
    <row r="676" spans="1:6">
      <c r="A676" s="74">
        <v>38916</v>
      </c>
      <c r="B676" s="79">
        <v>12.6</v>
      </c>
      <c r="C676" s="79">
        <v>7.62</v>
      </c>
      <c r="D676" s="79">
        <v>7.48</v>
      </c>
      <c r="E676" s="79">
        <v>20.46</v>
      </c>
      <c r="F676" s="79">
        <v>14.74</v>
      </c>
    </row>
    <row r="677" spans="1:6">
      <c r="A677" s="74">
        <v>38917</v>
      </c>
      <c r="B677" s="79">
        <v>12.6</v>
      </c>
      <c r="C677" s="79">
        <v>7.65</v>
      </c>
      <c r="D677" s="79">
        <v>7.48</v>
      </c>
      <c r="E677" s="79">
        <v>20.48</v>
      </c>
      <c r="F677" s="79">
        <v>14.74</v>
      </c>
    </row>
    <row r="678" spans="1:6">
      <c r="A678" s="74">
        <v>38918</v>
      </c>
      <c r="B678" s="79">
        <v>12.6</v>
      </c>
      <c r="C678" s="79">
        <v>7.66</v>
      </c>
      <c r="D678" s="79">
        <v>7.48</v>
      </c>
      <c r="E678" s="79">
        <v>20.48</v>
      </c>
      <c r="F678" s="79">
        <v>14.67</v>
      </c>
    </row>
    <row r="679" spans="1:6">
      <c r="A679" s="74">
        <v>38919</v>
      </c>
      <c r="B679" s="79">
        <v>12.6</v>
      </c>
      <c r="C679" s="79">
        <v>7.66</v>
      </c>
      <c r="D679" s="79">
        <v>7.48</v>
      </c>
      <c r="E679" s="79">
        <v>20.71</v>
      </c>
      <c r="F679" s="79">
        <v>14.67</v>
      </c>
    </row>
    <row r="680" spans="1:6">
      <c r="A680" s="74">
        <v>38922</v>
      </c>
      <c r="B680" s="79">
        <v>12.6</v>
      </c>
      <c r="C680" s="79">
        <v>7.66</v>
      </c>
      <c r="D680" s="79">
        <v>7.48</v>
      </c>
      <c r="E680" s="79">
        <v>20.79</v>
      </c>
      <c r="F680" s="79">
        <v>14.65</v>
      </c>
    </row>
    <row r="681" spans="1:6">
      <c r="A681" s="74">
        <v>38923</v>
      </c>
      <c r="B681" s="79">
        <v>12.6</v>
      </c>
      <c r="C681" s="79">
        <v>7.7</v>
      </c>
      <c r="D681" s="79">
        <v>7.48</v>
      </c>
      <c r="E681" s="79">
        <v>20.77</v>
      </c>
      <c r="F681" s="79">
        <v>14.63</v>
      </c>
    </row>
    <row r="682" spans="1:6">
      <c r="A682" s="74">
        <v>38924</v>
      </c>
      <c r="B682" s="79">
        <v>12.6</v>
      </c>
      <c r="C682" s="79">
        <v>7.71</v>
      </c>
      <c r="D682" s="79">
        <v>7.48</v>
      </c>
      <c r="E682" s="79">
        <v>20.73</v>
      </c>
      <c r="F682" s="79">
        <v>14.62</v>
      </c>
    </row>
    <row r="683" spans="1:6">
      <c r="A683" s="74">
        <v>38925</v>
      </c>
      <c r="B683" s="79">
        <v>12.6</v>
      </c>
      <c r="C683" s="79">
        <v>7.78</v>
      </c>
      <c r="D683" s="79">
        <v>7.48</v>
      </c>
      <c r="E683" s="79">
        <v>20.52</v>
      </c>
      <c r="F683" s="79">
        <v>14.6</v>
      </c>
    </row>
    <row r="684" spans="1:6">
      <c r="A684" s="74">
        <v>38926</v>
      </c>
      <c r="B684" s="79">
        <v>12.6</v>
      </c>
      <c r="C684" s="79">
        <v>7.85</v>
      </c>
      <c r="D684" s="79">
        <v>7.48</v>
      </c>
      <c r="E684" s="79">
        <v>20.09</v>
      </c>
      <c r="F684" s="79">
        <v>14.59</v>
      </c>
    </row>
    <row r="685" spans="1:6">
      <c r="A685" s="74">
        <v>38929</v>
      </c>
      <c r="B685" s="79">
        <v>12.63</v>
      </c>
      <c r="C685" s="79">
        <v>7.89</v>
      </c>
      <c r="D685" s="79">
        <v>7.48</v>
      </c>
      <c r="E685" s="79">
        <v>20.02</v>
      </c>
      <c r="F685" s="79">
        <v>14.59</v>
      </c>
    </row>
    <row r="686" spans="1:6">
      <c r="A686" s="74">
        <v>38930</v>
      </c>
      <c r="B686" s="79">
        <v>12.65</v>
      </c>
      <c r="C686" s="79">
        <v>7.92</v>
      </c>
      <c r="D686" s="79">
        <v>7.49</v>
      </c>
      <c r="E686" s="79">
        <v>20.100000000000001</v>
      </c>
      <c r="F686" s="79">
        <v>14.63</v>
      </c>
    </row>
    <row r="687" spans="1:6">
      <c r="A687" s="74">
        <v>38931</v>
      </c>
      <c r="B687" s="79">
        <v>12.65</v>
      </c>
      <c r="C687" s="79">
        <v>7.95</v>
      </c>
      <c r="D687" s="79">
        <v>7.49</v>
      </c>
      <c r="E687" s="79">
        <v>20.05</v>
      </c>
      <c r="F687" s="79">
        <v>14.63</v>
      </c>
    </row>
    <row r="688" spans="1:6">
      <c r="A688" s="74">
        <v>38932</v>
      </c>
      <c r="B688" s="79">
        <v>12.65</v>
      </c>
      <c r="C688" s="79">
        <v>7.96</v>
      </c>
      <c r="D688" s="79">
        <v>7.49</v>
      </c>
      <c r="E688" s="79">
        <v>20.079999999999998</v>
      </c>
      <c r="F688" s="79">
        <v>14.63</v>
      </c>
    </row>
    <row r="689" spans="1:6">
      <c r="A689" s="74">
        <v>38933</v>
      </c>
      <c r="B689" s="79">
        <v>12.65</v>
      </c>
      <c r="C689" s="79">
        <v>8.07</v>
      </c>
      <c r="D689" s="79">
        <v>7.49</v>
      </c>
      <c r="E689" s="79">
        <v>20.010000000000002</v>
      </c>
      <c r="F689" s="79">
        <v>14.64</v>
      </c>
    </row>
    <row r="690" spans="1:6">
      <c r="A690" s="74">
        <v>38936</v>
      </c>
      <c r="B690" s="79">
        <v>12.65</v>
      </c>
      <c r="C690" s="79">
        <v>8.08</v>
      </c>
      <c r="D690" s="79">
        <v>7.49</v>
      </c>
      <c r="E690" s="79">
        <v>19.98</v>
      </c>
      <c r="F690" s="79">
        <v>14.63</v>
      </c>
    </row>
    <row r="691" spans="1:6">
      <c r="A691" s="74">
        <v>38937</v>
      </c>
      <c r="B691" s="79">
        <v>12.65</v>
      </c>
      <c r="C691" s="79">
        <v>8.08</v>
      </c>
      <c r="D691" s="79">
        <v>7.49</v>
      </c>
      <c r="E691" s="79">
        <v>20</v>
      </c>
      <c r="F691" s="79">
        <v>14.6</v>
      </c>
    </row>
    <row r="692" spans="1:6">
      <c r="A692" s="74">
        <v>38938</v>
      </c>
      <c r="B692" s="79">
        <v>12.65</v>
      </c>
      <c r="C692" s="79">
        <v>8.08</v>
      </c>
      <c r="D692" s="79">
        <v>7.49</v>
      </c>
      <c r="E692" s="79">
        <v>19.98</v>
      </c>
      <c r="F692" s="79">
        <v>14.63</v>
      </c>
    </row>
    <row r="693" spans="1:6">
      <c r="A693" s="74">
        <v>38939</v>
      </c>
      <c r="B693" s="79">
        <v>12.95</v>
      </c>
      <c r="C693" s="79">
        <v>8.08</v>
      </c>
      <c r="D693" s="79">
        <v>7.49</v>
      </c>
      <c r="E693" s="79">
        <v>19.940000000000001</v>
      </c>
      <c r="F693" s="79">
        <v>14.63</v>
      </c>
    </row>
    <row r="694" spans="1:6">
      <c r="A694" s="74">
        <v>38940</v>
      </c>
      <c r="B694" s="79">
        <v>12.95</v>
      </c>
      <c r="C694" s="79">
        <v>8.08</v>
      </c>
      <c r="D694" s="79">
        <v>7.49</v>
      </c>
      <c r="E694" s="79">
        <v>19.829999999999998</v>
      </c>
      <c r="F694" s="79">
        <v>14.64</v>
      </c>
    </row>
    <row r="695" spans="1:6">
      <c r="A695" s="74">
        <v>38943</v>
      </c>
      <c r="B695" s="79">
        <v>12.95</v>
      </c>
      <c r="C695" s="79">
        <v>8.08</v>
      </c>
      <c r="D695" s="79">
        <v>7.49</v>
      </c>
      <c r="E695" s="79">
        <v>19.82</v>
      </c>
      <c r="F695" s="79">
        <v>14.64</v>
      </c>
    </row>
    <row r="696" spans="1:6">
      <c r="A696" s="74">
        <v>38944</v>
      </c>
      <c r="B696" s="79">
        <v>12.95</v>
      </c>
      <c r="C696" s="79">
        <v>8.08</v>
      </c>
      <c r="D696" s="79">
        <v>7.49</v>
      </c>
      <c r="E696" s="79">
        <v>19.93</v>
      </c>
      <c r="F696" s="79">
        <v>14.66</v>
      </c>
    </row>
    <row r="697" spans="1:6">
      <c r="A697" s="74">
        <v>38945</v>
      </c>
      <c r="B697" s="79">
        <v>13.15</v>
      </c>
      <c r="C697" s="79">
        <v>8.11</v>
      </c>
      <c r="D697" s="79">
        <v>7.49</v>
      </c>
      <c r="E697" s="79">
        <v>19.899999999999999</v>
      </c>
      <c r="F697" s="79">
        <v>14.65</v>
      </c>
    </row>
    <row r="698" spans="1:6">
      <c r="A698" s="74">
        <v>38946</v>
      </c>
      <c r="B698" s="79">
        <v>13.15</v>
      </c>
      <c r="C698" s="79">
        <v>8.1199999999999992</v>
      </c>
      <c r="D698" s="79">
        <v>7.49</v>
      </c>
      <c r="E698" s="79">
        <v>19.739999999999998</v>
      </c>
      <c r="F698" s="79">
        <v>14.65</v>
      </c>
    </row>
    <row r="699" spans="1:6">
      <c r="A699" s="74">
        <v>38947</v>
      </c>
      <c r="B699" s="79">
        <v>13.15</v>
      </c>
      <c r="C699" s="79">
        <v>8.15</v>
      </c>
      <c r="D699" s="79">
        <v>7.49</v>
      </c>
      <c r="E699" s="79">
        <v>19.649999999999999</v>
      </c>
      <c r="F699" s="79">
        <v>14.64</v>
      </c>
    </row>
    <row r="700" spans="1:6">
      <c r="A700" s="74">
        <v>38950</v>
      </c>
      <c r="B700" s="79">
        <v>13.15</v>
      </c>
      <c r="C700" s="79">
        <v>8.18</v>
      </c>
      <c r="D700" s="79">
        <v>7.49</v>
      </c>
      <c r="E700" s="79">
        <v>19.559999999999999</v>
      </c>
      <c r="F700" s="79">
        <v>14.63</v>
      </c>
    </row>
    <row r="701" spans="1:6">
      <c r="A701" s="74">
        <v>38951</v>
      </c>
      <c r="B701" s="79">
        <v>13.15</v>
      </c>
      <c r="C701" s="79">
        <v>8.18</v>
      </c>
      <c r="D701" s="79">
        <v>7.49</v>
      </c>
      <c r="E701" s="79">
        <v>19.34</v>
      </c>
      <c r="F701" s="79">
        <v>14.63</v>
      </c>
    </row>
    <row r="702" spans="1:6">
      <c r="A702" s="74">
        <v>38952</v>
      </c>
      <c r="B702" s="79">
        <v>13.25</v>
      </c>
      <c r="C702" s="79">
        <v>8.18</v>
      </c>
      <c r="D702" s="79">
        <v>7.49</v>
      </c>
      <c r="E702" s="79">
        <v>19.309999999999999</v>
      </c>
      <c r="F702" s="79">
        <v>14.63</v>
      </c>
    </row>
    <row r="703" spans="1:6">
      <c r="A703" s="74">
        <v>38953</v>
      </c>
      <c r="B703" s="79">
        <v>13.25</v>
      </c>
      <c r="C703" s="79">
        <v>8.18</v>
      </c>
      <c r="D703" s="79">
        <v>7.49</v>
      </c>
      <c r="E703" s="79">
        <v>19.309999999999999</v>
      </c>
      <c r="F703" s="79">
        <v>14.63</v>
      </c>
    </row>
    <row r="704" spans="1:6">
      <c r="A704" s="74">
        <v>38954</v>
      </c>
      <c r="B704" s="79">
        <v>13.25</v>
      </c>
      <c r="C704" s="79">
        <v>8.17</v>
      </c>
      <c r="D704" s="79">
        <v>7.49</v>
      </c>
      <c r="E704" s="79">
        <v>19.309999999999999</v>
      </c>
      <c r="F704" s="79">
        <v>14.63</v>
      </c>
    </row>
    <row r="705" spans="1:6">
      <c r="A705" s="74">
        <v>38957</v>
      </c>
      <c r="B705" s="79">
        <v>13.25</v>
      </c>
      <c r="C705" s="79">
        <v>8.2200000000000006</v>
      </c>
      <c r="D705" s="79">
        <v>7.49</v>
      </c>
      <c r="E705" s="79">
        <v>19.36</v>
      </c>
      <c r="F705" s="79">
        <v>14.6</v>
      </c>
    </row>
    <row r="706" spans="1:6">
      <c r="A706" s="74">
        <v>38958</v>
      </c>
      <c r="B706" s="79">
        <v>13.25</v>
      </c>
      <c r="C706" s="79">
        <v>8.2200000000000006</v>
      </c>
      <c r="D706" s="79">
        <v>7.49</v>
      </c>
      <c r="E706" s="79">
        <v>19.37</v>
      </c>
      <c r="F706" s="79">
        <v>14.54</v>
      </c>
    </row>
    <row r="707" spans="1:6">
      <c r="A707" s="74">
        <v>38959</v>
      </c>
      <c r="B707" s="79">
        <v>13.25</v>
      </c>
      <c r="C707" s="79">
        <v>8.2200000000000006</v>
      </c>
      <c r="D707" s="79">
        <v>7.49</v>
      </c>
      <c r="E707" s="79">
        <v>19.37</v>
      </c>
      <c r="F707" s="79">
        <v>14.06</v>
      </c>
    </row>
    <row r="708" spans="1:6">
      <c r="A708" s="74">
        <v>38960</v>
      </c>
      <c r="B708" s="79">
        <v>13.25</v>
      </c>
      <c r="C708" s="79">
        <v>8.2200000000000006</v>
      </c>
      <c r="D708" s="79">
        <v>7.49</v>
      </c>
      <c r="E708" s="79">
        <v>19.66</v>
      </c>
      <c r="F708" s="79">
        <v>14.1</v>
      </c>
    </row>
    <row r="709" spans="1:6">
      <c r="A709" s="74">
        <v>38961</v>
      </c>
      <c r="B709" s="79">
        <v>13.25</v>
      </c>
      <c r="C709" s="79">
        <v>8.23</v>
      </c>
      <c r="D709" s="79">
        <v>7.56</v>
      </c>
      <c r="E709" s="79">
        <v>19.59</v>
      </c>
      <c r="F709" s="79">
        <v>14.14</v>
      </c>
    </row>
    <row r="710" spans="1:6">
      <c r="A710" s="74">
        <v>38964</v>
      </c>
      <c r="B710" s="79">
        <v>13.25</v>
      </c>
      <c r="C710" s="79">
        <v>8.23</v>
      </c>
      <c r="D710" s="79">
        <v>7.56</v>
      </c>
      <c r="E710" s="79">
        <v>19.579999999999998</v>
      </c>
      <c r="F710" s="79">
        <v>14.14</v>
      </c>
    </row>
    <row r="711" spans="1:6">
      <c r="A711" s="74">
        <v>38965</v>
      </c>
      <c r="B711" s="79">
        <v>13.25</v>
      </c>
      <c r="C711" s="79">
        <v>8.2200000000000006</v>
      </c>
      <c r="D711" s="79">
        <v>7.56</v>
      </c>
      <c r="E711" s="79">
        <v>19.59</v>
      </c>
      <c r="F711" s="79">
        <v>14.14</v>
      </c>
    </row>
    <row r="712" spans="1:6">
      <c r="A712" s="74">
        <v>38966</v>
      </c>
      <c r="B712" s="79">
        <v>13.25</v>
      </c>
      <c r="C712" s="79">
        <v>8.2200000000000006</v>
      </c>
      <c r="D712" s="79">
        <v>7.56</v>
      </c>
      <c r="E712" s="79">
        <v>19.600000000000001</v>
      </c>
      <c r="F712" s="79">
        <v>14.14</v>
      </c>
    </row>
    <row r="713" spans="1:6">
      <c r="A713" s="74">
        <v>38967</v>
      </c>
      <c r="B713" s="79">
        <v>13.25</v>
      </c>
      <c r="C713" s="79">
        <v>8.2200000000000006</v>
      </c>
      <c r="D713" s="79">
        <v>7.56</v>
      </c>
      <c r="E713" s="79">
        <v>19.600000000000001</v>
      </c>
      <c r="F713" s="79">
        <v>14.14</v>
      </c>
    </row>
    <row r="714" spans="1:6">
      <c r="A714" s="74">
        <v>38968</v>
      </c>
      <c r="B714" s="79">
        <v>13.25</v>
      </c>
      <c r="C714" s="79">
        <v>8.2200000000000006</v>
      </c>
      <c r="D714" s="79">
        <v>7.56</v>
      </c>
      <c r="E714" s="79">
        <v>19.62</v>
      </c>
      <c r="F714" s="79">
        <v>14.15</v>
      </c>
    </row>
    <row r="715" spans="1:6">
      <c r="A715" s="74">
        <v>38971</v>
      </c>
      <c r="B715" s="79">
        <v>13.25</v>
      </c>
      <c r="C715" s="79">
        <v>8.2200000000000006</v>
      </c>
      <c r="D715" s="79">
        <v>7.56</v>
      </c>
      <c r="E715" s="79">
        <v>19.61</v>
      </c>
      <c r="F715" s="79">
        <v>14.15</v>
      </c>
    </row>
    <row r="716" spans="1:6">
      <c r="A716" s="74">
        <v>38972</v>
      </c>
      <c r="B716" s="79">
        <v>13.25</v>
      </c>
      <c r="C716" s="79">
        <v>8.2200000000000006</v>
      </c>
      <c r="D716" s="79">
        <v>7.56</v>
      </c>
      <c r="E716" s="79">
        <v>19.649999999999999</v>
      </c>
      <c r="F716" s="79">
        <v>14.13</v>
      </c>
    </row>
    <row r="717" spans="1:6">
      <c r="A717" s="74">
        <v>38973</v>
      </c>
      <c r="B717" s="79">
        <v>13.25</v>
      </c>
      <c r="C717" s="79">
        <v>8.26</v>
      </c>
      <c r="D717" s="79">
        <v>7.56</v>
      </c>
      <c r="E717" s="79">
        <v>19.649999999999999</v>
      </c>
      <c r="F717" s="79">
        <v>14.12</v>
      </c>
    </row>
    <row r="718" spans="1:6">
      <c r="A718" s="74">
        <v>38974</v>
      </c>
      <c r="B718" s="79">
        <v>13.36</v>
      </c>
      <c r="C718" s="79">
        <v>8.2899999999999991</v>
      </c>
      <c r="D718" s="79">
        <v>7.56</v>
      </c>
      <c r="E718" s="79">
        <v>19.73</v>
      </c>
      <c r="F718" s="79">
        <v>14.11</v>
      </c>
    </row>
    <row r="719" spans="1:6">
      <c r="A719" s="74">
        <v>38975</v>
      </c>
      <c r="B719" s="79">
        <v>13.45</v>
      </c>
      <c r="C719" s="79">
        <v>8.3000000000000007</v>
      </c>
      <c r="D719" s="79">
        <v>7.56</v>
      </c>
      <c r="E719" s="79">
        <v>19.75</v>
      </c>
      <c r="F719" s="79">
        <v>14.11</v>
      </c>
    </row>
    <row r="720" spans="1:6">
      <c r="A720" s="74">
        <v>38978</v>
      </c>
      <c r="B720" s="79">
        <v>13.45</v>
      </c>
      <c r="C720" s="79">
        <v>8.3000000000000007</v>
      </c>
      <c r="D720" s="79">
        <v>7.56</v>
      </c>
      <c r="E720" s="79">
        <v>19.73</v>
      </c>
      <c r="F720" s="79">
        <v>14.11</v>
      </c>
    </row>
    <row r="721" spans="1:6">
      <c r="A721" s="74">
        <v>38979</v>
      </c>
      <c r="B721" s="79">
        <v>13.45</v>
      </c>
      <c r="C721" s="79">
        <v>8.3000000000000007</v>
      </c>
      <c r="D721" s="79">
        <v>7.56</v>
      </c>
      <c r="E721" s="79">
        <v>19.739999999999998</v>
      </c>
      <c r="F721" s="79">
        <v>14.12</v>
      </c>
    </row>
    <row r="722" spans="1:6">
      <c r="A722" s="74">
        <v>38980</v>
      </c>
      <c r="B722" s="79">
        <v>13.45</v>
      </c>
      <c r="C722" s="79">
        <v>8.3000000000000007</v>
      </c>
      <c r="D722" s="79">
        <v>7.56</v>
      </c>
      <c r="E722" s="79">
        <v>19.75</v>
      </c>
      <c r="F722" s="79">
        <v>14.12</v>
      </c>
    </row>
    <row r="723" spans="1:6">
      <c r="A723" s="74">
        <v>38981</v>
      </c>
      <c r="B723" s="79">
        <v>13.45</v>
      </c>
      <c r="C723" s="79">
        <v>8.3000000000000007</v>
      </c>
      <c r="D723" s="79">
        <v>7.56</v>
      </c>
      <c r="E723" s="79">
        <v>19.75</v>
      </c>
      <c r="F723" s="79">
        <v>14.12</v>
      </c>
    </row>
    <row r="724" spans="1:6">
      <c r="A724" s="74">
        <v>38982</v>
      </c>
      <c r="B724" s="79">
        <v>13.45</v>
      </c>
      <c r="C724" s="79">
        <v>8.3000000000000007</v>
      </c>
      <c r="D724" s="79">
        <v>7.56</v>
      </c>
      <c r="E724" s="79">
        <v>20.059999999999999</v>
      </c>
      <c r="F724" s="79">
        <v>14.12</v>
      </c>
    </row>
    <row r="725" spans="1:6">
      <c r="A725" s="74">
        <v>38985</v>
      </c>
      <c r="B725" s="79">
        <v>13.47</v>
      </c>
      <c r="C725" s="79">
        <v>8.3000000000000007</v>
      </c>
      <c r="D725" s="79">
        <v>7.56</v>
      </c>
      <c r="E725" s="79">
        <v>20.09</v>
      </c>
      <c r="F725" s="79">
        <v>14.11</v>
      </c>
    </row>
    <row r="726" spans="1:6">
      <c r="A726" s="74">
        <v>38986</v>
      </c>
      <c r="B726" s="79">
        <v>13.49</v>
      </c>
      <c r="C726" s="79">
        <v>8.31</v>
      </c>
      <c r="D726" s="79">
        <v>7.56</v>
      </c>
      <c r="E726" s="79">
        <v>20.22</v>
      </c>
      <c r="F726" s="79">
        <v>14.11</v>
      </c>
    </row>
    <row r="727" spans="1:6">
      <c r="A727" s="74">
        <v>38987</v>
      </c>
      <c r="B727" s="79">
        <v>13.49</v>
      </c>
      <c r="C727" s="79">
        <v>8.31</v>
      </c>
      <c r="D727" s="79">
        <v>7.56</v>
      </c>
      <c r="E727" s="79">
        <v>20.32</v>
      </c>
      <c r="F727" s="79">
        <v>14.1</v>
      </c>
    </row>
    <row r="728" spans="1:6">
      <c r="A728" s="74">
        <v>38988</v>
      </c>
      <c r="B728" s="79">
        <v>13.49</v>
      </c>
      <c r="C728" s="79">
        <v>8.32</v>
      </c>
      <c r="D728" s="79">
        <v>7.56</v>
      </c>
      <c r="E728" s="79">
        <v>20.350000000000001</v>
      </c>
      <c r="F728" s="79">
        <v>14.12</v>
      </c>
    </row>
    <row r="729" spans="1:6">
      <c r="A729" s="74">
        <v>38989</v>
      </c>
      <c r="B729" s="79">
        <v>13.49</v>
      </c>
      <c r="C729" s="79">
        <v>8.31</v>
      </c>
      <c r="D729" s="79">
        <v>7.56</v>
      </c>
      <c r="E729" s="79">
        <v>20.350000000000001</v>
      </c>
      <c r="F729" s="79">
        <v>14.18</v>
      </c>
    </row>
    <row r="730" spans="1:6">
      <c r="A730" s="74">
        <v>38992</v>
      </c>
      <c r="B730" s="79">
        <v>13.49</v>
      </c>
      <c r="C730" s="79">
        <v>8.4600000000000009</v>
      </c>
      <c r="D730" s="79">
        <v>7.66</v>
      </c>
      <c r="E730" s="79">
        <v>20.37</v>
      </c>
      <c r="F730" s="79">
        <v>13.98</v>
      </c>
    </row>
    <row r="731" spans="1:6">
      <c r="A731" s="74">
        <v>38993</v>
      </c>
      <c r="B731" s="79">
        <v>13.5</v>
      </c>
      <c r="C731" s="79">
        <v>8.51</v>
      </c>
      <c r="D731" s="79">
        <v>7.66</v>
      </c>
      <c r="E731" s="79">
        <v>20.37</v>
      </c>
      <c r="F731" s="79">
        <v>13.96</v>
      </c>
    </row>
    <row r="732" spans="1:6">
      <c r="A732" s="74">
        <v>38994</v>
      </c>
      <c r="B732" s="79">
        <v>13.5</v>
      </c>
      <c r="C732" s="79">
        <v>8.5299999999999994</v>
      </c>
      <c r="D732" s="79">
        <v>7.66</v>
      </c>
      <c r="E732" s="79">
        <v>20.39</v>
      </c>
      <c r="F732" s="79">
        <v>13.94</v>
      </c>
    </row>
    <row r="733" spans="1:6">
      <c r="A733" s="74">
        <v>38995</v>
      </c>
      <c r="B733" s="79">
        <v>13.5</v>
      </c>
      <c r="C733" s="79">
        <v>8.5500000000000007</v>
      </c>
      <c r="D733" s="79">
        <v>7.66</v>
      </c>
      <c r="E733" s="79">
        <v>20.39</v>
      </c>
      <c r="F733" s="79">
        <v>13.94</v>
      </c>
    </row>
    <row r="734" spans="1:6">
      <c r="A734" s="74">
        <v>38996</v>
      </c>
      <c r="B734" s="79">
        <v>13.5</v>
      </c>
      <c r="C734" s="79">
        <v>8.5500000000000007</v>
      </c>
      <c r="D734" s="79">
        <v>7.66</v>
      </c>
      <c r="E734" s="79">
        <v>20.38</v>
      </c>
      <c r="F734" s="79">
        <v>13.93</v>
      </c>
    </row>
    <row r="735" spans="1:6">
      <c r="A735" s="74">
        <v>38999</v>
      </c>
      <c r="B735" s="79">
        <v>13.51</v>
      </c>
      <c r="C735" s="79">
        <v>8.56</v>
      </c>
      <c r="D735" s="79">
        <v>7.66</v>
      </c>
      <c r="E735" s="79">
        <v>20.38</v>
      </c>
      <c r="F735" s="79">
        <v>13.88</v>
      </c>
    </row>
    <row r="736" spans="1:6">
      <c r="A736" s="74">
        <v>39000</v>
      </c>
      <c r="B736" s="79">
        <v>13.6</v>
      </c>
      <c r="C736" s="79">
        <v>8.58</v>
      </c>
      <c r="D736" s="79">
        <v>7.66</v>
      </c>
      <c r="E736" s="79">
        <v>20.38</v>
      </c>
      <c r="F736" s="79">
        <v>13.88</v>
      </c>
    </row>
    <row r="737" spans="1:6">
      <c r="A737" s="74">
        <v>39001</v>
      </c>
      <c r="B737" s="79">
        <v>13.63</v>
      </c>
      <c r="C737" s="79">
        <v>8.58</v>
      </c>
      <c r="D737" s="79">
        <v>7.66</v>
      </c>
      <c r="E737" s="79">
        <v>20.38</v>
      </c>
      <c r="F737" s="79">
        <v>13.88</v>
      </c>
    </row>
    <row r="738" spans="1:6">
      <c r="A738" s="74">
        <v>39002</v>
      </c>
      <c r="B738" s="79">
        <v>13.69</v>
      </c>
      <c r="C738" s="79">
        <v>8.58</v>
      </c>
      <c r="D738" s="79">
        <v>7.66</v>
      </c>
      <c r="E738" s="79">
        <v>20.37</v>
      </c>
      <c r="F738" s="79">
        <v>13.88</v>
      </c>
    </row>
    <row r="739" spans="1:6">
      <c r="A739" s="74">
        <v>39003</v>
      </c>
      <c r="B739" s="79">
        <v>13.69</v>
      </c>
      <c r="C739" s="79">
        <v>8.6199999999999992</v>
      </c>
      <c r="D739" s="79">
        <v>7.66</v>
      </c>
      <c r="E739" s="79">
        <v>20.34</v>
      </c>
      <c r="F739" s="79">
        <v>13.83</v>
      </c>
    </row>
    <row r="740" spans="1:6">
      <c r="A740" s="74">
        <v>39006</v>
      </c>
      <c r="B740" s="79">
        <v>14</v>
      </c>
      <c r="C740" s="79">
        <v>8.66</v>
      </c>
      <c r="D740" s="79">
        <v>7.66</v>
      </c>
      <c r="E740" s="79">
        <v>20.260000000000002</v>
      </c>
      <c r="F740" s="79">
        <v>13.74</v>
      </c>
    </row>
    <row r="741" spans="1:6">
      <c r="A741" s="74">
        <v>39007</v>
      </c>
      <c r="B741" s="79">
        <v>14</v>
      </c>
      <c r="C741" s="79">
        <v>8.68</v>
      </c>
      <c r="D741" s="79">
        <v>7.66</v>
      </c>
      <c r="E741" s="79">
        <v>20.260000000000002</v>
      </c>
      <c r="F741" s="79">
        <v>13.73</v>
      </c>
    </row>
    <row r="742" spans="1:6">
      <c r="A742" s="74">
        <v>39008</v>
      </c>
      <c r="B742" s="79">
        <v>14</v>
      </c>
      <c r="C742" s="79">
        <v>8.6999999999999993</v>
      </c>
      <c r="D742" s="79">
        <v>7.66</v>
      </c>
      <c r="E742" s="79">
        <v>20.239999999999998</v>
      </c>
      <c r="F742" s="79">
        <v>13.64</v>
      </c>
    </row>
    <row r="743" spans="1:6">
      <c r="A743" s="74">
        <v>39009</v>
      </c>
      <c r="B743" s="79">
        <v>14</v>
      </c>
      <c r="C743" s="79">
        <v>8.6999999999999993</v>
      </c>
      <c r="D743" s="79">
        <v>7.66</v>
      </c>
      <c r="E743" s="79">
        <v>20.22</v>
      </c>
      <c r="F743" s="79">
        <v>13.64</v>
      </c>
    </row>
    <row r="744" spans="1:6">
      <c r="A744" s="74">
        <v>39010</v>
      </c>
      <c r="B744" s="79">
        <v>14</v>
      </c>
      <c r="C744" s="79">
        <v>8.6999999999999993</v>
      </c>
      <c r="D744" s="79">
        <v>7.66</v>
      </c>
      <c r="E744" s="79">
        <v>20.22</v>
      </c>
      <c r="F744" s="79">
        <v>13.62</v>
      </c>
    </row>
    <row r="745" spans="1:6">
      <c r="A745" s="74">
        <v>39013</v>
      </c>
      <c r="B745" s="79">
        <v>14</v>
      </c>
      <c r="C745" s="79">
        <v>8.7200000000000006</v>
      </c>
      <c r="D745" s="79">
        <v>7.66</v>
      </c>
      <c r="E745" s="79">
        <v>20.22</v>
      </c>
      <c r="F745" s="79">
        <v>13.63</v>
      </c>
    </row>
    <row r="746" spans="1:6">
      <c r="A746" s="74">
        <v>39014</v>
      </c>
      <c r="B746" s="79">
        <v>14.02</v>
      </c>
      <c r="C746" s="79">
        <v>8.73</v>
      </c>
      <c r="D746" s="79">
        <v>7.66</v>
      </c>
      <c r="E746" s="79">
        <v>20.22</v>
      </c>
      <c r="F746" s="79">
        <v>13.63</v>
      </c>
    </row>
    <row r="747" spans="1:6">
      <c r="A747" s="74">
        <v>39015</v>
      </c>
      <c r="B747" s="79">
        <v>14.25</v>
      </c>
      <c r="C747" s="79">
        <v>8.73</v>
      </c>
      <c r="D747" s="79">
        <v>7.66</v>
      </c>
      <c r="E747" s="79">
        <v>20.22</v>
      </c>
      <c r="F747" s="79">
        <v>13.61</v>
      </c>
    </row>
    <row r="748" spans="1:6">
      <c r="A748" s="74">
        <v>39016</v>
      </c>
      <c r="B748" s="79">
        <v>14.25</v>
      </c>
      <c r="C748" s="79">
        <v>8.73</v>
      </c>
      <c r="D748" s="79">
        <v>7.66</v>
      </c>
      <c r="E748" s="79">
        <v>20.170000000000002</v>
      </c>
      <c r="F748" s="79">
        <v>13.62</v>
      </c>
    </row>
    <row r="749" spans="1:6">
      <c r="A749" s="74">
        <v>39017</v>
      </c>
      <c r="B749" s="79">
        <v>14.25</v>
      </c>
      <c r="C749" s="79">
        <v>8.73</v>
      </c>
      <c r="D749" s="79">
        <v>7.66</v>
      </c>
      <c r="E749" s="79">
        <v>20.14</v>
      </c>
      <c r="F749" s="79">
        <v>13.63</v>
      </c>
    </row>
    <row r="750" spans="1:6">
      <c r="A750" s="74">
        <v>39020</v>
      </c>
      <c r="B750" s="79">
        <v>14.26</v>
      </c>
      <c r="C750" s="79">
        <v>8.73</v>
      </c>
      <c r="D750" s="79">
        <v>7.66</v>
      </c>
      <c r="E750" s="79">
        <v>19.649999999999999</v>
      </c>
      <c r="F750" s="79">
        <v>13.63</v>
      </c>
    </row>
    <row r="751" spans="1:6">
      <c r="A751" s="74">
        <v>39021</v>
      </c>
      <c r="B751" s="79">
        <v>14.27</v>
      </c>
      <c r="C751" s="79">
        <v>8.73</v>
      </c>
      <c r="D751" s="79">
        <v>7.66</v>
      </c>
      <c r="E751" s="79">
        <v>19.579999999999998</v>
      </c>
      <c r="F751" s="79">
        <v>13.64</v>
      </c>
    </row>
    <row r="752" spans="1:6">
      <c r="A752" s="74">
        <v>39022</v>
      </c>
      <c r="B752" s="79">
        <v>14.31</v>
      </c>
      <c r="C752" s="79">
        <v>8.76</v>
      </c>
      <c r="D752" s="79">
        <v>7.61</v>
      </c>
      <c r="E752" s="79">
        <v>19.559999999999999</v>
      </c>
      <c r="F752" s="79">
        <v>13.6</v>
      </c>
    </row>
    <row r="753" spans="1:6">
      <c r="A753" s="74">
        <v>39023</v>
      </c>
      <c r="B753" s="79">
        <v>14.29</v>
      </c>
      <c r="C753" s="79">
        <v>8.7799999999999994</v>
      </c>
      <c r="D753" s="79">
        <v>7.61</v>
      </c>
      <c r="E753" s="79">
        <v>19.55</v>
      </c>
      <c r="F753" s="79">
        <v>13.6</v>
      </c>
    </row>
    <row r="754" spans="1:6">
      <c r="A754" s="74">
        <v>39024</v>
      </c>
      <c r="B754" s="79">
        <v>14.05</v>
      </c>
      <c r="C754" s="79">
        <v>8.7799999999999994</v>
      </c>
      <c r="D754" s="79">
        <v>7.61</v>
      </c>
      <c r="E754" s="79">
        <v>19.54</v>
      </c>
      <c r="F754" s="79">
        <v>13.62</v>
      </c>
    </row>
    <row r="755" spans="1:6">
      <c r="A755" s="74">
        <v>39027</v>
      </c>
      <c r="B755" s="79">
        <v>14</v>
      </c>
      <c r="C755" s="79">
        <v>8.7799999999999994</v>
      </c>
      <c r="D755" s="79">
        <v>7.61</v>
      </c>
      <c r="E755" s="79">
        <v>19.53</v>
      </c>
      <c r="F755" s="79">
        <v>13.62</v>
      </c>
    </row>
    <row r="756" spans="1:6">
      <c r="A756" s="74">
        <v>39028</v>
      </c>
      <c r="B756" s="79">
        <v>13.97</v>
      </c>
      <c r="C756" s="79">
        <v>8.7799999999999994</v>
      </c>
      <c r="D756" s="79">
        <v>7.61</v>
      </c>
      <c r="E756" s="79">
        <v>19.48</v>
      </c>
      <c r="F756" s="79">
        <v>13.64</v>
      </c>
    </row>
    <row r="757" spans="1:6">
      <c r="A757" s="74">
        <v>39029</v>
      </c>
      <c r="B757" s="79">
        <v>13.97</v>
      </c>
      <c r="C757" s="79">
        <v>8.7799999999999994</v>
      </c>
      <c r="D757" s="79">
        <v>7.61</v>
      </c>
      <c r="E757" s="79">
        <v>19.43</v>
      </c>
      <c r="F757" s="79">
        <v>13.64</v>
      </c>
    </row>
    <row r="758" spans="1:6">
      <c r="A758" s="74">
        <v>39030</v>
      </c>
      <c r="B758" s="79">
        <v>13.96</v>
      </c>
      <c r="C758" s="79">
        <v>8.7799999999999994</v>
      </c>
      <c r="D758" s="79">
        <v>7.61</v>
      </c>
      <c r="E758" s="79">
        <v>19.46</v>
      </c>
      <c r="F758" s="79">
        <v>13.63</v>
      </c>
    </row>
    <row r="759" spans="1:6">
      <c r="A759" s="74">
        <v>39031</v>
      </c>
      <c r="B759" s="79">
        <v>13.96</v>
      </c>
      <c r="C759" s="79">
        <v>8.7799999999999994</v>
      </c>
      <c r="D759" s="79">
        <v>7.61</v>
      </c>
      <c r="E759" s="79">
        <v>19.43</v>
      </c>
      <c r="F759" s="79">
        <v>13.64</v>
      </c>
    </row>
    <row r="760" spans="1:6">
      <c r="A760" s="74">
        <v>39034</v>
      </c>
      <c r="B760" s="79">
        <v>13.96</v>
      </c>
      <c r="C760" s="79">
        <v>8.7799999999999994</v>
      </c>
      <c r="D760" s="79">
        <v>7.61</v>
      </c>
      <c r="E760" s="79">
        <v>19.39</v>
      </c>
      <c r="F760" s="79">
        <v>13.64</v>
      </c>
    </row>
    <row r="761" spans="1:6">
      <c r="A761" s="74">
        <v>39035</v>
      </c>
      <c r="B761" s="79">
        <v>13.96</v>
      </c>
      <c r="C761" s="79">
        <v>8.7799999999999994</v>
      </c>
      <c r="D761" s="79">
        <v>7.61</v>
      </c>
      <c r="E761" s="79">
        <v>19.39</v>
      </c>
      <c r="F761" s="79">
        <v>13.63</v>
      </c>
    </row>
    <row r="762" spans="1:6">
      <c r="A762" s="74">
        <v>39036</v>
      </c>
      <c r="B762" s="79">
        <v>14.04</v>
      </c>
      <c r="C762" s="79">
        <v>8.7799999999999994</v>
      </c>
      <c r="D762" s="79">
        <v>7.61</v>
      </c>
      <c r="E762" s="79">
        <v>19.39</v>
      </c>
      <c r="F762" s="79">
        <v>13.63</v>
      </c>
    </row>
    <row r="763" spans="1:6">
      <c r="A763" s="74">
        <v>39037</v>
      </c>
      <c r="B763" s="79">
        <v>14.04</v>
      </c>
      <c r="C763" s="79">
        <v>8.7799999999999994</v>
      </c>
      <c r="D763" s="79">
        <v>7.61</v>
      </c>
      <c r="E763" s="79">
        <v>19.399999999999999</v>
      </c>
      <c r="F763" s="79">
        <v>13.62</v>
      </c>
    </row>
    <row r="764" spans="1:6">
      <c r="A764" s="74">
        <v>39038</v>
      </c>
      <c r="B764" s="79">
        <v>14.14</v>
      </c>
      <c r="C764" s="79">
        <v>8.7799999999999994</v>
      </c>
      <c r="D764" s="79">
        <v>7.61</v>
      </c>
      <c r="E764" s="79">
        <v>19.41</v>
      </c>
      <c r="F764" s="79">
        <v>13.64</v>
      </c>
    </row>
    <row r="765" spans="1:6">
      <c r="A765" s="74">
        <v>39041</v>
      </c>
      <c r="B765" s="79">
        <v>14.15</v>
      </c>
      <c r="C765" s="79">
        <v>8.7799999999999994</v>
      </c>
      <c r="D765" s="79">
        <v>7.61</v>
      </c>
      <c r="E765" s="79">
        <v>19.39</v>
      </c>
      <c r="F765" s="79">
        <v>13.64</v>
      </c>
    </row>
    <row r="766" spans="1:6">
      <c r="A766" s="74">
        <v>39042</v>
      </c>
      <c r="B766" s="79">
        <v>14.17</v>
      </c>
      <c r="C766" s="79">
        <v>8.7899999999999991</v>
      </c>
      <c r="D766" s="79">
        <v>7.61</v>
      </c>
      <c r="E766" s="79">
        <v>19.399999999999999</v>
      </c>
      <c r="F766" s="79">
        <v>13.62</v>
      </c>
    </row>
    <row r="767" spans="1:6">
      <c r="A767" s="74">
        <v>39043</v>
      </c>
      <c r="B767" s="79">
        <v>14.17</v>
      </c>
      <c r="C767" s="79">
        <v>8.8699999999999992</v>
      </c>
      <c r="D767" s="79">
        <v>7.61</v>
      </c>
      <c r="E767" s="79">
        <v>19.41</v>
      </c>
      <c r="F767" s="79">
        <v>13.6</v>
      </c>
    </row>
    <row r="768" spans="1:6">
      <c r="A768" s="74">
        <v>39044</v>
      </c>
      <c r="B768" s="79">
        <v>14.36</v>
      </c>
      <c r="C768" s="79">
        <v>8.8699999999999992</v>
      </c>
      <c r="D768" s="79">
        <v>7.61</v>
      </c>
      <c r="E768" s="79">
        <v>19.41</v>
      </c>
      <c r="F768" s="79">
        <v>13.59</v>
      </c>
    </row>
    <row r="769" spans="1:6">
      <c r="A769" s="74">
        <v>39045</v>
      </c>
      <c r="B769" s="79">
        <v>14.41</v>
      </c>
      <c r="C769" s="79">
        <v>8.8699999999999992</v>
      </c>
      <c r="D769" s="79">
        <v>7.61</v>
      </c>
      <c r="E769" s="79">
        <v>19.420000000000002</v>
      </c>
      <c r="F769" s="79">
        <v>13.56</v>
      </c>
    </row>
    <row r="770" spans="1:6">
      <c r="A770" s="74">
        <v>39048</v>
      </c>
      <c r="B770" s="79">
        <v>14.42</v>
      </c>
      <c r="C770" s="79">
        <v>8.8699999999999992</v>
      </c>
      <c r="D770" s="79">
        <v>7.61</v>
      </c>
      <c r="E770" s="79">
        <v>19.45</v>
      </c>
      <c r="F770" s="79">
        <v>13.54</v>
      </c>
    </row>
    <row r="771" spans="1:6">
      <c r="A771" s="74">
        <v>39049</v>
      </c>
      <c r="B771" s="79">
        <v>14.44</v>
      </c>
      <c r="C771" s="79">
        <v>8.8699999999999992</v>
      </c>
      <c r="D771" s="79">
        <v>7.61</v>
      </c>
      <c r="E771" s="79">
        <v>19.510000000000002</v>
      </c>
      <c r="F771" s="79">
        <v>13.49</v>
      </c>
    </row>
    <row r="772" spans="1:6">
      <c r="A772" s="74">
        <v>39050</v>
      </c>
      <c r="B772" s="79">
        <v>14.45</v>
      </c>
      <c r="C772" s="79">
        <v>8.89</v>
      </c>
      <c r="D772" s="79">
        <v>7.61</v>
      </c>
      <c r="E772" s="79">
        <v>19.52</v>
      </c>
      <c r="F772" s="79">
        <v>13.44</v>
      </c>
    </row>
    <row r="773" spans="1:6">
      <c r="A773" s="74">
        <v>39051</v>
      </c>
      <c r="B773" s="79">
        <v>14.45</v>
      </c>
      <c r="C773" s="79">
        <v>8.92</v>
      </c>
      <c r="D773" s="79">
        <v>7.61</v>
      </c>
      <c r="E773" s="79">
        <v>19.52</v>
      </c>
      <c r="F773" s="79">
        <v>13.13</v>
      </c>
    </row>
    <row r="774" spans="1:6">
      <c r="A774" s="74">
        <v>39052</v>
      </c>
      <c r="B774" s="79">
        <v>14.45</v>
      </c>
      <c r="C774" s="79">
        <v>8.98</v>
      </c>
      <c r="D774" s="79">
        <v>7.66</v>
      </c>
      <c r="E774" s="79">
        <v>19.54</v>
      </c>
      <c r="F774" s="79">
        <v>13.16</v>
      </c>
    </row>
    <row r="775" spans="1:6">
      <c r="A775" s="74">
        <v>39055</v>
      </c>
      <c r="B775" s="79">
        <v>14.45</v>
      </c>
      <c r="C775" s="79">
        <v>8.98</v>
      </c>
      <c r="D775" s="79">
        <v>7.66</v>
      </c>
      <c r="E775" s="79">
        <v>19.71</v>
      </c>
      <c r="F775" s="79">
        <v>13.16</v>
      </c>
    </row>
    <row r="776" spans="1:6">
      <c r="A776" s="74">
        <v>39056</v>
      </c>
      <c r="B776" s="79">
        <v>14.45</v>
      </c>
      <c r="C776" s="79">
        <v>8.98</v>
      </c>
      <c r="D776" s="79">
        <v>7.66</v>
      </c>
      <c r="E776" s="79">
        <v>19.73</v>
      </c>
      <c r="F776" s="79">
        <v>13.16</v>
      </c>
    </row>
    <row r="777" spans="1:6">
      <c r="A777" s="74">
        <v>39057</v>
      </c>
      <c r="B777" s="79">
        <v>14.45</v>
      </c>
      <c r="C777" s="79">
        <v>8.98</v>
      </c>
      <c r="D777" s="79">
        <v>7.66</v>
      </c>
      <c r="E777" s="79">
        <v>19.77</v>
      </c>
      <c r="F777" s="79">
        <v>13.16</v>
      </c>
    </row>
    <row r="778" spans="1:6">
      <c r="A778" s="74">
        <v>39058</v>
      </c>
      <c r="B778" s="79">
        <v>14.45</v>
      </c>
      <c r="C778" s="79">
        <v>8.98</v>
      </c>
      <c r="D778" s="79">
        <v>7.66</v>
      </c>
      <c r="E778" s="79">
        <v>19.760000000000002</v>
      </c>
      <c r="F778" s="79">
        <v>13.16</v>
      </c>
    </row>
    <row r="779" spans="1:6">
      <c r="A779" s="74">
        <v>39059</v>
      </c>
      <c r="B779" s="79">
        <v>14.45</v>
      </c>
      <c r="C779" s="79">
        <v>9.0399999999999991</v>
      </c>
      <c r="D779" s="79">
        <v>7.66</v>
      </c>
      <c r="E779" s="79">
        <v>19.77</v>
      </c>
      <c r="F779" s="79">
        <v>13.15</v>
      </c>
    </row>
    <row r="780" spans="1:6">
      <c r="A780" s="74">
        <v>39062</v>
      </c>
      <c r="B780" s="79">
        <v>14.45</v>
      </c>
      <c r="C780" s="79">
        <v>9.1</v>
      </c>
      <c r="D780" s="79">
        <v>7.66</v>
      </c>
      <c r="E780" s="79">
        <v>19.75</v>
      </c>
      <c r="F780" s="79">
        <v>13.15</v>
      </c>
    </row>
    <row r="781" spans="1:6">
      <c r="A781" s="74">
        <v>39063</v>
      </c>
      <c r="B781" s="79">
        <v>14.45</v>
      </c>
      <c r="C781" s="79">
        <v>9.14</v>
      </c>
      <c r="D781" s="79">
        <v>7.66</v>
      </c>
      <c r="E781" s="79">
        <v>19.71</v>
      </c>
      <c r="F781" s="79">
        <v>13.14</v>
      </c>
    </row>
    <row r="782" spans="1:6">
      <c r="A782" s="74">
        <v>39064</v>
      </c>
      <c r="B782" s="79">
        <v>14.45</v>
      </c>
      <c r="C782" s="79">
        <v>9.18</v>
      </c>
      <c r="D782" s="79">
        <v>7.66</v>
      </c>
      <c r="E782" s="79">
        <v>19.75</v>
      </c>
      <c r="F782" s="79">
        <v>13.14</v>
      </c>
    </row>
    <row r="783" spans="1:6">
      <c r="A783" s="74">
        <v>39065</v>
      </c>
      <c r="B783" s="79">
        <v>14.45</v>
      </c>
      <c r="C783" s="79">
        <v>9.18</v>
      </c>
      <c r="D783" s="79">
        <v>7.66</v>
      </c>
      <c r="E783" s="79">
        <v>19.62</v>
      </c>
      <c r="F783" s="79">
        <v>13.14</v>
      </c>
    </row>
    <row r="784" spans="1:6">
      <c r="A784" s="74">
        <v>39066</v>
      </c>
      <c r="B784" s="79">
        <v>14.45</v>
      </c>
      <c r="C784" s="79">
        <v>9.18</v>
      </c>
      <c r="D784" s="79">
        <v>7.66</v>
      </c>
      <c r="E784" s="79">
        <v>19.649999999999999</v>
      </c>
      <c r="F784" s="79">
        <v>13.13</v>
      </c>
    </row>
    <row r="785" spans="1:6">
      <c r="A785" s="74">
        <v>39069</v>
      </c>
      <c r="B785" s="79">
        <v>14.45</v>
      </c>
      <c r="C785" s="79">
        <v>9.18</v>
      </c>
      <c r="D785" s="79">
        <v>7.66</v>
      </c>
      <c r="E785" s="79">
        <v>19.7</v>
      </c>
      <c r="F785" s="79">
        <v>13.13</v>
      </c>
    </row>
    <row r="786" spans="1:6">
      <c r="A786" s="74">
        <v>39070</v>
      </c>
      <c r="B786" s="79">
        <v>14.45</v>
      </c>
      <c r="C786" s="79">
        <v>9.18</v>
      </c>
      <c r="D786" s="79">
        <v>7.66</v>
      </c>
      <c r="E786" s="79">
        <v>19.72</v>
      </c>
      <c r="F786" s="79">
        <v>13.15</v>
      </c>
    </row>
    <row r="787" spans="1:6">
      <c r="A787" s="74">
        <v>39071</v>
      </c>
      <c r="B787" s="79">
        <v>14.45</v>
      </c>
      <c r="C787" s="79">
        <v>9.18</v>
      </c>
      <c r="D787" s="79">
        <v>7.66</v>
      </c>
      <c r="E787" s="79">
        <v>19.75</v>
      </c>
      <c r="F787" s="79">
        <v>13.15</v>
      </c>
    </row>
    <row r="788" spans="1:6">
      <c r="A788" s="74">
        <v>39072</v>
      </c>
      <c r="B788" s="79">
        <v>14.84</v>
      </c>
      <c r="C788" s="79">
        <v>9.18</v>
      </c>
      <c r="D788" s="79">
        <v>7.66</v>
      </c>
      <c r="E788" s="79">
        <v>19.73</v>
      </c>
      <c r="F788" s="79">
        <v>13.16</v>
      </c>
    </row>
    <row r="789" spans="1:6">
      <c r="A789" s="74">
        <v>39073</v>
      </c>
      <c r="B789" s="79">
        <v>14.94</v>
      </c>
      <c r="C789" s="79">
        <v>9.17</v>
      </c>
      <c r="D789" s="79">
        <v>7.66</v>
      </c>
      <c r="E789" s="79">
        <v>19.73</v>
      </c>
      <c r="F789" s="79">
        <v>13.14</v>
      </c>
    </row>
    <row r="790" spans="1:6">
      <c r="A790" s="74">
        <v>39076</v>
      </c>
      <c r="B790" s="79">
        <v>14.94</v>
      </c>
      <c r="C790" s="79">
        <v>9.17</v>
      </c>
      <c r="D790" s="79">
        <v>7.66</v>
      </c>
      <c r="E790" s="79">
        <v>19.739999999999998</v>
      </c>
      <c r="F790" s="79">
        <v>13.14</v>
      </c>
    </row>
    <row r="791" spans="1:6">
      <c r="A791" s="74">
        <v>39077</v>
      </c>
      <c r="B791" s="79">
        <v>14.94</v>
      </c>
      <c r="C791" s="79">
        <v>9.17</v>
      </c>
      <c r="D791" s="79">
        <v>7.66</v>
      </c>
      <c r="E791" s="79">
        <v>19.73</v>
      </c>
      <c r="F791" s="79">
        <v>13.14</v>
      </c>
    </row>
    <row r="792" spans="1:6">
      <c r="A792" s="74">
        <v>39078</v>
      </c>
      <c r="B792" s="79">
        <v>15.05</v>
      </c>
      <c r="C792" s="79">
        <v>9.17</v>
      </c>
      <c r="D792" s="79">
        <v>7.66</v>
      </c>
      <c r="E792" s="79">
        <v>19.72</v>
      </c>
      <c r="F792" s="79">
        <v>13.17</v>
      </c>
    </row>
    <row r="793" spans="1:6">
      <c r="A793" s="74">
        <v>39079</v>
      </c>
      <c r="B793" s="79">
        <v>15.15</v>
      </c>
      <c r="C793" s="79">
        <v>9.18</v>
      </c>
      <c r="D793" s="79">
        <v>7.66</v>
      </c>
      <c r="E793" s="79">
        <v>19.73</v>
      </c>
      <c r="F793" s="79">
        <v>13.17</v>
      </c>
    </row>
    <row r="794" spans="1:6">
      <c r="A794" s="74">
        <v>39080</v>
      </c>
      <c r="B794" s="79">
        <v>15.15</v>
      </c>
      <c r="C794" s="79">
        <v>9.18</v>
      </c>
      <c r="D794" s="79">
        <v>7.66</v>
      </c>
      <c r="E794" s="79">
        <v>19.739999999999998</v>
      </c>
      <c r="F794" s="79">
        <v>13.17</v>
      </c>
    </row>
    <row r="795" spans="1:6">
      <c r="A795" s="74">
        <v>39083</v>
      </c>
      <c r="B795" s="79">
        <v>15.15</v>
      </c>
      <c r="C795" s="79">
        <v>9.18</v>
      </c>
      <c r="D795" s="79">
        <v>7.7</v>
      </c>
      <c r="E795" s="79">
        <v>19.739999999999998</v>
      </c>
      <c r="F795" s="79">
        <v>13.17</v>
      </c>
    </row>
    <row r="796" spans="1:6">
      <c r="A796" s="74">
        <v>39084</v>
      </c>
      <c r="B796" s="79">
        <v>15.15</v>
      </c>
      <c r="C796" s="79">
        <v>9.18</v>
      </c>
      <c r="D796" s="79">
        <v>7.7</v>
      </c>
      <c r="E796" s="79">
        <v>19.739999999999998</v>
      </c>
      <c r="F796" s="79">
        <v>13.09</v>
      </c>
    </row>
    <row r="797" spans="1:6">
      <c r="A797" s="74">
        <v>39085</v>
      </c>
      <c r="B797" s="79">
        <v>15.15</v>
      </c>
      <c r="C797" s="79">
        <v>9.18</v>
      </c>
      <c r="D797" s="79">
        <v>7.7</v>
      </c>
      <c r="E797" s="79">
        <v>19.739999999999998</v>
      </c>
      <c r="F797" s="79">
        <v>13.09</v>
      </c>
    </row>
    <row r="798" spans="1:6">
      <c r="A798" s="74">
        <v>39086</v>
      </c>
      <c r="B798" s="79">
        <v>15.15</v>
      </c>
      <c r="C798" s="79">
        <v>9.18</v>
      </c>
      <c r="D798" s="79">
        <v>7.7</v>
      </c>
      <c r="E798" s="79">
        <v>19.71</v>
      </c>
      <c r="F798" s="79">
        <v>13.09</v>
      </c>
    </row>
    <row r="799" spans="1:6">
      <c r="A799" s="74">
        <v>39087</v>
      </c>
      <c r="B799" s="79">
        <v>15.15</v>
      </c>
      <c r="C799" s="79">
        <v>9.18</v>
      </c>
      <c r="D799" s="79">
        <v>7.7</v>
      </c>
      <c r="E799" s="79">
        <v>19.690000000000001</v>
      </c>
      <c r="F799" s="79">
        <v>13.08</v>
      </c>
    </row>
    <row r="800" spans="1:6">
      <c r="A800" s="74">
        <v>39090</v>
      </c>
      <c r="B800" s="79">
        <v>15.15</v>
      </c>
      <c r="C800" s="79">
        <v>9.1999999999999993</v>
      </c>
      <c r="D800" s="79">
        <v>7.7</v>
      </c>
      <c r="E800" s="79">
        <v>19.7</v>
      </c>
      <c r="F800" s="79">
        <v>13.06</v>
      </c>
    </row>
    <row r="801" spans="1:6">
      <c r="A801" s="74">
        <v>39091</v>
      </c>
      <c r="B801" s="79">
        <v>15.15</v>
      </c>
      <c r="C801" s="79">
        <v>9.23</v>
      </c>
      <c r="D801" s="79">
        <v>7.7</v>
      </c>
      <c r="E801" s="79">
        <v>19.7</v>
      </c>
      <c r="F801" s="79">
        <v>13.07</v>
      </c>
    </row>
    <row r="802" spans="1:6">
      <c r="A802" s="74">
        <v>39092</v>
      </c>
      <c r="B802" s="79">
        <v>15.15</v>
      </c>
      <c r="C802" s="79">
        <v>9.23</v>
      </c>
      <c r="D802" s="79">
        <v>7.7</v>
      </c>
      <c r="E802" s="79">
        <v>19.71</v>
      </c>
      <c r="F802" s="79">
        <v>13.06</v>
      </c>
    </row>
    <row r="803" spans="1:6">
      <c r="A803" s="74">
        <v>39093</v>
      </c>
      <c r="B803" s="79">
        <v>15.15</v>
      </c>
      <c r="C803" s="79">
        <v>9.27</v>
      </c>
      <c r="D803" s="79">
        <v>7.7</v>
      </c>
      <c r="E803" s="79">
        <v>19.7</v>
      </c>
      <c r="F803" s="79">
        <v>13.05</v>
      </c>
    </row>
    <row r="804" spans="1:6">
      <c r="A804" s="74">
        <v>39094</v>
      </c>
      <c r="B804" s="79">
        <v>15.15</v>
      </c>
      <c r="C804" s="79">
        <v>9.2799999999999994</v>
      </c>
      <c r="D804" s="79">
        <v>7.7</v>
      </c>
      <c r="E804" s="79">
        <v>19.61</v>
      </c>
      <c r="F804" s="79">
        <v>13.05</v>
      </c>
    </row>
    <row r="805" spans="1:6">
      <c r="A805" s="74">
        <v>39097</v>
      </c>
      <c r="B805" s="79">
        <v>15.15</v>
      </c>
      <c r="C805" s="79">
        <v>9.3000000000000007</v>
      </c>
      <c r="D805" s="79">
        <v>7.7</v>
      </c>
      <c r="E805" s="79">
        <v>19.559999999999999</v>
      </c>
      <c r="F805" s="79">
        <v>13.03</v>
      </c>
    </row>
    <row r="806" spans="1:6">
      <c r="A806" s="74">
        <v>39098</v>
      </c>
      <c r="B806" s="79">
        <v>15.15</v>
      </c>
      <c r="C806" s="79">
        <v>9.31</v>
      </c>
      <c r="D806" s="79">
        <v>7.7</v>
      </c>
      <c r="E806" s="79">
        <v>19.559999999999999</v>
      </c>
      <c r="F806" s="79">
        <v>13.02</v>
      </c>
    </row>
    <row r="807" spans="1:6">
      <c r="A807" s="74">
        <v>39099</v>
      </c>
      <c r="B807" s="79">
        <v>15.15</v>
      </c>
      <c r="C807" s="79">
        <v>9.31</v>
      </c>
      <c r="D807" s="79">
        <v>7.7</v>
      </c>
      <c r="E807" s="79">
        <v>19.48</v>
      </c>
      <c r="F807" s="79">
        <v>12.98</v>
      </c>
    </row>
    <row r="808" spans="1:6">
      <c r="A808" s="74">
        <v>39100</v>
      </c>
      <c r="B808" s="79">
        <v>15.15</v>
      </c>
      <c r="C808" s="79">
        <v>9.31</v>
      </c>
      <c r="D808" s="79">
        <v>7.7</v>
      </c>
      <c r="E808" s="79">
        <v>19.489999999999998</v>
      </c>
      <c r="F808" s="79">
        <v>12.93</v>
      </c>
    </row>
    <row r="809" spans="1:6">
      <c r="A809" s="74">
        <v>39101</v>
      </c>
      <c r="B809" s="79">
        <v>15.14</v>
      </c>
      <c r="C809" s="79">
        <v>9.3000000000000007</v>
      </c>
      <c r="D809" s="79">
        <v>7.7</v>
      </c>
      <c r="E809" s="79">
        <v>19.46</v>
      </c>
      <c r="F809" s="79">
        <v>12.93</v>
      </c>
    </row>
    <row r="810" spans="1:6">
      <c r="A810" s="74">
        <v>39104</v>
      </c>
      <c r="B810" s="79">
        <v>15.14</v>
      </c>
      <c r="C810" s="79">
        <v>9.3000000000000007</v>
      </c>
      <c r="D810" s="79">
        <v>7.7</v>
      </c>
      <c r="E810" s="79">
        <v>19.440000000000001</v>
      </c>
      <c r="F810" s="79">
        <v>12.93</v>
      </c>
    </row>
    <row r="811" spans="1:6">
      <c r="A811" s="74">
        <v>39105</v>
      </c>
      <c r="B811" s="79">
        <v>15.14</v>
      </c>
      <c r="C811" s="79">
        <v>9.31</v>
      </c>
      <c r="D811" s="79">
        <v>7.7</v>
      </c>
      <c r="E811" s="79">
        <v>19.329999999999998</v>
      </c>
      <c r="F811" s="79">
        <v>12.9</v>
      </c>
    </row>
    <row r="812" spans="1:6">
      <c r="A812" s="74">
        <v>39106</v>
      </c>
      <c r="B812" s="79">
        <v>15.14</v>
      </c>
      <c r="C812" s="79">
        <v>9.32</v>
      </c>
      <c r="D812" s="79">
        <v>7.7</v>
      </c>
      <c r="E812" s="79">
        <v>19.29</v>
      </c>
      <c r="F812" s="79">
        <v>12.89</v>
      </c>
    </row>
    <row r="813" spans="1:6">
      <c r="A813" s="74">
        <v>39107</v>
      </c>
      <c r="B813" s="79">
        <v>15.14</v>
      </c>
      <c r="C813" s="79">
        <v>9.2799999999999994</v>
      </c>
      <c r="D813" s="79">
        <v>7.7</v>
      </c>
      <c r="E813" s="79">
        <v>19.28</v>
      </c>
      <c r="F813" s="79">
        <v>12.89</v>
      </c>
    </row>
    <row r="814" spans="1:6">
      <c r="A814" s="74">
        <v>39108</v>
      </c>
      <c r="B814" s="79">
        <v>15.14</v>
      </c>
      <c r="C814" s="79">
        <v>9.23</v>
      </c>
      <c r="D814" s="79">
        <v>7.7</v>
      </c>
      <c r="E814" s="79">
        <v>19.190000000000001</v>
      </c>
      <c r="F814" s="79">
        <v>12.9</v>
      </c>
    </row>
    <row r="815" spans="1:6">
      <c r="A815" s="74">
        <v>39111</v>
      </c>
      <c r="B815" s="79">
        <v>15.14</v>
      </c>
      <c r="C815" s="79">
        <v>9.26</v>
      </c>
      <c r="D815" s="79">
        <v>7.7</v>
      </c>
      <c r="E815" s="79">
        <v>19.18</v>
      </c>
      <c r="F815" s="79">
        <v>12.9</v>
      </c>
    </row>
    <row r="816" spans="1:6">
      <c r="A816" s="74">
        <v>39112</v>
      </c>
      <c r="B816" s="79">
        <v>15.14</v>
      </c>
      <c r="C816" s="79">
        <v>9.2799999999999994</v>
      </c>
      <c r="D816" s="79">
        <v>7.7</v>
      </c>
      <c r="E816" s="79">
        <v>19.170000000000002</v>
      </c>
      <c r="F816" s="79">
        <v>12.87</v>
      </c>
    </row>
    <row r="817" spans="1:6">
      <c r="A817" s="74">
        <v>39113</v>
      </c>
      <c r="B817" s="79">
        <v>15.14</v>
      </c>
      <c r="C817" s="79">
        <v>9.3000000000000007</v>
      </c>
      <c r="D817" s="79">
        <v>7.7</v>
      </c>
      <c r="E817" s="79">
        <v>19.170000000000002</v>
      </c>
      <c r="F817" s="79">
        <v>12.91</v>
      </c>
    </row>
    <row r="818" spans="1:6">
      <c r="A818" s="74">
        <v>39114</v>
      </c>
      <c r="B818" s="79">
        <v>15.14</v>
      </c>
      <c r="C818" s="79">
        <v>9.33</v>
      </c>
      <c r="D818" s="79">
        <v>7.75</v>
      </c>
      <c r="E818" s="79">
        <v>19.100000000000001</v>
      </c>
      <c r="F818" s="79">
        <v>12.91</v>
      </c>
    </row>
    <row r="819" spans="1:6">
      <c r="A819" s="74">
        <v>39115</v>
      </c>
      <c r="B819" s="79">
        <v>15.14</v>
      </c>
      <c r="C819" s="79">
        <v>9.33</v>
      </c>
      <c r="D819" s="79">
        <v>7.75</v>
      </c>
      <c r="E819" s="79">
        <v>18.97</v>
      </c>
      <c r="F819" s="79">
        <v>12.91</v>
      </c>
    </row>
    <row r="820" spans="1:6">
      <c r="A820" s="74">
        <v>39118</v>
      </c>
      <c r="B820" s="79">
        <v>15.14</v>
      </c>
      <c r="C820" s="79">
        <v>9.33</v>
      </c>
      <c r="D820" s="79">
        <v>7.75</v>
      </c>
      <c r="E820" s="79">
        <v>18.920000000000002</v>
      </c>
      <c r="F820" s="79">
        <v>12.91</v>
      </c>
    </row>
    <row r="821" spans="1:6">
      <c r="A821" s="74">
        <v>39119</v>
      </c>
      <c r="B821" s="79">
        <v>15.14</v>
      </c>
      <c r="C821" s="79">
        <v>9.33</v>
      </c>
      <c r="D821" s="79">
        <v>7.75</v>
      </c>
      <c r="E821" s="79">
        <v>18.920000000000002</v>
      </c>
      <c r="F821" s="79">
        <v>12.91</v>
      </c>
    </row>
    <row r="822" spans="1:6">
      <c r="A822" s="74">
        <v>39120</v>
      </c>
      <c r="B822" s="79">
        <v>15.14</v>
      </c>
      <c r="C822" s="79">
        <v>9.33</v>
      </c>
      <c r="D822" s="79">
        <v>7.75</v>
      </c>
      <c r="E822" s="79">
        <v>18.920000000000002</v>
      </c>
      <c r="F822" s="79">
        <v>12.92</v>
      </c>
    </row>
    <row r="823" spans="1:6">
      <c r="A823" s="74">
        <v>39121</v>
      </c>
      <c r="B823" s="79">
        <v>15.15</v>
      </c>
      <c r="C823" s="79">
        <v>9.32</v>
      </c>
      <c r="D823" s="79">
        <v>7.75</v>
      </c>
      <c r="E823" s="79">
        <v>18.920000000000002</v>
      </c>
      <c r="F823" s="79">
        <v>12.92</v>
      </c>
    </row>
    <row r="824" spans="1:6">
      <c r="A824" s="74">
        <v>39122</v>
      </c>
      <c r="B824" s="79">
        <v>15.15</v>
      </c>
      <c r="C824" s="79">
        <v>9.35</v>
      </c>
      <c r="D824" s="79">
        <v>7.75</v>
      </c>
      <c r="E824" s="79">
        <v>18.809999999999999</v>
      </c>
      <c r="F824" s="79">
        <v>12.89</v>
      </c>
    </row>
    <row r="825" spans="1:6">
      <c r="A825" s="74">
        <v>39125</v>
      </c>
      <c r="B825" s="79">
        <v>15.15</v>
      </c>
      <c r="C825" s="79">
        <v>9.36</v>
      </c>
      <c r="D825" s="79">
        <v>7.75</v>
      </c>
      <c r="E825" s="79">
        <v>18.86</v>
      </c>
      <c r="F825" s="79">
        <v>12.89</v>
      </c>
    </row>
    <row r="826" spans="1:6">
      <c r="A826" s="74">
        <v>39126</v>
      </c>
      <c r="B826" s="79">
        <v>15.15</v>
      </c>
      <c r="C826" s="79">
        <v>9.3699999999999992</v>
      </c>
      <c r="D826" s="79">
        <v>7.75</v>
      </c>
      <c r="E826" s="79">
        <v>18.86</v>
      </c>
      <c r="F826" s="79">
        <v>12.9</v>
      </c>
    </row>
    <row r="827" spans="1:6">
      <c r="A827" s="74">
        <v>39127</v>
      </c>
      <c r="B827" s="79">
        <v>15.15</v>
      </c>
      <c r="C827" s="79">
        <v>9.3699999999999992</v>
      </c>
      <c r="D827" s="79">
        <v>7.75</v>
      </c>
      <c r="E827" s="79">
        <v>18.86</v>
      </c>
      <c r="F827" s="79">
        <v>12.9</v>
      </c>
    </row>
    <row r="828" spans="1:6">
      <c r="A828" s="74">
        <v>39128</v>
      </c>
      <c r="B828" s="79">
        <v>15.15</v>
      </c>
      <c r="C828" s="79">
        <v>9.33</v>
      </c>
      <c r="D828" s="79">
        <v>7.75</v>
      </c>
      <c r="E828" s="79">
        <v>18.809999999999999</v>
      </c>
      <c r="F828" s="79">
        <v>12.88</v>
      </c>
    </row>
    <row r="829" spans="1:6">
      <c r="A829" s="74">
        <v>39129</v>
      </c>
      <c r="B829" s="79">
        <v>15.15</v>
      </c>
      <c r="C829" s="79">
        <v>9.0299999999999994</v>
      </c>
      <c r="D829" s="79">
        <v>7.75</v>
      </c>
      <c r="E829" s="79">
        <v>18.84</v>
      </c>
      <c r="F829" s="79">
        <v>12.88</v>
      </c>
    </row>
    <row r="830" spans="1:6">
      <c r="A830" s="74">
        <v>39132</v>
      </c>
      <c r="B830" s="79">
        <v>15.17</v>
      </c>
      <c r="C830" s="79">
        <v>9.0299999999999994</v>
      </c>
      <c r="D830" s="79">
        <v>7.75</v>
      </c>
      <c r="E830" s="79">
        <v>18.8</v>
      </c>
      <c r="F830" s="79">
        <v>12.88</v>
      </c>
    </row>
    <row r="831" spans="1:6">
      <c r="A831" s="74">
        <v>39133</v>
      </c>
      <c r="B831" s="79">
        <v>15.25</v>
      </c>
      <c r="C831" s="79">
        <v>9.0299999999999994</v>
      </c>
      <c r="D831" s="79">
        <v>7.75</v>
      </c>
      <c r="E831" s="79">
        <v>18.809999999999999</v>
      </c>
      <c r="F831" s="79">
        <v>12.88</v>
      </c>
    </row>
    <row r="832" spans="1:6">
      <c r="A832" s="74">
        <v>39134</v>
      </c>
      <c r="B832" s="79">
        <v>15.25</v>
      </c>
      <c r="C832" s="79">
        <v>9.0299999999999994</v>
      </c>
      <c r="D832" s="79">
        <v>7.75</v>
      </c>
      <c r="E832" s="79">
        <v>18.8</v>
      </c>
      <c r="F832" s="79">
        <v>12.89</v>
      </c>
    </row>
    <row r="833" spans="1:6">
      <c r="A833" s="74">
        <v>39135</v>
      </c>
      <c r="B833" s="79">
        <v>15.25</v>
      </c>
      <c r="C833" s="79">
        <v>9.0299999999999994</v>
      </c>
      <c r="D833" s="79">
        <v>7.75</v>
      </c>
      <c r="E833" s="79">
        <v>18.75</v>
      </c>
      <c r="F833" s="79">
        <v>12.89</v>
      </c>
    </row>
    <row r="834" spans="1:6">
      <c r="A834" s="74">
        <v>39136</v>
      </c>
      <c r="B834" s="79">
        <v>15.25</v>
      </c>
      <c r="C834" s="79">
        <v>9.08</v>
      </c>
      <c r="D834" s="79">
        <v>7.75</v>
      </c>
      <c r="E834" s="79">
        <v>18.75</v>
      </c>
      <c r="F834" s="79">
        <v>12.89</v>
      </c>
    </row>
    <row r="835" spans="1:6">
      <c r="A835" s="74">
        <v>39139</v>
      </c>
      <c r="B835" s="79">
        <v>15.25</v>
      </c>
      <c r="C835" s="79">
        <v>9.08</v>
      </c>
      <c r="D835" s="79">
        <v>7.75</v>
      </c>
      <c r="E835" s="79">
        <v>18.77</v>
      </c>
      <c r="F835" s="79">
        <v>12.91</v>
      </c>
    </row>
    <row r="836" spans="1:6">
      <c r="A836" s="74">
        <v>39140</v>
      </c>
      <c r="B836" s="79">
        <v>15.25</v>
      </c>
      <c r="C836" s="79">
        <v>9.08</v>
      </c>
      <c r="D836" s="79">
        <v>7.75</v>
      </c>
      <c r="E836" s="79">
        <v>18.82</v>
      </c>
      <c r="F836" s="79">
        <v>12.9</v>
      </c>
    </row>
    <row r="837" spans="1:6">
      <c r="A837" s="74">
        <v>39141</v>
      </c>
      <c r="B837" s="79">
        <v>15.25</v>
      </c>
      <c r="C837" s="79">
        <v>9.08</v>
      </c>
      <c r="D837" s="79">
        <v>7.75</v>
      </c>
      <c r="E837" s="79">
        <v>18.98</v>
      </c>
      <c r="F837" s="79">
        <v>12.9</v>
      </c>
    </row>
    <row r="838" spans="1:6">
      <c r="A838" s="74">
        <v>39142</v>
      </c>
      <c r="B838" s="79">
        <v>15.24</v>
      </c>
      <c r="C838" s="79">
        <v>9.08</v>
      </c>
      <c r="D838" s="79">
        <v>7.88</v>
      </c>
      <c r="E838" s="79">
        <v>19.07</v>
      </c>
      <c r="F838" s="79">
        <v>12.71</v>
      </c>
    </row>
    <row r="839" spans="1:6">
      <c r="A839" s="74">
        <v>39143</v>
      </c>
      <c r="B839" s="79">
        <v>15.24</v>
      </c>
      <c r="C839" s="79">
        <v>9.08</v>
      </c>
      <c r="D839" s="79">
        <v>7.88</v>
      </c>
      <c r="E839" s="79">
        <v>19.03</v>
      </c>
      <c r="F839" s="79">
        <v>12.68</v>
      </c>
    </row>
    <row r="840" spans="1:6">
      <c r="A840" s="74">
        <v>39146</v>
      </c>
      <c r="B840" s="79">
        <v>15.24</v>
      </c>
      <c r="C840" s="79">
        <v>9.08</v>
      </c>
      <c r="D840" s="79">
        <v>7.88</v>
      </c>
      <c r="E840" s="79">
        <v>19.18</v>
      </c>
      <c r="F840" s="79">
        <v>12.66</v>
      </c>
    </row>
    <row r="841" spans="1:6">
      <c r="A841" s="74">
        <v>39147</v>
      </c>
      <c r="B841" s="79">
        <v>15.22</v>
      </c>
      <c r="C841" s="79">
        <v>9.08</v>
      </c>
      <c r="D841" s="79">
        <v>7.88</v>
      </c>
      <c r="E841" s="79">
        <v>19.190000000000001</v>
      </c>
      <c r="F841" s="79">
        <v>12.62</v>
      </c>
    </row>
    <row r="842" spans="1:6">
      <c r="A842" s="74">
        <v>39148</v>
      </c>
      <c r="B842" s="79">
        <v>15.19</v>
      </c>
      <c r="C842" s="79">
        <v>9.08</v>
      </c>
      <c r="D842" s="79">
        <v>7.88</v>
      </c>
      <c r="E842" s="79">
        <v>19.18</v>
      </c>
      <c r="F842" s="79">
        <v>12.62</v>
      </c>
    </row>
    <row r="843" spans="1:6">
      <c r="A843" s="74">
        <v>39149</v>
      </c>
      <c r="B843" s="79">
        <v>14.95</v>
      </c>
      <c r="C843" s="79">
        <v>9.09</v>
      </c>
      <c r="D843" s="79">
        <v>7.88</v>
      </c>
      <c r="E843" s="79">
        <v>19.170000000000002</v>
      </c>
      <c r="F843" s="79">
        <v>12.65</v>
      </c>
    </row>
    <row r="844" spans="1:6">
      <c r="A844" s="74">
        <v>39150</v>
      </c>
      <c r="B844" s="79">
        <v>14.9</v>
      </c>
      <c r="C844" s="79">
        <v>9.09</v>
      </c>
      <c r="D844" s="79">
        <v>7.88</v>
      </c>
      <c r="E844" s="79">
        <v>19.170000000000002</v>
      </c>
      <c r="F844" s="79">
        <v>12.66</v>
      </c>
    </row>
    <row r="845" spans="1:6">
      <c r="A845" s="74">
        <v>39153</v>
      </c>
      <c r="B845" s="79">
        <v>14.77</v>
      </c>
      <c r="C845" s="79">
        <v>9.09</v>
      </c>
      <c r="D845" s="79">
        <v>7.88</v>
      </c>
      <c r="E845" s="79">
        <v>19.18</v>
      </c>
      <c r="F845" s="79">
        <v>12.67</v>
      </c>
    </row>
    <row r="846" spans="1:6">
      <c r="A846" s="74">
        <v>39154</v>
      </c>
      <c r="B846" s="79">
        <v>14.76</v>
      </c>
      <c r="C846" s="79">
        <v>9.1199999999999992</v>
      </c>
      <c r="D846" s="79">
        <v>7.88</v>
      </c>
      <c r="E846" s="79">
        <v>19.18</v>
      </c>
      <c r="F846" s="79">
        <v>12.66</v>
      </c>
    </row>
    <row r="847" spans="1:6">
      <c r="A847" s="74">
        <v>39155</v>
      </c>
      <c r="B847" s="79">
        <v>13.75</v>
      </c>
      <c r="C847" s="79">
        <v>9.11</v>
      </c>
      <c r="D847" s="79">
        <v>7.88</v>
      </c>
      <c r="E847" s="79">
        <v>19.18</v>
      </c>
      <c r="F847" s="79">
        <v>12.66</v>
      </c>
    </row>
    <row r="848" spans="1:6">
      <c r="A848" s="74">
        <v>39156</v>
      </c>
      <c r="B848" s="79">
        <v>13.75</v>
      </c>
      <c r="C848" s="79">
        <v>9.1199999999999992</v>
      </c>
      <c r="D848" s="79">
        <v>7.88</v>
      </c>
      <c r="E848" s="79">
        <v>19.18</v>
      </c>
      <c r="F848" s="79">
        <v>12.66</v>
      </c>
    </row>
    <row r="849" spans="1:6">
      <c r="A849" s="74">
        <v>39157</v>
      </c>
      <c r="B849" s="79">
        <v>13.75</v>
      </c>
      <c r="C849" s="79">
        <v>9.1199999999999992</v>
      </c>
      <c r="D849" s="79">
        <v>7.88</v>
      </c>
      <c r="E849" s="79">
        <v>19.170000000000002</v>
      </c>
      <c r="F849" s="79">
        <v>12.65</v>
      </c>
    </row>
    <row r="850" spans="1:6">
      <c r="A850" s="74">
        <v>39160</v>
      </c>
      <c r="B850" s="79">
        <v>13.75</v>
      </c>
      <c r="C850" s="79">
        <v>9.1199999999999992</v>
      </c>
      <c r="D850" s="79">
        <v>7.88</v>
      </c>
      <c r="E850" s="79">
        <v>19.149999999999999</v>
      </c>
      <c r="F850" s="79">
        <v>12.66</v>
      </c>
    </row>
    <row r="851" spans="1:6">
      <c r="A851" s="74">
        <v>39161</v>
      </c>
      <c r="B851" s="79">
        <v>13.75</v>
      </c>
      <c r="C851" s="79">
        <v>9.1300000000000008</v>
      </c>
      <c r="D851" s="79">
        <v>7.88</v>
      </c>
      <c r="E851" s="79">
        <v>19.149999999999999</v>
      </c>
      <c r="F851" s="79">
        <v>12.66</v>
      </c>
    </row>
    <row r="852" spans="1:6">
      <c r="A852" s="74">
        <v>39162</v>
      </c>
      <c r="B852" s="79">
        <v>13.75</v>
      </c>
      <c r="C852" s="79">
        <v>9.1300000000000008</v>
      </c>
      <c r="D852" s="79">
        <v>7.88</v>
      </c>
      <c r="E852" s="79">
        <v>19.13</v>
      </c>
      <c r="F852" s="79">
        <v>12.65</v>
      </c>
    </row>
    <row r="853" spans="1:6">
      <c r="A853" s="74">
        <v>39163</v>
      </c>
      <c r="B853" s="79">
        <v>13.75</v>
      </c>
      <c r="C853" s="79">
        <v>9.1300000000000008</v>
      </c>
      <c r="D853" s="79">
        <v>7.88</v>
      </c>
      <c r="E853" s="79">
        <v>19.13</v>
      </c>
      <c r="F853" s="79">
        <v>12.65</v>
      </c>
    </row>
    <row r="854" spans="1:6">
      <c r="A854" s="74">
        <v>39164</v>
      </c>
      <c r="B854" s="79">
        <v>13.75</v>
      </c>
      <c r="C854" s="79">
        <v>9.1300000000000008</v>
      </c>
      <c r="D854" s="79">
        <v>7.88</v>
      </c>
      <c r="E854" s="79">
        <v>19.13</v>
      </c>
      <c r="F854" s="79">
        <v>12.65</v>
      </c>
    </row>
    <row r="855" spans="1:6">
      <c r="A855" s="74">
        <v>39167</v>
      </c>
      <c r="B855" s="79">
        <v>13.75</v>
      </c>
      <c r="C855" s="79">
        <v>9.1300000000000008</v>
      </c>
      <c r="D855" s="79">
        <v>7.88</v>
      </c>
      <c r="E855" s="79">
        <v>19.11</v>
      </c>
      <c r="F855" s="79">
        <v>12.65</v>
      </c>
    </row>
    <row r="856" spans="1:6">
      <c r="A856" s="74">
        <v>39168</v>
      </c>
      <c r="B856" s="79">
        <v>13.75</v>
      </c>
      <c r="C856" s="79">
        <v>9.17</v>
      </c>
      <c r="D856" s="79">
        <v>7.88</v>
      </c>
      <c r="E856" s="79">
        <v>19.09</v>
      </c>
      <c r="F856" s="79">
        <v>12.64</v>
      </c>
    </row>
    <row r="857" spans="1:6">
      <c r="A857" s="74">
        <v>39169</v>
      </c>
      <c r="B857" s="79">
        <v>13.75</v>
      </c>
      <c r="C857" s="79">
        <v>9.18</v>
      </c>
      <c r="D857" s="79">
        <v>7.88</v>
      </c>
      <c r="E857" s="79">
        <v>19.100000000000001</v>
      </c>
      <c r="F857" s="79">
        <v>12.64</v>
      </c>
    </row>
    <row r="858" spans="1:6">
      <c r="A858" s="74">
        <v>39170</v>
      </c>
      <c r="B858" s="79">
        <v>13.75</v>
      </c>
      <c r="C858" s="79">
        <v>9.18</v>
      </c>
      <c r="D858" s="79">
        <v>7.88</v>
      </c>
      <c r="E858" s="79">
        <v>19.11</v>
      </c>
      <c r="F858" s="79">
        <v>12.64</v>
      </c>
    </row>
    <row r="859" spans="1:6">
      <c r="A859" s="74">
        <v>39171</v>
      </c>
      <c r="B859" s="79">
        <v>13.8</v>
      </c>
      <c r="C859" s="79">
        <v>9.18</v>
      </c>
      <c r="D859" s="79">
        <v>7.88</v>
      </c>
      <c r="E859" s="79">
        <v>19.11</v>
      </c>
      <c r="F859" s="79">
        <v>12.66</v>
      </c>
    </row>
    <row r="860" spans="1:6">
      <c r="A860" s="74">
        <v>39174</v>
      </c>
      <c r="B860" s="79">
        <v>13.85</v>
      </c>
      <c r="C860" s="79">
        <v>9.18</v>
      </c>
      <c r="D860" s="79">
        <v>7.98</v>
      </c>
      <c r="E860" s="79">
        <v>19.11</v>
      </c>
      <c r="F860" s="79">
        <v>12.56</v>
      </c>
    </row>
    <row r="861" spans="1:6">
      <c r="A861" s="74">
        <v>39175</v>
      </c>
      <c r="B861" s="79">
        <v>13.86</v>
      </c>
      <c r="C861" s="79">
        <v>9.18</v>
      </c>
      <c r="D861" s="79">
        <v>7.98</v>
      </c>
      <c r="E861" s="79">
        <v>19.100000000000001</v>
      </c>
      <c r="F861" s="79">
        <v>12.55</v>
      </c>
    </row>
    <row r="862" spans="1:6">
      <c r="A862" s="74">
        <v>39176</v>
      </c>
      <c r="B862" s="79">
        <v>13.85</v>
      </c>
      <c r="C862" s="79">
        <v>9.18</v>
      </c>
      <c r="D862" s="79">
        <v>7.98</v>
      </c>
      <c r="E862" s="79">
        <v>19.09</v>
      </c>
      <c r="F862" s="79">
        <v>12.53</v>
      </c>
    </row>
    <row r="863" spans="1:6">
      <c r="A863" s="74">
        <v>39177</v>
      </c>
      <c r="B863" s="79">
        <v>13.85</v>
      </c>
      <c r="C863" s="79">
        <v>9.18</v>
      </c>
      <c r="D863" s="79">
        <v>7.98</v>
      </c>
      <c r="E863" s="79">
        <v>19.079999999999998</v>
      </c>
      <c r="F863" s="79">
        <v>12.53</v>
      </c>
    </row>
    <row r="864" spans="1:6">
      <c r="A864" s="74">
        <v>39178</v>
      </c>
      <c r="B864" s="79">
        <v>13.85</v>
      </c>
      <c r="C864" s="79">
        <v>9.18</v>
      </c>
      <c r="D864" s="79">
        <v>7.98</v>
      </c>
      <c r="E864" s="79">
        <v>19.07</v>
      </c>
      <c r="F864" s="79">
        <v>12.53</v>
      </c>
    </row>
    <row r="865" spans="1:6">
      <c r="A865" s="74">
        <v>39181</v>
      </c>
      <c r="B865" s="79">
        <v>13.85</v>
      </c>
      <c r="C865" s="79">
        <v>9.18</v>
      </c>
      <c r="D865" s="79">
        <v>7.98</v>
      </c>
      <c r="E865" s="79">
        <v>19.059999999999999</v>
      </c>
      <c r="F865" s="79">
        <v>12.51</v>
      </c>
    </row>
    <row r="866" spans="1:6">
      <c r="A866" s="74">
        <v>39182</v>
      </c>
      <c r="B866" s="79">
        <v>13.85</v>
      </c>
      <c r="C866" s="79">
        <v>9.19</v>
      </c>
      <c r="D866" s="79">
        <v>7.98</v>
      </c>
      <c r="E866" s="79">
        <v>19.03</v>
      </c>
      <c r="F866" s="79">
        <v>12.51</v>
      </c>
    </row>
    <row r="867" spans="1:6">
      <c r="A867" s="74">
        <v>39183</v>
      </c>
      <c r="B867" s="79">
        <v>13.85</v>
      </c>
      <c r="C867" s="79">
        <v>9.1999999999999993</v>
      </c>
      <c r="D867" s="79">
        <v>7.98</v>
      </c>
      <c r="E867" s="79">
        <v>19.02</v>
      </c>
      <c r="F867" s="79">
        <v>12.49</v>
      </c>
    </row>
    <row r="868" spans="1:6">
      <c r="A868" s="74">
        <v>39184</v>
      </c>
      <c r="B868" s="79">
        <v>13.86</v>
      </c>
      <c r="C868" s="79">
        <v>9.2100000000000009</v>
      </c>
      <c r="D868" s="79">
        <v>7.98</v>
      </c>
      <c r="E868" s="79">
        <v>19.03</v>
      </c>
      <c r="F868" s="79">
        <v>12.47</v>
      </c>
    </row>
    <row r="869" spans="1:6">
      <c r="A869" s="74">
        <v>39185</v>
      </c>
      <c r="B869" s="79">
        <v>13.86</v>
      </c>
      <c r="C869" s="79">
        <v>9.14</v>
      </c>
      <c r="D869" s="79">
        <v>7.98</v>
      </c>
      <c r="E869" s="79">
        <v>19.04</v>
      </c>
      <c r="F869" s="79">
        <v>12.44</v>
      </c>
    </row>
    <row r="870" spans="1:6">
      <c r="A870" s="74">
        <v>39188</v>
      </c>
      <c r="B870" s="79">
        <v>13.89</v>
      </c>
      <c r="C870" s="79">
        <v>9.14</v>
      </c>
      <c r="D870" s="79">
        <v>7.98</v>
      </c>
      <c r="E870" s="79">
        <v>19.059999999999999</v>
      </c>
      <c r="F870" s="79">
        <v>12.44</v>
      </c>
    </row>
    <row r="871" spans="1:6">
      <c r="A871" s="74">
        <v>39189</v>
      </c>
      <c r="B871" s="79">
        <v>13.89</v>
      </c>
      <c r="C871" s="79">
        <v>9.15</v>
      </c>
      <c r="D871" s="79">
        <v>7.98</v>
      </c>
      <c r="E871" s="79">
        <v>19.05</v>
      </c>
      <c r="F871" s="79">
        <v>12.39</v>
      </c>
    </row>
    <row r="872" spans="1:6">
      <c r="A872" s="74">
        <v>39190</v>
      </c>
      <c r="B872" s="79">
        <v>13.9</v>
      </c>
      <c r="C872" s="79">
        <v>9.18</v>
      </c>
      <c r="D872" s="79">
        <v>7.98</v>
      </c>
      <c r="E872" s="79">
        <v>19.03</v>
      </c>
      <c r="F872" s="79">
        <v>12.43</v>
      </c>
    </row>
    <row r="873" spans="1:6">
      <c r="A873" s="74">
        <v>39191</v>
      </c>
      <c r="B873" s="79">
        <v>13.9</v>
      </c>
      <c r="C873" s="79">
        <v>9.17</v>
      </c>
      <c r="D873" s="79">
        <v>7.98</v>
      </c>
      <c r="E873" s="79">
        <v>19.03</v>
      </c>
      <c r="F873" s="79">
        <v>12.4</v>
      </c>
    </row>
    <row r="874" spans="1:6">
      <c r="A874" s="74">
        <v>39192</v>
      </c>
      <c r="B874" s="79">
        <v>13.9</v>
      </c>
      <c r="C874" s="79">
        <v>9.17</v>
      </c>
      <c r="D874" s="79">
        <v>7.98</v>
      </c>
      <c r="E874" s="79">
        <v>19.04</v>
      </c>
      <c r="F874" s="79">
        <v>12.39</v>
      </c>
    </row>
    <row r="875" spans="1:6">
      <c r="A875" s="74">
        <v>39195</v>
      </c>
      <c r="B875" s="79">
        <v>13.9</v>
      </c>
      <c r="C875" s="79">
        <v>9.17</v>
      </c>
      <c r="D875" s="79">
        <v>7.98</v>
      </c>
      <c r="E875" s="79">
        <v>19.04</v>
      </c>
      <c r="F875" s="79">
        <v>12.38</v>
      </c>
    </row>
    <row r="876" spans="1:6">
      <c r="A876" s="74">
        <v>39196</v>
      </c>
      <c r="B876" s="79">
        <v>14.06</v>
      </c>
      <c r="C876" s="79">
        <v>9.18</v>
      </c>
      <c r="D876" s="79">
        <v>7.98</v>
      </c>
      <c r="E876" s="79">
        <v>19.059999999999999</v>
      </c>
      <c r="F876" s="79">
        <v>12.37</v>
      </c>
    </row>
    <row r="877" spans="1:6">
      <c r="A877" s="74">
        <v>39197</v>
      </c>
      <c r="B877" s="79">
        <v>14.09</v>
      </c>
      <c r="C877" s="79">
        <v>9.1999999999999993</v>
      </c>
      <c r="D877" s="79">
        <v>7.98</v>
      </c>
      <c r="E877" s="79">
        <v>19.059999999999999</v>
      </c>
      <c r="F877" s="79">
        <v>12.37</v>
      </c>
    </row>
    <row r="878" spans="1:6">
      <c r="A878" s="74">
        <v>39198</v>
      </c>
      <c r="B878" s="79">
        <v>14.09</v>
      </c>
      <c r="C878" s="79">
        <v>9.2100000000000009</v>
      </c>
      <c r="D878" s="79">
        <v>7.98</v>
      </c>
      <c r="E878" s="79">
        <v>18.97</v>
      </c>
      <c r="F878" s="79">
        <v>12.35</v>
      </c>
    </row>
    <row r="879" spans="1:6">
      <c r="A879" s="74">
        <v>39199</v>
      </c>
      <c r="B879" s="79">
        <v>14.09</v>
      </c>
      <c r="C879" s="79">
        <v>9.2100000000000009</v>
      </c>
      <c r="D879" s="79">
        <v>7.98</v>
      </c>
      <c r="E879" s="79">
        <v>18.98</v>
      </c>
      <c r="F879" s="79">
        <v>12.35</v>
      </c>
    </row>
    <row r="880" spans="1:6">
      <c r="A880" s="74">
        <v>39202</v>
      </c>
      <c r="B880" s="79">
        <v>14.07</v>
      </c>
      <c r="C880" s="79">
        <v>9.2100000000000009</v>
      </c>
      <c r="D880" s="79">
        <v>7.98</v>
      </c>
      <c r="E880" s="79">
        <v>19.36</v>
      </c>
      <c r="F880" s="79">
        <v>12.35</v>
      </c>
    </row>
    <row r="881" spans="1:6">
      <c r="A881" s="74">
        <v>39203</v>
      </c>
      <c r="B881" s="79">
        <v>14.07</v>
      </c>
      <c r="C881" s="79">
        <v>9.2100000000000009</v>
      </c>
      <c r="D881" s="79">
        <v>8.09</v>
      </c>
      <c r="E881" s="79">
        <v>19.329999999999998</v>
      </c>
      <c r="F881" s="79">
        <v>12.35</v>
      </c>
    </row>
    <row r="882" spans="1:6">
      <c r="A882" s="74">
        <v>39204</v>
      </c>
      <c r="B882" s="79">
        <v>14.07</v>
      </c>
      <c r="C882" s="79">
        <v>9.2100000000000009</v>
      </c>
      <c r="D882" s="79">
        <v>8.09</v>
      </c>
      <c r="E882" s="79">
        <v>19.329999999999998</v>
      </c>
      <c r="F882" s="79">
        <v>12.35</v>
      </c>
    </row>
    <row r="883" spans="1:6">
      <c r="A883" s="74">
        <v>39205</v>
      </c>
      <c r="B883" s="79">
        <v>14.09</v>
      </c>
      <c r="C883" s="79">
        <v>9.2100000000000009</v>
      </c>
      <c r="D883" s="79">
        <v>8.09</v>
      </c>
      <c r="E883" s="79">
        <v>19.29</v>
      </c>
      <c r="F883" s="79">
        <v>12.35</v>
      </c>
    </row>
    <row r="884" spans="1:6">
      <c r="A884" s="74">
        <v>39206</v>
      </c>
      <c r="B884" s="79">
        <v>14.07</v>
      </c>
      <c r="C884" s="79">
        <v>9.2100000000000009</v>
      </c>
      <c r="D884" s="79">
        <v>8.09</v>
      </c>
      <c r="E884" s="79">
        <v>19.29</v>
      </c>
      <c r="F884" s="79">
        <v>12.35</v>
      </c>
    </row>
    <row r="885" spans="1:6">
      <c r="A885" s="74">
        <v>39209</v>
      </c>
      <c r="B885" s="79">
        <v>14.07</v>
      </c>
      <c r="C885" s="79">
        <v>9.2100000000000009</v>
      </c>
      <c r="D885" s="79">
        <v>8.09</v>
      </c>
      <c r="E885" s="79">
        <v>19.32</v>
      </c>
      <c r="F885" s="79">
        <v>12.36</v>
      </c>
    </row>
    <row r="886" spans="1:6">
      <c r="A886" s="74">
        <v>39210</v>
      </c>
      <c r="B886" s="79">
        <v>14.07</v>
      </c>
      <c r="C886" s="79">
        <v>9.2100000000000009</v>
      </c>
      <c r="D886" s="79">
        <v>8.09</v>
      </c>
      <c r="E886" s="79">
        <v>19.29</v>
      </c>
      <c r="F886" s="79">
        <v>12.36</v>
      </c>
    </row>
    <row r="887" spans="1:6">
      <c r="A887" s="74">
        <v>39211</v>
      </c>
      <c r="B887" s="79">
        <v>14.07</v>
      </c>
      <c r="C887" s="79">
        <v>9.2100000000000009</v>
      </c>
      <c r="D887" s="79">
        <v>8.09</v>
      </c>
      <c r="E887" s="79">
        <v>19.29</v>
      </c>
      <c r="F887" s="79">
        <v>12.35</v>
      </c>
    </row>
    <row r="888" spans="1:6">
      <c r="A888" s="74">
        <v>39212</v>
      </c>
      <c r="B888" s="79">
        <v>14.04</v>
      </c>
      <c r="C888" s="79">
        <v>9.2100000000000009</v>
      </c>
      <c r="D888" s="79">
        <v>8.09</v>
      </c>
      <c r="E888" s="79">
        <v>19.27</v>
      </c>
      <c r="F888" s="79">
        <v>12.36</v>
      </c>
    </row>
    <row r="889" spans="1:6">
      <c r="A889" s="74">
        <v>39213</v>
      </c>
      <c r="B889" s="79">
        <v>14.01</v>
      </c>
      <c r="C889" s="79">
        <v>9.2100000000000009</v>
      </c>
      <c r="D889" s="79">
        <v>8.09</v>
      </c>
      <c r="E889" s="79">
        <v>19.29</v>
      </c>
      <c r="F889" s="79">
        <v>12.36</v>
      </c>
    </row>
    <row r="890" spans="1:6">
      <c r="A890" s="74">
        <v>39216</v>
      </c>
      <c r="B890" s="79">
        <v>13.9</v>
      </c>
      <c r="C890" s="79">
        <v>9.2100000000000009</v>
      </c>
      <c r="D890" s="79">
        <v>8.09</v>
      </c>
      <c r="E890" s="79">
        <v>19.260000000000002</v>
      </c>
      <c r="F890" s="79">
        <v>12.36</v>
      </c>
    </row>
    <row r="891" spans="1:6">
      <c r="A891" s="74">
        <v>39217</v>
      </c>
      <c r="B891" s="79">
        <v>13.9</v>
      </c>
      <c r="C891" s="79">
        <v>9.2100000000000009</v>
      </c>
      <c r="D891" s="79">
        <v>8.09</v>
      </c>
      <c r="E891" s="79">
        <v>19.28</v>
      </c>
      <c r="F891" s="79">
        <v>12.35</v>
      </c>
    </row>
    <row r="892" spans="1:6">
      <c r="A892" s="74">
        <v>39218</v>
      </c>
      <c r="B892" s="79">
        <v>13.85</v>
      </c>
      <c r="C892" s="79">
        <v>9.2100000000000009</v>
      </c>
      <c r="D892" s="79">
        <v>8.09</v>
      </c>
      <c r="E892" s="79">
        <v>19.28</v>
      </c>
      <c r="F892" s="79">
        <v>12.35</v>
      </c>
    </row>
    <row r="893" spans="1:6">
      <c r="A893" s="74">
        <v>39219</v>
      </c>
      <c r="B893" s="79">
        <v>13.85</v>
      </c>
      <c r="C893" s="79">
        <v>9.2100000000000009</v>
      </c>
      <c r="D893" s="79">
        <v>8.09</v>
      </c>
      <c r="E893" s="79">
        <v>19.260000000000002</v>
      </c>
      <c r="F893" s="79">
        <v>12.38</v>
      </c>
    </row>
    <row r="894" spans="1:6">
      <c r="A894" s="74">
        <v>39220</v>
      </c>
      <c r="B894" s="79">
        <v>13.86</v>
      </c>
      <c r="C894" s="79">
        <v>9.2100000000000009</v>
      </c>
      <c r="D894" s="79">
        <v>8.09</v>
      </c>
      <c r="E894" s="79">
        <v>19.23</v>
      </c>
      <c r="F894" s="79">
        <v>12.38</v>
      </c>
    </row>
    <row r="895" spans="1:6">
      <c r="A895" s="74">
        <v>39223</v>
      </c>
      <c r="B895" s="79">
        <v>13.88</v>
      </c>
      <c r="C895" s="79">
        <v>9.23</v>
      </c>
      <c r="D895" s="79">
        <v>8.09</v>
      </c>
      <c r="E895" s="79">
        <v>19.23</v>
      </c>
      <c r="F895" s="79">
        <v>12.36</v>
      </c>
    </row>
    <row r="896" spans="1:6">
      <c r="A896" s="74">
        <v>39224</v>
      </c>
      <c r="B896" s="79">
        <v>13.88</v>
      </c>
      <c r="C896" s="79">
        <v>9.26</v>
      </c>
      <c r="D896" s="79">
        <v>8.09</v>
      </c>
      <c r="E896" s="79">
        <v>19.170000000000002</v>
      </c>
      <c r="F896" s="79">
        <v>12.37</v>
      </c>
    </row>
    <row r="897" spans="1:6">
      <c r="A897" s="74">
        <v>39225</v>
      </c>
      <c r="B897" s="79">
        <v>13.89</v>
      </c>
      <c r="C897" s="79">
        <v>9.2799999999999994</v>
      </c>
      <c r="D897" s="79">
        <v>8.09</v>
      </c>
      <c r="E897" s="79">
        <v>19.16</v>
      </c>
      <c r="F897" s="79">
        <v>12.37</v>
      </c>
    </row>
    <row r="898" spans="1:6">
      <c r="A898" s="74">
        <v>39226</v>
      </c>
      <c r="B898" s="79">
        <v>13.86</v>
      </c>
      <c r="C898" s="79">
        <v>9.2799999999999994</v>
      </c>
      <c r="D898" s="79">
        <v>8.09</v>
      </c>
      <c r="E898" s="79">
        <v>19.149999999999999</v>
      </c>
      <c r="F898" s="79">
        <v>12.37</v>
      </c>
    </row>
    <row r="899" spans="1:6">
      <c r="A899" s="74">
        <v>39227</v>
      </c>
      <c r="B899" s="79">
        <v>13.86</v>
      </c>
      <c r="C899" s="79">
        <v>9.2799999999999994</v>
      </c>
      <c r="D899" s="79">
        <v>8.09</v>
      </c>
      <c r="E899" s="79">
        <v>19.14</v>
      </c>
      <c r="F899" s="79">
        <v>12.36</v>
      </c>
    </row>
    <row r="900" spans="1:6">
      <c r="A900" s="74">
        <v>39230</v>
      </c>
      <c r="B900" s="79">
        <v>13.86</v>
      </c>
      <c r="C900" s="79">
        <v>9.2799999999999994</v>
      </c>
      <c r="D900" s="79">
        <v>8.09</v>
      </c>
      <c r="E900" s="79">
        <v>19.100000000000001</v>
      </c>
      <c r="F900" s="79">
        <v>12.36</v>
      </c>
    </row>
    <row r="901" spans="1:6">
      <c r="A901" s="74">
        <v>39231</v>
      </c>
      <c r="B901" s="79">
        <v>13.86</v>
      </c>
      <c r="C901" s="79">
        <v>9.2799999999999994</v>
      </c>
      <c r="D901" s="79">
        <v>8.09</v>
      </c>
      <c r="E901" s="79">
        <v>19.079999999999998</v>
      </c>
      <c r="F901" s="79">
        <v>12.37</v>
      </c>
    </row>
    <row r="902" spans="1:6">
      <c r="A902" s="74">
        <v>39232</v>
      </c>
      <c r="B902" s="79">
        <v>13.86</v>
      </c>
      <c r="C902" s="79">
        <v>9.2799999999999994</v>
      </c>
      <c r="D902" s="79">
        <v>8.09</v>
      </c>
      <c r="E902" s="79">
        <v>19.07</v>
      </c>
      <c r="F902" s="79">
        <v>12.36</v>
      </c>
    </row>
    <row r="903" spans="1:6">
      <c r="A903" s="74">
        <v>39233</v>
      </c>
      <c r="B903" s="79">
        <v>13.86</v>
      </c>
      <c r="C903" s="79">
        <v>9.35</v>
      </c>
      <c r="D903" s="79">
        <v>8.09</v>
      </c>
      <c r="E903" s="79">
        <v>19.059999999999999</v>
      </c>
      <c r="F903" s="79">
        <v>12.36</v>
      </c>
    </row>
    <row r="904" spans="1:6">
      <c r="A904" s="74">
        <v>39234</v>
      </c>
      <c r="B904" s="79">
        <v>13.86</v>
      </c>
      <c r="C904" s="79">
        <v>9.42</v>
      </c>
      <c r="D904" s="79">
        <v>8.32</v>
      </c>
      <c r="E904" s="79">
        <v>19.05</v>
      </c>
      <c r="F904" s="79">
        <v>12.03</v>
      </c>
    </row>
    <row r="905" spans="1:6">
      <c r="A905" s="74">
        <v>39237</v>
      </c>
      <c r="B905" s="79">
        <v>13.88</v>
      </c>
      <c r="C905" s="79">
        <v>9.42</v>
      </c>
      <c r="D905" s="79">
        <v>8.32</v>
      </c>
      <c r="E905" s="79">
        <v>19.05</v>
      </c>
      <c r="F905" s="79">
        <v>12.04</v>
      </c>
    </row>
    <row r="906" spans="1:6">
      <c r="A906" s="74">
        <v>39238</v>
      </c>
      <c r="B906" s="79">
        <v>13.88</v>
      </c>
      <c r="C906" s="79">
        <v>9.42</v>
      </c>
      <c r="D906" s="79">
        <v>8.32</v>
      </c>
      <c r="E906" s="79">
        <v>19.05</v>
      </c>
      <c r="F906" s="79">
        <v>12.02</v>
      </c>
    </row>
    <row r="907" spans="1:6">
      <c r="A907" s="74">
        <v>39239</v>
      </c>
      <c r="B907" s="79">
        <v>13.88</v>
      </c>
      <c r="C907" s="79">
        <v>9.43</v>
      </c>
      <c r="D907" s="79">
        <v>8.32</v>
      </c>
      <c r="E907" s="79">
        <v>19.05</v>
      </c>
      <c r="F907" s="79">
        <v>11.89</v>
      </c>
    </row>
    <row r="908" spans="1:6">
      <c r="A908" s="74">
        <v>39240</v>
      </c>
      <c r="B908" s="79">
        <v>13.88</v>
      </c>
      <c r="C908" s="79">
        <v>9.42</v>
      </c>
      <c r="D908" s="79">
        <v>8.32</v>
      </c>
      <c r="E908" s="79">
        <v>19.05</v>
      </c>
      <c r="F908" s="79">
        <v>11.89</v>
      </c>
    </row>
    <row r="909" spans="1:6">
      <c r="A909" s="74">
        <v>39241</v>
      </c>
      <c r="B909" s="79">
        <v>13.88</v>
      </c>
      <c r="C909" s="79">
        <v>9.57</v>
      </c>
      <c r="D909" s="79">
        <v>8.32</v>
      </c>
      <c r="E909" s="79">
        <v>19.13</v>
      </c>
      <c r="F909" s="79">
        <v>11.9</v>
      </c>
    </row>
    <row r="910" spans="1:6">
      <c r="A910" s="74">
        <v>39244</v>
      </c>
      <c r="B910" s="79">
        <v>13.89</v>
      </c>
      <c r="C910" s="79">
        <v>9.58</v>
      </c>
      <c r="D910" s="79">
        <v>8.32</v>
      </c>
      <c r="E910" s="79">
        <v>19.09</v>
      </c>
      <c r="F910" s="79">
        <v>11.9</v>
      </c>
    </row>
    <row r="911" spans="1:6">
      <c r="A911" s="74">
        <v>39245</v>
      </c>
      <c r="B911" s="79">
        <v>13.89</v>
      </c>
      <c r="C911" s="79">
        <v>9.65</v>
      </c>
      <c r="D911" s="79">
        <v>8.32</v>
      </c>
      <c r="E911" s="79">
        <v>19.100000000000001</v>
      </c>
      <c r="F911" s="79">
        <v>11.9</v>
      </c>
    </row>
    <row r="912" spans="1:6">
      <c r="A912" s="74">
        <v>39246</v>
      </c>
      <c r="B912" s="79">
        <v>13.89</v>
      </c>
      <c r="C912" s="79">
        <v>9.67</v>
      </c>
      <c r="D912" s="79">
        <v>8.32</v>
      </c>
      <c r="E912" s="79">
        <v>19.079999999999998</v>
      </c>
      <c r="F912" s="79">
        <v>11.89</v>
      </c>
    </row>
    <row r="913" spans="1:6">
      <c r="A913" s="74">
        <v>39247</v>
      </c>
      <c r="B913" s="79">
        <v>13.89</v>
      </c>
      <c r="C913" s="79">
        <v>9.68</v>
      </c>
      <c r="D913" s="79">
        <v>8.32</v>
      </c>
      <c r="E913" s="79">
        <v>19.079999999999998</v>
      </c>
      <c r="F913" s="79">
        <v>11.89</v>
      </c>
    </row>
    <row r="914" spans="1:6">
      <c r="A914" s="74">
        <v>39248</v>
      </c>
      <c r="B914" s="79">
        <v>13.89</v>
      </c>
      <c r="C914" s="79">
        <v>9.68</v>
      </c>
      <c r="D914" s="79">
        <v>8.32</v>
      </c>
      <c r="E914" s="79">
        <v>19.07</v>
      </c>
      <c r="F914" s="79">
        <v>11.87</v>
      </c>
    </row>
    <row r="915" spans="1:6">
      <c r="A915" s="74">
        <v>39251</v>
      </c>
      <c r="B915" s="79">
        <v>13.9</v>
      </c>
      <c r="C915" s="79">
        <v>9.68</v>
      </c>
      <c r="D915" s="79">
        <v>8.32</v>
      </c>
      <c r="E915" s="79">
        <v>19.059999999999999</v>
      </c>
      <c r="F915" s="79">
        <v>11.88</v>
      </c>
    </row>
    <row r="916" spans="1:6">
      <c r="A916" s="74">
        <v>39252</v>
      </c>
      <c r="B916" s="79">
        <v>13.89</v>
      </c>
      <c r="C916" s="79">
        <v>9.68</v>
      </c>
      <c r="D916" s="79">
        <v>8.32</v>
      </c>
      <c r="E916" s="79">
        <v>19.059999999999999</v>
      </c>
      <c r="F916" s="79">
        <v>11.88</v>
      </c>
    </row>
    <row r="917" spans="1:6">
      <c r="A917" s="74">
        <v>39253</v>
      </c>
      <c r="B917" s="79">
        <v>13.89</v>
      </c>
      <c r="C917" s="79">
        <v>9.69</v>
      </c>
      <c r="D917" s="79">
        <v>8.32</v>
      </c>
      <c r="E917" s="79">
        <v>19.059999999999999</v>
      </c>
      <c r="F917" s="79">
        <v>11.87</v>
      </c>
    </row>
    <row r="918" spans="1:6">
      <c r="A918" s="74">
        <v>39254</v>
      </c>
      <c r="B918" s="79">
        <v>13.89</v>
      </c>
      <c r="C918" s="79">
        <v>9.7200000000000006</v>
      </c>
      <c r="D918" s="79">
        <v>8.32</v>
      </c>
      <c r="E918" s="79">
        <v>19.059999999999999</v>
      </c>
      <c r="F918" s="79">
        <v>11.87</v>
      </c>
    </row>
    <row r="919" spans="1:6">
      <c r="A919" s="74">
        <v>39255</v>
      </c>
      <c r="B919" s="79">
        <v>13.89</v>
      </c>
      <c r="C919" s="79">
        <v>9.73</v>
      </c>
      <c r="D919" s="79">
        <v>8.32</v>
      </c>
      <c r="E919" s="79">
        <v>19.059999999999999</v>
      </c>
      <c r="F919" s="79">
        <v>11.87</v>
      </c>
    </row>
    <row r="920" spans="1:6">
      <c r="A920" s="74">
        <v>39258</v>
      </c>
      <c r="B920" s="79">
        <v>13.89</v>
      </c>
      <c r="C920" s="79">
        <v>9.73</v>
      </c>
      <c r="D920" s="79">
        <v>8.32</v>
      </c>
      <c r="E920" s="79">
        <v>19.05</v>
      </c>
      <c r="F920" s="79">
        <v>11.87</v>
      </c>
    </row>
    <row r="921" spans="1:6">
      <c r="A921" s="74">
        <v>39259</v>
      </c>
      <c r="B921" s="79">
        <v>13.9</v>
      </c>
      <c r="C921" s="79">
        <v>9.73</v>
      </c>
      <c r="D921" s="79">
        <v>8.32</v>
      </c>
      <c r="E921" s="79">
        <v>19.059999999999999</v>
      </c>
      <c r="F921" s="79">
        <v>11.87</v>
      </c>
    </row>
    <row r="922" spans="1:6">
      <c r="A922" s="74">
        <v>39260</v>
      </c>
      <c r="B922" s="79">
        <v>13.9</v>
      </c>
      <c r="C922" s="79">
        <v>9.73</v>
      </c>
      <c r="D922" s="79">
        <v>8.32</v>
      </c>
      <c r="E922" s="79">
        <v>19.14</v>
      </c>
      <c r="F922" s="79">
        <v>11.87</v>
      </c>
    </row>
    <row r="923" spans="1:6">
      <c r="A923" s="74">
        <v>39261</v>
      </c>
      <c r="B923" s="79">
        <v>13.9</v>
      </c>
      <c r="C923" s="79">
        <v>9.76</v>
      </c>
      <c r="D923" s="79">
        <v>8.32</v>
      </c>
      <c r="E923" s="79">
        <v>19.05</v>
      </c>
      <c r="F923" s="79">
        <v>11.87</v>
      </c>
    </row>
    <row r="924" spans="1:6">
      <c r="A924" s="74">
        <v>39262</v>
      </c>
      <c r="B924" s="79">
        <v>13.9</v>
      </c>
      <c r="C924" s="79">
        <v>9.7799999999999994</v>
      </c>
      <c r="D924" s="79">
        <v>8.32</v>
      </c>
      <c r="E924" s="79">
        <v>19.05</v>
      </c>
      <c r="F924" s="79">
        <v>11.87</v>
      </c>
    </row>
    <row r="925" spans="1:6">
      <c r="A925" s="74">
        <v>39265</v>
      </c>
      <c r="B925" s="79">
        <v>13.91</v>
      </c>
      <c r="C925" s="79">
        <v>9.7899999999999991</v>
      </c>
      <c r="D925" s="79">
        <v>8.44</v>
      </c>
      <c r="E925" s="79">
        <v>19.059999999999999</v>
      </c>
      <c r="F925" s="79">
        <v>11.7</v>
      </c>
    </row>
    <row r="926" spans="1:6">
      <c r="A926" s="74">
        <v>39266</v>
      </c>
      <c r="B926" s="79">
        <v>13.91</v>
      </c>
      <c r="C926" s="79">
        <v>9.81</v>
      </c>
      <c r="D926" s="79">
        <v>8.44</v>
      </c>
      <c r="E926" s="79">
        <v>19.03</v>
      </c>
      <c r="F926" s="79">
        <v>11.7</v>
      </c>
    </row>
    <row r="927" spans="1:6">
      <c r="A927" s="74">
        <v>39267</v>
      </c>
      <c r="B927" s="79">
        <v>13.91</v>
      </c>
      <c r="C927" s="79">
        <v>9.82</v>
      </c>
      <c r="D927" s="79">
        <v>8.44</v>
      </c>
      <c r="E927" s="79">
        <v>18.989999999999998</v>
      </c>
      <c r="F927" s="79">
        <v>11.68</v>
      </c>
    </row>
    <row r="928" spans="1:6">
      <c r="A928" s="74">
        <v>39268</v>
      </c>
      <c r="B928" s="79">
        <v>13.91</v>
      </c>
      <c r="C928" s="79">
        <v>9.81</v>
      </c>
      <c r="D928" s="79">
        <v>8.44</v>
      </c>
      <c r="E928" s="79">
        <v>18.98</v>
      </c>
      <c r="F928" s="79">
        <v>11.68</v>
      </c>
    </row>
    <row r="929" spans="1:6">
      <c r="A929" s="74">
        <v>39269</v>
      </c>
      <c r="B929" s="79">
        <v>13.94</v>
      </c>
      <c r="C929" s="79">
        <v>9.82</v>
      </c>
      <c r="D929" s="79">
        <v>8.44</v>
      </c>
      <c r="E929" s="79">
        <v>18.96</v>
      </c>
      <c r="F929" s="79">
        <v>11.65</v>
      </c>
    </row>
    <row r="930" spans="1:6">
      <c r="A930" s="74">
        <v>39272</v>
      </c>
      <c r="B930" s="79">
        <v>13.94</v>
      </c>
      <c r="C930" s="79">
        <v>9.85</v>
      </c>
      <c r="D930" s="79">
        <v>8.44</v>
      </c>
      <c r="E930" s="79">
        <v>18.95</v>
      </c>
      <c r="F930" s="79">
        <v>11.65</v>
      </c>
    </row>
    <row r="931" spans="1:6">
      <c r="A931" s="74">
        <v>39273</v>
      </c>
      <c r="B931" s="79">
        <v>13.94</v>
      </c>
      <c r="C931" s="79">
        <v>9.85</v>
      </c>
      <c r="D931" s="79">
        <v>8.44</v>
      </c>
      <c r="E931" s="79">
        <v>18.95</v>
      </c>
      <c r="F931" s="79">
        <v>11.61</v>
      </c>
    </row>
    <row r="932" spans="1:6">
      <c r="A932" s="74">
        <v>39274</v>
      </c>
      <c r="B932" s="79">
        <v>13.97</v>
      </c>
      <c r="C932" s="79">
        <v>9.85</v>
      </c>
      <c r="D932" s="79">
        <v>8.44</v>
      </c>
      <c r="E932" s="79">
        <v>18.95</v>
      </c>
      <c r="F932" s="79">
        <v>11.59</v>
      </c>
    </row>
    <row r="933" spans="1:6">
      <c r="A933" s="74">
        <v>39275</v>
      </c>
      <c r="B933" s="79">
        <v>13.97</v>
      </c>
      <c r="C933" s="79">
        <v>9.85</v>
      </c>
      <c r="D933" s="79">
        <v>8.44</v>
      </c>
      <c r="E933" s="79">
        <v>18.940000000000001</v>
      </c>
      <c r="F933" s="79">
        <v>11.59</v>
      </c>
    </row>
    <row r="934" spans="1:6">
      <c r="A934" s="74">
        <v>39276</v>
      </c>
      <c r="B934" s="79">
        <v>13.97</v>
      </c>
      <c r="C934" s="79">
        <v>9.8699999999999992</v>
      </c>
      <c r="D934" s="79">
        <v>8.44</v>
      </c>
      <c r="E934" s="79">
        <v>18.93</v>
      </c>
      <c r="F934" s="79">
        <v>11.56</v>
      </c>
    </row>
    <row r="935" spans="1:6">
      <c r="A935" s="74">
        <v>39279</v>
      </c>
      <c r="B935" s="79">
        <v>13.97</v>
      </c>
      <c r="C935" s="79">
        <v>9.8699999999999992</v>
      </c>
      <c r="D935" s="79">
        <v>8.44</v>
      </c>
      <c r="E935" s="79">
        <v>18.920000000000002</v>
      </c>
      <c r="F935" s="79">
        <v>11.53</v>
      </c>
    </row>
    <row r="936" spans="1:6">
      <c r="A936" s="74">
        <v>39280</v>
      </c>
      <c r="B936" s="79">
        <v>13.97</v>
      </c>
      <c r="C936" s="79">
        <v>9.8699999999999992</v>
      </c>
      <c r="D936" s="79">
        <v>8.44</v>
      </c>
      <c r="E936" s="79">
        <v>18.89</v>
      </c>
      <c r="F936" s="79">
        <v>11.46</v>
      </c>
    </row>
    <row r="937" spans="1:6">
      <c r="A937" s="74">
        <v>39281</v>
      </c>
      <c r="B937" s="79">
        <v>13.97</v>
      </c>
      <c r="C937" s="79">
        <v>9.8699999999999992</v>
      </c>
      <c r="D937" s="79">
        <v>8.44</v>
      </c>
      <c r="E937" s="79">
        <v>18.86</v>
      </c>
      <c r="F937" s="79">
        <v>11.46</v>
      </c>
    </row>
    <row r="938" spans="1:6">
      <c r="A938" s="74">
        <v>39282</v>
      </c>
      <c r="B938" s="79">
        <v>13.97</v>
      </c>
      <c r="C938" s="79">
        <v>9.8699999999999992</v>
      </c>
      <c r="D938" s="79">
        <v>8.44</v>
      </c>
      <c r="E938" s="79">
        <v>18.86</v>
      </c>
      <c r="F938" s="79">
        <v>11.39</v>
      </c>
    </row>
    <row r="939" spans="1:6">
      <c r="A939" s="74">
        <v>39283</v>
      </c>
      <c r="B939" s="79">
        <v>13.97</v>
      </c>
      <c r="C939" s="79">
        <v>9.8699999999999992</v>
      </c>
      <c r="D939" s="79">
        <v>8.44</v>
      </c>
      <c r="E939" s="79">
        <v>18.86</v>
      </c>
      <c r="F939" s="79">
        <v>11.38</v>
      </c>
    </row>
    <row r="940" spans="1:6">
      <c r="A940" s="74">
        <v>39286</v>
      </c>
      <c r="B940" s="79">
        <v>13.96</v>
      </c>
      <c r="C940" s="79">
        <v>9.8699999999999992</v>
      </c>
      <c r="D940" s="79">
        <v>8.44</v>
      </c>
      <c r="E940" s="79">
        <v>18.84</v>
      </c>
      <c r="F940" s="79">
        <v>11.38</v>
      </c>
    </row>
    <row r="941" spans="1:6">
      <c r="A941" s="74">
        <v>39287</v>
      </c>
      <c r="B941" s="79">
        <v>14.02</v>
      </c>
      <c r="C941" s="79">
        <v>9.8699999999999992</v>
      </c>
      <c r="D941" s="79">
        <v>8.44</v>
      </c>
      <c r="E941" s="79">
        <v>18.78</v>
      </c>
      <c r="F941" s="79">
        <v>11.39</v>
      </c>
    </row>
    <row r="942" spans="1:6">
      <c r="A942" s="74">
        <v>39288</v>
      </c>
      <c r="B942" s="79">
        <v>14.07</v>
      </c>
      <c r="C942" s="79">
        <v>9.8699999999999992</v>
      </c>
      <c r="D942" s="79">
        <v>8.44</v>
      </c>
      <c r="E942" s="79">
        <v>18.72</v>
      </c>
      <c r="F942" s="79">
        <v>11.39</v>
      </c>
    </row>
    <row r="943" spans="1:6">
      <c r="A943" s="74">
        <v>39289</v>
      </c>
      <c r="B943" s="79">
        <v>14.07</v>
      </c>
      <c r="C943" s="79">
        <v>9.8699999999999992</v>
      </c>
      <c r="D943" s="79">
        <v>8.44</v>
      </c>
      <c r="E943" s="79">
        <v>18.68</v>
      </c>
      <c r="F943" s="79">
        <v>11.39</v>
      </c>
    </row>
    <row r="944" spans="1:6">
      <c r="A944" s="74">
        <v>39290</v>
      </c>
      <c r="B944" s="79">
        <v>14.07</v>
      </c>
      <c r="C944" s="79">
        <v>9.8800000000000008</v>
      </c>
      <c r="D944" s="79">
        <v>8.44</v>
      </c>
      <c r="E944" s="79">
        <v>18.690000000000001</v>
      </c>
      <c r="F944" s="79">
        <v>11.39</v>
      </c>
    </row>
    <row r="945" spans="1:6">
      <c r="A945" s="74">
        <v>39293</v>
      </c>
      <c r="B945" s="79">
        <v>14.07</v>
      </c>
      <c r="C945" s="79">
        <v>9.8800000000000008</v>
      </c>
      <c r="D945" s="79">
        <v>8.44</v>
      </c>
      <c r="E945" s="79">
        <v>18.670000000000002</v>
      </c>
      <c r="F945" s="79">
        <v>11.4</v>
      </c>
    </row>
    <row r="946" spans="1:6">
      <c r="A946" s="74">
        <v>39294</v>
      </c>
      <c r="B946" s="79">
        <v>14.13</v>
      </c>
      <c r="C946" s="79">
        <v>9.91</v>
      </c>
      <c r="D946" s="79">
        <v>8.44</v>
      </c>
      <c r="E946" s="79">
        <v>18.64</v>
      </c>
      <c r="F946" s="79">
        <v>11.4</v>
      </c>
    </row>
    <row r="947" spans="1:6">
      <c r="A947" s="74">
        <v>39295</v>
      </c>
      <c r="B947" s="79">
        <v>14.15</v>
      </c>
      <c r="C947" s="79">
        <v>9.93</v>
      </c>
      <c r="D947" s="79">
        <v>8.7200000000000006</v>
      </c>
      <c r="E947" s="79">
        <v>18.64</v>
      </c>
      <c r="F947" s="79">
        <v>11.39</v>
      </c>
    </row>
    <row r="948" spans="1:6">
      <c r="A948" s="74">
        <v>39296</v>
      </c>
      <c r="B948" s="79">
        <v>14.2</v>
      </c>
      <c r="C948" s="79">
        <v>9.93</v>
      </c>
      <c r="D948" s="79">
        <v>8.7200000000000006</v>
      </c>
      <c r="E948" s="79">
        <v>18.64</v>
      </c>
      <c r="F948" s="79">
        <v>11.38</v>
      </c>
    </row>
    <row r="949" spans="1:6">
      <c r="A949" s="74">
        <v>39297</v>
      </c>
      <c r="B949" s="79">
        <v>14.36</v>
      </c>
      <c r="C949" s="79">
        <v>9.93</v>
      </c>
      <c r="D949" s="79">
        <v>8.7200000000000006</v>
      </c>
      <c r="E949" s="79">
        <v>18.64</v>
      </c>
      <c r="F949" s="79">
        <v>11.39</v>
      </c>
    </row>
    <row r="950" spans="1:6">
      <c r="A950" s="74">
        <v>39300</v>
      </c>
      <c r="B950" s="79">
        <v>14.36</v>
      </c>
      <c r="C950" s="79">
        <v>9.93</v>
      </c>
      <c r="D950" s="79">
        <v>8.7200000000000006</v>
      </c>
      <c r="E950" s="79">
        <v>18.64</v>
      </c>
      <c r="F950" s="79">
        <v>11.39</v>
      </c>
    </row>
    <row r="951" spans="1:6">
      <c r="A951" s="74">
        <v>39301</v>
      </c>
      <c r="B951" s="79">
        <v>14.39</v>
      </c>
      <c r="C951" s="79">
        <v>9.93</v>
      </c>
      <c r="D951" s="79">
        <v>8.7200000000000006</v>
      </c>
      <c r="E951" s="79">
        <v>18.64</v>
      </c>
      <c r="F951" s="79">
        <v>11.39</v>
      </c>
    </row>
    <row r="952" spans="1:6">
      <c r="A952" s="74">
        <v>39302</v>
      </c>
      <c r="B952" s="79">
        <v>14.24</v>
      </c>
      <c r="C952" s="79">
        <v>9.9600000000000009</v>
      </c>
      <c r="D952" s="79">
        <v>8.7200000000000006</v>
      </c>
      <c r="E952" s="79">
        <v>18.64</v>
      </c>
      <c r="F952" s="79">
        <v>11.39</v>
      </c>
    </row>
    <row r="953" spans="1:6">
      <c r="A953" s="74">
        <v>39303</v>
      </c>
      <c r="B953" s="79">
        <v>14.2</v>
      </c>
      <c r="C953" s="79">
        <v>9.9600000000000009</v>
      </c>
      <c r="D953" s="79">
        <v>8.7200000000000006</v>
      </c>
      <c r="E953" s="79">
        <v>18.64</v>
      </c>
      <c r="F953" s="79">
        <v>11.4</v>
      </c>
    </row>
    <row r="954" spans="1:6">
      <c r="A954" s="74">
        <v>39304</v>
      </c>
      <c r="B954" s="79">
        <v>14.2</v>
      </c>
      <c r="C954" s="79">
        <v>9.98</v>
      </c>
      <c r="D954" s="79">
        <v>8.7200000000000006</v>
      </c>
      <c r="E954" s="79">
        <v>18.649999999999999</v>
      </c>
      <c r="F954" s="79">
        <v>11.4</v>
      </c>
    </row>
    <row r="955" spans="1:6">
      <c r="A955" s="74">
        <v>39307</v>
      </c>
      <c r="B955" s="79">
        <v>14.2</v>
      </c>
      <c r="C955" s="79">
        <v>9.98</v>
      </c>
      <c r="D955" s="79">
        <v>8.7200000000000006</v>
      </c>
      <c r="E955" s="79">
        <v>18.64</v>
      </c>
      <c r="F955" s="79">
        <v>11.39</v>
      </c>
    </row>
    <row r="956" spans="1:6">
      <c r="A956" s="74">
        <v>39308</v>
      </c>
      <c r="B956" s="79">
        <v>14.2</v>
      </c>
      <c r="C956" s="79">
        <v>9.98</v>
      </c>
      <c r="D956" s="79">
        <v>8.7200000000000006</v>
      </c>
      <c r="E956" s="79">
        <v>18.64</v>
      </c>
      <c r="F956" s="79">
        <v>11.39</v>
      </c>
    </row>
    <row r="957" spans="1:6">
      <c r="A957" s="74">
        <v>39309</v>
      </c>
      <c r="B957" s="79">
        <v>14.2</v>
      </c>
      <c r="C957" s="79">
        <v>9.98</v>
      </c>
      <c r="D957" s="79">
        <v>8.7200000000000006</v>
      </c>
      <c r="E957" s="79">
        <v>18.649999999999999</v>
      </c>
      <c r="F957" s="79">
        <v>11.38</v>
      </c>
    </row>
    <row r="958" spans="1:6">
      <c r="A958" s="74">
        <v>39310</v>
      </c>
      <c r="B958" s="79">
        <v>14.25</v>
      </c>
      <c r="C958" s="79">
        <v>9.98</v>
      </c>
      <c r="D958" s="79">
        <v>8.7200000000000006</v>
      </c>
      <c r="E958" s="79">
        <v>18.96</v>
      </c>
      <c r="F958" s="79">
        <v>11.39</v>
      </c>
    </row>
    <row r="959" spans="1:6">
      <c r="A959" s="74">
        <v>39311</v>
      </c>
      <c r="B959" s="79">
        <v>14.25</v>
      </c>
      <c r="C959" s="79">
        <v>10.119999999999999</v>
      </c>
      <c r="D959" s="79">
        <v>8.7200000000000006</v>
      </c>
      <c r="E959" s="79">
        <v>19.100000000000001</v>
      </c>
      <c r="F959" s="79">
        <v>11.39</v>
      </c>
    </row>
    <row r="960" spans="1:6">
      <c r="A960" s="74">
        <v>39314</v>
      </c>
      <c r="B960" s="79">
        <v>14.25</v>
      </c>
      <c r="C960" s="79">
        <v>10.119999999999999</v>
      </c>
      <c r="D960" s="79">
        <v>8.7200000000000006</v>
      </c>
      <c r="E960" s="79">
        <v>18.86</v>
      </c>
      <c r="F960" s="79">
        <v>11.39</v>
      </c>
    </row>
    <row r="961" spans="1:6">
      <c r="A961" s="74">
        <v>39315</v>
      </c>
      <c r="B961" s="79">
        <v>14.25</v>
      </c>
      <c r="C961" s="79">
        <v>10.119999999999999</v>
      </c>
      <c r="D961" s="79">
        <v>8.7200000000000006</v>
      </c>
      <c r="E961" s="79">
        <v>18.64</v>
      </c>
      <c r="F961" s="79">
        <v>11.39</v>
      </c>
    </row>
    <row r="962" spans="1:6">
      <c r="A962" s="74">
        <v>39316</v>
      </c>
      <c r="B962" s="79">
        <v>14.25</v>
      </c>
      <c r="C962" s="79">
        <v>10.119999999999999</v>
      </c>
      <c r="D962" s="79">
        <v>8.7200000000000006</v>
      </c>
      <c r="E962" s="79">
        <v>18.64</v>
      </c>
      <c r="F962" s="79">
        <v>11.39</v>
      </c>
    </row>
    <row r="963" spans="1:6">
      <c r="A963" s="74">
        <v>39317</v>
      </c>
      <c r="B963" s="79">
        <v>14.25</v>
      </c>
      <c r="C963" s="79">
        <v>10.130000000000001</v>
      </c>
      <c r="D963" s="79">
        <v>8.7200000000000006</v>
      </c>
      <c r="E963" s="79">
        <v>18.64</v>
      </c>
      <c r="F963" s="79">
        <v>11.4</v>
      </c>
    </row>
    <row r="964" spans="1:6">
      <c r="A964" s="74">
        <v>39318</v>
      </c>
      <c r="B964" s="79">
        <v>14.25</v>
      </c>
      <c r="C964" s="79">
        <v>10.130000000000001</v>
      </c>
      <c r="D964" s="79">
        <v>8.7200000000000006</v>
      </c>
      <c r="E964" s="79">
        <v>18.64</v>
      </c>
      <c r="F964" s="79">
        <v>11.39</v>
      </c>
    </row>
    <row r="965" spans="1:6">
      <c r="A965" s="74">
        <v>39321</v>
      </c>
      <c r="B965" s="79">
        <v>14.25</v>
      </c>
      <c r="C965" s="79">
        <v>10.119999999999999</v>
      </c>
      <c r="D965" s="79">
        <v>8.7200000000000006</v>
      </c>
      <c r="E965" s="79">
        <v>18.64</v>
      </c>
      <c r="F965" s="79">
        <v>11.38</v>
      </c>
    </row>
    <row r="966" spans="1:6">
      <c r="A966" s="74">
        <v>39322</v>
      </c>
      <c r="B966" s="79">
        <v>14.25</v>
      </c>
      <c r="C966" s="79">
        <v>10.119999999999999</v>
      </c>
      <c r="D966" s="79">
        <v>8.7200000000000006</v>
      </c>
      <c r="E966" s="79">
        <v>18.64</v>
      </c>
      <c r="F966" s="79">
        <v>11.38</v>
      </c>
    </row>
    <row r="967" spans="1:6">
      <c r="A967" s="74">
        <v>39323</v>
      </c>
      <c r="B967" s="79">
        <v>14.25</v>
      </c>
      <c r="C967" s="79">
        <v>10.119999999999999</v>
      </c>
      <c r="D967" s="79">
        <v>8.7200000000000006</v>
      </c>
      <c r="E967" s="79">
        <v>18.64</v>
      </c>
      <c r="F967" s="79">
        <v>11.38</v>
      </c>
    </row>
    <row r="968" spans="1:6">
      <c r="A968" s="74">
        <v>39324</v>
      </c>
      <c r="B968" s="79">
        <v>14.25</v>
      </c>
      <c r="C968" s="79">
        <v>10.130000000000001</v>
      </c>
      <c r="D968" s="79">
        <v>8.7200000000000006</v>
      </c>
      <c r="E968" s="79">
        <v>18.649999999999999</v>
      </c>
      <c r="F968" s="79">
        <v>11.4</v>
      </c>
    </row>
    <row r="969" spans="1:6">
      <c r="A969" s="74">
        <v>39325</v>
      </c>
      <c r="B969" s="79">
        <v>14.25</v>
      </c>
      <c r="C969" s="79">
        <v>10.16</v>
      </c>
      <c r="D969" s="79">
        <v>8.7200000000000006</v>
      </c>
      <c r="E969" s="79">
        <v>18.64</v>
      </c>
      <c r="F969" s="79">
        <v>11.4</v>
      </c>
    </row>
    <row r="970" spans="1:6">
      <c r="A970" s="74">
        <v>39328</v>
      </c>
      <c r="B970" s="79">
        <v>14.25</v>
      </c>
      <c r="C970" s="79">
        <v>10.16</v>
      </c>
      <c r="D970" s="79">
        <v>8.81</v>
      </c>
      <c r="E970" s="79">
        <v>18.64</v>
      </c>
      <c r="F970" s="79">
        <v>11.2</v>
      </c>
    </row>
    <row r="971" spans="1:6">
      <c r="A971" s="74">
        <v>39329</v>
      </c>
      <c r="B971" s="79">
        <v>14.25</v>
      </c>
      <c r="C971" s="79">
        <v>10.16</v>
      </c>
      <c r="D971" s="79">
        <v>8.81</v>
      </c>
      <c r="E971" s="79">
        <v>18.649999999999999</v>
      </c>
      <c r="F971" s="79">
        <v>11.18</v>
      </c>
    </row>
    <row r="972" spans="1:6">
      <c r="A972" s="74">
        <v>39330</v>
      </c>
      <c r="B972" s="79">
        <v>14.25</v>
      </c>
      <c r="C972" s="79">
        <v>10.16</v>
      </c>
      <c r="D972" s="79">
        <v>8.81</v>
      </c>
      <c r="E972" s="79">
        <v>18.96</v>
      </c>
      <c r="F972" s="79">
        <v>11.19</v>
      </c>
    </row>
    <row r="973" spans="1:6">
      <c r="A973" s="74">
        <v>39331</v>
      </c>
      <c r="B973" s="79">
        <v>14.25</v>
      </c>
      <c r="C973" s="79">
        <v>10.16</v>
      </c>
      <c r="D973" s="79">
        <v>8.81</v>
      </c>
      <c r="E973" s="79">
        <v>19.100000000000001</v>
      </c>
      <c r="F973" s="79">
        <v>11.19</v>
      </c>
    </row>
    <row r="974" spans="1:6">
      <c r="A974" s="74">
        <v>39332</v>
      </c>
      <c r="B974" s="79">
        <v>14.25</v>
      </c>
      <c r="C974" s="79">
        <v>10.17</v>
      </c>
      <c r="D974" s="79">
        <v>8.81</v>
      </c>
      <c r="E974" s="79">
        <v>18.86</v>
      </c>
      <c r="F974" s="79">
        <v>11.19</v>
      </c>
    </row>
    <row r="975" spans="1:6">
      <c r="A975" s="74">
        <v>39335</v>
      </c>
      <c r="B975" s="79">
        <v>14.25</v>
      </c>
      <c r="C975" s="79">
        <v>10.17</v>
      </c>
      <c r="D975" s="79">
        <v>8.81</v>
      </c>
      <c r="E975" s="79">
        <v>18.86</v>
      </c>
      <c r="F975" s="79">
        <v>11.15</v>
      </c>
    </row>
    <row r="976" spans="1:6">
      <c r="A976" s="74">
        <v>39336</v>
      </c>
      <c r="B976" s="79">
        <v>14.25</v>
      </c>
      <c r="C976" s="79">
        <v>10.17</v>
      </c>
      <c r="D976" s="79">
        <v>8.81</v>
      </c>
      <c r="E976" s="79">
        <v>18.86</v>
      </c>
      <c r="F976" s="79">
        <v>11.14</v>
      </c>
    </row>
    <row r="977" spans="1:6">
      <c r="A977" s="74">
        <v>39337</v>
      </c>
      <c r="B977" s="79">
        <v>14.25</v>
      </c>
      <c r="C977" s="79">
        <v>10.17</v>
      </c>
      <c r="D977" s="79">
        <v>8.81</v>
      </c>
      <c r="E977" s="79">
        <v>18.86</v>
      </c>
      <c r="F977" s="79">
        <v>11.14</v>
      </c>
    </row>
    <row r="978" spans="1:6">
      <c r="A978" s="74">
        <v>39338</v>
      </c>
      <c r="B978" s="79">
        <v>14.25</v>
      </c>
      <c r="C978" s="79">
        <v>10.17</v>
      </c>
      <c r="D978" s="79">
        <v>8.81</v>
      </c>
      <c r="E978" s="79">
        <v>18.86</v>
      </c>
      <c r="F978" s="79">
        <v>11.14</v>
      </c>
    </row>
    <row r="979" spans="1:6">
      <c r="A979" s="74">
        <v>39339</v>
      </c>
      <c r="B979" s="79">
        <v>14.25</v>
      </c>
      <c r="C979" s="79">
        <v>10.16</v>
      </c>
      <c r="D979" s="79">
        <v>8.81</v>
      </c>
      <c r="E979" s="79">
        <v>18.850000000000001</v>
      </c>
      <c r="F979" s="79">
        <v>11.14</v>
      </c>
    </row>
    <row r="980" spans="1:6">
      <c r="A980" s="74">
        <v>39342</v>
      </c>
      <c r="B980" s="79">
        <v>14.25</v>
      </c>
      <c r="C980" s="79">
        <v>10.18</v>
      </c>
      <c r="D980" s="79">
        <v>8.81</v>
      </c>
      <c r="E980" s="79">
        <v>18.84</v>
      </c>
      <c r="F980" s="79">
        <v>11.12</v>
      </c>
    </row>
    <row r="981" spans="1:6">
      <c r="A981" s="74">
        <v>39343</v>
      </c>
      <c r="B981" s="79">
        <v>14.25</v>
      </c>
      <c r="C981" s="79">
        <v>10.18</v>
      </c>
      <c r="D981" s="79">
        <v>8.81</v>
      </c>
      <c r="E981" s="79">
        <v>18.850000000000001</v>
      </c>
      <c r="F981" s="79">
        <v>11.12</v>
      </c>
    </row>
    <row r="982" spans="1:6">
      <c r="A982" s="74">
        <v>39344</v>
      </c>
      <c r="B982" s="79">
        <v>14.25</v>
      </c>
      <c r="C982" s="79">
        <v>10.18</v>
      </c>
      <c r="D982" s="79">
        <v>8.81</v>
      </c>
      <c r="E982" s="79">
        <v>18.850000000000001</v>
      </c>
      <c r="F982" s="79">
        <v>11.13</v>
      </c>
    </row>
    <row r="983" spans="1:6">
      <c r="A983" s="74">
        <v>39345</v>
      </c>
      <c r="B983" s="79">
        <v>14.25</v>
      </c>
      <c r="C983" s="79">
        <v>10.199999999999999</v>
      </c>
      <c r="D983" s="79">
        <v>8.81</v>
      </c>
      <c r="E983" s="79">
        <v>18.850000000000001</v>
      </c>
      <c r="F983" s="79">
        <v>11.13</v>
      </c>
    </row>
    <row r="984" spans="1:6">
      <c r="A984" s="74">
        <v>39346</v>
      </c>
      <c r="B984" s="79">
        <v>14.25</v>
      </c>
      <c r="C984" s="79">
        <v>10.199999999999999</v>
      </c>
      <c r="D984" s="79">
        <v>8.81</v>
      </c>
      <c r="E984" s="79">
        <v>18.850000000000001</v>
      </c>
      <c r="F984" s="79">
        <v>11.15</v>
      </c>
    </row>
    <row r="985" spans="1:6">
      <c r="A985" s="74">
        <v>39349</v>
      </c>
      <c r="B985" s="79">
        <v>14.25</v>
      </c>
      <c r="C985" s="79">
        <v>10.199999999999999</v>
      </c>
      <c r="D985" s="79">
        <v>8.81</v>
      </c>
      <c r="E985" s="79">
        <v>18.850000000000001</v>
      </c>
      <c r="F985" s="79">
        <v>11.14</v>
      </c>
    </row>
    <row r="986" spans="1:6">
      <c r="A986" s="74">
        <v>39350</v>
      </c>
      <c r="B986" s="79">
        <v>14.25</v>
      </c>
      <c r="C986" s="79">
        <v>10.210000000000001</v>
      </c>
      <c r="D986" s="79">
        <v>8.81</v>
      </c>
      <c r="E986" s="79">
        <v>18.850000000000001</v>
      </c>
      <c r="F986" s="79">
        <v>11.11</v>
      </c>
    </row>
    <row r="987" spans="1:6">
      <c r="A987" s="74">
        <v>39351</v>
      </c>
      <c r="B987" s="79">
        <v>14.25</v>
      </c>
      <c r="C987" s="79">
        <v>10.210000000000001</v>
      </c>
      <c r="D987" s="79">
        <v>8.81</v>
      </c>
      <c r="E987" s="79">
        <v>18.850000000000001</v>
      </c>
      <c r="F987" s="79">
        <v>11.09</v>
      </c>
    </row>
    <row r="988" spans="1:6">
      <c r="A988" s="74">
        <v>39352</v>
      </c>
      <c r="B988" s="79">
        <v>14.21</v>
      </c>
      <c r="C988" s="79">
        <v>10.210000000000001</v>
      </c>
      <c r="D988" s="79">
        <v>8.81</v>
      </c>
      <c r="E988" s="79">
        <v>18.850000000000001</v>
      </c>
      <c r="F988" s="79">
        <v>11.09</v>
      </c>
    </row>
    <row r="989" spans="1:6">
      <c r="A989" s="74">
        <v>39353</v>
      </c>
      <c r="B989" s="79">
        <v>14.21</v>
      </c>
      <c r="C989" s="79">
        <v>10.210000000000001</v>
      </c>
      <c r="D989" s="79">
        <v>8.81</v>
      </c>
      <c r="E989" s="79">
        <v>18.86</v>
      </c>
      <c r="F989" s="79">
        <v>11.11</v>
      </c>
    </row>
    <row r="990" spans="1:6">
      <c r="A990" s="74">
        <v>39356</v>
      </c>
      <c r="B990" s="79">
        <v>14.21</v>
      </c>
      <c r="C990" s="79">
        <v>10.3</v>
      </c>
      <c r="D990" s="79">
        <v>8.68</v>
      </c>
      <c r="E990" s="79">
        <v>18.86</v>
      </c>
      <c r="F990" s="79">
        <v>11.08</v>
      </c>
    </row>
    <row r="991" spans="1:6">
      <c r="A991" s="74">
        <v>39357</v>
      </c>
      <c r="B991" s="79">
        <v>14.2</v>
      </c>
      <c r="C991" s="79">
        <v>10.32</v>
      </c>
      <c r="D991" s="79">
        <v>8.68</v>
      </c>
      <c r="E991" s="79">
        <v>18.850000000000001</v>
      </c>
      <c r="F991" s="79">
        <v>11.07</v>
      </c>
    </row>
    <row r="992" spans="1:6">
      <c r="A992" s="74">
        <v>39358</v>
      </c>
      <c r="B992" s="79">
        <v>14.11</v>
      </c>
      <c r="C992" s="79">
        <v>10.33</v>
      </c>
      <c r="D992" s="79">
        <v>8.68</v>
      </c>
      <c r="E992" s="79">
        <v>18.84</v>
      </c>
      <c r="F992" s="79">
        <v>11.06</v>
      </c>
    </row>
    <row r="993" spans="1:6">
      <c r="A993" s="74">
        <v>39359</v>
      </c>
      <c r="B993" s="79">
        <v>14.06</v>
      </c>
      <c r="C993" s="79">
        <v>10.33</v>
      </c>
      <c r="D993" s="79">
        <v>8.68</v>
      </c>
      <c r="E993" s="79">
        <v>18.64</v>
      </c>
      <c r="F993" s="79">
        <v>11.07</v>
      </c>
    </row>
    <row r="994" spans="1:6">
      <c r="A994" s="74">
        <v>39360</v>
      </c>
      <c r="B994" s="79">
        <v>14.04</v>
      </c>
      <c r="C994" s="79">
        <v>10.32</v>
      </c>
      <c r="D994" s="79">
        <v>8.68</v>
      </c>
      <c r="E994" s="79">
        <v>18.649999999999999</v>
      </c>
      <c r="F994" s="79">
        <v>11.09</v>
      </c>
    </row>
    <row r="995" spans="1:6">
      <c r="A995" s="74">
        <v>39363</v>
      </c>
      <c r="B995" s="79">
        <v>13.96</v>
      </c>
      <c r="C995" s="79">
        <v>10.32</v>
      </c>
      <c r="D995" s="79">
        <v>8.68</v>
      </c>
      <c r="E995" s="79">
        <v>18.64</v>
      </c>
      <c r="F995" s="79">
        <v>11.07</v>
      </c>
    </row>
    <row r="996" spans="1:6">
      <c r="A996" s="74">
        <v>39364</v>
      </c>
      <c r="B996" s="79">
        <v>13.91</v>
      </c>
      <c r="C996" s="79">
        <v>10.3</v>
      </c>
      <c r="D996" s="79">
        <v>8.68</v>
      </c>
      <c r="E996" s="79">
        <v>18.350000000000001</v>
      </c>
      <c r="F996" s="79">
        <v>11.06</v>
      </c>
    </row>
    <row r="997" spans="1:6">
      <c r="A997" s="74">
        <v>39365</v>
      </c>
      <c r="B997" s="79">
        <v>13.9</v>
      </c>
      <c r="C997" s="79">
        <v>10.32</v>
      </c>
      <c r="D997" s="79">
        <v>8.68</v>
      </c>
      <c r="E997" s="79">
        <v>18.329999999999998</v>
      </c>
      <c r="F997" s="79">
        <v>11.05</v>
      </c>
    </row>
    <row r="998" spans="1:6">
      <c r="A998" s="74">
        <v>39366</v>
      </c>
      <c r="B998" s="79">
        <v>13.9</v>
      </c>
      <c r="C998" s="79">
        <v>10.32</v>
      </c>
      <c r="D998" s="79">
        <v>8.68</v>
      </c>
      <c r="E998" s="79">
        <v>18.329999999999998</v>
      </c>
      <c r="F998" s="79">
        <v>11.05</v>
      </c>
    </row>
    <row r="999" spans="1:6">
      <c r="A999" s="74">
        <v>39367</v>
      </c>
      <c r="B999" s="79">
        <v>13.9</v>
      </c>
      <c r="C999" s="79">
        <v>10.58</v>
      </c>
      <c r="D999" s="79">
        <v>8.68</v>
      </c>
      <c r="E999" s="79">
        <v>18.329999999999998</v>
      </c>
      <c r="F999" s="79">
        <v>11.05</v>
      </c>
    </row>
    <row r="1000" spans="1:6">
      <c r="A1000" s="74">
        <v>39370</v>
      </c>
      <c r="B1000" s="79">
        <v>13.9</v>
      </c>
      <c r="C1000" s="79">
        <v>10.62</v>
      </c>
      <c r="D1000" s="79">
        <v>8.68</v>
      </c>
      <c r="E1000" s="79">
        <v>18.32</v>
      </c>
      <c r="F1000" s="79">
        <v>11.05</v>
      </c>
    </row>
    <row r="1001" spans="1:6">
      <c r="A1001" s="74">
        <v>39371</v>
      </c>
      <c r="B1001" s="79">
        <v>13.9</v>
      </c>
      <c r="C1001" s="79">
        <v>10.62</v>
      </c>
      <c r="D1001" s="79">
        <v>8.68</v>
      </c>
      <c r="E1001" s="79">
        <v>18.32</v>
      </c>
      <c r="F1001" s="79">
        <v>11.07</v>
      </c>
    </row>
    <row r="1002" spans="1:6">
      <c r="A1002" s="74">
        <v>39372</v>
      </c>
      <c r="B1002" s="79">
        <v>13.9</v>
      </c>
      <c r="C1002" s="79">
        <v>10.62</v>
      </c>
      <c r="D1002" s="79">
        <v>8.68</v>
      </c>
      <c r="E1002" s="79">
        <v>18.32</v>
      </c>
      <c r="F1002" s="79">
        <v>11.06</v>
      </c>
    </row>
    <row r="1003" spans="1:6">
      <c r="A1003" s="74">
        <v>39373</v>
      </c>
      <c r="B1003" s="79">
        <v>13.89</v>
      </c>
      <c r="C1003" s="79">
        <v>10.62</v>
      </c>
      <c r="D1003" s="79">
        <v>8.68</v>
      </c>
      <c r="E1003" s="79">
        <v>18.28</v>
      </c>
      <c r="F1003" s="79">
        <v>11.12</v>
      </c>
    </row>
    <row r="1004" spans="1:6">
      <c r="A1004" s="74">
        <v>39374</v>
      </c>
      <c r="B1004" s="79">
        <v>13.89</v>
      </c>
      <c r="C1004" s="79">
        <v>10.63</v>
      </c>
      <c r="D1004" s="79">
        <v>8.68</v>
      </c>
      <c r="E1004" s="79">
        <v>18.28</v>
      </c>
      <c r="F1004" s="79">
        <v>11.13</v>
      </c>
    </row>
    <row r="1005" spans="1:6">
      <c r="A1005" s="74">
        <v>39377</v>
      </c>
      <c r="B1005" s="79">
        <v>13.89</v>
      </c>
      <c r="C1005" s="79">
        <v>10.66</v>
      </c>
      <c r="D1005" s="79">
        <v>8.68</v>
      </c>
      <c r="E1005" s="79">
        <v>18.27</v>
      </c>
      <c r="F1005" s="79">
        <v>11.11</v>
      </c>
    </row>
    <row r="1006" spans="1:6">
      <c r="A1006" s="74">
        <v>39378</v>
      </c>
      <c r="B1006" s="79">
        <v>13.89</v>
      </c>
      <c r="C1006" s="79">
        <v>10.65</v>
      </c>
      <c r="D1006" s="79">
        <v>8.68</v>
      </c>
      <c r="E1006" s="79">
        <v>18.260000000000002</v>
      </c>
      <c r="F1006" s="79">
        <v>11.12</v>
      </c>
    </row>
    <row r="1007" spans="1:6">
      <c r="A1007" s="74">
        <v>39379</v>
      </c>
      <c r="B1007" s="79">
        <v>13.89</v>
      </c>
      <c r="C1007" s="79">
        <v>10.64</v>
      </c>
      <c r="D1007" s="79">
        <v>8.68</v>
      </c>
      <c r="E1007" s="79">
        <v>18.16</v>
      </c>
      <c r="F1007" s="79">
        <v>11.12</v>
      </c>
    </row>
    <row r="1008" spans="1:6">
      <c r="A1008" s="74">
        <v>39380</v>
      </c>
      <c r="B1008" s="79">
        <v>13.89</v>
      </c>
      <c r="C1008" s="79">
        <v>10.65</v>
      </c>
      <c r="D1008" s="79">
        <v>8.68</v>
      </c>
      <c r="E1008" s="79">
        <v>18.16</v>
      </c>
      <c r="F1008" s="79">
        <v>11.12</v>
      </c>
    </row>
    <row r="1009" spans="1:6">
      <c r="A1009" s="74">
        <v>39381</v>
      </c>
      <c r="B1009" s="79">
        <v>13.89</v>
      </c>
      <c r="C1009" s="79">
        <v>10.71</v>
      </c>
      <c r="D1009" s="79">
        <v>8.68</v>
      </c>
      <c r="E1009" s="79">
        <v>17.96</v>
      </c>
      <c r="F1009" s="79">
        <v>11.12</v>
      </c>
    </row>
    <row r="1010" spans="1:6">
      <c r="A1010" s="74">
        <v>39384</v>
      </c>
      <c r="B1010" s="79">
        <v>13.89</v>
      </c>
      <c r="C1010" s="79">
        <v>10.7</v>
      </c>
      <c r="D1010" s="79">
        <v>8.68</v>
      </c>
      <c r="E1010" s="79">
        <v>17.940000000000001</v>
      </c>
      <c r="F1010" s="79">
        <v>11.13</v>
      </c>
    </row>
    <row r="1011" spans="1:6">
      <c r="A1011" s="74">
        <v>39385</v>
      </c>
      <c r="B1011" s="79">
        <v>13.89</v>
      </c>
      <c r="C1011" s="79">
        <v>10.72</v>
      </c>
      <c r="D1011" s="79">
        <v>8.68</v>
      </c>
      <c r="E1011" s="79">
        <v>17.77</v>
      </c>
      <c r="F1011" s="79">
        <v>11.12</v>
      </c>
    </row>
    <row r="1012" spans="1:6">
      <c r="A1012" s="74">
        <v>39386</v>
      </c>
      <c r="B1012" s="79">
        <v>13.89</v>
      </c>
      <c r="C1012" s="79">
        <v>10.71</v>
      </c>
      <c r="D1012" s="79">
        <v>8.68</v>
      </c>
      <c r="E1012" s="79">
        <v>17.579999999999998</v>
      </c>
      <c r="F1012" s="79">
        <v>11.09</v>
      </c>
    </row>
    <row r="1013" spans="1:6">
      <c r="A1013" s="74">
        <v>39387</v>
      </c>
      <c r="B1013" s="79">
        <v>14.19</v>
      </c>
      <c r="C1013" s="79">
        <v>10.71</v>
      </c>
      <c r="D1013" s="79">
        <v>8.73</v>
      </c>
      <c r="E1013" s="79">
        <v>17.52</v>
      </c>
      <c r="F1013" s="79">
        <v>11.12</v>
      </c>
    </row>
    <row r="1014" spans="1:6">
      <c r="A1014" s="74">
        <v>39388</v>
      </c>
      <c r="B1014" s="79">
        <v>14.21</v>
      </c>
      <c r="C1014" s="79">
        <v>10.71</v>
      </c>
      <c r="D1014" s="79">
        <v>8.73</v>
      </c>
      <c r="E1014" s="79">
        <v>17.46</v>
      </c>
      <c r="F1014" s="79">
        <v>11.12</v>
      </c>
    </row>
    <row r="1015" spans="1:6">
      <c r="A1015" s="74">
        <v>39391</v>
      </c>
      <c r="B1015" s="79">
        <v>14.24</v>
      </c>
      <c r="C1015" s="79">
        <v>10.71</v>
      </c>
      <c r="D1015" s="79">
        <v>8.73</v>
      </c>
      <c r="E1015" s="79">
        <v>17.47</v>
      </c>
      <c r="F1015" s="79">
        <v>11.12</v>
      </c>
    </row>
    <row r="1016" spans="1:6">
      <c r="A1016" s="74">
        <v>39392</v>
      </c>
      <c r="B1016" s="79">
        <v>14.25</v>
      </c>
      <c r="C1016" s="79">
        <v>10.72</v>
      </c>
      <c r="D1016" s="79">
        <v>8.73</v>
      </c>
      <c r="E1016" s="79">
        <v>17.420000000000002</v>
      </c>
      <c r="F1016" s="79">
        <v>11.12</v>
      </c>
    </row>
    <row r="1017" spans="1:6">
      <c r="A1017" s="74">
        <v>39393</v>
      </c>
      <c r="B1017" s="79">
        <v>14.25</v>
      </c>
      <c r="C1017" s="79">
        <v>10.78</v>
      </c>
      <c r="D1017" s="79">
        <v>8.73</v>
      </c>
      <c r="E1017" s="79">
        <v>17.43</v>
      </c>
      <c r="F1017" s="79">
        <v>11.13</v>
      </c>
    </row>
    <row r="1018" spans="1:6">
      <c r="A1018" s="74">
        <v>39394</v>
      </c>
      <c r="B1018" s="79">
        <v>14.25</v>
      </c>
      <c r="C1018" s="79">
        <v>10.78</v>
      </c>
      <c r="D1018" s="79">
        <v>8.73</v>
      </c>
      <c r="E1018" s="79">
        <v>17.399999999999999</v>
      </c>
      <c r="F1018" s="79">
        <v>11.13</v>
      </c>
    </row>
    <row r="1019" spans="1:6">
      <c r="A1019" s="74">
        <v>39395</v>
      </c>
      <c r="B1019" s="79">
        <v>14.25</v>
      </c>
      <c r="C1019" s="79">
        <v>10.78</v>
      </c>
      <c r="D1019" s="79">
        <v>8.73</v>
      </c>
      <c r="E1019" s="79">
        <v>17.39</v>
      </c>
      <c r="F1019" s="79">
        <v>11.13</v>
      </c>
    </row>
    <row r="1020" spans="1:6">
      <c r="A1020" s="74">
        <v>39398</v>
      </c>
      <c r="B1020" s="79">
        <v>14.25</v>
      </c>
      <c r="C1020" s="79">
        <v>10.82</v>
      </c>
      <c r="D1020" s="79">
        <v>8.73</v>
      </c>
      <c r="E1020" s="79">
        <v>17.37</v>
      </c>
      <c r="F1020" s="79">
        <v>11.12</v>
      </c>
    </row>
    <row r="1021" spans="1:6">
      <c r="A1021" s="74">
        <v>39399</v>
      </c>
      <c r="B1021" s="79">
        <v>14.25</v>
      </c>
      <c r="C1021" s="79">
        <v>10.83</v>
      </c>
      <c r="D1021" s="79">
        <v>8.73</v>
      </c>
      <c r="E1021" s="79">
        <v>17.38</v>
      </c>
      <c r="F1021" s="79">
        <v>11.12</v>
      </c>
    </row>
    <row r="1022" spans="1:6">
      <c r="A1022" s="74">
        <v>39400</v>
      </c>
      <c r="B1022" s="79">
        <v>14.25</v>
      </c>
      <c r="C1022" s="79">
        <v>10.82</v>
      </c>
      <c r="D1022" s="79">
        <v>8.73</v>
      </c>
      <c r="E1022" s="79">
        <v>17.38</v>
      </c>
      <c r="F1022" s="79">
        <v>11.13</v>
      </c>
    </row>
    <row r="1023" spans="1:6">
      <c r="A1023" s="74">
        <v>39401</v>
      </c>
      <c r="B1023" s="79">
        <v>14.25</v>
      </c>
      <c r="C1023" s="79">
        <v>10.83</v>
      </c>
      <c r="D1023" s="79">
        <v>8.73</v>
      </c>
      <c r="E1023" s="79">
        <v>17.350000000000001</v>
      </c>
      <c r="F1023" s="79">
        <v>11.13</v>
      </c>
    </row>
    <row r="1024" spans="1:6">
      <c r="A1024" s="74">
        <v>39402</v>
      </c>
      <c r="B1024" s="79">
        <v>14.25</v>
      </c>
      <c r="C1024" s="79">
        <v>10.87</v>
      </c>
      <c r="D1024" s="79">
        <v>8.73</v>
      </c>
      <c r="E1024" s="79">
        <v>17.329999999999998</v>
      </c>
      <c r="F1024" s="79">
        <v>11.13</v>
      </c>
    </row>
    <row r="1025" spans="1:6">
      <c r="A1025" s="74">
        <v>39405</v>
      </c>
      <c r="B1025" s="79">
        <v>14.25</v>
      </c>
      <c r="C1025" s="79">
        <v>10.92</v>
      </c>
      <c r="D1025" s="79">
        <v>8.73</v>
      </c>
      <c r="E1025" s="79">
        <v>17.34</v>
      </c>
      <c r="F1025" s="79">
        <v>11.13</v>
      </c>
    </row>
    <row r="1026" spans="1:6">
      <c r="A1026" s="74">
        <v>39406</v>
      </c>
      <c r="B1026" s="79">
        <v>14.25</v>
      </c>
      <c r="C1026" s="79">
        <v>10.93</v>
      </c>
      <c r="D1026" s="79">
        <v>8.73</v>
      </c>
      <c r="E1026" s="79">
        <v>17.329999999999998</v>
      </c>
      <c r="F1026" s="79">
        <v>11.13</v>
      </c>
    </row>
    <row r="1027" spans="1:6">
      <c r="A1027" s="74">
        <v>39407</v>
      </c>
      <c r="B1027" s="79">
        <v>14.25</v>
      </c>
      <c r="C1027" s="79">
        <v>10.97</v>
      </c>
      <c r="D1027" s="79">
        <v>8.73</v>
      </c>
      <c r="E1027" s="79">
        <v>17.329999999999998</v>
      </c>
      <c r="F1027" s="79">
        <v>11.11</v>
      </c>
    </row>
    <row r="1028" spans="1:6">
      <c r="A1028" s="74">
        <v>39408</v>
      </c>
      <c r="B1028" s="79">
        <v>14.25</v>
      </c>
      <c r="C1028" s="79">
        <v>10.98</v>
      </c>
      <c r="D1028" s="79">
        <v>8.73</v>
      </c>
      <c r="E1028" s="79">
        <v>17.329999999999998</v>
      </c>
      <c r="F1028" s="79">
        <v>11.12</v>
      </c>
    </row>
    <row r="1029" spans="1:6">
      <c r="A1029" s="74">
        <v>39409</v>
      </c>
      <c r="B1029" s="79">
        <v>14.27</v>
      </c>
      <c r="C1029" s="79">
        <v>10.98</v>
      </c>
      <c r="D1029" s="79">
        <v>8.73</v>
      </c>
      <c r="E1029" s="79">
        <v>17.329999999999998</v>
      </c>
      <c r="F1029" s="79">
        <v>11.1</v>
      </c>
    </row>
    <row r="1030" spans="1:6">
      <c r="A1030" s="74">
        <v>39412</v>
      </c>
      <c r="B1030" s="79">
        <v>14.27</v>
      </c>
      <c r="C1030" s="79">
        <v>11.05</v>
      </c>
      <c r="D1030" s="79">
        <v>8.73</v>
      </c>
      <c r="E1030" s="79">
        <v>17.329999999999998</v>
      </c>
      <c r="F1030" s="79">
        <v>11.08</v>
      </c>
    </row>
    <row r="1031" spans="1:6">
      <c r="A1031" s="74">
        <v>39413</v>
      </c>
      <c r="B1031" s="79">
        <v>14.29</v>
      </c>
      <c r="C1031" s="79">
        <v>11.07</v>
      </c>
      <c r="D1031" s="79">
        <v>8.73</v>
      </c>
      <c r="E1031" s="79">
        <v>17.329999999999998</v>
      </c>
      <c r="F1031" s="79">
        <v>11.1</v>
      </c>
    </row>
    <row r="1032" spans="1:6">
      <c r="A1032" s="74">
        <v>39414</v>
      </c>
      <c r="B1032" s="79">
        <v>14.29</v>
      </c>
      <c r="C1032" s="79">
        <v>11.07</v>
      </c>
      <c r="D1032" s="79">
        <v>8.73</v>
      </c>
      <c r="E1032" s="79">
        <v>17.329999999999998</v>
      </c>
      <c r="F1032" s="79">
        <v>11.13</v>
      </c>
    </row>
    <row r="1033" spans="1:6">
      <c r="A1033" s="74">
        <v>39415</v>
      </c>
      <c r="B1033" s="79">
        <v>14.29</v>
      </c>
      <c r="C1033" s="79">
        <v>11.08</v>
      </c>
      <c r="D1033" s="79">
        <v>8.73</v>
      </c>
      <c r="E1033" s="79">
        <v>17.329999999999998</v>
      </c>
      <c r="F1033" s="79">
        <v>11.12</v>
      </c>
    </row>
    <row r="1034" spans="1:6">
      <c r="A1034" s="74">
        <v>39416</v>
      </c>
      <c r="B1034" s="79">
        <v>14.29</v>
      </c>
      <c r="C1034" s="79">
        <v>11.08</v>
      </c>
      <c r="D1034" s="79">
        <v>8.73</v>
      </c>
      <c r="E1034" s="79">
        <v>16.95</v>
      </c>
      <c r="F1034" s="79">
        <v>11.13</v>
      </c>
    </row>
    <row r="1035" spans="1:6">
      <c r="A1035" s="74">
        <v>39419</v>
      </c>
      <c r="B1035" s="79">
        <v>14.29</v>
      </c>
      <c r="C1035" s="79">
        <v>11.08</v>
      </c>
      <c r="D1035" s="79">
        <v>8.9</v>
      </c>
      <c r="E1035" s="79">
        <v>16.95</v>
      </c>
      <c r="F1035" s="79">
        <v>11.13</v>
      </c>
    </row>
    <row r="1036" spans="1:6">
      <c r="A1036" s="74">
        <v>39420</v>
      </c>
      <c r="B1036" s="79">
        <v>14.29</v>
      </c>
      <c r="C1036" s="79">
        <v>11.08</v>
      </c>
      <c r="D1036" s="79">
        <v>8.9</v>
      </c>
      <c r="E1036" s="79">
        <v>16.940000000000001</v>
      </c>
      <c r="F1036" s="79">
        <v>11.13</v>
      </c>
    </row>
    <row r="1037" spans="1:6">
      <c r="A1037" s="74">
        <v>39421</v>
      </c>
      <c r="B1037" s="79">
        <v>14.29</v>
      </c>
      <c r="C1037" s="79">
        <v>11.13</v>
      </c>
      <c r="D1037" s="79">
        <v>8.9</v>
      </c>
      <c r="E1037" s="79">
        <v>16.940000000000001</v>
      </c>
      <c r="F1037" s="79">
        <v>11.14</v>
      </c>
    </row>
    <row r="1038" spans="1:6">
      <c r="A1038" s="74">
        <v>39422</v>
      </c>
      <c r="B1038" s="79">
        <v>14.29</v>
      </c>
      <c r="C1038" s="79">
        <v>11.13</v>
      </c>
      <c r="D1038" s="79">
        <v>8.9</v>
      </c>
      <c r="E1038" s="79">
        <v>16.95</v>
      </c>
      <c r="F1038" s="79">
        <v>11.13</v>
      </c>
    </row>
    <row r="1039" spans="1:6">
      <c r="A1039" s="74">
        <v>39423</v>
      </c>
      <c r="B1039" s="79">
        <v>14.29</v>
      </c>
      <c r="C1039" s="79">
        <v>11.18</v>
      </c>
      <c r="D1039" s="79">
        <v>8.9</v>
      </c>
      <c r="E1039" s="79">
        <v>16.95</v>
      </c>
      <c r="F1039" s="79">
        <v>11.14</v>
      </c>
    </row>
    <row r="1040" spans="1:6">
      <c r="A1040" s="74">
        <v>39426</v>
      </c>
      <c r="B1040" s="79">
        <v>14.29</v>
      </c>
      <c r="C1040" s="79">
        <v>11.22</v>
      </c>
      <c r="D1040" s="79">
        <v>8.9</v>
      </c>
      <c r="E1040" s="79">
        <v>17.100000000000001</v>
      </c>
      <c r="F1040" s="79">
        <v>11.13</v>
      </c>
    </row>
    <row r="1041" spans="1:6">
      <c r="A1041" s="74">
        <v>39427</v>
      </c>
      <c r="B1041" s="79">
        <v>14.29</v>
      </c>
      <c r="C1041" s="79">
        <v>11.23</v>
      </c>
      <c r="D1041" s="79">
        <v>8.9</v>
      </c>
      <c r="E1041" s="79">
        <v>17.170000000000002</v>
      </c>
      <c r="F1041" s="79">
        <v>11.13</v>
      </c>
    </row>
    <row r="1042" spans="1:6">
      <c r="A1042" s="74">
        <v>39428</v>
      </c>
      <c r="B1042" s="79">
        <v>14.29</v>
      </c>
      <c r="C1042" s="79">
        <v>11.23</v>
      </c>
      <c r="D1042" s="79">
        <v>8.9</v>
      </c>
      <c r="E1042" s="79">
        <v>17.21</v>
      </c>
      <c r="F1042" s="79">
        <v>11.12</v>
      </c>
    </row>
    <row r="1043" spans="1:6">
      <c r="A1043" s="74">
        <v>39429</v>
      </c>
      <c r="B1043" s="79">
        <v>14.29</v>
      </c>
      <c r="C1043" s="79">
        <v>11.23</v>
      </c>
      <c r="D1043" s="79">
        <v>8.9</v>
      </c>
      <c r="E1043" s="79">
        <v>17.21</v>
      </c>
      <c r="F1043" s="79">
        <v>11.12</v>
      </c>
    </row>
    <row r="1044" spans="1:6">
      <c r="A1044" s="74">
        <v>39430</v>
      </c>
      <c r="B1044" s="79">
        <v>14.29</v>
      </c>
      <c r="C1044" s="79">
        <v>11.23</v>
      </c>
      <c r="D1044" s="79">
        <v>8.9</v>
      </c>
      <c r="E1044" s="79">
        <v>17.21</v>
      </c>
      <c r="F1044" s="79">
        <v>11.12</v>
      </c>
    </row>
    <row r="1045" spans="1:6">
      <c r="A1045" s="74">
        <v>39433</v>
      </c>
      <c r="B1045" s="79">
        <v>14.27</v>
      </c>
      <c r="C1045" s="79">
        <v>11.23</v>
      </c>
      <c r="D1045" s="79">
        <v>8.9</v>
      </c>
      <c r="E1045" s="79">
        <v>17.21</v>
      </c>
      <c r="F1045" s="79">
        <v>11.11</v>
      </c>
    </row>
    <row r="1046" spans="1:6">
      <c r="A1046" s="74">
        <v>39434</v>
      </c>
      <c r="B1046" s="79">
        <v>14.27</v>
      </c>
      <c r="C1046" s="79">
        <v>11.23</v>
      </c>
      <c r="D1046" s="79">
        <v>8.9</v>
      </c>
      <c r="E1046" s="79">
        <v>17.21</v>
      </c>
      <c r="F1046" s="79">
        <v>11.12</v>
      </c>
    </row>
    <row r="1047" spans="1:6">
      <c r="A1047" s="74">
        <v>39435</v>
      </c>
      <c r="B1047" s="79">
        <v>14.27</v>
      </c>
      <c r="C1047" s="79">
        <v>11.23</v>
      </c>
      <c r="D1047" s="79">
        <v>8.9</v>
      </c>
      <c r="E1047" s="79">
        <v>17.21</v>
      </c>
      <c r="F1047" s="79">
        <v>11.11</v>
      </c>
    </row>
    <row r="1048" spans="1:6">
      <c r="A1048" s="74">
        <v>39436</v>
      </c>
      <c r="B1048" s="79">
        <v>14.27</v>
      </c>
      <c r="C1048" s="79">
        <v>11.23</v>
      </c>
      <c r="D1048" s="79">
        <v>8.9</v>
      </c>
      <c r="E1048" s="79">
        <v>17.21</v>
      </c>
      <c r="F1048" s="79">
        <v>11.12</v>
      </c>
    </row>
    <row r="1049" spans="1:6">
      <c r="A1049" s="74">
        <v>39437</v>
      </c>
      <c r="B1049" s="79">
        <v>14.27</v>
      </c>
      <c r="C1049" s="79">
        <v>11.23</v>
      </c>
      <c r="D1049" s="79">
        <v>8.9</v>
      </c>
      <c r="E1049" s="79">
        <v>17.21</v>
      </c>
      <c r="F1049" s="79">
        <v>11.11</v>
      </c>
    </row>
    <row r="1050" spans="1:6">
      <c r="A1050" s="74">
        <v>39440</v>
      </c>
      <c r="B1050" s="79">
        <v>14.27</v>
      </c>
      <c r="C1050" s="79">
        <v>11.23</v>
      </c>
      <c r="D1050" s="79">
        <v>8.9</v>
      </c>
      <c r="E1050" s="79">
        <v>17.32</v>
      </c>
      <c r="F1050" s="79">
        <v>11.11</v>
      </c>
    </row>
    <row r="1051" spans="1:6">
      <c r="A1051" s="74">
        <v>39441</v>
      </c>
      <c r="B1051" s="79">
        <v>14.27</v>
      </c>
      <c r="C1051" s="79">
        <v>11.23</v>
      </c>
      <c r="D1051" s="79">
        <v>8.9</v>
      </c>
      <c r="E1051" s="79">
        <v>17.27</v>
      </c>
      <c r="F1051" s="79">
        <v>11.11</v>
      </c>
    </row>
    <row r="1052" spans="1:6">
      <c r="A1052" s="74">
        <v>39442</v>
      </c>
      <c r="B1052" s="79">
        <v>14.27</v>
      </c>
      <c r="C1052" s="79">
        <v>11.23</v>
      </c>
      <c r="D1052" s="79">
        <v>8.9</v>
      </c>
      <c r="E1052" s="79">
        <v>17.27</v>
      </c>
      <c r="F1052" s="79">
        <v>11.11</v>
      </c>
    </row>
    <row r="1053" spans="1:6">
      <c r="A1053" s="74">
        <v>39443</v>
      </c>
      <c r="B1053" s="79">
        <v>14.27</v>
      </c>
      <c r="C1053" s="79">
        <v>11.23</v>
      </c>
      <c r="D1053" s="79">
        <v>8.9</v>
      </c>
      <c r="E1053" s="79">
        <v>17.239999999999998</v>
      </c>
      <c r="F1053" s="79">
        <v>11.11</v>
      </c>
    </row>
    <row r="1054" spans="1:6">
      <c r="A1054" s="74">
        <v>39444</v>
      </c>
      <c r="B1054" s="79">
        <v>14.27</v>
      </c>
      <c r="C1054" s="79">
        <v>11.23</v>
      </c>
      <c r="D1054" s="79">
        <v>8.9</v>
      </c>
      <c r="E1054" s="79">
        <v>17.25</v>
      </c>
      <c r="F1054" s="79">
        <v>11.12</v>
      </c>
    </row>
    <row r="1055" spans="1:6">
      <c r="A1055" s="74">
        <v>39447</v>
      </c>
      <c r="B1055" s="79">
        <v>14.27</v>
      </c>
      <c r="C1055" s="79">
        <v>11.25</v>
      </c>
      <c r="D1055" s="79">
        <v>8.9</v>
      </c>
      <c r="E1055" s="79">
        <v>17.13</v>
      </c>
      <c r="F1055" s="79">
        <v>11.12</v>
      </c>
    </row>
    <row r="1056" spans="1:6">
      <c r="A1056" s="74">
        <v>39448</v>
      </c>
      <c r="B1056" s="79">
        <v>14.27</v>
      </c>
      <c r="C1056" s="79">
        <v>11.25</v>
      </c>
      <c r="D1056" s="79">
        <v>8.75</v>
      </c>
      <c r="E1056" s="79">
        <v>17.12</v>
      </c>
      <c r="F1056" s="79">
        <v>11.12</v>
      </c>
    </row>
    <row r="1057" spans="1:6">
      <c r="A1057" s="74">
        <v>39449</v>
      </c>
      <c r="B1057" s="79">
        <v>14.27</v>
      </c>
      <c r="C1057" s="79">
        <v>11.29</v>
      </c>
      <c r="D1057" s="79">
        <v>8.75</v>
      </c>
      <c r="E1057" s="79">
        <v>17.13</v>
      </c>
      <c r="F1057" s="79">
        <v>11.14</v>
      </c>
    </row>
    <row r="1058" spans="1:6">
      <c r="A1058" s="74">
        <v>39450</v>
      </c>
      <c r="B1058" s="79">
        <v>14.27</v>
      </c>
      <c r="C1058" s="79">
        <v>11.3</v>
      </c>
      <c r="D1058" s="79">
        <v>8.75</v>
      </c>
      <c r="E1058" s="79">
        <v>17.149999999999999</v>
      </c>
      <c r="F1058" s="79">
        <v>11.12</v>
      </c>
    </row>
    <row r="1059" spans="1:6">
      <c r="A1059" s="74">
        <v>39451</v>
      </c>
      <c r="B1059" s="79">
        <v>14.27</v>
      </c>
      <c r="C1059" s="79">
        <v>11.31</v>
      </c>
      <c r="D1059" s="79">
        <v>8.75</v>
      </c>
      <c r="E1059" s="79">
        <v>17.149999999999999</v>
      </c>
      <c r="F1059" s="79">
        <v>11.13</v>
      </c>
    </row>
    <row r="1060" spans="1:6">
      <c r="A1060" s="74">
        <v>39454</v>
      </c>
      <c r="B1060" s="79">
        <v>14.27</v>
      </c>
      <c r="C1060" s="79">
        <v>11.3</v>
      </c>
      <c r="D1060" s="79">
        <v>8.75</v>
      </c>
      <c r="E1060" s="79">
        <v>17.149999999999999</v>
      </c>
      <c r="F1060" s="79">
        <v>11.11</v>
      </c>
    </row>
    <row r="1061" spans="1:6">
      <c r="A1061" s="74">
        <v>39455</v>
      </c>
      <c r="B1061" s="79">
        <v>14.25</v>
      </c>
      <c r="C1061" s="79">
        <v>11.32</v>
      </c>
      <c r="D1061" s="79">
        <v>8.75</v>
      </c>
      <c r="E1061" s="79">
        <v>17.149999999999999</v>
      </c>
      <c r="F1061" s="79">
        <v>11.12</v>
      </c>
    </row>
    <row r="1062" spans="1:6">
      <c r="A1062" s="74">
        <v>39456</v>
      </c>
      <c r="B1062" s="79">
        <v>14.24</v>
      </c>
      <c r="C1062" s="79">
        <v>11.33</v>
      </c>
      <c r="D1062" s="79">
        <v>8.75</v>
      </c>
      <c r="E1062" s="79">
        <v>17.149999999999999</v>
      </c>
      <c r="F1062" s="79">
        <v>11.12</v>
      </c>
    </row>
    <row r="1063" spans="1:6">
      <c r="A1063" s="74">
        <v>39457</v>
      </c>
      <c r="B1063" s="79">
        <v>14.22</v>
      </c>
      <c r="C1063" s="79">
        <v>11.33</v>
      </c>
      <c r="D1063" s="79">
        <v>8.75</v>
      </c>
      <c r="E1063" s="79">
        <v>17.16</v>
      </c>
      <c r="F1063" s="79">
        <v>11.11</v>
      </c>
    </row>
    <row r="1064" spans="1:6">
      <c r="A1064" s="74">
        <v>39458</v>
      </c>
      <c r="B1064" s="79">
        <v>14.13</v>
      </c>
      <c r="C1064" s="79">
        <v>11.33</v>
      </c>
      <c r="D1064" s="79">
        <v>8.75</v>
      </c>
      <c r="E1064" s="79">
        <v>17.079999999999998</v>
      </c>
      <c r="F1064" s="79">
        <v>11.13</v>
      </c>
    </row>
    <row r="1065" spans="1:6">
      <c r="A1065" s="74">
        <v>39461</v>
      </c>
      <c r="B1065" s="79">
        <v>13.97</v>
      </c>
      <c r="C1065" s="79">
        <v>11.36</v>
      </c>
      <c r="D1065" s="79">
        <v>8.75</v>
      </c>
      <c r="E1065" s="79">
        <v>17.02</v>
      </c>
      <c r="F1065" s="79">
        <v>11.13</v>
      </c>
    </row>
    <row r="1066" spans="1:6">
      <c r="A1066" s="74">
        <v>39462</v>
      </c>
      <c r="B1066" s="79">
        <v>13.97</v>
      </c>
      <c r="C1066" s="79">
        <v>11.36</v>
      </c>
      <c r="D1066" s="79">
        <v>8.75</v>
      </c>
      <c r="E1066" s="79">
        <v>17.02</v>
      </c>
      <c r="F1066" s="79">
        <v>11.12</v>
      </c>
    </row>
    <row r="1067" spans="1:6">
      <c r="A1067" s="74">
        <v>39463</v>
      </c>
      <c r="B1067" s="79">
        <v>13.97</v>
      </c>
      <c r="C1067" s="79">
        <v>11.37</v>
      </c>
      <c r="D1067" s="79">
        <v>8.75</v>
      </c>
      <c r="E1067" s="79">
        <v>16.989999999999998</v>
      </c>
      <c r="F1067" s="79">
        <v>11.13</v>
      </c>
    </row>
    <row r="1068" spans="1:6">
      <c r="A1068" s="74">
        <v>39464</v>
      </c>
      <c r="B1068" s="79">
        <v>13.97</v>
      </c>
      <c r="C1068" s="79">
        <v>11.37</v>
      </c>
      <c r="D1068" s="79">
        <v>8.75</v>
      </c>
      <c r="E1068" s="79">
        <v>16.95</v>
      </c>
      <c r="F1068" s="79">
        <v>11.13</v>
      </c>
    </row>
    <row r="1069" spans="1:6">
      <c r="A1069" s="74">
        <v>39465</v>
      </c>
      <c r="B1069" s="79">
        <v>13.97</v>
      </c>
      <c r="C1069" s="79">
        <v>11.37</v>
      </c>
      <c r="D1069" s="79">
        <v>8.75</v>
      </c>
      <c r="E1069" s="79">
        <v>16.95</v>
      </c>
      <c r="F1069" s="79">
        <v>11.12</v>
      </c>
    </row>
    <row r="1070" spans="1:6">
      <c r="A1070" s="74">
        <v>39468</v>
      </c>
      <c r="B1070" s="79">
        <v>13.97</v>
      </c>
      <c r="C1070" s="79">
        <v>11.37</v>
      </c>
      <c r="D1070" s="79">
        <v>8.75</v>
      </c>
      <c r="E1070" s="79">
        <v>16.91</v>
      </c>
      <c r="F1070" s="79">
        <v>11.14</v>
      </c>
    </row>
    <row r="1071" spans="1:6">
      <c r="A1071" s="74">
        <v>39469</v>
      </c>
      <c r="B1071" s="79">
        <v>13.97</v>
      </c>
      <c r="C1071" s="79">
        <v>11.37</v>
      </c>
      <c r="D1071" s="79">
        <v>8.75</v>
      </c>
      <c r="E1071" s="79">
        <v>16.86</v>
      </c>
      <c r="F1071" s="79">
        <v>11.13</v>
      </c>
    </row>
    <row r="1072" spans="1:6">
      <c r="A1072" s="74">
        <v>39470</v>
      </c>
      <c r="B1072" s="79">
        <v>13.97</v>
      </c>
      <c r="C1072" s="79">
        <v>11.36</v>
      </c>
      <c r="D1072" s="79">
        <v>8.75</v>
      </c>
      <c r="E1072" s="79">
        <v>16.73</v>
      </c>
      <c r="F1072" s="79">
        <v>11.11</v>
      </c>
    </row>
    <row r="1073" spans="1:6">
      <c r="A1073" s="74">
        <v>39471</v>
      </c>
      <c r="B1073" s="79">
        <v>13.97</v>
      </c>
      <c r="C1073" s="79">
        <v>11.32</v>
      </c>
      <c r="D1073" s="79">
        <v>8.75</v>
      </c>
      <c r="E1073" s="79">
        <v>16.690000000000001</v>
      </c>
      <c r="F1073" s="79">
        <v>11.1</v>
      </c>
    </row>
    <row r="1074" spans="1:6">
      <c r="A1074" s="74">
        <v>39472</v>
      </c>
      <c r="B1074" s="79">
        <v>13.97</v>
      </c>
      <c r="C1074" s="79">
        <v>11.3</v>
      </c>
      <c r="D1074" s="79">
        <v>8.75</v>
      </c>
      <c r="E1074" s="79">
        <v>16.670000000000002</v>
      </c>
      <c r="F1074" s="79">
        <v>11.1</v>
      </c>
    </row>
    <row r="1075" spans="1:6">
      <c r="A1075" s="74">
        <v>39475</v>
      </c>
      <c r="B1075" s="79">
        <v>13.97</v>
      </c>
      <c r="C1075" s="79">
        <v>11.29</v>
      </c>
      <c r="D1075" s="79">
        <v>8.75</v>
      </c>
      <c r="E1075" s="79">
        <v>16.55</v>
      </c>
      <c r="F1075" s="79">
        <v>11.1</v>
      </c>
    </row>
    <row r="1076" spans="1:6">
      <c r="A1076" s="74">
        <v>39476</v>
      </c>
      <c r="B1076" s="79">
        <v>13.97</v>
      </c>
      <c r="C1076" s="79">
        <v>11.29</v>
      </c>
      <c r="D1076" s="79">
        <v>8.75</v>
      </c>
      <c r="E1076" s="79">
        <v>16.63</v>
      </c>
      <c r="F1076" s="79">
        <v>11.1</v>
      </c>
    </row>
    <row r="1077" spans="1:6">
      <c r="A1077" s="74">
        <v>39477</v>
      </c>
      <c r="B1077" s="79">
        <v>13.95</v>
      </c>
      <c r="C1077" s="79">
        <v>11.3</v>
      </c>
      <c r="D1077" s="79">
        <v>8.75</v>
      </c>
      <c r="E1077" s="79">
        <v>16.579999999999998</v>
      </c>
      <c r="F1077" s="79">
        <v>11.1</v>
      </c>
    </row>
    <row r="1078" spans="1:6">
      <c r="A1078" s="74">
        <v>39478</v>
      </c>
      <c r="B1078" s="79">
        <v>13.94</v>
      </c>
      <c r="C1078" s="79">
        <v>11.29</v>
      </c>
      <c r="D1078" s="79">
        <v>8.75</v>
      </c>
      <c r="E1078" s="79">
        <v>16.600000000000001</v>
      </c>
      <c r="F1078" s="79">
        <v>11.1</v>
      </c>
    </row>
    <row r="1079" spans="1:6">
      <c r="A1079" s="74">
        <v>39479</v>
      </c>
      <c r="B1079" s="79">
        <v>13.92</v>
      </c>
      <c r="C1079" s="79">
        <v>11.18</v>
      </c>
      <c r="D1079" s="79">
        <v>8.82</v>
      </c>
      <c r="E1079" s="79">
        <v>16.59</v>
      </c>
      <c r="F1079" s="79">
        <v>11.12</v>
      </c>
    </row>
    <row r="1080" spans="1:6">
      <c r="A1080" s="74">
        <v>39482</v>
      </c>
      <c r="B1080" s="79">
        <v>13.92</v>
      </c>
      <c r="C1080" s="79">
        <v>11.18</v>
      </c>
      <c r="D1080" s="79">
        <v>8.82</v>
      </c>
      <c r="E1080" s="79">
        <v>16.579999999999998</v>
      </c>
      <c r="F1080" s="79">
        <v>11.12</v>
      </c>
    </row>
    <row r="1081" spans="1:6">
      <c r="A1081" s="74">
        <v>39483</v>
      </c>
      <c r="B1081" s="79">
        <v>13.92</v>
      </c>
      <c r="C1081" s="79">
        <v>11.15</v>
      </c>
      <c r="D1081" s="79">
        <v>8.82</v>
      </c>
      <c r="E1081" s="79">
        <v>16.579999999999998</v>
      </c>
      <c r="F1081" s="79">
        <v>11.12</v>
      </c>
    </row>
    <row r="1082" spans="1:6">
      <c r="A1082" s="74">
        <v>39484</v>
      </c>
      <c r="B1082" s="79">
        <v>13.9</v>
      </c>
      <c r="C1082" s="79">
        <v>11.14</v>
      </c>
      <c r="D1082" s="79">
        <v>8.82</v>
      </c>
      <c r="E1082" s="79">
        <v>16.579999999999998</v>
      </c>
      <c r="F1082" s="79">
        <v>11.12</v>
      </c>
    </row>
    <row r="1083" spans="1:6">
      <c r="A1083" s="74">
        <v>39485</v>
      </c>
      <c r="B1083" s="79">
        <v>13.77</v>
      </c>
      <c r="C1083" s="79">
        <v>11.14</v>
      </c>
      <c r="D1083" s="79">
        <v>8.82</v>
      </c>
      <c r="E1083" s="79">
        <v>16.579999999999998</v>
      </c>
      <c r="F1083" s="79">
        <v>11.12</v>
      </c>
    </row>
    <row r="1084" spans="1:6">
      <c r="A1084" s="74">
        <v>39486</v>
      </c>
      <c r="B1084" s="79">
        <v>13.71</v>
      </c>
      <c r="C1084" s="79">
        <v>11.13</v>
      </c>
      <c r="D1084" s="79">
        <v>8.82</v>
      </c>
      <c r="E1084" s="79">
        <v>16.579999999999998</v>
      </c>
      <c r="F1084" s="79">
        <v>11.11</v>
      </c>
    </row>
    <row r="1085" spans="1:6">
      <c r="A1085" s="74">
        <v>39489</v>
      </c>
      <c r="B1085" s="79">
        <v>13.7</v>
      </c>
      <c r="C1085" s="79">
        <v>11.14</v>
      </c>
      <c r="D1085" s="79">
        <v>8.82</v>
      </c>
      <c r="E1085" s="79">
        <v>16.579999999999998</v>
      </c>
      <c r="F1085" s="79">
        <v>11.11</v>
      </c>
    </row>
    <row r="1086" spans="1:6">
      <c r="A1086" s="74">
        <v>39490</v>
      </c>
      <c r="B1086" s="79">
        <v>13.7</v>
      </c>
      <c r="C1086" s="79">
        <v>11.16</v>
      </c>
      <c r="D1086" s="79">
        <v>8.82</v>
      </c>
      <c r="E1086" s="79">
        <v>16.579999999999998</v>
      </c>
      <c r="F1086" s="79">
        <v>11.11</v>
      </c>
    </row>
    <row r="1087" spans="1:6">
      <c r="A1087" s="74">
        <v>39491</v>
      </c>
      <c r="B1087" s="79">
        <v>13.7</v>
      </c>
      <c r="C1087" s="79">
        <v>11.16</v>
      </c>
      <c r="D1087" s="79">
        <v>8.82</v>
      </c>
      <c r="E1087" s="79">
        <v>16.579999999999998</v>
      </c>
      <c r="F1087" s="79">
        <v>11.11</v>
      </c>
    </row>
    <row r="1088" spans="1:6" s="11" customFormat="1" ht="11.25" customHeight="1">
      <c r="A1088" s="74">
        <v>39492</v>
      </c>
      <c r="B1088" s="79">
        <v>13.65</v>
      </c>
      <c r="C1088" s="79">
        <v>11.16</v>
      </c>
      <c r="D1088" s="79">
        <v>8.82</v>
      </c>
      <c r="E1088" s="79">
        <v>16.579999999999998</v>
      </c>
      <c r="F1088" s="79">
        <v>11.11</v>
      </c>
    </row>
    <row r="1089" spans="1:6">
      <c r="A1089" s="74">
        <v>39493</v>
      </c>
      <c r="B1089" s="79">
        <v>13.65</v>
      </c>
      <c r="C1089" s="79">
        <v>11.17</v>
      </c>
      <c r="D1089" s="79">
        <v>8.82</v>
      </c>
      <c r="E1089" s="79">
        <v>16.579999999999998</v>
      </c>
      <c r="F1089" s="79">
        <v>11.11</v>
      </c>
    </row>
    <row r="1090" spans="1:6">
      <c r="A1090" s="74">
        <v>39496</v>
      </c>
      <c r="B1090" s="79">
        <v>13.65</v>
      </c>
      <c r="C1090" s="79">
        <v>11.18</v>
      </c>
      <c r="D1090" s="79">
        <v>8.82</v>
      </c>
      <c r="E1090" s="79">
        <v>16.579999999999998</v>
      </c>
      <c r="F1090" s="79">
        <v>11.1</v>
      </c>
    </row>
    <row r="1091" spans="1:6">
      <c r="A1091" s="74">
        <v>39497</v>
      </c>
      <c r="B1091" s="79">
        <v>13.65</v>
      </c>
      <c r="C1091" s="79">
        <v>11.18</v>
      </c>
      <c r="D1091" s="79">
        <v>8.82</v>
      </c>
      <c r="E1091" s="79">
        <v>16.579999999999998</v>
      </c>
      <c r="F1091" s="79">
        <v>11.1</v>
      </c>
    </row>
    <row r="1092" spans="1:6">
      <c r="A1092" s="74">
        <v>39498</v>
      </c>
      <c r="B1092" s="79">
        <v>13.65</v>
      </c>
      <c r="C1092" s="79">
        <v>11.23</v>
      </c>
      <c r="D1092" s="79">
        <v>8.82</v>
      </c>
      <c r="E1092" s="79">
        <v>16.579999999999998</v>
      </c>
      <c r="F1092" s="79">
        <v>11.09</v>
      </c>
    </row>
    <row r="1093" spans="1:6">
      <c r="A1093" s="74">
        <v>39499</v>
      </c>
      <c r="B1093" s="79">
        <v>13.65</v>
      </c>
      <c r="C1093" s="79">
        <v>11.23</v>
      </c>
      <c r="D1093" s="79">
        <v>8.82</v>
      </c>
      <c r="E1093" s="79">
        <v>16.579999999999998</v>
      </c>
      <c r="F1093" s="79">
        <v>11.09</v>
      </c>
    </row>
    <row r="1094" spans="1:6">
      <c r="A1094" s="74">
        <v>39500</v>
      </c>
      <c r="B1094" s="79">
        <v>13.65</v>
      </c>
      <c r="C1094" s="79">
        <v>11.23</v>
      </c>
      <c r="D1094" s="79">
        <v>8.82</v>
      </c>
      <c r="E1094" s="79">
        <v>16.579999999999998</v>
      </c>
      <c r="F1094" s="79">
        <v>11.08</v>
      </c>
    </row>
    <row r="1095" spans="1:6">
      <c r="A1095" s="74">
        <v>39503</v>
      </c>
      <c r="B1095" s="79">
        <v>13.65</v>
      </c>
      <c r="C1095" s="79">
        <v>11.23</v>
      </c>
      <c r="D1095" s="79">
        <v>8.82</v>
      </c>
      <c r="E1095" s="79">
        <v>16.579999999999998</v>
      </c>
      <c r="F1095" s="79">
        <v>11.08</v>
      </c>
    </row>
    <row r="1096" spans="1:6">
      <c r="A1096" s="74">
        <v>39504</v>
      </c>
      <c r="B1096" s="79">
        <v>13.65</v>
      </c>
      <c r="C1096" s="79">
        <v>11.23</v>
      </c>
      <c r="D1096" s="79">
        <v>8.82</v>
      </c>
      <c r="E1096" s="79">
        <v>16.48</v>
      </c>
      <c r="F1096" s="79">
        <v>11.08</v>
      </c>
    </row>
    <row r="1097" spans="1:6">
      <c r="A1097" s="74">
        <v>39505</v>
      </c>
      <c r="B1097" s="79">
        <v>13.65</v>
      </c>
      <c r="C1097" s="79">
        <v>11.23</v>
      </c>
      <c r="D1097" s="79">
        <v>8.82</v>
      </c>
      <c r="E1097" s="79">
        <v>16.48</v>
      </c>
      <c r="F1097" s="79">
        <v>11.08</v>
      </c>
    </row>
    <row r="1098" spans="1:6">
      <c r="A1098" s="74">
        <v>39506</v>
      </c>
      <c r="B1098" s="79">
        <v>13.65</v>
      </c>
      <c r="C1098" s="79">
        <v>11.28</v>
      </c>
      <c r="D1098" s="79">
        <v>8.82</v>
      </c>
      <c r="E1098" s="79">
        <v>16.47</v>
      </c>
      <c r="F1098" s="79">
        <v>11.08</v>
      </c>
    </row>
    <row r="1099" spans="1:6">
      <c r="A1099" s="74">
        <v>39507</v>
      </c>
      <c r="B1099" s="79">
        <v>13.65</v>
      </c>
      <c r="C1099" s="79">
        <v>11.32</v>
      </c>
      <c r="D1099" s="79">
        <v>8.82</v>
      </c>
      <c r="E1099" s="79">
        <v>16.48</v>
      </c>
      <c r="F1099" s="79">
        <v>11.08</v>
      </c>
    </row>
    <row r="1100" spans="1:6">
      <c r="A1100" s="74">
        <v>39510</v>
      </c>
      <c r="B1100" s="79">
        <v>13.65</v>
      </c>
      <c r="C1100" s="79">
        <v>11.33</v>
      </c>
      <c r="D1100" s="79">
        <v>8.91</v>
      </c>
      <c r="E1100" s="79">
        <v>16.47</v>
      </c>
      <c r="F1100" s="79">
        <v>11.11</v>
      </c>
    </row>
    <row r="1101" spans="1:6">
      <c r="A1101" s="74">
        <v>39511</v>
      </c>
      <c r="B1101" s="79">
        <v>13.65</v>
      </c>
      <c r="C1101" s="79">
        <v>11.33</v>
      </c>
      <c r="D1101" s="79">
        <v>8.91</v>
      </c>
      <c r="E1101" s="79">
        <v>16.47</v>
      </c>
      <c r="F1101" s="79">
        <v>11.12</v>
      </c>
    </row>
    <row r="1102" spans="1:6">
      <c r="A1102" s="74">
        <v>39512</v>
      </c>
      <c r="B1102" s="79">
        <v>13.66</v>
      </c>
      <c r="C1102" s="79">
        <v>11.33</v>
      </c>
      <c r="D1102" s="79">
        <v>8.91</v>
      </c>
      <c r="E1102" s="79">
        <v>16.47</v>
      </c>
      <c r="F1102" s="79">
        <v>11.14</v>
      </c>
    </row>
    <row r="1103" spans="1:6">
      <c r="A1103" s="74">
        <v>39513</v>
      </c>
      <c r="B1103" s="79">
        <v>13.66</v>
      </c>
      <c r="C1103" s="79">
        <v>11.33</v>
      </c>
      <c r="D1103" s="79">
        <v>8.91</v>
      </c>
      <c r="E1103" s="79">
        <v>16.47</v>
      </c>
      <c r="F1103" s="79">
        <v>11.11</v>
      </c>
    </row>
    <row r="1104" spans="1:6">
      <c r="A1104" s="74">
        <v>39514</v>
      </c>
      <c r="B1104" s="79">
        <v>13.94</v>
      </c>
      <c r="C1104" s="79">
        <v>11.33</v>
      </c>
      <c r="D1104" s="79">
        <v>8.91</v>
      </c>
      <c r="E1104" s="79">
        <v>16.47</v>
      </c>
      <c r="F1104" s="79">
        <v>11.11</v>
      </c>
    </row>
    <row r="1105" spans="1:6">
      <c r="A1105" s="74">
        <v>39517</v>
      </c>
      <c r="B1105" s="79">
        <v>13.94</v>
      </c>
      <c r="C1105" s="79">
        <v>11.33</v>
      </c>
      <c r="D1105" s="79">
        <v>8.91</v>
      </c>
      <c r="E1105" s="79">
        <v>16.46</v>
      </c>
      <c r="F1105" s="79">
        <v>11.12</v>
      </c>
    </row>
    <row r="1106" spans="1:6">
      <c r="A1106" s="74">
        <v>39518</v>
      </c>
      <c r="B1106" s="79">
        <v>13.94</v>
      </c>
      <c r="C1106" s="79">
        <v>11.33</v>
      </c>
      <c r="D1106" s="79">
        <v>8.91</v>
      </c>
      <c r="E1106" s="79">
        <v>16.47</v>
      </c>
      <c r="F1106" s="79">
        <v>11.11</v>
      </c>
    </row>
    <row r="1107" spans="1:6">
      <c r="A1107" s="74">
        <v>39519</v>
      </c>
      <c r="B1107" s="79">
        <v>13.94</v>
      </c>
      <c r="C1107" s="79">
        <v>11.33</v>
      </c>
      <c r="D1107" s="79">
        <v>8.91</v>
      </c>
      <c r="E1107" s="79">
        <v>16.48</v>
      </c>
      <c r="F1107" s="79">
        <v>11.11</v>
      </c>
    </row>
    <row r="1108" spans="1:6">
      <c r="A1108" s="74">
        <v>39520</v>
      </c>
      <c r="B1108" s="79">
        <v>13.95</v>
      </c>
      <c r="C1108" s="79">
        <v>11.33</v>
      </c>
      <c r="D1108" s="79">
        <v>8.91</v>
      </c>
      <c r="E1108" s="79">
        <v>16.48</v>
      </c>
      <c r="F1108" s="79">
        <v>11.11</v>
      </c>
    </row>
    <row r="1109" spans="1:6">
      <c r="A1109" s="74">
        <v>39521</v>
      </c>
      <c r="B1109" s="79">
        <v>13.95</v>
      </c>
      <c r="C1109" s="79">
        <v>11.33</v>
      </c>
      <c r="D1109" s="79">
        <v>8.91</v>
      </c>
      <c r="E1109" s="79">
        <v>16.48</v>
      </c>
      <c r="F1109" s="79">
        <v>11.11</v>
      </c>
    </row>
    <row r="1110" spans="1:6">
      <c r="A1110" s="74">
        <v>39524</v>
      </c>
      <c r="B1110" s="79">
        <v>13.95</v>
      </c>
      <c r="C1110" s="79">
        <v>11.33</v>
      </c>
      <c r="D1110" s="79">
        <v>8.91</v>
      </c>
      <c r="E1110" s="79">
        <v>16.48</v>
      </c>
      <c r="F1110" s="79">
        <v>11.11</v>
      </c>
    </row>
    <row r="1111" spans="1:6">
      <c r="A1111" s="74">
        <v>39525</v>
      </c>
      <c r="B1111" s="79">
        <v>13.95</v>
      </c>
      <c r="C1111" s="79">
        <v>11.36</v>
      </c>
      <c r="D1111" s="79">
        <v>8.91</v>
      </c>
      <c r="E1111" s="79">
        <v>16.559999999999999</v>
      </c>
      <c r="F1111" s="79">
        <v>11.1</v>
      </c>
    </row>
    <row r="1112" spans="1:6">
      <c r="A1112" s="74">
        <v>39526</v>
      </c>
      <c r="B1112" s="79">
        <v>13.95</v>
      </c>
      <c r="C1112" s="79">
        <v>11.36</v>
      </c>
      <c r="D1112" s="79">
        <v>8.91</v>
      </c>
      <c r="E1112" s="79">
        <v>16.579999999999998</v>
      </c>
      <c r="F1112" s="79">
        <v>11.11</v>
      </c>
    </row>
    <row r="1113" spans="1:6">
      <c r="A1113" s="74">
        <v>39527</v>
      </c>
      <c r="B1113" s="79">
        <v>13.95</v>
      </c>
      <c r="C1113" s="79">
        <v>11.38</v>
      </c>
      <c r="D1113" s="79">
        <v>8.91</v>
      </c>
      <c r="E1113" s="79">
        <v>16.59</v>
      </c>
      <c r="F1113" s="79">
        <v>11.1</v>
      </c>
    </row>
    <row r="1114" spans="1:6">
      <c r="A1114" s="74">
        <v>39528</v>
      </c>
      <c r="B1114" s="79">
        <v>13.95</v>
      </c>
      <c r="C1114" s="79">
        <v>11.38</v>
      </c>
      <c r="D1114" s="79">
        <v>8.91</v>
      </c>
      <c r="E1114" s="79">
        <v>16.579999999999998</v>
      </c>
      <c r="F1114" s="79">
        <v>11.1</v>
      </c>
    </row>
    <row r="1115" spans="1:6">
      <c r="A1115" s="74">
        <v>39531</v>
      </c>
      <c r="B1115" s="79">
        <v>13.95</v>
      </c>
      <c r="C1115" s="79">
        <v>11.38</v>
      </c>
      <c r="D1115" s="79">
        <v>8.91</v>
      </c>
      <c r="E1115" s="79">
        <v>16.63</v>
      </c>
      <c r="F1115" s="79">
        <v>11.11</v>
      </c>
    </row>
    <row r="1116" spans="1:6">
      <c r="A1116" s="74">
        <v>39532</v>
      </c>
      <c r="B1116" s="79">
        <v>15.34</v>
      </c>
      <c r="C1116" s="79">
        <v>11.38</v>
      </c>
      <c r="D1116" s="79">
        <v>8.91</v>
      </c>
      <c r="E1116" s="79">
        <v>16.63</v>
      </c>
      <c r="F1116" s="79">
        <v>11.11</v>
      </c>
    </row>
    <row r="1117" spans="1:6">
      <c r="A1117" s="74">
        <v>39533</v>
      </c>
      <c r="B1117" s="79">
        <v>15.34</v>
      </c>
      <c r="C1117" s="79">
        <v>11.38</v>
      </c>
      <c r="D1117" s="79">
        <v>8.91</v>
      </c>
      <c r="E1117" s="79">
        <v>16.670000000000002</v>
      </c>
      <c r="F1117" s="79">
        <v>11.11</v>
      </c>
    </row>
    <row r="1118" spans="1:6">
      <c r="A1118" s="74">
        <v>39534</v>
      </c>
      <c r="B1118" s="79">
        <v>15.36</v>
      </c>
      <c r="C1118" s="79">
        <v>11.38</v>
      </c>
      <c r="D1118" s="79">
        <v>8.91</v>
      </c>
      <c r="E1118" s="79">
        <v>16.73</v>
      </c>
      <c r="F1118" s="79">
        <v>11.1</v>
      </c>
    </row>
    <row r="1119" spans="1:6">
      <c r="A1119" s="74">
        <v>39535</v>
      </c>
      <c r="B1119" s="79">
        <v>15.36</v>
      </c>
      <c r="C1119" s="79">
        <v>11.38</v>
      </c>
      <c r="D1119" s="79">
        <v>8.91</v>
      </c>
      <c r="E1119" s="79">
        <v>16.670000000000002</v>
      </c>
      <c r="F1119" s="79">
        <v>11.11</v>
      </c>
    </row>
    <row r="1120" spans="1:6">
      <c r="A1120" s="74">
        <v>39538</v>
      </c>
      <c r="B1120" s="79">
        <v>15.36</v>
      </c>
      <c r="C1120" s="79">
        <v>11.38</v>
      </c>
      <c r="D1120" s="79">
        <v>8.91</v>
      </c>
      <c r="E1120" s="79">
        <v>16.690000000000001</v>
      </c>
      <c r="F1120" s="79">
        <v>11.15</v>
      </c>
    </row>
    <row r="1121" spans="1:6">
      <c r="A1121" s="74">
        <v>39539</v>
      </c>
      <c r="B1121" s="79">
        <v>15.35</v>
      </c>
      <c r="C1121" s="79">
        <v>11.38</v>
      </c>
      <c r="D1121" s="79">
        <v>8.8699999999999992</v>
      </c>
      <c r="E1121" s="79">
        <v>16.690000000000001</v>
      </c>
      <c r="F1121" s="79">
        <v>11.25</v>
      </c>
    </row>
    <row r="1122" spans="1:6">
      <c r="A1122" s="74">
        <v>39540</v>
      </c>
      <c r="B1122" s="79">
        <v>15.35</v>
      </c>
      <c r="C1122" s="79">
        <v>11.38</v>
      </c>
      <c r="D1122" s="79">
        <v>8.8699999999999992</v>
      </c>
      <c r="E1122" s="79">
        <v>16.68</v>
      </c>
      <c r="F1122" s="79">
        <v>11.25</v>
      </c>
    </row>
    <row r="1123" spans="1:6">
      <c r="A1123" s="74">
        <v>39541</v>
      </c>
      <c r="B1123" s="79">
        <v>15.35</v>
      </c>
      <c r="C1123" s="79">
        <v>11.38</v>
      </c>
      <c r="D1123" s="79">
        <v>8.8699999999999992</v>
      </c>
      <c r="E1123" s="79">
        <v>16.68</v>
      </c>
      <c r="F1123" s="79">
        <v>11.26</v>
      </c>
    </row>
    <row r="1124" spans="1:6">
      <c r="A1124" s="74">
        <v>39542</v>
      </c>
      <c r="B1124" s="79">
        <v>15.35</v>
      </c>
      <c r="C1124" s="79">
        <v>11.38</v>
      </c>
      <c r="D1124" s="79">
        <v>8.8699999999999992</v>
      </c>
      <c r="E1124" s="79">
        <v>16.690000000000001</v>
      </c>
      <c r="F1124" s="79">
        <v>11.31</v>
      </c>
    </row>
    <row r="1125" spans="1:6">
      <c r="A1125" s="74">
        <v>39545</v>
      </c>
      <c r="B1125" s="79">
        <v>15.35</v>
      </c>
      <c r="C1125" s="79">
        <v>11.38</v>
      </c>
      <c r="D1125" s="79">
        <v>8.8699999999999992</v>
      </c>
      <c r="E1125" s="79">
        <v>16.72</v>
      </c>
      <c r="F1125" s="79">
        <v>11.31</v>
      </c>
    </row>
    <row r="1126" spans="1:6">
      <c r="A1126" s="74">
        <v>39546</v>
      </c>
      <c r="B1126" s="79">
        <v>15.35</v>
      </c>
      <c r="C1126" s="79">
        <v>11.38</v>
      </c>
      <c r="D1126" s="79">
        <v>8.8699999999999992</v>
      </c>
      <c r="E1126" s="79">
        <v>16.739999999999998</v>
      </c>
      <c r="F1126" s="79">
        <v>11.34</v>
      </c>
    </row>
    <row r="1127" spans="1:6">
      <c r="A1127" s="74">
        <v>39547</v>
      </c>
      <c r="B1127" s="79">
        <v>15.35</v>
      </c>
      <c r="C1127" s="79">
        <v>11.38</v>
      </c>
      <c r="D1127" s="79">
        <v>8.8699999999999992</v>
      </c>
      <c r="E1127" s="79">
        <v>16.73</v>
      </c>
      <c r="F1127" s="79">
        <v>11.36</v>
      </c>
    </row>
    <row r="1128" spans="1:6">
      <c r="A1128" s="74">
        <v>39548</v>
      </c>
      <c r="B1128" s="79">
        <v>15.65</v>
      </c>
      <c r="C1128" s="79">
        <v>11.38</v>
      </c>
      <c r="D1128" s="79">
        <v>8.8699999999999992</v>
      </c>
      <c r="E1128" s="79">
        <v>16.73</v>
      </c>
      <c r="F1128" s="79">
        <v>11.36</v>
      </c>
    </row>
    <row r="1129" spans="1:6">
      <c r="A1129" s="74">
        <v>39549</v>
      </c>
      <c r="B1129" s="79">
        <v>15.65</v>
      </c>
      <c r="C1129" s="79">
        <v>11.63</v>
      </c>
      <c r="D1129" s="79">
        <v>8.8699999999999992</v>
      </c>
      <c r="E1129" s="79">
        <v>16.73</v>
      </c>
      <c r="F1129" s="79">
        <v>11.37</v>
      </c>
    </row>
    <row r="1130" spans="1:6">
      <c r="A1130" s="74">
        <v>39552</v>
      </c>
      <c r="B1130" s="79">
        <v>15.65</v>
      </c>
      <c r="C1130" s="79">
        <v>11.63</v>
      </c>
      <c r="D1130" s="79">
        <v>8.8699999999999992</v>
      </c>
      <c r="E1130" s="79">
        <v>16.739999999999998</v>
      </c>
      <c r="F1130" s="79">
        <v>11.39</v>
      </c>
    </row>
    <row r="1131" spans="1:6">
      <c r="A1131" s="74">
        <v>39553</v>
      </c>
      <c r="B1131" s="79">
        <v>15.65</v>
      </c>
      <c r="C1131" s="79">
        <v>11.63</v>
      </c>
      <c r="D1131" s="79">
        <v>8.8699999999999992</v>
      </c>
      <c r="E1131" s="79">
        <v>16.739999999999998</v>
      </c>
      <c r="F1131" s="79">
        <v>11.41</v>
      </c>
    </row>
    <row r="1132" spans="1:6">
      <c r="A1132" s="74">
        <v>39554</v>
      </c>
      <c r="B1132" s="79">
        <v>15.65</v>
      </c>
      <c r="C1132" s="79">
        <v>11.66</v>
      </c>
      <c r="D1132" s="79">
        <v>8.8699999999999992</v>
      </c>
      <c r="E1132" s="79">
        <v>16.72</v>
      </c>
      <c r="F1132" s="79">
        <v>11.46</v>
      </c>
    </row>
    <row r="1133" spans="1:6">
      <c r="A1133" s="74">
        <v>39555</v>
      </c>
      <c r="B1133" s="79">
        <v>15.65</v>
      </c>
      <c r="C1133" s="79">
        <v>11.68</v>
      </c>
      <c r="D1133" s="79">
        <v>8.8699999999999992</v>
      </c>
      <c r="E1133" s="79">
        <v>16.72</v>
      </c>
      <c r="F1133" s="79">
        <v>11.63</v>
      </c>
    </row>
    <row r="1134" spans="1:6">
      <c r="A1134" s="74">
        <v>39556</v>
      </c>
      <c r="B1134" s="79">
        <v>15.65</v>
      </c>
      <c r="C1134" s="79">
        <v>11.72</v>
      </c>
      <c r="D1134" s="79">
        <v>8.8699999999999992</v>
      </c>
      <c r="E1134" s="79">
        <v>16.739999999999998</v>
      </c>
      <c r="F1134" s="79">
        <v>11.61</v>
      </c>
    </row>
    <row r="1135" spans="1:6">
      <c r="A1135" s="74">
        <v>39559</v>
      </c>
      <c r="B1135" s="79">
        <v>15.76</v>
      </c>
      <c r="C1135" s="79">
        <v>11.72</v>
      </c>
      <c r="D1135" s="79">
        <v>8.8699999999999992</v>
      </c>
      <c r="E1135" s="79">
        <v>16.73</v>
      </c>
      <c r="F1135" s="79">
        <v>11.61</v>
      </c>
    </row>
    <row r="1136" spans="1:6">
      <c r="A1136" s="74">
        <v>39560</v>
      </c>
      <c r="B1136" s="79">
        <v>15.79</v>
      </c>
      <c r="C1136" s="79">
        <v>11.73</v>
      </c>
      <c r="D1136" s="79">
        <v>8.8699999999999992</v>
      </c>
      <c r="E1136" s="79">
        <v>16.739999999999998</v>
      </c>
      <c r="F1136" s="79">
        <v>11.63</v>
      </c>
    </row>
    <row r="1137" spans="1:6">
      <c r="A1137" s="74">
        <v>39561</v>
      </c>
      <c r="B1137" s="79">
        <v>15.8</v>
      </c>
      <c r="C1137" s="79">
        <v>11.73</v>
      </c>
      <c r="D1137" s="79">
        <v>8.8699999999999992</v>
      </c>
      <c r="E1137" s="79">
        <v>16.73</v>
      </c>
      <c r="F1137" s="79">
        <v>11.63</v>
      </c>
    </row>
    <row r="1138" spans="1:6">
      <c r="A1138" s="74">
        <v>39562</v>
      </c>
      <c r="B1138" s="79">
        <v>15.8</v>
      </c>
      <c r="C1138" s="79">
        <v>11.78</v>
      </c>
      <c r="D1138" s="79">
        <v>8.8699999999999992</v>
      </c>
      <c r="E1138" s="79">
        <v>16.73</v>
      </c>
      <c r="F1138" s="79">
        <v>11.6</v>
      </c>
    </row>
    <row r="1139" spans="1:6">
      <c r="A1139" s="74">
        <v>39563</v>
      </c>
      <c r="B1139" s="79">
        <v>15.81</v>
      </c>
      <c r="C1139" s="79">
        <v>11.81</v>
      </c>
      <c r="D1139" s="79">
        <v>8.8699999999999992</v>
      </c>
      <c r="E1139" s="79">
        <v>16.73</v>
      </c>
      <c r="F1139" s="79">
        <v>11.61</v>
      </c>
    </row>
    <row r="1140" spans="1:6">
      <c r="A1140" s="74">
        <v>39566</v>
      </c>
      <c r="B1140" s="79">
        <v>15.81</v>
      </c>
      <c r="C1140" s="79">
        <v>11.81</v>
      </c>
      <c r="D1140" s="79">
        <v>8.8699999999999992</v>
      </c>
      <c r="E1140" s="79">
        <v>16.73</v>
      </c>
      <c r="F1140" s="79">
        <v>11.62</v>
      </c>
    </row>
    <row r="1141" spans="1:6">
      <c r="A1141" s="74">
        <v>39567</v>
      </c>
      <c r="B1141" s="79">
        <v>15.81</v>
      </c>
      <c r="C1141" s="79">
        <v>11.83</v>
      </c>
      <c r="D1141" s="79">
        <v>8.8699999999999992</v>
      </c>
      <c r="E1141" s="79">
        <v>16.739999999999998</v>
      </c>
      <c r="F1141" s="79">
        <v>11.61</v>
      </c>
    </row>
    <row r="1142" spans="1:6">
      <c r="A1142" s="74">
        <v>39568</v>
      </c>
      <c r="B1142" s="79">
        <v>15.81</v>
      </c>
      <c r="C1142" s="79">
        <v>11.87</v>
      </c>
      <c r="D1142" s="79">
        <v>8.8699999999999992</v>
      </c>
      <c r="E1142" s="79">
        <v>16.739999999999998</v>
      </c>
      <c r="F1142" s="79">
        <v>11.57</v>
      </c>
    </row>
    <row r="1143" spans="1:6">
      <c r="A1143" s="74">
        <v>39569</v>
      </c>
      <c r="B1143" s="79">
        <v>15.81</v>
      </c>
      <c r="C1143" s="79">
        <v>11.87</v>
      </c>
      <c r="D1143" s="79">
        <v>8.7100000000000009</v>
      </c>
      <c r="E1143" s="79">
        <v>16.760000000000002</v>
      </c>
      <c r="F1143" s="79">
        <v>11.57</v>
      </c>
    </row>
    <row r="1144" spans="1:6">
      <c r="A1144" s="74">
        <v>39570</v>
      </c>
      <c r="B1144" s="79">
        <v>15.81</v>
      </c>
      <c r="C1144" s="79">
        <v>11.87</v>
      </c>
      <c r="D1144" s="79">
        <v>8.7100000000000009</v>
      </c>
      <c r="E1144" s="79">
        <v>16.75</v>
      </c>
      <c r="F1144" s="79">
        <v>11.55</v>
      </c>
    </row>
    <row r="1145" spans="1:6">
      <c r="A1145" s="74">
        <v>39573</v>
      </c>
      <c r="B1145" s="79">
        <v>15.81</v>
      </c>
      <c r="C1145" s="79">
        <v>11.88</v>
      </c>
      <c r="D1145" s="79">
        <v>8.7100000000000009</v>
      </c>
      <c r="E1145" s="79">
        <v>16.75</v>
      </c>
      <c r="F1145" s="79">
        <v>11.6</v>
      </c>
    </row>
    <row r="1146" spans="1:6">
      <c r="A1146" s="74">
        <v>39574</v>
      </c>
      <c r="B1146" s="79">
        <v>15.81</v>
      </c>
      <c r="C1146" s="79">
        <v>11.88</v>
      </c>
      <c r="D1146" s="79">
        <v>8.7100000000000009</v>
      </c>
      <c r="E1146" s="79">
        <v>16.760000000000002</v>
      </c>
      <c r="F1146" s="79">
        <v>11.6</v>
      </c>
    </row>
    <row r="1147" spans="1:6">
      <c r="A1147" s="74">
        <v>39575</v>
      </c>
      <c r="B1147" s="79">
        <v>15.81</v>
      </c>
      <c r="C1147" s="79">
        <v>11.88</v>
      </c>
      <c r="D1147" s="79">
        <v>8.7100000000000009</v>
      </c>
      <c r="E1147" s="79">
        <v>16.760000000000002</v>
      </c>
      <c r="F1147" s="79">
        <v>11.59</v>
      </c>
    </row>
    <row r="1148" spans="1:6">
      <c r="A1148" s="74">
        <v>39576</v>
      </c>
      <c r="B1148" s="79">
        <v>15.81</v>
      </c>
      <c r="C1148" s="79">
        <v>11.88</v>
      </c>
      <c r="D1148" s="79">
        <v>8.7100000000000009</v>
      </c>
      <c r="E1148" s="79">
        <v>16.77</v>
      </c>
      <c r="F1148" s="79">
        <v>11.58</v>
      </c>
    </row>
    <row r="1149" spans="1:6">
      <c r="A1149" s="74">
        <v>39577</v>
      </c>
      <c r="B1149" s="79">
        <v>15.81</v>
      </c>
      <c r="C1149" s="79">
        <v>11.92</v>
      </c>
      <c r="D1149" s="79">
        <v>8.7100000000000009</v>
      </c>
      <c r="E1149" s="79">
        <v>16.989999999999998</v>
      </c>
      <c r="F1149" s="79">
        <v>11.57</v>
      </c>
    </row>
    <row r="1150" spans="1:6">
      <c r="A1150" s="74">
        <v>39580</v>
      </c>
      <c r="B1150" s="79">
        <v>15.81</v>
      </c>
      <c r="C1150" s="79">
        <v>11.93</v>
      </c>
      <c r="D1150" s="79">
        <v>8.7100000000000009</v>
      </c>
      <c r="E1150" s="79">
        <v>17.09</v>
      </c>
      <c r="F1150" s="79">
        <v>11.57</v>
      </c>
    </row>
    <row r="1151" spans="1:6">
      <c r="A1151" s="74">
        <v>39581</v>
      </c>
      <c r="B1151" s="79">
        <v>15.81</v>
      </c>
      <c r="C1151" s="79">
        <v>11.93</v>
      </c>
      <c r="D1151" s="79">
        <v>8.7100000000000009</v>
      </c>
      <c r="E1151" s="79">
        <v>17.489999999999998</v>
      </c>
      <c r="F1151" s="79">
        <v>11.58</v>
      </c>
    </row>
    <row r="1152" spans="1:6">
      <c r="A1152" s="74">
        <v>39582</v>
      </c>
      <c r="B1152" s="79">
        <v>15.86</v>
      </c>
      <c r="C1152" s="79">
        <v>11.94</v>
      </c>
      <c r="D1152" s="79">
        <v>8.7100000000000009</v>
      </c>
      <c r="E1152" s="79">
        <v>17.489999999999998</v>
      </c>
      <c r="F1152" s="79">
        <v>11.58</v>
      </c>
    </row>
    <row r="1153" spans="1:6">
      <c r="A1153" s="74">
        <v>39583</v>
      </c>
      <c r="B1153" s="79">
        <v>15.86</v>
      </c>
      <c r="C1153" s="79">
        <v>11.98</v>
      </c>
      <c r="D1153" s="79">
        <v>8.7100000000000009</v>
      </c>
      <c r="E1153" s="79">
        <v>17.63</v>
      </c>
      <c r="F1153" s="79">
        <v>11.57</v>
      </c>
    </row>
    <row r="1154" spans="1:6">
      <c r="A1154" s="74">
        <v>39584</v>
      </c>
      <c r="B1154" s="79">
        <v>15.88</v>
      </c>
      <c r="C1154" s="79">
        <v>12.02</v>
      </c>
      <c r="D1154" s="79">
        <v>8.7100000000000009</v>
      </c>
      <c r="E1154" s="79">
        <v>17.64</v>
      </c>
      <c r="F1154" s="79">
        <v>11.57</v>
      </c>
    </row>
    <row r="1155" spans="1:6">
      <c r="A1155" s="74">
        <v>39587</v>
      </c>
      <c r="B1155" s="79">
        <v>15.9</v>
      </c>
      <c r="C1155" s="79">
        <v>12.02</v>
      </c>
      <c r="D1155" s="79">
        <v>8.7100000000000009</v>
      </c>
      <c r="E1155" s="79">
        <v>17.66</v>
      </c>
      <c r="F1155" s="79">
        <v>11.57</v>
      </c>
    </row>
    <row r="1156" spans="1:6">
      <c r="A1156" s="74">
        <v>39588</v>
      </c>
      <c r="B1156" s="79">
        <v>15.92</v>
      </c>
      <c r="C1156" s="79">
        <v>12.05</v>
      </c>
      <c r="D1156" s="79">
        <v>8.7100000000000009</v>
      </c>
      <c r="E1156" s="79">
        <v>17.649999999999999</v>
      </c>
      <c r="F1156" s="79">
        <v>11.57</v>
      </c>
    </row>
    <row r="1157" spans="1:6">
      <c r="A1157" s="74">
        <v>39589</v>
      </c>
      <c r="B1157" s="79">
        <v>15.95</v>
      </c>
      <c r="C1157" s="79">
        <v>12.05</v>
      </c>
      <c r="D1157" s="79">
        <v>8.7100000000000009</v>
      </c>
      <c r="E1157" s="79">
        <v>17.61</v>
      </c>
      <c r="F1157" s="79">
        <v>11.57</v>
      </c>
    </row>
    <row r="1158" spans="1:6">
      <c r="A1158" s="74">
        <v>39590</v>
      </c>
      <c r="B1158" s="79">
        <v>15.95</v>
      </c>
      <c r="C1158" s="79">
        <v>12.07</v>
      </c>
      <c r="D1158" s="79">
        <v>8.7100000000000009</v>
      </c>
      <c r="E1158" s="79">
        <v>17.62</v>
      </c>
      <c r="F1158" s="79">
        <v>11.57</v>
      </c>
    </row>
    <row r="1159" spans="1:6">
      <c r="A1159" s="74">
        <v>39591</v>
      </c>
      <c r="B1159" s="79">
        <v>15.95</v>
      </c>
      <c r="C1159" s="79">
        <v>12.08</v>
      </c>
      <c r="D1159" s="79">
        <v>8.7100000000000009</v>
      </c>
      <c r="E1159" s="79">
        <v>17.63</v>
      </c>
      <c r="F1159" s="79">
        <v>11.58</v>
      </c>
    </row>
    <row r="1160" spans="1:6">
      <c r="A1160" s="74">
        <v>39594</v>
      </c>
      <c r="B1160" s="79">
        <v>15.95</v>
      </c>
      <c r="C1160" s="79">
        <v>12.08</v>
      </c>
      <c r="D1160" s="79">
        <v>8.7100000000000009</v>
      </c>
      <c r="E1160" s="79">
        <v>17.64</v>
      </c>
      <c r="F1160" s="79">
        <v>11.56</v>
      </c>
    </row>
    <row r="1161" spans="1:6">
      <c r="A1161" s="74">
        <v>39595</v>
      </c>
      <c r="B1161" s="79">
        <v>15.95</v>
      </c>
      <c r="C1161" s="79">
        <v>12.08</v>
      </c>
      <c r="D1161" s="79">
        <v>8.7100000000000009</v>
      </c>
      <c r="E1161" s="79">
        <v>17.64</v>
      </c>
      <c r="F1161" s="79">
        <v>11.56</v>
      </c>
    </row>
    <row r="1162" spans="1:6">
      <c r="A1162" s="74">
        <v>39596</v>
      </c>
      <c r="B1162" s="79">
        <v>15.95</v>
      </c>
      <c r="C1162" s="79">
        <v>12.12</v>
      </c>
      <c r="D1162" s="79">
        <v>8.7100000000000009</v>
      </c>
      <c r="E1162" s="79">
        <v>17.62</v>
      </c>
      <c r="F1162" s="79">
        <v>11.57</v>
      </c>
    </row>
    <row r="1163" spans="1:6">
      <c r="A1163" s="74">
        <v>39597</v>
      </c>
      <c r="B1163" s="79">
        <v>15.95</v>
      </c>
      <c r="C1163" s="79">
        <v>12.58</v>
      </c>
      <c r="D1163" s="79">
        <v>8.7100000000000009</v>
      </c>
      <c r="E1163" s="79">
        <v>17.61</v>
      </c>
      <c r="F1163" s="79">
        <v>11.56</v>
      </c>
    </row>
    <row r="1164" spans="1:6">
      <c r="A1164" s="74">
        <v>39598</v>
      </c>
      <c r="B1164" s="79">
        <v>15.95</v>
      </c>
      <c r="C1164" s="79">
        <v>12.58</v>
      </c>
      <c r="D1164" s="79">
        <v>8.7100000000000009</v>
      </c>
      <c r="E1164" s="79">
        <v>17.600000000000001</v>
      </c>
      <c r="F1164" s="79">
        <v>11.55</v>
      </c>
    </row>
    <row r="1165" spans="1:6">
      <c r="A1165" s="74">
        <v>39601</v>
      </c>
      <c r="B1165" s="79">
        <v>15.95</v>
      </c>
      <c r="C1165" s="79">
        <v>12.58</v>
      </c>
      <c r="D1165" s="79">
        <v>8.68</v>
      </c>
      <c r="E1165" s="79">
        <v>17.600000000000001</v>
      </c>
      <c r="F1165" s="79">
        <v>12.06</v>
      </c>
    </row>
    <row r="1166" spans="1:6">
      <c r="A1166" s="74">
        <v>39602</v>
      </c>
      <c r="B1166" s="79">
        <v>15.95</v>
      </c>
      <c r="C1166" s="79">
        <v>12.58</v>
      </c>
      <c r="D1166" s="79">
        <v>8.68</v>
      </c>
      <c r="E1166" s="79">
        <v>17.62</v>
      </c>
      <c r="F1166" s="79">
        <v>12.09</v>
      </c>
    </row>
    <row r="1167" spans="1:6">
      <c r="A1167" s="74">
        <v>39603</v>
      </c>
      <c r="B1167" s="79">
        <v>15.95</v>
      </c>
      <c r="C1167" s="79">
        <v>12.58</v>
      </c>
      <c r="D1167" s="79">
        <v>8.68</v>
      </c>
      <c r="E1167" s="79">
        <v>17.63</v>
      </c>
      <c r="F1167" s="79">
        <v>12.11</v>
      </c>
    </row>
    <row r="1168" spans="1:6">
      <c r="A1168" s="74">
        <v>39604</v>
      </c>
      <c r="B1168" s="79">
        <v>15.95</v>
      </c>
      <c r="C1168" s="79">
        <v>12.58</v>
      </c>
      <c r="D1168" s="79">
        <v>8.68</v>
      </c>
      <c r="E1168" s="79">
        <v>17.670000000000002</v>
      </c>
      <c r="F1168" s="79">
        <v>12.07</v>
      </c>
    </row>
    <row r="1169" spans="1:6">
      <c r="A1169" s="74">
        <v>39605</v>
      </c>
      <c r="B1169" s="79">
        <v>15.95</v>
      </c>
      <c r="C1169" s="79">
        <v>12.58</v>
      </c>
      <c r="D1169" s="79">
        <v>8.68</v>
      </c>
      <c r="E1169" s="79">
        <v>17.68</v>
      </c>
      <c r="F1169" s="79">
        <v>12.06</v>
      </c>
    </row>
    <row r="1170" spans="1:6">
      <c r="A1170" s="74">
        <v>39608</v>
      </c>
      <c r="B1170" s="79">
        <v>15.95</v>
      </c>
      <c r="C1170" s="79">
        <v>12.58</v>
      </c>
      <c r="D1170" s="79">
        <v>8.68</v>
      </c>
      <c r="E1170" s="79">
        <v>17.66</v>
      </c>
      <c r="F1170" s="79">
        <v>12.07</v>
      </c>
    </row>
    <row r="1171" spans="1:6">
      <c r="A1171" s="74">
        <v>39609</v>
      </c>
      <c r="B1171" s="79">
        <v>15.95</v>
      </c>
      <c r="C1171" s="79">
        <v>12.58</v>
      </c>
      <c r="D1171" s="79">
        <v>8.68</v>
      </c>
      <c r="E1171" s="79">
        <v>17.68</v>
      </c>
      <c r="F1171" s="79">
        <v>12.06</v>
      </c>
    </row>
    <row r="1172" spans="1:6">
      <c r="A1172" s="74">
        <v>39610</v>
      </c>
      <c r="B1172" s="79">
        <v>15.95</v>
      </c>
      <c r="C1172" s="79">
        <v>12.58</v>
      </c>
      <c r="D1172" s="79">
        <v>8.68</v>
      </c>
      <c r="E1172" s="79">
        <v>17.75</v>
      </c>
      <c r="F1172" s="79">
        <v>12.08</v>
      </c>
    </row>
    <row r="1173" spans="1:6">
      <c r="A1173" s="74">
        <v>39611</v>
      </c>
      <c r="B1173" s="79">
        <v>15.95</v>
      </c>
      <c r="C1173" s="79">
        <v>12.58</v>
      </c>
      <c r="D1173" s="79">
        <v>8.68</v>
      </c>
      <c r="E1173" s="79">
        <v>17.84</v>
      </c>
      <c r="F1173" s="79">
        <v>12.09</v>
      </c>
    </row>
    <row r="1174" spans="1:6">
      <c r="A1174" s="74">
        <v>39612</v>
      </c>
      <c r="B1174" s="79">
        <v>15.95</v>
      </c>
      <c r="C1174" s="79">
        <v>12.17</v>
      </c>
      <c r="D1174" s="79">
        <v>8.68</v>
      </c>
      <c r="E1174" s="79">
        <v>17.84</v>
      </c>
      <c r="F1174" s="79">
        <v>12.11</v>
      </c>
    </row>
    <row r="1175" spans="1:6">
      <c r="A1175" s="74">
        <v>39615</v>
      </c>
      <c r="B1175" s="79">
        <v>15.95</v>
      </c>
      <c r="C1175" s="79">
        <v>12.17</v>
      </c>
      <c r="D1175" s="79">
        <v>8.68</v>
      </c>
      <c r="E1175" s="79">
        <v>18.600000000000001</v>
      </c>
      <c r="F1175" s="79">
        <v>12.08</v>
      </c>
    </row>
    <row r="1176" spans="1:6">
      <c r="A1176" s="74">
        <v>39616</v>
      </c>
      <c r="B1176" s="79">
        <v>15.95</v>
      </c>
      <c r="C1176" s="79">
        <v>12.23</v>
      </c>
      <c r="D1176" s="79">
        <v>8.68</v>
      </c>
      <c r="E1176" s="79">
        <v>18.739999999999998</v>
      </c>
      <c r="F1176" s="79">
        <v>12.08</v>
      </c>
    </row>
    <row r="1177" spans="1:6">
      <c r="A1177" s="74">
        <v>39617</v>
      </c>
      <c r="B1177" s="79">
        <v>15.95</v>
      </c>
      <c r="C1177" s="79">
        <v>12.29</v>
      </c>
      <c r="D1177" s="79">
        <v>8.68</v>
      </c>
      <c r="E1177" s="79">
        <v>18.850000000000001</v>
      </c>
      <c r="F1177" s="79">
        <v>12.08</v>
      </c>
    </row>
    <row r="1178" spans="1:6">
      <c r="A1178" s="74">
        <v>39618</v>
      </c>
      <c r="B1178" s="79">
        <v>15.95</v>
      </c>
      <c r="C1178" s="79">
        <v>12.33</v>
      </c>
      <c r="D1178" s="79">
        <v>8.68</v>
      </c>
      <c r="E1178" s="79">
        <v>19.309999999999999</v>
      </c>
      <c r="F1178" s="79">
        <v>12.08</v>
      </c>
    </row>
    <row r="1179" spans="1:6">
      <c r="A1179" s="74">
        <v>39619</v>
      </c>
      <c r="B1179" s="79">
        <v>15.95</v>
      </c>
      <c r="C1179" s="79">
        <v>12.33</v>
      </c>
      <c r="D1179" s="79">
        <v>8.68</v>
      </c>
      <c r="E1179" s="79">
        <v>19.32</v>
      </c>
      <c r="F1179" s="79">
        <v>12.08</v>
      </c>
    </row>
    <row r="1180" spans="1:6">
      <c r="A1180" s="74">
        <v>39622</v>
      </c>
      <c r="B1180" s="79">
        <v>15.95</v>
      </c>
      <c r="C1180" s="79">
        <v>12.33</v>
      </c>
      <c r="D1180" s="79">
        <v>8.68</v>
      </c>
      <c r="E1180" s="79">
        <v>19.36</v>
      </c>
      <c r="F1180" s="79">
        <v>12.08</v>
      </c>
    </row>
    <row r="1181" spans="1:6">
      <c r="A1181" s="74">
        <v>39623</v>
      </c>
      <c r="B1181" s="79">
        <v>15.95</v>
      </c>
      <c r="C1181" s="79">
        <v>12.33</v>
      </c>
      <c r="D1181" s="79">
        <v>8.68</v>
      </c>
      <c r="E1181" s="79">
        <v>19.350000000000001</v>
      </c>
      <c r="F1181" s="79">
        <v>12.09</v>
      </c>
    </row>
    <row r="1182" spans="1:6">
      <c r="A1182" s="74">
        <v>39624</v>
      </c>
      <c r="B1182" s="79">
        <v>15.95</v>
      </c>
      <c r="C1182" s="79">
        <v>12.33</v>
      </c>
      <c r="D1182" s="79">
        <v>8.68</v>
      </c>
      <c r="E1182" s="79">
        <v>19.510000000000002</v>
      </c>
      <c r="F1182" s="79">
        <v>12.08</v>
      </c>
    </row>
    <row r="1183" spans="1:6">
      <c r="A1183" s="74">
        <v>39625</v>
      </c>
      <c r="B1183" s="79">
        <v>15.95</v>
      </c>
      <c r="C1183" s="79">
        <v>12.37</v>
      </c>
      <c r="D1183" s="79">
        <v>8.68</v>
      </c>
      <c r="E1183" s="79">
        <v>19.420000000000002</v>
      </c>
      <c r="F1183" s="79">
        <v>12.08</v>
      </c>
    </row>
    <row r="1184" spans="1:6">
      <c r="A1184" s="74">
        <v>39626</v>
      </c>
      <c r="B1184" s="79">
        <v>15.95</v>
      </c>
      <c r="C1184" s="79">
        <v>12.37</v>
      </c>
      <c r="D1184" s="79">
        <v>8.68</v>
      </c>
      <c r="E1184" s="79">
        <v>19.170000000000002</v>
      </c>
      <c r="F1184" s="79">
        <v>12.07</v>
      </c>
    </row>
    <row r="1185" spans="1:6">
      <c r="A1185" s="74">
        <v>39629</v>
      </c>
      <c r="B1185" s="79">
        <v>15.95</v>
      </c>
      <c r="C1185" s="79">
        <v>12.38</v>
      </c>
      <c r="D1185" s="79">
        <v>8.68</v>
      </c>
      <c r="E1185" s="79">
        <v>19.170000000000002</v>
      </c>
      <c r="F1185" s="79">
        <v>12.09</v>
      </c>
    </row>
    <row r="1186" spans="1:6">
      <c r="A1186" s="74">
        <v>39630</v>
      </c>
      <c r="B1186" s="79">
        <v>15.95</v>
      </c>
      <c r="C1186" s="79">
        <v>12.42</v>
      </c>
      <c r="D1186" s="79">
        <v>8.4600000000000009</v>
      </c>
      <c r="E1186" s="79">
        <v>19.170000000000002</v>
      </c>
      <c r="F1186" s="79">
        <v>12.26</v>
      </c>
    </row>
    <row r="1187" spans="1:6">
      <c r="A1187" s="74">
        <v>39631</v>
      </c>
      <c r="B1187" s="79">
        <v>15.95</v>
      </c>
      <c r="C1187" s="79">
        <v>12.42</v>
      </c>
      <c r="D1187" s="79">
        <v>8.4600000000000009</v>
      </c>
      <c r="E1187" s="79">
        <v>19.16</v>
      </c>
      <c r="F1187" s="79">
        <v>12.32</v>
      </c>
    </row>
    <row r="1188" spans="1:6">
      <c r="A1188" s="74">
        <v>39632</v>
      </c>
      <c r="B1188" s="79">
        <v>15.95</v>
      </c>
      <c r="C1188" s="79">
        <v>12.43</v>
      </c>
      <c r="D1188" s="79">
        <v>8.4600000000000009</v>
      </c>
      <c r="E1188" s="79">
        <v>19.170000000000002</v>
      </c>
      <c r="F1188" s="79">
        <v>12.32</v>
      </c>
    </row>
    <row r="1189" spans="1:6">
      <c r="A1189" s="74">
        <v>39633</v>
      </c>
      <c r="B1189" s="79">
        <v>16</v>
      </c>
      <c r="C1189" s="79">
        <v>12.43</v>
      </c>
      <c r="D1189" s="79">
        <v>8.4600000000000009</v>
      </c>
      <c r="E1189" s="79">
        <v>19.18</v>
      </c>
      <c r="F1189" s="79">
        <v>12.32</v>
      </c>
    </row>
    <row r="1190" spans="1:6">
      <c r="A1190" s="74">
        <v>39636</v>
      </c>
      <c r="B1190" s="79">
        <v>16</v>
      </c>
      <c r="C1190" s="79">
        <v>12.43</v>
      </c>
      <c r="D1190" s="79">
        <v>8.4600000000000009</v>
      </c>
      <c r="E1190" s="79">
        <v>19.18</v>
      </c>
      <c r="F1190" s="79">
        <v>12.32</v>
      </c>
    </row>
    <row r="1191" spans="1:6">
      <c r="A1191" s="74">
        <v>39637</v>
      </c>
      <c r="B1191" s="79">
        <v>16</v>
      </c>
      <c r="C1191" s="79">
        <v>12.43</v>
      </c>
      <c r="D1191" s="79">
        <v>8.4600000000000009</v>
      </c>
      <c r="E1191" s="79">
        <v>19.18</v>
      </c>
      <c r="F1191" s="79">
        <v>12.31</v>
      </c>
    </row>
    <row r="1192" spans="1:6">
      <c r="A1192" s="74">
        <v>39638</v>
      </c>
      <c r="B1192" s="79">
        <v>16</v>
      </c>
      <c r="C1192" s="79">
        <v>12.43</v>
      </c>
      <c r="D1192" s="79">
        <v>8.4600000000000009</v>
      </c>
      <c r="E1192" s="79">
        <v>19.22</v>
      </c>
      <c r="F1192" s="79">
        <v>12.31</v>
      </c>
    </row>
    <row r="1193" spans="1:6">
      <c r="A1193" s="74">
        <v>39639</v>
      </c>
      <c r="B1193" s="79">
        <v>16.059999999999999</v>
      </c>
      <c r="C1193" s="79">
        <v>12.42</v>
      </c>
      <c r="D1193" s="79">
        <v>8.4600000000000009</v>
      </c>
      <c r="E1193" s="79">
        <v>19.46</v>
      </c>
      <c r="F1193" s="79">
        <v>12.35</v>
      </c>
    </row>
    <row r="1194" spans="1:6">
      <c r="A1194" s="74">
        <v>39640</v>
      </c>
      <c r="B1194" s="79">
        <v>16.059999999999999</v>
      </c>
      <c r="C1194" s="79">
        <v>12.42</v>
      </c>
      <c r="D1194" s="79">
        <v>8.4600000000000009</v>
      </c>
      <c r="E1194" s="79">
        <v>19.5</v>
      </c>
      <c r="F1194" s="79">
        <v>12.37</v>
      </c>
    </row>
    <row r="1195" spans="1:6">
      <c r="A1195" s="74">
        <v>39643</v>
      </c>
      <c r="B1195" s="79">
        <v>16.059999999999999</v>
      </c>
      <c r="C1195" s="79">
        <v>12.42</v>
      </c>
      <c r="D1195" s="79">
        <v>8.4600000000000009</v>
      </c>
      <c r="E1195" s="79">
        <v>19.5</v>
      </c>
      <c r="F1195" s="79">
        <v>12.4</v>
      </c>
    </row>
    <row r="1196" spans="1:6">
      <c r="A1196" s="74">
        <v>39644</v>
      </c>
      <c r="B1196" s="79">
        <v>16.100000000000001</v>
      </c>
      <c r="C1196" s="79">
        <v>12.41</v>
      </c>
      <c r="D1196" s="79">
        <v>8.4600000000000009</v>
      </c>
      <c r="E1196" s="79">
        <v>19.39</v>
      </c>
      <c r="F1196" s="79">
        <v>12.39</v>
      </c>
    </row>
    <row r="1197" spans="1:6">
      <c r="A1197" s="74">
        <v>39645</v>
      </c>
      <c r="B1197" s="79">
        <v>16.100000000000001</v>
      </c>
      <c r="C1197" s="79">
        <v>12.35</v>
      </c>
      <c r="D1197" s="79">
        <v>8.4600000000000009</v>
      </c>
      <c r="E1197" s="79">
        <v>19.39</v>
      </c>
      <c r="F1197" s="79">
        <v>12.38</v>
      </c>
    </row>
    <row r="1198" spans="1:6">
      <c r="A1198" s="74">
        <v>39646</v>
      </c>
      <c r="B1198" s="79">
        <v>16.100000000000001</v>
      </c>
      <c r="C1198" s="79">
        <v>12.32</v>
      </c>
      <c r="D1198" s="79">
        <v>8.4600000000000009</v>
      </c>
      <c r="E1198" s="79">
        <v>19.38</v>
      </c>
      <c r="F1198" s="79">
        <v>12.42</v>
      </c>
    </row>
    <row r="1199" spans="1:6">
      <c r="A1199" s="74">
        <v>39647</v>
      </c>
      <c r="B1199" s="79">
        <v>16.100000000000001</v>
      </c>
      <c r="C1199" s="79">
        <v>12.33</v>
      </c>
      <c r="D1199" s="79">
        <v>8.4600000000000009</v>
      </c>
      <c r="E1199" s="79">
        <v>19.28</v>
      </c>
      <c r="F1199" s="79">
        <v>12.46</v>
      </c>
    </row>
    <row r="1200" spans="1:6">
      <c r="A1200" s="74">
        <v>39650</v>
      </c>
      <c r="B1200" s="79">
        <v>16.100000000000001</v>
      </c>
      <c r="C1200" s="79">
        <v>12.33</v>
      </c>
      <c r="D1200" s="79">
        <v>8.4600000000000009</v>
      </c>
      <c r="E1200" s="79">
        <v>19.170000000000002</v>
      </c>
      <c r="F1200" s="79">
        <v>12.54</v>
      </c>
    </row>
    <row r="1201" spans="1:6">
      <c r="A1201" s="74">
        <v>39651</v>
      </c>
      <c r="B1201" s="79">
        <v>16.100000000000001</v>
      </c>
      <c r="C1201" s="79">
        <v>12.33</v>
      </c>
      <c r="D1201" s="79">
        <v>8.4600000000000009</v>
      </c>
      <c r="E1201" s="79">
        <v>19.170000000000002</v>
      </c>
      <c r="F1201" s="79">
        <v>12.57</v>
      </c>
    </row>
    <row r="1202" spans="1:6">
      <c r="A1202" s="74">
        <v>39652</v>
      </c>
      <c r="B1202" s="79">
        <v>16.100000000000001</v>
      </c>
      <c r="C1202" s="79">
        <v>12.3</v>
      </c>
      <c r="D1202" s="79">
        <v>8.4600000000000009</v>
      </c>
      <c r="E1202" s="79">
        <v>19.149999999999999</v>
      </c>
      <c r="F1202" s="79">
        <v>12.65</v>
      </c>
    </row>
    <row r="1203" spans="1:6">
      <c r="A1203" s="74">
        <v>39653</v>
      </c>
      <c r="B1203" s="79">
        <v>16.100000000000001</v>
      </c>
      <c r="C1203" s="79">
        <v>12.28</v>
      </c>
      <c r="D1203" s="79">
        <v>8.4600000000000009</v>
      </c>
      <c r="E1203" s="79">
        <v>19.13</v>
      </c>
      <c r="F1203" s="79">
        <v>12.83</v>
      </c>
    </row>
    <row r="1204" spans="1:6">
      <c r="A1204" s="74">
        <v>39654</v>
      </c>
      <c r="B1204" s="79">
        <v>16.100000000000001</v>
      </c>
      <c r="C1204" s="79">
        <v>12.23</v>
      </c>
      <c r="D1204" s="79">
        <v>8.4600000000000009</v>
      </c>
      <c r="E1204" s="79">
        <v>19.02</v>
      </c>
      <c r="F1204" s="79">
        <v>12.82</v>
      </c>
    </row>
    <row r="1205" spans="1:6">
      <c r="A1205" s="74">
        <v>39657</v>
      </c>
      <c r="B1205" s="79">
        <v>16.100000000000001</v>
      </c>
      <c r="C1205" s="79">
        <v>12.23</v>
      </c>
      <c r="D1205" s="79">
        <v>8.4600000000000009</v>
      </c>
      <c r="E1205" s="79">
        <v>18.96</v>
      </c>
      <c r="F1205" s="79">
        <v>12.83</v>
      </c>
    </row>
    <row r="1206" spans="1:6">
      <c r="A1206" s="74">
        <v>39658</v>
      </c>
      <c r="B1206" s="79">
        <v>16.100000000000001</v>
      </c>
      <c r="C1206" s="79">
        <v>12.23</v>
      </c>
      <c r="D1206" s="79">
        <v>8.4600000000000009</v>
      </c>
      <c r="E1206" s="79">
        <v>18.96</v>
      </c>
      <c r="F1206" s="79">
        <v>12.82</v>
      </c>
    </row>
    <row r="1207" spans="1:6">
      <c r="A1207" s="74">
        <v>39659</v>
      </c>
      <c r="B1207" s="79">
        <v>16.100000000000001</v>
      </c>
      <c r="C1207" s="79">
        <v>12.23</v>
      </c>
      <c r="D1207" s="79">
        <v>8.4600000000000009</v>
      </c>
      <c r="E1207" s="79">
        <v>18.96</v>
      </c>
      <c r="F1207" s="79">
        <v>12.81</v>
      </c>
    </row>
    <row r="1208" spans="1:6">
      <c r="A1208" s="74">
        <v>39660</v>
      </c>
      <c r="B1208" s="79">
        <v>16.100000000000001</v>
      </c>
      <c r="C1208" s="79">
        <v>12.23</v>
      </c>
      <c r="D1208" s="79">
        <v>8.4600000000000009</v>
      </c>
      <c r="E1208" s="79">
        <v>18.920000000000002</v>
      </c>
      <c r="F1208" s="79">
        <v>12.85</v>
      </c>
    </row>
    <row r="1209" spans="1:6">
      <c r="A1209" s="74">
        <v>39661</v>
      </c>
      <c r="B1209" s="79">
        <v>16.100000000000001</v>
      </c>
      <c r="C1209" s="79">
        <v>12.19</v>
      </c>
      <c r="D1209" s="79">
        <v>8.1999999999999993</v>
      </c>
      <c r="E1209" s="79">
        <v>18.899999999999999</v>
      </c>
      <c r="F1209" s="79">
        <v>12.86</v>
      </c>
    </row>
    <row r="1210" spans="1:6">
      <c r="A1210" s="74">
        <v>39664</v>
      </c>
      <c r="B1210" s="79">
        <v>16.100000000000001</v>
      </c>
      <c r="C1210" s="79">
        <v>12.19</v>
      </c>
      <c r="D1210" s="79">
        <v>8.1999999999999993</v>
      </c>
      <c r="E1210" s="79">
        <v>18.899999999999999</v>
      </c>
      <c r="F1210" s="79">
        <v>12.86</v>
      </c>
    </row>
    <row r="1211" spans="1:6">
      <c r="A1211" s="74">
        <v>39665</v>
      </c>
      <c r="B1211" s="79">
        <v>16.100000000000001</v>
      </c>
      <c r="C1211" s="79">
        <v>12.2</v>
      </c>
      <c r="D1211" s="79">
        <v>8.1999999999999993</v>
      </c>
      <c r="E1211" s="79">
        <v>18.86</v>
      </c>
      <c r="F1211" s="79">
        <v>12.86</v>
      </c>
    </row>
    <row r="1212" spans="1:6">
      <c r="A1212" s="74">
        <v>39666</v>
      </c>
      <c r="B1212" s="79">
        <v>16.100000000000001</v>
      </c>
      <c r="C1212" s="79">
        <v>12.2</v>
      </c>
      <c r="D1212" s="79">
        <v>8.1999999999999993</v>
      </c>
      <c r="E1212" s="79">
        <v>18.850000000000001</v>
      </c>
      <c r="F1212" s="79">
        <v>12.88</v>
      </c>
    </row>
    <row r="1213" spans="1:6">
      <c r="A1213" s="74">
        <v>39667</v>
      </c>
      <c r="B1213" s="79">
        <v>16.100000000000001</v>
      </c>
      <c r="C1213" s="79">
        <v>12.2</v>
      </c>
      <c r="D1213" s="79">
        <v>8.1999999999999993</v>
      </c>
      <c r="E1213" s="79">
        <v>18.579999999999998</v>
      </c>
      <c r="F1213" s="79">
        <v>12.87</v>
      </c>
    </row>
    <row r="1214" spans="1:6">
      <c r="A1214" s="74">
        <v>39668</v>
      </c>
      <c r="B1214" s="79">
        <v>16.100000000000001</v>
      </c>
      <c r="C1214" s="79">
        <v>12.2</v>
      </c>
      <c r="D1214" s="79">
        <v>8.1999999999999993</v>
      </c>
      <c r="E1214" s="79">
        <v>18.059999999999999</v>
      </c>
      <c r="F1214" s="79">
        <v>12.87</v>
      </c>
    </row>
    <row r="1215" spans="1:6">
      <c r="A1215" s="74">
        <v>39671</v>
      </c>
      <c r="B1215" s="79">
        <v>16.100000000000001</v>
      </c>
      <c r="C1215" s="79">
        <v>12.21</v>
      </c>
      <c r="D1215" s="79">
        <v>8.1999999999999993</v>
      </c>
      <c r="E1215" s="79">
        <v>18.059999999999999</v>
      </c>
      <c r="F1215" s="79">
        <v>12.86</v>
      </c>
    </row>
    <row r="1216" spans="1:6">
      <c r="A1216" s="74">
        <v>39672</v>
      </c>
      <c r="B1216" s="79">
        <v>16.100000000000001</v>
      </c>
      <c r="C1216" s="79">
        <v>12.19</v>
      </c>
      <c r="D1216" s="79">
        <v>8.1999999999999993</v>
      </c>
      <c r="E1216" s="79">
        <v>18.09</v>
      </c>
      <c r="F1216" s="79">
        <v>12.85</v>
      </c>
    </row>
    <row r="1217" spans="1:6">
      <c r="A1217" s="74">
        <v>39673</v>
      </c>
      <c r="B1217" s="79">
        <v>16.100000000000001</v>
      </c>
      <c r="C1217" s="79">
        <v>12.16</v>
      </c>
      <c r="D1217" s="79">
        <v>8.1999999999999993</v>
      </c>
      <c r="E1217" s="79">
        <v>18.059999999999999</v>
      </c>
      <c r="F1217" s="79">
        <v>12.84</v>
      </c>
    </row>
    <row r="1218" spans="1:6">
      <c r="A1218" s="74">
        <v>39674</v>
      </c>
      <c r="B1218" s="79">
        <v>16.100000000000001</v>
      </c>
      <c r="C1218" s="79">
        <v>12.16</v>
      </c>
      <c r="D1218" s="79">
        <v>8.1999999999999993</v>
      </c>
      <c r="E1218" s="79">
        <v>18.11</v>
      </c>
      <c r="F1218" s="79">
        <v>12.85</v>
      </c>
    </row>
    <row r="1219" spans="1:6">
      <c r="A1219" s="74">
        <v>39675</v>
      </c>
      <c r="B1219" s="79">
        <v>16.100000000000001</v>
      </c>
      <c r="C1219" s="79">
        <v>12.08</v>
      </c>
      <c r="D1219" s="79">
        <v>8.1999999999999993</v>
      </c>
      <c r="E1219" s="79">
        <v>18.11</v>
      </c>
      <c r="F1219" s="79">
        <v>12.84</v>
      </c>
    </row>
    <row r="1220" spans="1:6">
      <c r="A1220" s="74">
        <v>39678</v>
      </c>
      <c r="B1220" s="79">
        <v>16.100000000000001</v>
      </c>
      <c r="C1220" s="79">
        <v>12.08</v>
      </c>
      <c r="D1220" s="79">
        <v>8.1999999999999993</v>
      </c>
      <c r="E1220" s="79">
        <v>18.12</v>
      </c>
      <c r="F1220" s="79">
        <v>12.86</v>
      </c>
    </row>
    <row r="1221" spans="1:6">
      <c r="A1221" s="74">
        <v>39679</v>
      </c>
      <c r="B1221" s="79">
        <v>16.100000000000001</v>
      </c>
      <c r="C1221" s="79">
        <v>12.08</v>
      </c>
      <c r="D1221" s="79">
        <v>8.1999999999999993</v>
      </c>
      <c r="E1221" s="79">
        <v>18.12</v>
      </c>
      <c r="F1221" s="79">
        <v>12.87</v>
      </c>
    </row>
    <row r="1222" spans="1:6">
      <c r="A1222" s="74">
        <v>39680</v>
      </c>
      <c r="B1222" s="79">
        <v>16.100000000000001</v>
      </c>
      <c r="C1222" s="79">
        <v>12.08</v>
      </c>
      <c r="D1222" s="79">
        <v>8.1999999999999993</v>
      </c>
      <c r="E1222" s="79">
        <v>18.12</v>
      </c>
      <c r="F1222" s="79">
        <v>12.87</v>
      </c>
    </row>
    <row r="1223" spans="1:6">
      <c r="A1223" s="74">
        <v>39681</v>
      </c>
      <c r="B1223" s="79">
        <v>16.100000000000001</v>
      </c>
      <c r="C1223" s="79">
        <v>12.08</v>
      </c>
      <c r="D1223" s="79">
        <v>8.1999999999999993</v>
      </c>
      <c r="E1223" s="79">
        <v>18.11</v>
      </c>
      <c r="F1223" s="79">
        <v>12.88</v>
      </c>
    </row>
    <row r="1224" spans="1:6">
      <c r="A1224" s="74">
        <v>39682</v>
      </c>
      <c r="B1224" s="79">
        <v>16.100000000000001</v>
      </c>
      <c r="C1224" s="79">
        <v>12.08</v>
      </c>
      <c r="D1224" s="79">
        <v>8.1999999999999993</v>
      </c>
      <c r="E1224" s="79">
        <v>18.11</v>
      </c>
      <c r="F1224" s="79">
        <v>12.86</v>
      </c>
    </row>
    <row r="1225" spans="1:6">
      <c r="A1225" s="74">
        <v>39685</v>
      </c>
      <c r="B1225" s="79">
        <v>16.100000000000001</v>
      </c>
      <c r="C1225" s="79">
        <v>12.08</v>
      </c>
      <c r="D1225" s="79">
        <v>8.1999999999999993</v>
      </c>
      <c r="E1225" s="79">
        <v>18.11</v>
      </c>
      <c r="F1225" s="79">
        <v>12.84</v>
      </c>
    </row>
    <row r="1226" spans="1:6">
      <c r="A1226" s="74">
        <v>39686</v>
      </c>
      <c r="B1226" s="79">
        <v>16.100000000000001</v>
      </c>
      <c r="C1226" s="79">
        <v>12.08</v>
      </c>
      <c r="D1226" s="79">
        <v>8.1999999999999993</v>
      </c>
      <c r="E1226" s="79">
        <v>18.11</v>
      </c>
      <c r="F1226" s="79">
        <v>12.86</v>
      </c>
    </row>
    <row r="1227" spans="1:6">
      <c r="A1227" s="74">
        <v>39687</v>
      </c>
      <c r="B1227" s="79">
        <v>16.100000000000001</v>
      </c>
      <c r="C1227" s="79">
        <v>12.08</v>
      </c>
      <c r="D1227" s="79">
        <v>8.1999999999999993</v>
      </c>
      <c r="E1227" s="79">
        <v>18.11</v>
      </c>
      <c r="F1227" s="79">
        <v>12.85</v>
      </c>
    </row>
    <row r="1228" spans="1:6">
      <c r="A1228" s="74">
        <v>39688</v>
      </c>
      <c r="B1228" s="79">
        <v>16.100000000000001</v>
      </c>
      <c r="C1228" s="79">
        <v>12.07</v>
      </c>
      <c r="D1228" s="79">
        <v>8.1999999999999993</v>
      </c>
      <c r="E1228" s="79">
        <v>18.11</v>
      </c>
      <c r="F1228" s="79">
        <v>12.86</v>
      </c>
    </row>
    <row r="1229" spans="1:6">
      <c r="A1229" s="74">
        <v>39689</v>
      </c>
      <c r="B1229" s="79">
        <v>16.100000000000001</v>
      </c>
      <c r="C1229" s="79">
        <v>12.08</v>
      </c>
      <c r="D1229" s="79">
        <v>8.1999999999999993</v>
      </c>
      <c r="E1229" s="79">
        <v>18.11</v>
      </c>
      <c r="F1229" s="79">
        <v>12.82</v>
      </c>
    </row>
    <row r="1230" spans="1:6">
      <c r="A1230" s="74">
        <v>39692</v>
      </c>
      <c r="B1230" s="79">
        <v>16.100000000000001</v>
      </c>
      <c r="C1230" s="79">
        <v>12.08</v>
      </c>
      <c r="D1230" s="79">
        <v>7.95</v>
      </c>
      <c r="E1230" s="79">
        <v>18.11</v>
      </c>
      <c r="F1230" s="79">
        <v>13.29</v>
      </c>
    </row>
    <row r="1231" spans="1:6">
      <c r="A1231" s="74">
        <v>39693</v>
      </c>
      <c r="B1231" s="79">
        <v>16.100000000000001</v>
      </c>
      <c r="C1231" s="79">
        <v>12.08</v>
      </c>
      <c r="D1231" s="79">
        <v>7.95</v>
      </c>
      <c r="E1231" s="79">
        <v>18.11</v>
      </c>
      <c r="F1231" s="79">
        <v>13.31</v>
      </c>
    </row>
    <row r="1232" spans="1:6">
      <c r="A1232" s="74">
        <v>39694</v>
      </c>
      <c r="B1232" s="79">
        <v>16.100000000000001</v>
      </c>
      <c r="C1232" s="79">
        <v>12.08</v>
      </c>
      <c r="D1232" s="79">
        <v>7.95</v>
      </c>
      <c r="E1232" s="79">
        <v>18.11</v>
      </c>
      <c r="F1232" s="79">
        <v>13.34</v>
      </c>
    </row>
    <row r="1233" spans="1:6">
      <c r="A1233" s="74">
        <v>39695</v>
      </c>
      <c r="B1233" s="79">
        <v>16.100000000000001</v>
      </c>
      <c r="C1233" s="79">
        <v>12.11</v>
      </c>
      <c r="D1233" s="79">
        <v>7.95</v>
      </c>
      <c r="E1233" s="79">
        <v>18.100000000000001</v>
      </c>
      <c r="F1233" s="79">
        <v>13.38</v>
      </c>
    </row>
    <row r="1234" spans="1:6">
      <c r="A1234" s="74">
        <v>39696</v>
      </c>
      <c r="B1234" s="79">
        <v>16.100000000000001</v>
      </c>
      <c r="C1234" s="79">
        <v>12.15</v>
      </c>
      <c r="D1234" s="79">
        <v>7.95</v>
      </c>
      <c r="E1234" s="79">
        <v>18.11</v>
      </c>
      <c r="F1234" s="79">
        <v>13.39</v>
      </c>
    </row>
    <row r="1235" spans="1:6">
      <c r="A1235" s="74">
        <v>39699</v>
      </c>
      <c r="B1235" s="79">
        <v>16.100000000000001</v>
      </c>
      <c r="C1235" s="79">
        <v>12.15</v>
      </c>
      <c r="D1235" s="79">
        <v>7.95</v>
      </c>
      <c r="E1235" s="79">
        <v>18.11</v>
      </c>
      <c r="F1235" s="79">
        <v>13.43</v>
      </c>
    </row>
    <row r="1236" spans="1:6">
      <c r="A1236" s="74">
        <v>39700</v>
      </c>
      <c r="B1236" s="79">
        <v>16.100000000000001</v>
      </c>
      <c r="C1236" s="79">
        <v>12.15</v>
      </c>
      <c r="D1236" s="79">
        <v>7.95</v>
      </c>
      <c r="E1236" s="79">
        <v>18.12</v>
      </c>
      <c r="F1236" s="79">
        <v>13.47</v>
      </c>
    </row>
    <row r="1237" spans="1:6">
      <c r="A1237" s="74">
        <v>39701</v>
      </c>
      <c r="B1237" s="79">
        <v>16.100000000000001</v>
      </c>
      <c r="C1237" s="79">
        <v>12.14</v>
      </c>
      <c r="D1237" s="79">
        <v>7.95</v>
      </c>
      <c r="E1237" s="79">
        <v>18.11</v>
      </c>
      <c r="F1237" s="79">
        <v>13.51</v>
      </c>
    </row>
    <row r="1238" spans="1:6">
      <c r="A1238" s="74">
        <v>39702</v>
      </c>
      <c r="B1238" s="79">
        <v>16.100000000000001</v>
      </c>
      <c r="C1238" s="79">
        <v>12.14</v>
      </c>
      <c r="D1238" s="79">
        <v>7.95</v>
      </c>
      <c r="E1238" s="79">
        <v>18.12</v>
      </c>
      <c r="F1238" s="79">
        <v>13.6</v>
      </c>
    </row>
    <row r="1239" spans="1:6">
      <c r="A1239" s="74">
        <v>39703</v>
      </c>
      <c r="B1239" s="79">
        <v>16.100000000000001</v>
      </c>
      <c r="C1239" s="79">
        <v>12.14</v>
      </c>
      <c r="D1239" s="79">
        <v>7.95</v>
      </c>
      <c r="E1239" s="79">
        <v>18.18</v>
      </c>
      <c r="F1239" s="79">
        <v>13.61</v>
      </c>
    </row>
    <row r="1240" spans="1:6">
      <c r="A1240" s="74">
        <v>39706</v>
      </c>
      <c r="B1240" s="79">
        <v>16.100000000000001</v>
      </c>
      <c r="C1240" s="79">
        <v>12.14</v>
      </c>
      <c r="D1240" s="79">
        <v>7.95</v>
      </c>
      <c r="E1240" s="79">
        <v>18.27</v>
      </c>
      <c r="F1240" s="79">
        <v>13.62</v>
      </c>
    </row>
    <row r="1241" spans="1:6">
      <c r="A1241" s="74">
        <v>39707</v>
      </c>
      <c r="B1241" s="79">
        <v>16.100000000000001</v>
      </c>
      <c r="C1241" s="79">
        <v>12.13</v>
      </c>
      <c r="D1241" s="79">
        <v>7.95</v>
      </c>
      <c r="E1241" s="79">
        <v>18.28</v>
      </c>
      <c r="F1241" s="79">
        <v>13.61</v>
      </c>
    </row>
    <row r="1242" spans="1:6">
      <c r="A1242" s="74">
        <v>39708</v>
      </c>
      <c r="B1242" s="79">
        <v>16.100000000000001</v>
      </c>
      <c r="C1242" s="79">
        <v>12.13</v>
      </c>
      <c r="D1242" s="79">
        <v>7.95</v>
      </c>
      <c r="E1242" s="79">
        <v>18.28</v>
      </c>
      <c r="F1242" s="79">
        <v>13.62</v>
      </c>
    </row>
    <row r="1243" spans="1:6">
      <c r="A1243" s="74">
        <v>39709</v>
      </c>
      <c r="B1243" s="79">
        <v>16.100000000000001</v>
      </c>
      <c r="C1243" s="79">
        <v>12.12</v>
      </c>
      <c r="D1243" s="79">
        <v>7.95</v>
      </c>
      <c r="E1243" s="79">
        <v>18.29</v>
      </c>
      <c r="F1243" s="79">
        <v>13.61</v>
      </c>
    </row>
    <row r="1244" spans="1:6">
      <c r="A1244" s="74">
        <v>39710</v>
      </c>
      <c r="B1244" s="79">
        <v>16.100000000000001</v>
      </c>
      <c r="C1244" s="79">
        <v>12.08</v>
      </c>
      <c r="D1244" s="79">
        <v>7.95</v>
      </c>
      <c r="E1244" s="79">
        <v>18.28</v>
      </c>
      <c r="F1244" s="79">
        <v>13.59</v>
      </c>
    </row>
    <row r="1245" spans="1:6">
      <c r="A1245" s="74">
        <v>39713</v>
      </c>
      <c r="B1245" s="79">
        <v>16.100000000000001</v>
      </c>
      <c r="C1245" s="79">
        <v>12.07</v>
      </c>
      <c r="D1245" s="79">
        <v>7.95</v>
      </c>
      <c r="E1245" s="79">
        <v>18.28</v>
      </c>
      <c r="F1245" s="79">
        <v>13.6</v>
      </c>
    </row>
    <row r="1246" spans="1:6">
      <c r="A1246" s="74">
        <v>39714</v>
      </c>
      <c r="B1246" s="79">
        <v>16.100000000000001</v>
      </c>
      <c r="C1246" s="79">
        <v>12.05</v>
      </c>
      <c r="D1246" s="79">
        <v>7.95</v>
      </c>
      <c r="E1246" s="79">
        <v>18.29</v>
      </c>
      <c r="F1246" s="79">
        <v>13.63</v>
      </c>
    </row>
    <row r="1247" spans="1:6">
      <c r="A1247" s="74">
        <v>39715</v>
      </c>
      <c r="B1247" s="79">
        <v>16.100000000000001</v>
      </c>
      <c r="C1247" s="79">
        <v>12.05</v>
      </c>
      <c r="D1247" s="79">
        <v>7.95</v>
      </c>
      <c r="E1247" s="79">
        <v>18.3</v>
      </c>
      <c r="F1247" s="79">
        <v>13.62</v>
      </c>
    </row>
    <row r="1248" spans="1:6">
      <c r="A1248" s="74">
        <v>39716</v>
      </c>
      <c r="B1248" s="79">
        <v>16.100000000000001</v>
      </c>
      <c r="C1248" s="79">
        <v>12.05</v>
      </c>
      <c r="D1248" s="79">
        <v>7.95</v>
      </c>
      <c r="E1248" s="79">
        <v>18.29</v>
      </c>
      <c r="F1248" s="79">
        <v>13.6</v>
      </c>
    </row>
    <row r="1249" spans="1:6">
      <c r="A1249" s="74">
        <v>39717</v>
      </c>
      <c r="B1249" s="79">
        <v>16.100000000000001</v>
      </c>
      <c r="C1249" s="79">
        <v>12.05</v>
      </c>
      <c r="D1249" s="79">
        <v>7.95</v>
      </c>
      <c r="E1249" s="79">
        <v>18.37</v>
      </c>
      <c r="F1249" s="79">
        <v>13.62</v>
      </c>
    </row>
    <row r="1250" spans="1:6">
      <c r="A1250" s="74">
        <v>39720</v>
      </c>
      <c r="B1250" s="79">
        <v>16.100000000000001</v>
      </c>
      <c r="C1250" s="79">
        <v>12.06</v>
      </c>
      <c r="D1250" s="79">
        <v>7.95</v>
      </c>
      <c r="E1250" s="79">
        <v>18.440000000000001</v>
      </c>
      <c r="F1250" s="79">
        <v>13.61</v>
      </c>
    </row>
    <row r="1251" spans="1:6">
      <c r="A1251" s="74">
        <v>39721</v>
      </c>
      <c r="B1251" s="79">
        <v>16.100000000000001</v>
      </c>
      <c r="C1251" s="79">
        <v>12.05</v>
      </c>
      <c r="D1251" s="79">
        <v>7.95</v>
      </c>
      <c r="E1251" s="79">
        <v>18.45</v>
      </c>
      <c r="F1251" s="79">
        <v>13.59</v>
      </c>
    </row>
    <row r="1252" spans="1:6">
      <c r="A1252" s="74">
        <v>39722</v>
      </c>
      <c r="B1252" s="79">
        <v>16.100000000000001</v>
      </c>
      <c r="C1252" s="79">
        <v>12.15</v>
      </c>
      <c r="D1252" s="79">
        <v>7.43</v>
      </c>
      <c r="E1252" s="79">
        <v>18.489999999999998</v>
      </c>
      <c r="F1252" s="79">
        <v>13.64</v>
      </c>
    </row>
    <row r="1253" spans="1:6">
      <c r="A1253" s="74">
        <v>39723</v>
      </c>
      <c r="B1253" s="79">
        <v>16.100000000000001</v>
      </c>
      <c r="C1253" s="79">
        <v>12.15</v>
      </c>
      <c r="D1253" s="79">
        <v>7.43</v>
      </c>
      <c r="E1253" s="79">
        <v>18.489999999999998</v>
      </c>
      <c r="F1253" s="79">
        <v>13.63</v>
      </c>
    </row>
    <row r="1254" spans="1:6">
      <c r="A1254" s="74">
        <v>39724</v>
      </c>
      <c r="B1254" s="79">
        <v>16.100000000000001</v>
      </c>
      <c r="C1254" s="79">
        <v>12.2</v>
      </c>
      <c r="D1254" s="79">
        <v>7.43</v>
      </c>
      <c r="E1254" s="79">
        <v>18.489999999999998</v>
      </c>
      <c r="F1254" s="79">
        <v>13.63</v>
      </c>
    </row>
    <row r="1255" spans="1:6">
      <c r="A1255" s="74">
        <v>39727</v>
      </c>
      <c r="B1255" s="79">
        <v>16.100000000000001</v>
      </c>
      <c r="C1255" s="79">
        <v>12.2</v>
      </c>
      <c r="D1255" s="79">
        <v>7.43</v>
      </c>
      <c r="E1255" s="79">
        <v>18.5</v>
      </c>
      <c r="F1255" s="79">
        <v>13.67</v>
      </c>
    </row>
    <row r="1256" spans="1:6">
      <c r="A1256" s="74">
        <v>39728</v>
      </c>
      <c r="B1256" s="79">
        <v>16.100000000000001</v>
      </c>
      <c r="C1256" s="79">
        <v>12.2</v>
      </c>
      <c r="D1256" s="79">
        <v>7.43</v>
      </c>
      <c r="E1256" s="79">
        <v>18.66</v>
      </c>
      <c r="F1256" s="79">
        <v>13.67</v>
      </c>
    </row>
    <row r="1257" spans="1:6">
      <c r="A1257" s="74">
        <v>39729</v>
      </c>
      <c r="B1257" s="79">
        <v>16.100000000000001</v>
      </c>
      <c r="C1257" s="79">
        <v>12.15</v>
      </c>
      <c r="D1257" s="79">
        <v>7.43</v>
      </c>
      <c r="E1257" s="79">
        <v>18.68</v>
      </c>
      <c r="F1257" s="79">
        <v>13.72</v>
      </c>
    </row>
    <row r="1258" spans="1:6">
      <c r="A1258" s="74">
        <v>39730</v>
      </c>
      <c r="B1258" s="79">
        <v>16.100000000000001</v>
      </c>
      <c r="C1258" s="79">
        <v>12.16</v>
      </c>
      <c r="D1258" s="79">
        <v>7.43</v>
      </c>
      <c r="E1258" s="79">
        <v>18.75</v>
      </c>
      <c r="F1258" s="79">
        <v>13.69</v>
      </c>
    </row>
    <row r="1259" spans="1:6">
      <c r="A1259" s="74">
        <v>39731</v>
      </c>
      <c r="B1259" s="79">
        <v>16.100000000000001</v>
      </c>
      <c r="C1259" s="79">
        <v>12.21</v>
      </c>
      <c r="D1259" s="79">
        <v>7.43</v>
      </c>
      <c r="E1259" s="79">
        <v>18.96</v>
      </c>
      <c r="F1259" s="79">
        <v>13.66</v>
      </c>
    </row>
    <row r="1260" spans="1:6">
      <c r="A1260" s="74">
        <v>39734</v>
      </c>
      <c r="B1260" s="79">
        <v>16.100000000000001</v>
      </c>
      <c r="C1260" s="79">
        <v>12.23</v>
      </c>
      <c r="D1260" s="79">
        <v>7.43</v>
      </c>
      <c r="E1260" s="79">
        <v>19</v>
      </c>
      <c r="F1260" s="79">
        <v>13.7</v>
      </c>
    </row>
    <row r="1261" spans="1:6">
      <c r="A1261" s="74">
        <v>39735</v>
      </c>
      <c r="B1261" s="79">
        <v>16.100000000000001</v>
      </c>
      <c r="C1261" s="79">
        <v>12.23</v>
      </c>
      <c r="D1261" s="79">
        <v>7.43</v>
      </c>
      <c r="E1261" s="79">
        <v>19.329999999999998</v>
      </c>
      <c r="F1261" s="79">
        <v>13.72</v>
      </c>
    </row>
    <row r="1262" spans="1:6">
      <c r="A1262" s="74">
        <v>39736</v>
      </c>
      <c r="B1262" s="79">
        <v>12.64</v>
      </c>
      <c r="C1262" s="79">
        <v>12.22</v>
      </c>
      <c r="D1262" s="79">
        <v>7.43</v>
      </c>
      <c r="E1262" s="79">
        <v>19.32</v>
      </c>
      <c r="F1262" s="79">
        <v>13.71</v>
      </c>
    </row>
    <row r="1263" spans="1:6">
      <c r="A1263" s="74">
        <v>39737</v>
      </c>
      <c r="B1263" s="79">
        <v>12.64</v>
      </c>
      <c r="C1263" s="79">
        <v>12.28</v>
      </c>
      <c r="D1263" s="79">
        <v>7.43</v>
      </c>
      <c r="E1263" s="79">
        <v>19.46</v>
      </c>
      <c r="F1263" s="79">
        <v>13.71</v>
      </c>
    </row>
    <row r="1264" spans="1:6">
      <c r="A1264" s="74">
        <v>39738</v>
      </c>
      <c r="B1264" s="79">
        <v>12.64</v>
      </c>
      <c r="C1264" s="79">
        <v>12.28</v>
      </c>
      <c r="D1264" s="79">
        <v>7.43</v>
      </c>
      <c r="E1264" s="79">
        <v>19.47</v>
      </c>
      <c r="F1264" s="79">
        <v>13.73</v>
      </c>
    </row>
    <row r="1265" spans="1:6">
      <c r="A1265" s="74">
        <v>39741</v>
      </c>
      <c r="B1265" s="79">
        <v>12.64</v>
      </c>
      <c r="C1265" s="79">
        <v>12.28</v>
      </c>
      <c r="D1265" s="79">
        <v>7.43</v>
      </c>
      <c r="E1265" s="79">
        <v>19.71</v>
      </c>
      <c r="F1265" s="79">
        <v>13.73</v>
      </c>
    </row>
    <row r="1266" spans="1:6">
      <c r="A1266" s="74">
        <v>39742</v>
      </c>
      <c r="B1266" s="79">
        <v>12.64</v>
      </c>
      <c r="C1266" s="79">
        <v>12.28</v>
      </c>
      <c r="D1266" s="79">
        <v>7.43</v>
      </c>
      <c r="E1266" s="79">
        <v>19.690000000000001</v>
      </c>
      <c r="F1266" s="79">
        <v>13.7</v>
      </c>
    </row>
    <row r="1267" spans="1:6">
      <c r="A1267" s="74">
        <v>39743</v>
      </c>
      <c r="B1267" s="79">
        <v>12.64</v>
      </c>
      <c r="C1267" s="79">
        <v>12.28</v>
      </c>
      <c r="D1267" s="79">
        <v>7.43</v>
      </c>
      <c r="E1267" s="79">
        <v>19.8</v>
      </c>
      <c r="F1267" s="79">
        <v>13.78</v>
      </c>
    </row>
    <row r="1268" spans="1:6">
      <c r="A1268" s="74">
        <v>39744</v>
      </c>
      <c r="B1268" s="79">
        <v>12.6</v>
      </c>
      <c r="C1268" s="79">
        <v>12.32</v>
      </c>
      <c r="D1268" s="79">
        <v>7.43</v>
      </c>
      <c r="E1268" s="79">
        <v>19.899999999999999</v>
      </c>
      <c r="F1268" s="79">
        <v>13.78</v>
      </c>
    </row>
    <row r="1269" spans="1:6">
      <c r="A1269" s="74">
        <v>39745</v>
      </c>
      <c r="B1269" s="79">
        <v>12.6</v>
      </c>
      <c r="C1269" s="79">
        <v>12.37</v>
      </c>
      <c r="D1269" s="79">
        <v>7.43</v>
      </c>
      <c r="E1269" s="79">
        <v>20.079999999999998</v>
      </c>
      <c r="F1269" s="79">
        <v>13.89</v>
      </c>
    </row>
    <row r="1270" spans="1:6">
      <c r="A1270" s="74">
        <v>39748</v>
      </c>
      <c r="B1270" s="79">
        <v>12.6</v>
      </c>
      <c r="C1270" s="79">
        <v>12.38</v>
      </c>
      <c r="D1270" s="79">
        <v>7.43</v>
      </c>
      <c r="E1270" s="79">
        <v>20.46</v>
      </c>
      <c r="F1270" s="79">
        <v>13.8</v>
      </c>
    </row>
    <row r="1271" spans="1:6">
      <c r="A1271" s="74">
        <v>39749</v>
      </c>
      <c r="B1271" s="79">
        <v>18.600000000000001</v>
      </c>
      <c r="C1271" s="79">
        <v>12.36</v>
      </c>
      <c r="D1271" s="79">
        <v>7.43</v>
      </c>
      <c r="E1271" s="79">
        <v>20.55</v>
      </c>
      <c r="F1271" s="79">
        <v>13.8</v>
      </c>
    </row>
    <row r="1272" spans="1:6">
      <c r="A1272" s="74">
        <v>39750</v>
      </c>
      <c r="B1272" s="79">
        <v>18.600000000000001</v>
      </c>
      <c r="C1272" s="79">
        <v>12.36</v>
      </c>
      <c r="D1272" s="79">
        <v>7.43</v>
      </c>
      <c r="E1272" s="79">
        <v>21.64</v>
      </c>
      <c r="F1272" s="79">
        <v>13.79</v>
      </c>
    </row>
    <row r="1273" spans="1:6">
      <c r="A1273" s="74">
        <v>39751</v>
      </c>
      <c r="B1273" s="79">
        <v>18.600000000000001</v>
      </c>
      <c r="C1273" s="79">
        <v>12.33</v>
      </c>
      <c r="D1273" s="79">
        <v>7.43</v>
      </c>
      <c r="E1273" s="79">
        <v>21.68</v>
      </c>
      <c r="F1273" s="79">
        <v>13.67</v>
      </c>
    </row>
    <row r="1274" spans="1:6">
      <c r="A1274" s="74">
        <v>39752</v>
      </c>
      <c r="B1274" s="79">
        <v>18.57</v>
      </c>
      <c r="C1274" s="79">
        <v>12.35</v>
      </c>
      <c r="D1274" s="79">
        <v>7.43</v>
      </c>
      <c r="E1274" s="79">
        <v>21.32</v>
      </c>
      <c r="F1274" s="79">
        <v>13.59</v>
      </c>
    </row>
    <row r="1275" spans="1:6">
      <c r="A1275" s="74">
        <v>39755</v>
      </c>
      <c r="B1275" s="79">
        <v>18.559999999999999</v>
      </c>
      <c r="C1275" s="79">
        <v>12.34</v>
      </c>
      <c r="D1275" s="79">
        <v>6.25</v>
      </c>
      <c r="E1275" s="79">
        <v>21.32</v>
      </c>
      <c r="F1275" s="79">
        <v>13.65</v>
      </c>
    </row>
    <row r="1276" spans="1:6">
      <c r="A1276" s="74">
        <v>39756</v>
      </c>
      <c r="B1276" s="79">
        <v>18.559999999999999</v>
      </c>
      <c r="C1276" s="79">
        <v>12.34</v>
      </c>
      <c r="D1276" s="79">
        <v>6.25</v>
      </c>
      <c r="E1276" s="79">
        <v>21.3</v>
      </c>
      <c r="F1276" s="79">
        <v>13.65</v>
      </c>
    </row>
    <row r="1277" spans="1:6">
      <c r="A1277" s="74">
        <v>39757</v>
      </c>
      <c r="B1277" s="79">
        <v>18.559999999999999</v>
      </c>
      <c r="C1277" s="79">
        <v>12.33</v>
      </c>
      <c r="D1277" s="79">
        <v>6.25</v>
      </c>
      <c r="E1277" s="79">
        <v>21.2</v>
      </c>
      <c r="F1277" s="79">
        <v>13.62</v>
      </c>
    </row>
    <row r="1278" spans="1:6">
      <c r="A1278" s="74">
        <v>39758</v>
      </c>
      <c r="B1278" s="79">
        <v>18.559999999999999</v>
      </c>
      <c r="C1278" s="79">
        <v>12.33</v>
      </c>
      <c r="D1278" s="79">
        <v>6.25</v>
      </c>
      <c r="E1278" s="79">
        <v>21.09</v>
      </c>
      <c r="F1278" s="79">
        <v>13.61</v>
      </c>
    </row>
    <row r="1279" spans="1:6">
      <c r="A1279" s="74">
        <v>39759</v>
      </c>
      <c r="B1279" s="79">
        <v>18.59</v>
      </c>
      <c r="C1279" s="79">
        <v>12.33</v>
      </c>
      <c r="D1279" s="79">
        <v>6.25</v>
      </c>
      <c r="E1279" s="79">
        <v>21.09</v>
      </c>
      <c r="F1279" s="79">
        <v>13.58</v>
      </c>
    </row>
    <row r="1280" spans="1:6">
      <c r="A1280" s="74">
        <v>39762</v>
      </c>
      <c r="B1280" s="79">
        <v>18.57</v>
      </c>
      <c r="C1280" s="79">
        <v>12.33</v>
      </c>
      <c r="D1280" s="79">
        <v>6.25</v>
      </c>
      <c r="E1280" s="79">
        <v>21.06</v>
      </c>
      <c r="F1280" s="79">
        <v>13.58</v>
      </c>
    </row>
    <row r="1281" spans="1:6">
      <c r="A1281" s="74">
        <v>39763</v>
      </c>
      <c r="B1281" s="79">
        <v>18.57</v>
      </c>
      <c r="C1281" s="79">
        <v>12.33</v>
      </c>
      <c r="D1281" s="79">
        <v>6.25</v>
      </c>
      <c r="E1281" s="79">
        <v>20.96</v>
      </c>
      <c r="F1281" s="79">
        <v>13.58</v>
      </c>
    </row>
    <row r="1282" spans="1:6">
      <c r="A1282" s="74">
        <v>39764</v>
      </c>
      <c r="B1282" s="79">
        <v>18.57</v>
      </c>
      <c r="C1282" s="79">
        <v>12.33</v>
      </c>
      <c r="D1282" s="79">
        <v>6.25</v>
      </c>
      <c r="E1282" s="79">
        <v>20.99</v>
      </c>
      <c r="F1282" s="79">
        <v>13.53</v>
      </c>
    </row>
    <row r="1283" spans="1:6">
      <c r="A1283" s="74">
        <v>39765</v>
      </c>
      <c r="B1283" s="79">
        <v>18.57</v>
      </c>
      <c r="C1283" s="79">
        <v>12.33</v>
      </c>
      <c r="D1283" s="79">
        <v>6.25</v>
      </c>
      <c r="E1283" s="79">
        <v>21.09</v>
      </c>
      <c r="F1283" s="79">
        <v>13.49</v>
      </c>
    </row>
    <row r="1284" spans="1:6">
      <c r="A1284" s="74">
        <v>39766</v>
      </c>
      <c r="B1284" s="79">
        <v>18.57</v>
      </c>
      <c r="C1284" s="79">
        <v>12.33</v>
      </c>
      <c r="D1284" s="79">
        <v>6.25</v>
      </c>
      <c r="E1284" s="79">
        <v>21.05</v>
      </c>
      <c r="F1284" s="79">
        <v>13.4</v>
      </c>
    </row>
    <row r="1285" spans="1:6">
      <c r="A1285" s="74">
        <v>39769</v>
      </c>
      <c r="B1285" s="79">
        <v>18.57</v>
      </c>
      <c r="C1285" s="79">
        <v>12.32</v>
      </c>
      <c r="D1285" s="79">
        <v>6.25</v>
      </c>
      <c r="E1285" s="79">
        <v>21.09</v>
      </c>
      <c r="F1285" s="79">
        <v>13.33</v>
      </c>
    </row>
    <row r="1286" spans="1:6">
      <c r="A1286" s="74">
        <v>39770</v>
      </c>
      <c r="B1286" s="79">
        <v>18.57</v>
      </c>
      <c r="C1286" s="79">
        <v>12.29</v>
      </c>
      <c r="D1286" s="79">
        <v>6.25</v>
      </c>
      <c r="E1286" s="79">
        <v>21.08</v>
      </c>
      <c r="F1286" s="79">
        <v>13.3</v>
      </c>
    </row>
    <row r="1287" spans="1:6">
      <c r="A1287" s="74">
        <v>39771</v>
      </c>
      <c r="B1287" s="79">
        <v>18.57</v>
      </c>
      <c r="C1287" s="79">
        <v>12.28</v>
      </c>
      <c r="D1287" s="79">
        <v>6.25</v>
      </c>
      <c r="E1287" s="79">
        <v>21.09</v>
      </c>
      <c r="F1287" s="79">
        <v>13.32</v>
      </c>
    </row>
    <row r="1288" spans="1:6">
      <c r="A1288" s="74">
        <v>39772</v>
      </c>
      <c r="B1288" s="79">
        <v>18.57</v>
      </c>
      <c r="C1288" s="79">
        <v>12.28</v>
      </c>
      <c r="D1288" s="79">
        <v>6.25</v>
      </c>
      <c r="E1288" s="79">
        <v>20.99</v>
      </c>
      <c r="F1288" s="79">
        <v>13.32</v>
      </c>
    </row>
    <row r="1289" spans="1:6">
      <c r="A1289" s="74">
        <v>39773</v>
      </c>
      <c r="B1289" s="79">
        <v>18.57</v>
      </c>
      <c r="C1289" s="79">
        <v>12.23</v>
      </c>
      <c r="D1289" s="79">
        <v>6.25</v>
      </c>
      <c r="E1289" s="79">
        <v>20.97</v>
      </c>
      <c r="F1289" s="79">
        <v>13.04</v>
      </c>
    </row>
    <row r="1290" spans="1:6">
      <c r="A1290" s="74">
        <v>39776</v>
      </c>
      <c r="B1290" s="79">
        <v>18.57</v>
      </c>
      <c r="C1290" s="79">
        <v>12.18</v>
      </c>
      <c r="D1290" s="79">
        <v>6.25</v>
      </c>
      <c r="E1290" s="79">
        <v>20.77</v>
      </c>
      <c r="F1290" s="79">
        <v>13.14</v>
      </c>
    </row>
    <row r="1291" spans="1:6">
      <c r="A1291" s="74">
        <v>39777</v>
      </c>
      <c r="B1291" s="79">
        <v>18.57</v>
      </c>
      <c r="C1291" s="79">
        <v>12.13</v>
      </c>
      <c r="D1291" s="79">
        <v>6.25</v>
      </c>
      <c r="E1291" s="79">
        <v>21.09</v>
      </c>
      <c r="F1291" s="79">
        <v>13.32</v>
      </c>
    </row>
    <row r="1292" spans="1:6">
      <c r="A1292" s="74">
        <v>39778</v>
      </c>
      <c r="B1292" s="79">
        <v>18.57</v>
      </c>
      <c r="C1292" s="79">
        <v>12.08</v>
      </c>
      <c r="D1292" s="79">
        <v>6.25</v>
      </c>
      <c r="E1292" s="79">
        <v>21.09</v>
      </c>
      <c r="F1292" s="79">
        <v>13.21</v>
      </c>
    </row>
    <row r="1293" spans="1:6">
      <c r="A1293" s="74">
        <v>39779</v>
      </c>
      <c r="B1293" s="79">
        <v>18.57</v>
      </c>
      <c r="C1293" s="79">
        <v>12.07</v>
      </c>
      <c r="D1293" s="79">
        <v>6.25</v>
      </c>
      <c r="E1293" s="79">
        <v>20.78</v>
      </c>
      <c r="F1293" s="79">
        <v>13.26</v>
      </c>
    </row>
    <row r="1294" spans="1:6">
      <c r="A1294" s="74">
        <v>39780</v>
      </c>
      <c r="B1294" s="79">
        <v>18.559999999999999</v>
      </c>
      <c r="C1294" s="79">
        <v>12.06</v>
      </c>
      <c r="D1294" s="79">
        <v>6.25</v>
      </c>
      <c r="E1294" s="79">
        <v>20.350000000000001</v>
      </c>
      <c r="F1294" s="79">
        <v>13.36</v>
      </c>
    </row>
    <row r="1295" spans="1:6">
      <c r="A1295" s="74">
        <v>39783</v>
      </c>
      <c r="B1295" s="79">
        <v>18.559999999999999</v>
      </c>
      <c r="C1295" s="79">
        <v>12.08</v>
      </c>
      <c r="D1295" s="79">
        <v>5.23</v>
      </c>
      <c r="E1295" s="79">
        <v>20.350000000000001</v>
      </c>
      <c r="F1295" s="79">
        <v>13.56</v>
      </c>
    </row>
    <row r="1296" spans="1:6">
      <c r="A1296" s="74">
        <v>39784</v>
      </c>
      <c r="B1296" s="79">
        <v>18.559999999999999</v>
      </c>
      <c r="C1296" s="79">
        <v>12.08</v>
      </c>
      <c r="D1296" s="79">
        <v>5.23</v>
      </c>
      <c r="E1296" s="79">
        <v>20.37</v>
      </c>
      <c r="F1296" s="79">
        <v>13.57</v>
      </c>
    </row>
    <row r="1297" spans="1:6">
      <c r="A1297" s="74">
        <v>39785</v>
      </c>
      <c r="B1297" s="79">
        <v>18.559999999999999</v>
      </c>
      <c r="C1297" s="79">
        <v>12.06</v>
      </c>
      <c r="D1297" s="79">
        <v>5.23</v>
      </c>
      <c r="E1297" s="79">
        <v>20.23</v>
      </c>
      <c r="F1297" s="79">
        <v>13.54</v>
      </c>
    </row>
    <row r="1298" spans="1:6">
      <c r="A1298" s="74">
        <v>39786</v>
      </c>
      <c r="B1298" s="79">
        <v>18.559999999999999</v>
      </c>
      <c r="C1298" s="79">
        <v>12.02</v>
      </c>
      <c r="D1298" s="79">
        <v>5.23</v>
      </c>
      <c r="E1298" s="79">
        <v>20.11</v>
      </c>
      <c r="F1298" s="79">
        <v>13.52</v>
      </c>
    </row>
    <row r="1299" spans="1:6">
      <c r="A1299" s="74">
        <v>39787</v>
      </c>
      <c r="B1299" s="79">
        <v>18.559999999999999</v>
      </c>
      <c r="C1299" s="79">
        <v>11.78</v>
      </c>
      <c r="D1299" s="79">
        <v>5.23</v>
      </c>
      <c r="E1299" s="79">
        <v>20.02</v>
      </c>
      <c r="F1299" s="79">
        <v>13.5</v>
      </c>
    </row>
    <row r="1300" spans="1:6">
      <c r="A1300" s="74">
        <v>39790</v>
      </c>
      <c r="B1300" s="79">
        <v>18.559999999999999</v>
      </c>
      <c r="C1300" s="79">
        <v>11.63</v>
      </c>
      <c r="D1300" s="79">
        <v>5.23</v>
      </c>
      <c r="E1300" s="79">
        <v>20.02</v>
      </c>
      <c r="F1300" s="79">
        <v>13.44</v>
      </c>
    </row>
    <row r="1301" spans="1:6">
      <c r="A1301" s="74">
        <v>39791</v>
      </c>
      <c r="B1301" s="79">
        <v>18.559999999999999</v>
      </c>
      <c r="C1301" s="79">
        <v>11.58</v>
      </c>
      <c r="D1301" s="79">
        <v>5.23</v>
      </c>
      <c r="E1301" s="79">
        <v>20.02</v>
      </c>
      <c r="F1301" s="79">
        <v>13.44</v>
      </c>
    </row>
    <row r="1302" spans="1:6">
      <c r="A1302" s="74">
        <v>39792</v>
      </c>
      <c r="B1302" s="79">
        <v>18.559999999999999</v>
      </c>
      <c r="C1302" s="79">
        <v>11.54</v>
      </c>
      <c r="D1302" s="79">
        <v>5.23</v>
      </c>
      <c r="E1302" s="79">
        <v>20.02</v>
      </c>
      <c r="F1302" s="79">
        <v>13.43</v>
      </c>
    </row>
    <row r="1303" spans="1:6">
      <c r="A1303" s="74">
        <v>39793</v>
      </c>
      <c r="B1303" s="79">
        <v>18.559999999999999</v>
      </c>
      <c r="C1303" s="79">
        <v>11.55</v>
      </c>
      <c r="D1303" s="79">
        <v>5.23</v>
      </c>
      <c r="E1303" s="79">
        <v>20.02</v>
      </c>
      <c r="F1303" s="79">
        <v>13.51</v>
      </c>
    </row>
    <row r="1304" spans="1:6">
      <c r="A1304" s="74">
        <v>39794</v>
      </c>
      <c r="B1304" s="79">
        <v>18.559999999999999</v>
      </c>
      <c r="C1304" s="79">
        <v>11.39</v>
      </c>
      <c r="D1304" s="79">
        <v>5.23</v>
      </c>
      <c r="E1304" s="79">
        <v>19.55</v>
      </c>
      <c r="F1304" s="79">
        <v>13.52</v>
      </c>
    </row>
    <row r="1305" spans="1:6">
      <c r="A1305" s="74">
        <v>39797</v>
      </c>
      <c r="B1305" s="79">
        <v>18.559999999999999</v>
      </c>
      <c r="C1305" s="79">
        <v>11.43</v>
      </c>
      <c r="D1305" s="79">
        <v>5.23</v>
      </c>
      <c r="E1305" s="79">
        <v>19.48</v>
      </c>
      <c r="F1305" s="79">
        <v>13.51</v>
      </c>
    </row>
    <row r="1306" spans="1:6">
      <c r="A1306" s="74">
        <v>39798</v>
      </c>
      <c r="B1306" s="79">
        <v>18.559999999999999</v>
      </c>
      <c r="C1306" s="79">
        <v>11.43</v>
      </c>
      <c r="D1306" s="79">
        <v>5.23</v>
      </c>
      <c r="E1306" s="79">
        <v>19.47</v>
      </c>
      <c r="F1306" s="79">
        <v>13.53</v>
      </c>
    </row>
    <row r="1307" spans="1:6">
      <c r="A1307" s="74">
        <v>39799</v>
      </c>
      <c r="B1307" s="79">
        <v>18.559999999999999</v>
      </c>
      <c r="C1307" s="79">
        <v>11.41</v>
      </c>
      <c r="D1307" s="79">
        <v>5.23</v>
      </c>
      <c r="E1307" s="79">
        <v>19.440000000000001</v>
      </c>
      <c r="F1307" s="79">
        <v>13.51</v>
      </c>
    </row>
    <row r="1308" spans="1:6">
      <c r="A1308" s="74">
        <v>39800</v>
      </c>
      <c r="B1308" s="79">
        <v>18.55</v>
      </c>
      <c r="C1308" s="79">
        <v>11.41</v>
      </c>
      <c r="D1308" s="79">
        <v>5.23</v>
      </c>
      <c r="E1308" s="79">
        <v>19.32</v>
      </c>
      <c r="F1308" s="79">
        <v>13.5</v>
      </c>
    </row>
    <row r="1309" spans="1:6">
      <c r="A1309" s="74">
        <v>39801</v>
      </c>
      <c r="B1309" s="79">
        <v>18.54</v>
      </c>
      <c r="C1309" s="79">
        <v>11.43</v>
      </c>
      <c r="D1309" s="79">
        <v>5.23</v>
      </c>
      <c r="E1309" s="79">
        <v>17.47</v>
      </c>
      <c r="F1309" s="79">
        <v>13.52</v>
      </c>
    </row>
    <row r="1310" spans="1:6">
      <c r="A1310" s="74">
        <v>39804</v>
      </c>
      <c r="B1310" s="79">
        <v>18.5</v>
      </c>
      <c r="C1310" s="79">
        <v>11.43</v>
      </c>
      <c r="D1310" s="79">
        <v>5.23</v>
      </c>
      <c r="E1310" s="79">
        <v>17.48</v>
      </c>
      <c r="F1310" s="79">
        <v>13.54</v>
      </c>
    </row>
    <row r="1311" spans="1:6">
      <c r="A1311" s="74">
        <v>39805</v>
      </c>
      <c r="B1311" s="79">
        <v>18.5</v>
      </c>
      <c r="C1311" s="79">
        <v>11.43</v>
      </c>
      <c r="D1311" s="79">
        <v>5.23</v>
      </c>
      <c r="E1311" s="79">
        <v>17.48</v>
      </c>
      <c r="F1311" s="79">
        <v>13.52</v>
      </c>
    </row>
    <row r="1312" spans="1:6">
      <c r="A1312" s="74">
        <v>39806</v>
      </c>
      <c r="B1312" s="79">
        <v>18.5</v>
      </c>
      <c r="C1312" s="79">
        <v>11.43</v>
      </c>
      <c r="D1312" s="79">
        <v>5.23</v>
      </c>
      <c r="E1312" s="79">
        <v>17.48</v>
      </c>
      <c r="F1312" s="79">
        <v>13.52</v>
      </c>
    </row>
    <row r="1313" spans="1:6">
      <c r="A1313" s="74">
        <v>39807</v>
      </c>
      <c r="B1313" s="79">
        <v>18.5</v>
      </c>
      <c r="C1313" s="79">
        <v>11.43</v>
      </c>
      <c r="D1313" s="79">
        <v>5.23</v>
      </c>
      <c r="E1313" s="79">
        <v>17.48</v>
      </c>
      <c r="F1313" s="79">
        <v>13.52</v>
      </c>
    </row>
    <row r="1314" spans="1:6">
      <c r="A1314" s="74">
        <v>39808</v>
      </c>
      <c r="B1314" s="79">
        <v>18.5</v>
      </c>
      <c r="C1314" s="79">
        <v>11.43</v>
      </c>
      <c r="D1314" s="79">
        <v>5.23</v>
      </c>
      <c r="E1314" s="79">
        <v>17.48</v>
      </c>
      <c r="F1314" s="79">
        <v>13.48</v>
      </c>
    </row>
    <row r="1315" spans="1:6">
      <c r="A1315" s="74">
        <v>39811</v>
      </c>
      <c r="B1315" s="79">
        <v>18.5</v>
      </c>
      <c r="C1315" s="79">
        <v>11.43</v>
      </c>
      <c r="D1315" s="79">
        <v>5.23</v>
      </c>
      <c r="E1315" s="79">
        <v>17.48</v>
      </c>
      <c r="F1315" s="79">
        <v>13.47</v>
      </c>
    </row>
    <row r="1316" spans="1:6">
      <c r="A1316" s="74">
        <v>39812</v>
      </c>
      <c r="B1316" s="79">
        <v>18.489999999999998</v>
      </c>
      <c r="C1316" s="79">
        <v>11.43</v>
      </c>
      <c r="D1316" s="79">
        <v>5.23</v>
      </c>
      <c r="E1316" s="79">
        <v>17.48</v>
      </c>
      <c r="F1316" s="79">
        <v>13.61</v>
      </c>
    </row>
    <row r="1317" spans="1:6">
      <c r="A1317" s="74">
        <v>39813</v>
      </c>
      <c r="B1317" s="79">
        <v>18.489999999999998</v>
      </c>
      <c r="C1317" s="79">
        <v>11.43</v>
      </c>
      <c r="D1317" s="79">
        <v>5.23</v>
      </c>
      <c r="E1317" s="79">
        <v>17.48</v>
      </c>
      <c r="F1317" s="79">
        <v>13.61</v>
      </c>
    </row>
    <row r="1318" spans="1:6">
      <c r="A1318" s="74">
        <v>39814</v>
      </c>
      <c r="B1318" s="79">
        <v>18.489999999999998</v>
      </c>
      <c r="C1318" s="79">
        <v>11.43</v>
      </c>
      <c r="D1318" s="79">
        <v>4.38</v>
      </c>
      <c r="E1318" s="79">
        <v>17.48</v>
      </c>
      <c r="F1318" s="79">
        <v>13.61</v>
      </c>
    </row>
    <row r="1319" spans="1:6">
      <c r="A1319" s="74">
        <v>39815</v>
      </c>
      <c r="B1319" s="79">
        <v>18.489999999999998</v>
      </c>
      <c r="C1319" s="79">
        <v>11.43</v>
      </c>
      <c r="D1319" s="79">
        <v>4.38</v>
      </c>
      <c r="E1319" s="79">
        <v>17.43</v>
      </c>
      <c r="F1319" s="79">
        <v>12.69</v>
      </c>
    </row>
    <row r="1320" spans="1:6">
      <c r="A1320" s="74">
        <v>39818</v>
      </c>
      <c r="B1320" s="79">
        <v>18.489999999999998</v>
      </c>
      <c r="C1320" s="79">
        <v>11.43</v>
      </c>
      <c r="D1320" s="79">
        <v>4.38</v>
      </c>
      <c r="E1320" s="79">
        <v>17.170000000000002</v>
      </c>
      <c r="F1320" s="79">
        <v>12.72</v>
      </c>
    </row>
    <row r="1321" spans="1:6">
      <c r="A1321" s="74">
        <v>39819</v>
      </c>
      <c r="B1321" s="79">
        <v>18.47</v>
      </c>
      <c r="C1321" s="79">
        <v>11.43</v>
      </c>
      <c r="D1321" s="79">
        <v>4.38</v>
      </c>
      <c r="E1321" s="79">
        <v>16.95</v>
      </c>
      <c r="F1321" s="79">
        <v>12.69</v>
      </c>
    </row>
    <row r="1322" spans="1:6">
      <c r="A1322" s="74">
        <v>39820</v>
      </c>
      <c r="B1322" s="79">
        <v>18.47</v>
      </c>
      <c r="C1322" s="79">
        <v>11.43</v>
      </c>
      <c r="D1322" s="79">
        <v>4.38</v>
      </c>
      <c r="E1322" s="79">
        <v>16.37</v>
      </c>
      <c r="F1322" s="79">
        <v>13.4</v>
      </c>
    </row>
    <row r="1323" spans="1:6">
      <c r="A1323" s="74">
        <v>39821</v>
      </c>
      <c r="B1323" s="79">
        <v>18.399999999999999</v>
      </c>
      <c r="C1323" s="79">
        <v>11.41</v>
      </c>
      <c r="D1323" s="79">
        <v>4.38</v>
      </c>
      <c r="E1323" s="79">
        <v>16.36</v>
      </c>
      <c r="F1323" s="79">
        <v>13.37</v>
      </c>
    </row>
    <row r="1324" spans="1:6">
      <c r="A1324" s="74">
        <v>39822</v>
      </c>
      <c r="B1324" s="79">
        <v>18.399999999999999</v>
      </c>
      <c r="C1324" s="79">
        <v>11.41</v>
      </c>
      <c r="D1324" s="79">
        <v>4.38</v>
      </c>
      <c r="E1324" s="79">
        <v>16.37</v>
      </c>
      <c r="F1324" s="79">
        <v>13.31</v>
      </c>
    </row>
    <row r="1325" spans="1:6">
      <c r="A1325" s="74">
        <v>39825</v>
      </c>
      <c r="B1325" s="79">
        <v>18.399999999999999</v>
      </c>
      <c r="C1325" s="79">
        <v>11.4</v>
      </c>
      <c r="D1325" s="79">
        <v>4.38</v>
      </c>
      <c r="E1325" s="79">
        <v>16.21</v>
      </c>
      <c r="F1325" s="79">
        <v>13.3</v>
      </c>
    </row>
    <row r="1326" spans="1:6">
      <c r="A1326" s="74">
        <v>39826</v>
      </c>
      <c r="B1326" s="79">
        <v>18.399999999999999</v>
      </c>
      <c r="C1326" s="79">
        <v>11.41</v>
      </c>
      <c r="D1326" s="79">
        <v>4.38</v>
      </c>
      <c r="E1326" s="79">
        <v>16.239999999999998</v>
      </c>
      <c r="F1326" s="79">
        <v>13.27</v>
      </c>
    </row>
    <row r="1327" spans="1:6">
      <c r="A1327" s="74">
        <v>39827</v>
      </c>
      <c r="B1327" s="79">
        <v>18.399999999999999</v>
      </c>
      <c r="C1327" s="79">
        <v>11.41</v>
      </c>
      <c r="D1327" s="79">
        <v>4.38</v>
      </c>
      <c r="E1327" s="79">
        <v>16.23</v>
      </c>
      <c r="F1327" s="79">
        <v>13.25</v>
      </c>
    </row>
    <row r="1328" spans="1:6">
      <c r="A1328" s="74">
        <v>39828</v>
      </c>
      <c r="B1328" s="79">
        <v>18.399999999999999</v>
      </c>
      <c r="C1328" s="79">
        <v>11.41</v>
      </c>
      <c r="D1328" s="79">
        <v>4.38</v>
      </c>
      <c r="E1328" s="79">
        <v>16.21</v>
      </c>
      <c r="F1328" s="79">
        <v>13.18</v>
      </c>
    </row>
    <row r="1329" spans="1:6">
      <c r="A1329" s="74">
        <v>39829</v>
      </c>
      <c r="B1329" s="79">
        <v>18.399999999999999</v>
      </c>
      <c r="C1329" s="79">
        <v>11.39</v>
      </c>
      <c r="D1329" s="79">
        <v>4.38</v>
      </c>
      <c r="E1329" s="79">
        <v>14.94</v>
      </c>
      <c r="F1329" s="79">
        <v>13.15</v>
      </c>
    </row>
    <row r="1330" spans="1:6">
      <c r="A1330" s="74">
        <v>39832</v>
      </c>
      <c r="B1330" s="79">
        <v>18.399999999999999</v>
      </c>
      <c r="C1330" s="79">
        <v>11.41</v>
      </c>
      <c r="D1330" s="79">
        <v>4.38</v>
      </c>
      <c r="E1330" s="79">
        <v>14.92</v>
      </c>
      <c r="F1330" s="79">
        <v>13.07</v>
      </c>
    </row>
    <row r="1331" spans="1:6">
      <c r="A1331" s="74">
        <v>39833</v>
      </c>
      <c r="B1331" s="79">
        <v>18.399999999999999</v>
      </c>
      <c r="C1331" s="79">
        <v>11.38</v>
      </c>
      <c r="D1331" s="79">
        <v>4.38</v>
      </c>
      <c r="E1331" s="79">
        <v>14.94</v>
      </c>
      <c r="F1331" s="79">
        <v>12.94</v>
      </c>
    </row>
    <row r="1332" spans="1:6">
      <c r="A1332" s="74">
        <v>39834</v>
      </c>
      <c r="B1332" s="79">
        <v>18.399999999999999</v>
      </c>
      <c r="C1332" s="79">
        <v>11.38</v>
      </c>
      <c r="D1332" s="79">
        <v>4.38</v>
      </c>
      <c r="E1332" s="79">
        <v>14.94</v>
      </c>
      <c r="F1332" s="79">
        <v>12.81</v>
      </c>
    </row>
    <row r="1333" spans="1:6">
      <c r="A1333" s="74">
        <v>39835</v>
      </c>
      <c r="B1333" s="79">
        <v>18.399999999999999</v>
      </c>
      <c r="C1333" s="79">
        <v>11.24</v>
      </c>
      <c r="D1333" s="79">
        <v>4.38</v>
      </c>
      <c r="E1333" s="79">
        <v>14.92</v>
      </c>
      <c r="F1333" s="79">
        <v>12.64</v>
      </c>
    </row>
    <row r="1334" spans="1:6">
      <c r="A1334" s="74">
        <v>39836</v>
      </c>
      <c r="B1334" s="79">
        <v>18.399999999999999</v>
      </c>
      <c r="C1334" s="79">
        <v>11.22</v>
      </c>
      <c r="D1334" s="79">
        <v>4.38</v>
      </c>
      <c r="E1334" s="79">
        <v>14.91</v>
      </c>
      <c r="F1334" s="79">
        <v>12.63</v>
      </c>
    </row>
    <row r="1335" spans="1:6">
      <c r="A1335" s="74">
        <v>39839</v>
      </c>
      <c r="B1335" s="79">
        <v>18.399999999999999</v>
      </c>
      <c r="C1335" s="79">
        <v>11.2</v>
      </c>
      <c r="D1335" s="79">
        <v>4.38</v>
      </c>
      <c r="E1335" s="79">
        <v>14.64</v>
      </c>
      <c r="F1335" s="79">
        <v>12.64</v>
      </c>
    </row>
    <row r="1336" spans="1:6">
      <c r="A1336" s="74">
        <v>39840</v>
      </c>
      <c r="B1336" s="79">
        <v>18.399999999999999</v>
      </c>
      <c r="C1336" s="79">
        <v>11.14</v>
      </c>
      <c r="D1336" s="79">
        <v>4.38</v>
      </c>
      <c r="E1336" s="79">
        <v>14.34</v>
      </c>
      <c r="F1336" s="79">
        <v>12.63</v>
      </c>
    </row>
    <row r="1337" spans="1:6">
      <c r="A1337" s="74">
        <v>39841</v>
      </c>
      <c r="B1337" s="79">
        <v>18.399999999999999</v>
      </c>
      <c r="C1337" s="79">
        <v>11.08</v>
      </c>
      <c r="D1337" s="79">
        <v>4.38</v>
      </c>
      <c r="E1337" s="79">
        <v>14.31</v>
      </c>
      <c r="F1337" s="79">
        <v>12.63</v>
      </c>
    </row>
    <row r="1338" spans="1:6">
      <c r="A1338" s="74">
        <v>39842</v>
      </c>
      <c r="B1338" s="79">
        <v>18.399999999999999</v>
      </c>
      <c r="C1338" s="79">
        <v>11.04</v>
      </c>
      <c r="D1338" s="79">
        <v>4.38</v>
      </c>
      <c r="E1338" s="79">
        <v>14.23</v>
      </c>
      <c r="F1338" s="79">
        <v>12.65</v>
      </c>
    </row>
    <row r="1339" spans="1:6">
      <c r="A1339" s="74">
        <v>39843</v>
      </c>
      <c r="B1339" s="79">
        <v>18.350000000000001</v>
      </c>
      <c r="C1339" s="79">
        <v>10.93</v>
      </c>
      <c r="D1339" s="79">
        <v>4.38</v>
      </c>
      <c r="E1339" s="79">
        <v>14.15</v>
      </c>
      <c r="F1339" s="79">
        <v>12.61</v>
      </c>
    </row>
    <row r="1340" spans="1:6">
      <c r="A1340" s="74">
        <v>39846</v>
      </c>
      <c r="B1340" s="79">
        <v>18.350000000000001</v>
      </c>
      <c r="C1340" s="79">
        <v>10.88</v>
      </c>
      <c r="D1340" s="79">
        <v>3.4</v>
      </c>
      <c r="E1340" s="79">
        <v>14.09</v>
      </c>
      <c r="F1340" s="79">
        <v>12.65</v>
      </c>
    </row>
    <row r="1341" spans="1:6">
      <c r="A1341" s="74">
        <v>39847</v>
      </c>
      <c r="B1341" s="79">
        <v>18.350000000000001</v>
      </c>
      <c r="C1341" s="79">
        <v>10.84</v>
      </c>
      <c r="D1341" s="79">
        <v>3.4</v>
      </c>
      <c r="E1341" s="79">
        <v>14.02</v>
      </c>
      <c r="F1341" s="79">
        <v>12.65</v>
      </c>
    </row>
    <row r="1342" spans="1:6">
      <c r="A1342" s="74">
        <v>39848</v>
      </c>
      <c r="B1342" s="79">
        <v>18.350000000000001</v>
      </c>
      <c r="C1342" s="79">
        <v>10.78</v>
      </c>
      <c r="D1342" s="79">
        <v>3.4</v>
      </c>
      <c r="E1342" s="79">
        <v>14.02</v>
      </c>
      <c r="F1342" s="79">
        <v>12.64</v>
      </c>
    </row>
    <row r="1343" spans="1:6">
      <c r="A1343" s="74">
        <v>39849</v>
      </c>
      <c r="B1343" s="79">
        <v>18.350000000000001</v>
      </c>
      <c r="C1343" s="79">
        <v>10.71</v>
      </c>
      <c r="D1343" s="79">
        <v>3.4</v>
      </c>
      <c r="E1343" s="79">
        <v>13.95</v>
      </c>
      <c r="F1343" s="79">
        <v>12.65</v>
      </c>
    </row>
    <row r="1344" spans="1:6">
      <c r="A1344" s="74">
        <v>39850</v>
      </c>
      <c r="B1344" s="79">
        <v>18.350000000000001</v>
      </c>
      <c r="C1344" s="79">
        <v>10.28</v>
      </c>
      <c r="D1344" s="79">
        <v>3.4</v>
      </c>
      <c r="E1344" s="79">
        <v>13.94</v>
      </c>
      <c r="F1344" s="79">
        <v>12.65</v>
      </c>
    </row>
    <row r="1345" spans="1:6">
      <c r="A1345" s="74">
        <v>39853</v>
      </c>
      <c r="B1345" s="79">
        <v>18.350000000000001</v>
      </c>
      <c r="C1345" s="79">
        <v>10.14</v>
      </c>
      <c r="D1345" s="79">
        <v>3.4</v>
      </c>
      <c r="E1345" s="79">
        <v>13.89</v>
      </c>
      <c r="F1345" s="79">
        <v>12.64</v>
      </c>
    </row>
    <row r="1346" spans="1:6">
      <c r="A1346" s="74">
        <v>39854</v>
      </c>
      <c r="B1346" s="79">
        <v>18.350000000000001</v>
      </c>
      <c r="C1346" s="79">
        <v>10.09</v>
      </c>
      <c r="D1346" s="79">
        <v>3.4</v>
      </c>
      <c r="E1346" s="79">
        <v>13.88</v>
      </c>
      <c r="F1346" s="79">
        <v>12.65</v>
      </c>
    </row>
    <row r="1347" spans="1:6">
      <c r="A1347" s="74">
        <v>39855</v>
      </c>
      <c r="B1347" s="79">
        <v>18.3</v>
      </c>
      <c r="C1347" s="79">
        <v>10.039999999999999</v>
      </c>
      <c r="D1347" s="79">
        <v>3.4</v>
      </c>
      <c r="E1347" s="79">
        <v>13.88</v>
      </c>
      <c r="F1347" s="79">
        <v>12.65</v>
      </c>
    </row>
    <row r="1348" spans="1:6">
      <c r="A1348" s="74">
        <v>39856</v>
      </c>
      <c r="B1348" s="79">
        <v>18.3</v>
      </c>
      <c r="C1348" s="79">
        <v>10</v>
      </c>
      <c r="D1348" s="79">
        <v>3.4</v>
      </c>
      <c r="E1348" s="79">
        <v>13.88</v>
      </c>
      <c r="F1348" s="79">
        <v>12.64</v>
      </c>
    </row>
    <row r="1349" spans="1:6">
      <c r="A1349" s="74">
        <v>39857</v>
      </c>
      <c r="B1349" s="79">
        <v>18.3</v>
      </c>
      <c r="C1349" s="79">
        <v>9.9700000000000006</v>
      </c>
      <c r="D1349" s="79">
        <v>3.4</v>
      </c>
      <c r="E1349" s="79">
        <v>13.88</v>
      </c>
      <c r="F1349" s="79">
        <v>12.64</v>
      </c>
    </row>
    <row r="1350" spans="1:6">
      <c r="A1350" s="74">
        <v>39860</v>
      </c>
      <c r="B1350" s="79">
        <v>18.3</v>
      </c>
      <c r="C1350" s="79">
        <v>9.98</v>
      </c>
      <c r="D1350" s="79">
        <v>3.4</v>
      </c>
      <c r="E1350" s="79">
        <v>13.73</v>
      </c>
      <c r="F1350" s="79">
        <v>12.64</v>
      </c>
    </row>
    <row r="1351" spans="1:6">
      <c r="A1351" s="74">
        <v>39861</v>
      </c>
      <c r="B1351" s="79">
        <v>18.25</v>
      </c>
      <c r="C1351" s="79">
        <v>9.98</v>
      </c>
      <c r="D1351" s="79">
        <v>3.4</v>
      </c>
      <c r="E1351" s="79">
        <v>13.67</v>
      </c>
      <c r="F1351" s="79">
        <v>12.64</v>
      </c>
    </row>
    <row r="1352" spans="1:6">
      <c r="A1352" s="74">
        <v>39862</v>
      </c>
      <c r="B1352" s="79">
        <v>18.25</v>
      </c>
      <c r="C1352" s="79">
        <v>9.98</v>
      </c>
      <c r="D1352" s="79">
        <v>3.4</v>
      </c>
      <c r="E1352" s="79">
        <v>13.67</v>
      </c>
      <c r="F1352" s="79">
        <v>12.64</v>
      </c>
    </row>
    <row r="1353" spans="1:6">
      <c r="A1353" s="74">
        <v>39863</v>
      </c>
      <c r="B1353" s="79">
        <v>18.25</v>
      </c>
      <c r="C1353" s="79">
        <v>9.98</v>
      </c>
      <c r="D1353" s="79">
        <v>3.4</v>
      </c>
      <c r="E1353" s="79">
        <v>13.65</v>
      </c>
      <c r="F1353" s="79">
        <v>12.64</v>
      </c>
    </row>
    <row r="1354" spans="1:6">
      <c r="A1354" s="74">
        <v>39864</v>
      </c>
      <c r="B1354" s="79">
        <v>18.25</v>
      </c>
      <c r="C1354" s="79">
        <v>9.98</v>
      </c>
      <c r="D1354" s="79">
        <v>3.4</v>
      </c>
      <c r="E1354" s="79">
        <v>12.93</v>
      </c>
      <c r="F1354" s="79">
        <v>12.63</v>
      </c>
    </row>
    <row r="1355" spans="1:6">
      <c r="A1355" s="74">
        <v>39867</v>
      </c>
      <c r="B1355" s="79">
        <v>18.25</v>
      </c>
      <c r="C1355" s="79">
        <v>9.9600000000000009</v>
      </c>
      <c r="D1355" s="79">
        <v>3.4</v>
      </c>
      <c r="E1355" s="79">
        <v>12.94</v>
      </c>
      <c r="F1355" s="79">
        <v>12.63</v>
      </c>
    </row>
    <row r="1356" spans="1:6">
      <c r="A1356" s="74">
        <v>39868</v>
      </c>
      <c r="B1356" s="79">
        <v>18.25</v>
      </c>
      <c r="C1356" s="79">
        <v>9.93</v>
      </c>
      <c r="D1356" s="79">
        <v>3.4</v>
      </c>
      <c r="E1356" s="79">
        <v>12.93</v>
      </c>
      <c r="F1356" s="79">
        <v>12.63</v>
      </c>
    </row>
    <row r="1357" spans="1:6">
      <c r="A1357" s="74">
        <v>39869</v>
      </c>
      <c r="B1357" s="79">
        <v>18.25</v>
      </c>
      <c r="C1357" s="79">
        <v>9.77</v>
      </c>
      <c r="D1357" s="79">
        <v>3.4</v>
      </c>
      <c r="E1357" s="79">
        <v>12.9</v>
      </c>
      <c r="F1357" s="79">
        <v>12.64</v>
      </c>
    </row>
    <row r="1358" spans="1:6">
      <c r="A1358" s="74">
        <v>39870</v>
      </c>
      <c r="B1358" s="79">
        <v>18.25</v>
      </c>
      <c r="C1358" s="79">
        <v>9.77</v>
      </c>
      <c r="D1358" s="79">
        <v>3.4</v>
      </c>
      <c r="E1358" s="79">
        <v>12.93</v>
      </c>
      <c r="F1358" s="79">
        <v>12.62</v>
      </c>
    </row>
    <row r="1359" spans="1:6">
      <c r="A1359" s="74">
        <v>39871</v>
      </c>
      <c r="B1359" s="79">
        <v>18.25</v>
      </c>
      <c r="C1359" s="79">
        <v>9.75</v>
      </c>
      <c r="D1359" s="79">
        <v>3.4</v>
      </c>
      <c r="E1359" s="79">
        <v>12.93</v>
      </c>
      <c r="F1359" s="79">
        <v>12.6</v>
      </c>
    </row>
    <row r="1360" spans="1:6">
      <c r="A1360" s="74">
        <v>39874</v>
      </c>
      <c r="B1360" s="79">
        <v>18.25</v>
      </c>
      <c r="C1360" s="79">
        <v>9.73</v>
      </c>
      <c r="D1360" s="79">
        <v>3.24</v>
      </c>
      <c r="E1360" s="79">
        <v>12.93</v>
      </c>
      <c r="F1360" s="79">
        <v>11.93</v>
      </c>
    </row>
    <row r="1361" spans="1:6">
      <c r="A1361" s="74">
        <v>39875</v>
      </c>
      <c r="B1361" s="79">
        <v>18.25</v>
      </c>
      <c r="C1361" s="79">
        <v>9.73</v>
      </c>
      <c r="D1361" s="79">
        <v>3.24</v>
      </c>
      <c r="E1361" s="79">
        <v>12.93</v>
      </c>
      <c r="F1361" s="79">
        <v>11.93</v>
      </c>
    </row>
    <row r="1362" spans="1:6">
      <c r="A1362" s="74">
        <v>39876</v>
      </c>
      <c r="B1362" s="79">
        <v>18.25</v>
      </c>
      <c r="C1362" s="79">
        <v>9.73</v>
      </c>
      <c r="D1362" s="79">
        <v>3.24</v>
      </c>
      <c r="E1362" s="79">
        <v>12.92</v>
      </c>
      <c r="F1362" s="79">
        <v>11.89</v>
      </c>
    </row>
    <row r="1363" spans="1:6">
      <c r="A1363" s="74">
        <v>39877</v>
      </c>
      <c r="B1363" s="79">
        <v>18.25</v>
      </c>
      <c r="C1363" s="79">
        <v>9.73</v>
      </c>
      <c r="D1363" s="79">
        <v>3.24</v>
      </c>
      <c r="E1363" s="79">
        <v>12.9</v>
      </c>
      <c r="F1363" s="79">
        <v>11.83</v>
      </c>
    </row>
    <row r="1364" spans="1:6">
      <c r="A1364" s="74">
        <v>39878</v>
      </c>
      <c r="B1364" s="79">
        <v>18.25</v>
      </c>
      <c r="C1364" s="79">
        <v>9.73</v>
      </c>
      <c r="D1364" s="79">
        <v>3.24</v>
      </c>
      <c r="E1364" s="79">
        <v>12.89</v>
      </c>
      <c r="F1364" s="79">
        <v>11.72</v>
      </c>
    </row>
    <row r="1365" spans="1:6">
      <c r="A1365" s="74">
        <v>39881</v>
      </c>
      <c r="B1365" s="79">
        <v>18.25</v>
      </c>
      <c r="C1365" s="79">
        <v>9.7200000000000006</v>
      </c>
      <c r="D1365" s="79">
        <v>3.24</v>
      </c>
      <c r="E1365" s="79">
        <v>12.83</v>
      </c>
      <c r="F1365" s="79">
        <v>11.56</v>
      </c>
    </row>
    <row r="1366" spans="1:6">
      <c r="A1366" s="74">
        <v>39882</v>
      </c>
      <c r="B1366" s="79">
        <v>18.25</v>
      </c>
      <c r="C1366" s="79">
        <v>9.73</v>
      </c>
      <c r="D1366" s="79">
        <v>3.24</v>
      </c>
      <c r="E1366" s="79">
        <v>12.81</v>
      </c>
      <c r="F1366" s="79">
        <v>11.45</v>
      </c>
    </row>
    <row r="1367" spans="1:6">
      <c r="A1367" s="74">
        <v>39883</v>
      </c>
      <c r="B1367" s="79">
        <v>18.25</v>
      </c>
      <c r="C1367" s="79">
        <v>9.73</v>
      </c>
      <c r="D1367" s="79">
        <v>3.24</v>
      </c>
      <c r="E1367" s="79">
        <v>12.8</v>
      </c>
      <c r="F1367" s="79">
        <v>11.24</v>
      </c>
    </row>
    <row r="1368" spans="1:6">
      <c r="A1368" s="74">
        <v>39884</v>
      </c>
      <c r="B1368" s="79">
        <v>18.25</v>
      </c>
      <c r="C1368" s="79">
        <v>9.73</v>
      </c>
      <c r="D1368" s="79">
        <v>3.24</v>
      </c>
      <c r="E1368" s="79">
        <v>12.72</v>
      </c>
      <c r="F1368" s="79">
        <v>11.15</v>
      </c>
    </row>
    <row r="1369" spans="1:6">
      <c r="A1369" s="74">
        <v>39885</v>
      </c>
      <c r="B1369" s="79">
        <v>18.25</v>
      </c>
      <c r="C1369" s="79">
        <v>9.73</v>
      </c>
      <c r="D1369" s="79">
        <v>3.24</v>
      </c>
      <c r="E1369" s="79">
        <v>12.72</v>
      </c>
      <c r="F1369" s="79">
        <v>11.15</v>
      </c>
    </row>
    <row r="1370" spans="1:6">
      <c r="A1370" s="74">
        <v>39888</v>
      </c>
      <c r="B1370" s="79">
        <v>17.88</v>
      </c>
      <c r="C1370" s="79">
        <v>9.7200000000000006</v>
      </c>
      <c r="D1370" s="79">
        <v>3.24</v>
      </c>
      <c r="E1370" s="79">
        <v>12.33</v>
      </c>
      <c r="F1370" s="79">
        <v>11.15</v>
      </c>
    </row>
    <row r="1371" spans="1:6">
      <c r="A1371" s="74">
        <v>39889</v>
      </c>
      <c r="B1371" s="79">
        <v>17.88</v>
      </c>
      <c r="C1371" s="79">
        <v>9.7200000000000006</v>
      </c>
      <c r="D1371" s="79">
        <v>3.24</v>
      </c>
      <c r="E1371" s="79">
        <v>12.17</v>
      </c>
      <c r="F1371" s="79">
        <v>11.11</v>
      </c>
    </row>
    <row r="1372" spans="1:6">
      <c r="A1372" s="74">
        <v>39890</v>
      </c>
      <c r="B1372" s="79">
        <v>17.75</v>
      </c>
      <c r="C1372" s="79">
        <v>9.73</v>
      </c>
      <c r="D1372" s="79">
        <v>3.24</v>
      </c>
      <c r="E1372" s="79">
        <v>12.09</v>
      </c>
      <c r="F1372" s="79">
        <v>11.03</v>
      </c>
    </row>
    <row r="1373" spans="1:6">
      <c r="A1373" s="74">
        <v>39891</v>
      </c>
      <c r="B1373" s="79">
        <v>15.75</v>
      </c>
      <c r="C1373" s="79">
        <v>9.0399999999999991</v>
      </c>
      <c r="D1373" s="79">
        <v>3.24</v>
      </c>
      <c r="E1373" s="79">
        <v>11.87</v>
      </c>
      <c r="F1373" s="79">
        <v>11.1</v>
      </c>
    </row>
    <row r="1374" spans="1:6">
      <c r="A1374" s="74">
        <v>39892</v>
      </c>
      <c r="B1374" s="79">
        <v>15.75</v>
      </c>
      <c r="C1374" s="79">
        <v>9.0399999999999991</v>
      </c>
      <c r="D1374" s="79">
        <v>3.24</v>
      </c>
      <c r="E1374" s="79">
        <v>11.83</v>
      </c>
      <c r="F1374" s="79">
        <v>11.11</v>
      </c>
    </row>
    <row r="1375" spans="1:6">
      <c r="A1375" s="74">
        <v>39895</v>
      </c>
      <c r="B1375" s="79">
        <v>15.75</v>
      </c>
      <c r="C1375" s="79">
        <v>8.9700000000000006</v>
      </c>
      <c r="D1375" s="79">
        <v>3.24</v>
      </c>
      <c r="E1375" s="79">
        <v>11.82</v>
      </c>
      <c r="F1375" s="79">
        <v>11.12</v>
      </c>
    </row>
    <row r="1376" spans="1:6">
      <c r="A1376" s="74">
        <v>39896</v>
      </c>
      <c r="B1376" s="79">
        <v>15.75</v>
      </c>
      <c r="C1376" s="79">
        <v>8.9</v>
      </c>
      <c r="D1376" s="79">
        <v>3.24</v>
      </c>
      <c r="E1376" s="79">
        <v>11.8</v>
      </c>
      <c r="F1376" s="79">
        <v>11.13</v>
      </c>
    </row>
    <row r="1377" spans="1:6">
      <c r="A1377" s="74">
        <v>39897</v>
      </c>
      <c r="B1377" s="79">
        <v>15.75</v>
      </c>
      <c r="C1377" s="79">
        <v>8.8000000000000007</v>
      </c>
      <c r="D1377" s="79">
        <v>3.24</v>
      </c>
      <c r="E1377" s="79">
        <v>11.75</v>
      </c>
      <c r="F1377" s="79">
        <v>11.11</v>
      </c>
    </row>
    <row r="1378" spans="1:6">
      <c r="A1378" s="74">
        <v>39898</v>
      </c>
      <c r="B1378" s="79">
        <v>15.75</v>
      </c>
      <c r="C1378" s="79">
        <v>8.81</v>
      </c>
      <c r="D1378" s="79">
        <v>3.24</v>
      </c>
      <c r="E1378" s="79">
        <v>11.7</v>
      </c>
      <c r="F1378" s="79">
        <v>11.12</v>
      </c>
    </row>
    <row r="1379" spans="1:6">
      <c r="A1379" s="74">
        <v>39899</v>
      </c>
      <c r="B1379" s="79">
        <v>15.75</v>
      </c>
      <c r="C1379" s="79">
        <v>8.8000000000000007</v>
      </c>
      <c r="D1379" s="79">
        <v>3.24</v>
      </c>
      <c r="E1379" s="79">
        <v>11.68</v>
      </c>
      <c r="F1379" s="79">
        <v>11.12</v>
      </c>
    </row>
    <row r="1380" spans="1:6">
      <c r="A1380" s="74">
        <v>39902</v>
      </c>
      <c r="B1380" s="79">
        <v>15.75</v>
      </c>
      <c r="C1380" s="79">
        <v>8.8000000000000007</v>
      </c>
      <c r="D1380" s="79">
        <v>3.24</v>
      </c>
      <c r="E1380" s="79">
        <v>11.7</v>
      </c>
      <c r="F1380" s="79">
        <v>11.12</v>
      </c>
    </row>
    <row r="1381" spans="1:6">
      <c r="A1381" s="74">
        <v>39903</v>
      </c>
      <c r="B1381" s="79">
        <v>15.75</v>
      </c>
      <c r="C1381" s="79">
        <v>8.8000000000000007</v>
      </c>
      <c r="D1381" s="79">
        <v>3.24</v>
      </c>
      <c r="E1381" s="79">
        <v>11.72</v>
      </c>
      <c r="F1381" s="79">
        <v>11.08</v>
      </c>
    </row>
    <row r="1382" spans="1:6">
      <c r="A1382" s="74">
        <v>39904</v>
      </c>
      <c r="B1382" s="79">
        <v>15.63</v>
      </c>
      <c r="C1382" s="79">
        <v>8.83</v>
      </c>
      <c r="D1382" s="79">
        <v>3.12</v>
      </c>
      <c r="E1382" s="79">
        <v>11.7</v>
      </c>
      <c r="F1382" s="79">
        <v>11.07</v>
      </c>
    </row>
    <row r="1383" spans="1:6">
      <c r="A1383" s="74">
        <v>39905</v>
      </c>
      <c r="B1383" s="79">
        <v>15.63</v>
      </c>
      <c r="C1383" s="79">
        <v>8.85</v>
      </c>
      <c r="D1383" s="79">
        <v>3.12</v>
      </c>
      <c r="E1383" s="79">
        <v>11.68</v>
      </c>
      <c r="F1383" s="79">
        <v>11.1</v>
      </c>
    </row>
    <row r="1384" spans="1:6">
      <c r="A1384" s="74">
        <v>39906</v>
      </c>
      <c r="B1384" s="79">
        <v>15.63</v>
      </c>
      <c r="C1384" s="79">
        <v>8.84</v>
      </c>
      <c r="D1384" s="79">
        <v>3.12</v>
      </c>
      <c r="E1384" s="79">
        <v>11.68</v>
      </c>
      <c r="F1384" s="79">
        <v>11.09</v>
      </c>
    </row>
    <row r="1385" spans="1:6">
      <c r="A1385" s="74">
        <v>39909</v>
      </c>
      <c r="B1385" s="79">
        <v>15.63</v>
      </c>
      <c r="C1385" s="79">
        <v>8.84</v>
      </c>
      <c r="D1385" s="79">
        <v>3.12</v>
      </c>
      <c r="E1385" s="79">
        <v>11.64</v>
      </c>
      <c r="F1385" s="79">
        <v>11.09</v>
      </c>
    </row>
    <row r="1386" spans="1:6">
      <c r="A1386" s="74">
        <v>39910</v>
      </c>
      <c r="B1386" s="79">
        <v>15.63</v>
      </c>
      <c r="C1386" s="79">
        <v>8.83</v>
      </c>
      <c r="D1386" s="79">
        <v>3.12</v>
      </c>
      <c r="E1386" s="79">
        <v>11.61</v>
      </c>
      <c r="F1386" s="79">
        <v>11.08</v>
      </c>
    </row>
    <row r="1387" spans="1:6">
      <c r="A1387" s="74">
        <v>39911</v>
      </c>
      <c r="B1387" s="79">
        <v>14.5</v>
      </c>
      <c r="C1387" s="79">
        <v>8.83</v>
      </c>
      <c r="D1387" s="79">
        <v>3.12</v>
      </c>
      <c r="E1387" s="79">
        <v>11.61</v>
      </c>
      <c r="F1387" s="79">
        <v>11.07</v>
      </c>
    </row>
    <row r="1388" spans="1:6">
      <c r="A1388" s="74">
        <v>39912</v>
      </c>
      <c r="B1388" s="79">
        <v>14.5</v>
      </c>
      <c r="C1388" s="79">
        <v>8.7899999999999991</v>
      </c>
      <c r="D1388" s="79">
        <v>3.12</v>
      </c>
      <c r="E1388" s="79">
        <v>11.49</v>
      </c>
      <c r="F1388" s="79">
        <v>11.07</v>
      </c>
    </row>
    <row r="1389" spans="1:6">
      <c r="A1389" s="74">
        <v>39913</v>
      </c>
      <c r="B1389" s="79">
        <v>14.5</v>
      </c>
      <c r="C1389" s="79">
        <v>8.7899999999999991</v>
      </c>
      <c r="D1389" s="79">
        <v>3.12</v>
      </c>
      <c r="E1389" s="79">
        <v>11.38</v>
      </c>
      <c r="F1389" s="79">
        <v>11.07</v>
      </c>
    </row>
    <row r="1390" spans="1:6">
      <c r="A1390" s="74">
        <v>39916</v>
      </c>
      <c r="B1390" s="79">
        <v>14.5</v>
      </c>
      <c r="C1390" s="79">
        <v>8.7899999999999991</v>
      </c>
      <c r="D1390" s="79">
        <v>3.12</v>
      </c>
      <c r="E1390" s="79">
        <v>11.37</v>
      </c>
      <c r="F1390" s="79">
        <v>11.07</v>
      </c>
    </row>
    <row r="1391" spans="1:6">
      <c r="A1391" s="74">
        <v>39917</v>
      </c>
      <c r="B1391" s="79">
        <v>14.5</v>
      </c>
      <c r="C1391" s="79">
        <v>8.76</v>
      </c>
      <c r="D1391" s="79">
        <v>3.12</v>
      </c>
      <c r="E1391" s="79">
        <v>11.34</v>
      </c>
      <c r="F1391" s="79">
        <v>11.07</v>
      </c>
    </row>
    <row r="1392" spans="1:6">
      <c r="A1392" s="74">
        <v>39918</v>
      </c>
      <c r="B1392" s="79">
        <v>14.5</v>
      </c>
      <c r="C1392" s="79">
        <v>8.75</v>
      </c>
      <c r="D1392" s="79">
        <v>3.12</v>
      </c>
      <c r="E1392" s="79">
        <v>11.21</v>
      </c>
      <c r="F1392" s="79">
        <v>11.04</v>
      </c>
    </row>
    <row r="1393" spans="1:6">
      <c r="A1393" s="74">
        <v>39919</v>
      </c>
      <c r="B1393" s="79">
        <v>14.5</v>
      </c>
      <c r="C1393" s="79">
        <v>8.75</v>
      </c>
      <c r="D1393" s="79">
        <v>3.12</v>
      </c>
      <c r="E1393" s="79">
        <v>11.09</v>
      </c>
      <c r="F1393" s="79">
        <v>11.04</v>
      </c>
    </row>
    <row r="1394" spans="1:6">
      <c r="A1394" s="74">
        <v>39920</v>
      </c>
      <c r="B1394" s="79">
        <v>14.5</v>
      </c>
      <c r="C1394" s="79">
        <v>8.74</v>
      </c>
      <c r="D1394" s="79">
        <v>3.12</v>
      </c>
      <c r="E1394" s="79">
        <v>11.02</v>
      </c>
      <c r="F1394" s="79">
        <v>11.03</v>
      </c>
    </row>
    <row r="1395" spans="1:6">
      <c r="A1395" s="74">
        <v>39923</v>
      </c>
      <c r="B1395" s="79">
        <v>14.5</v>
      </c>
      <c r="C1395" s="79">
        <v>8.7200000000000006</v>
      </c>
      <c r="D1395" s="79">
        <v>3.12</v>
      </c>
      <c r="E1395" s="79">
        <v>10.93</v>
      </c>
      <c r="F1395" s="79">
        <v>11.01</v>
      </c>
    </row>
    <row r="1396" spans="1:6">
      <c r="A1396" s="74">
        <v>39924</v>
      </c>
      <c r="B1396" s="79">
        <v>14.38</v>
      </c>
      <c r="C1396" s="79">
        <v>8.6</v>
      </c>
      <c r="D1396" s="79">
        <v>3.12</v>
      </c>
      <c r="E1396" s="79">
        <v>10.92</v>
      </c>
      <c r="F1396" s="79">
        <v>11.01</v>
      </c>
    </row>
    <row r="1397" spans="1:6">
      <c r="A1397" s="74">
        <v>39925</v>
      </c>
      <c r="B1397" s="79">
        <v>14</v>
      </c>
      <c r="C1397" s="79">
        <v>8.6</v>
      </c>
      <c r="D1397" s="79">
        <v>3.12</v>
      </c>
      <c r="E1397" s="79">
        <v>10.91</v>
      </c>
      <c r="F1397" s="79">
        <v>10.97</v>
      </c>
    </row>
    <row r="1398" spans="1:6">
      <c r="A1398" s="74">
        <v>39926</v>
      </c>
      <c r="B1398" s="79">
        <v>14</v>
      </c>
      <c r="C1398" s="79">
        <v>8.5500000000000007</v>
      </c>
      <c r="D1398" s="79">
        <v>3.12</v>
      </c>
      <c r="E1398" s="79">
        <v>10.91</v>
      </c>
      <c r="F1398" s="79">
        <v>10.99</v>
      </c>
    </row>
    <row r="1399" spans="1:6">
      <c r="A1399" s="74">
        <v>39927</v>
      </c>
      <c r="B1399" s="79">
        <v>13.75</v>
      </c>
      <c r="C1399" s="79">
        <v>8.49</v>
      </c>
      <c r="D1399" s="79">
        <v>3.12</v>
      </c>
      <c r="E1399" s="79">
        <v>10.91</v>
      </c>
      <c r="F1399" s="79">
        <v>10.96</v>
      </c>
    </row>
    <row r="1400" spans="1:6">
      <c r="A1400" s="74">
        <v>39930</v>
      </c>
      <c r="B1400" s="79">
        <v>13.75</v>
      </c>
      <c r="C1400" s="79">
        <v>8.49</v>
      </c>
      <c r="D1400" s="79">
        <v>3.12</v>
      </c>
      <c r="E1400" s="79">
        <v>10.87</v>
      </c>
      <c r="F1400" s="79">
        <v>10.89</v>
      </c>
    </row>
    <row r="1401" spans="1:6">
      <c r="A1401" s="74">
        <v>39931</v>
      </c>
      <c r="B1401" s="79">
        <v>13.75</v>
      </c>
      <c r="C1401" s="79">
        <v>8.43</v>
      </c>
      <c r="D1401" s="79">
        <v>3.12</v>
      </c>
      <c r="E1401" s="79">
        <v>10.86</v>
      </c>
      <c r="F1401" s="79">
        <v>10.8</v>
      </c>
    </row>
    <row r="1402" spans="1:6">
      <c r="A1402" s="74">
        <v>39932</v>
      </c>
      <c r="B1402" s="79">
        <v>13.5</v>
      </c>
      <c r="C1402" s="79">
        <v>8.36</v>
      </c>
      <c r="D1402" s="79">
        <v>3.12</v>
      </c>
      <c r="E1402" s="79">
        <v>10.84</v>
      </c>
      <c r="F1402" s="79">
        <v>10.61</v>
      </c>
    </row>
    <row r="1403" spans="1:6">
      <c r="A1403" s="74">
        <v>39933</v>
      </c>
      <c r="B1403" s="79">
        <v>13.5</v>
      </c>
      <c r="C1403" s="79">
        <v>8.24</v>
      </c>
      <c r="D1403" s="79">
        <v>3.12</v>
      </c>
      <c r="E1403" s="79">
        <v>10.75</v>
      </c>
      <c r="F1403" s="79">
        <v>10.119999999999999</v>
      </c>
    </row>
    <row r="1404" spans="1:6">
      <c r="A1404" s="74">
        <v>39934</v>
      </c>
      <c r="B1404" s="79">
        <v>13.5</v>
      </c>
      <c r="C1404" s="79">
        <v>8.24</v>
      </c>
      <c r="D1404" s="79">
        <v>2.82</v>
      </c>
      <c r="E1404" s="79">
        <v>10.75</v>
      </c>
      <c r="F1404" s="79">
        <v>10.119999999999999</v>
      </c>
    </row>
    <row r="1405" spans="1:6">
      <c r="A1405" s="74">
        <v>39937</v>
      </c>
      <c r="B1405" s="79">
        <v>13.5</v>
      </c>
      <c r="C1405" s="79">
        <v>8</v>
      </c>
      <c r="D1405" s="79">
        <v>2.82</v>
      </c>
      <c r="E1405" s="79">
        <v>10.62</v>
      </c>
      <c r="F1405" s="79">
        <v>10.14</v>
      </c>
    </row>
    <row r="1406" spans="1:6">
      <c r="A1406" s="74">
        <v>39938</v>
      </c>
      <c r="B1406" s="79">
        <v>13.25</v>
      </c>
      <c r="C1406" s="79">
        <v>8.0299999999999994</v>
      </c>
      <c r="D1406" s="79">
        <v>2.82</v>
      </c>
      <c r="E1406" s="79">
        <v>10.5</v>
      </c>
      <c r="F1406" s="79">
        <v>10.14</v>
      </c>
    </row>
    <row r="1407" spans="1:6">
      <c r="A1407" s="74">
        <v>39939</v>
      </c>
      <c r="B1407" s="79">
        <v>13.25</v>
      </c>
      <c r="C1407" s="79">
        <v>8.0299999999999994</v>
      </c>
      <c r="D1407" s="79">
        <v>2.82</v>
      </c>
      <c r="E1407" s="79">
        <v>10.45</v>
      </c>
      <c r="F1407" s="79">
        <v>10.14</v>
      </c>
    </row>
    <row r="1408" spans="1:6">
      <c r="A1408" s="74">
        <v>39940</v>
      </c>
      <c r="B1408" s="79">
        <v>8.75</v>
      </c>
      <c r="C1408" s="79">
        <v>8.0299999999999994</v>
      </c>
      <c r="D1408" s="79">
        <v>2.82</v>
      </c>
      <c r="E1408" s="79">
        <v>10.35</v>
      </c>
      <c r="F1408" s="79">
        <v>10.119999999999999</v>
      </c>
    </row>
    <row r="1409" spans="1:6">
      <c r="A1409" s="74">
        <v>39941</v>
      </c>
      <c r="B1409" s="79">
        <v>8.25</v>
      </c>
      <c r="C1409" s="79">
        <v>8.0299999999999994</v>
      </c>
      <c r="D1409" s="79">
        <v>2.82</v>
      </c>
      <c r="E1409" s="79">
        <v>10.3</v>
      </c>
      <c r="F1409" s="79">
        <v>10.11</v>
      </c>
    </row>
    <row r="1410" spans="1:6">
      <c r="A1410" s="74">
        <v>39944</v>
      </c>
      <c r="B1410" s="79">
        <v>8.25</v>
      </c>
      <c r="C1410" s="79">
        <v>8.01</v>
      </c>
      <c r="D1410" s="79">
        <v>2.82</v>
      </c>
      <c r="E1410" s="79">
        <v>10.24</v>
      </c>
      <c r="F1410" s="79">
        <v>10.11</v>
      </c>
    </row>
    <row r="1411" spans="1:6">
      <c r="A1411" s="74">
        <v>39945</v>
      </c>
      <c r="B1411" s="79">
        <v>8.25</v>
      </c>
      <c r="C1411" s="79">
        <v>7.95</v>
      </c>
      <c r="D1411" s="79">
        <v>2.82</v>
      </c>
      <c r="E1411" s="79">
        <v>10.220000000000001</v>
      </c>
      <c r="F1411" s="79">
        <v>10.119999999999999</v>
      </c>
    </row>
    <row r="1412" spans="1:6">
      <c r="A1412" s="74">
        <v>39946</v>
      </c>
      <c r="B1412" s="79">
        <v>8.25</v>
      </c>
      <c r="C1412" s="79">
        <v>7.95</v>
      </c>
      <c r="D1412" s="79">
        <v>2.82</v>
      </c>
      <c r="E1412" s="79">
        <v>10.220000000000001</v>
      </c>
      <c r="F1412" s="79">
        <v>10.130000000000001</v>
      </c>
    </row>
    <row r="1413" spans="1:6">
      <c r="A1413" s="74">
        <v>39947</v>
      </c>
      <c r="B1413" s="79">
        <v>8</v>
      </c>
      <c r="C1413" s="79">
        <v>7.95</v>
      </c>
      <c r="D1413" s="79">
        <v>2.82</v>
      </c>
      <c r="E1413" s="79">
        <v>10.17</v>
      </c>
      <c r="F1413" s="79">
        <v>10.130000000000001</v>
      </c>
    </row>
    <row r="1414" spans="1:6">
      <c r="A1414" s="74">
        <v>39948</v>
      </c>
      <c r="B1414" s="79">
        <v>8</v>
      </c>
      <c r="C1414" s="79">
        <v>7.88</v>
      </c>
      <c r="D1414" s="79">
        <v>2.82</v>
      </c>
      <c r="E1414" s="79">
        <v>10.08</v>
      </c>
      <c r="F1414" s="79">
        <v>10.130000000000001</v>
      </c>
    </row>
    <row r="1415" spans="1:6">
      <c r="A1415" s="74">
        <v>39951</v>
      </c>
      <c r="B1415" s="79">
        <v>8</v>
      </c>
      <c r="C1415" s="79">
        <v>7.88</v>
      </c>
      <c r="D1415" s="79">
        <v>2.82</v>
      </c>
      <c r="E1415" s="79">
        <v>10.09</v>
      </c>
      <c r="F1415" s="79">
        <v>10.130000000000001</v>
      </c>
    </row>
    <row r="1416" spans="1:6">
      <c r="A1416" s="74">
        <v>39952</v>
      </c>
      <c r="B1416" s="79">
        <v>8</v>
      </c>
      <c r="C1416" s="79">
        <v>7.89</v>
      </c>
      <c r="D1416" s="79">
        <v>2.82</v>
      </c>
      <c r="E1416" s="79">
        <v>10.09</v>
      </c>
      <c r="F1416" s="79">
        <v>10.119999999999999</v>
      </c>
    </row>
    <row r="1417" spans="1:6">
      <c r="A1417" s="74">
        <v>39953</v>
      </c>
      <c r="B1417" s="79">
        <v>7.75</v>
      </c>
      <c r="C1417" s="79">
        <v>7.84</v>
      </c>
      <c r="D1417" s="79">
        <v>2.82</v>
      </c>
      <c r="E1417" s="79">
        <v>10.09</v>
      </c>
      <c r="F1417" s="79">
        <v>10.119999999999999</v>
      </c>
    </row>
    <row r="1418" spans="1:6">
      <c r="A1418" s="74">
        <v>39954</v>
      </c>
      <c r="B1418" s="79">
        <v>7.75</v>
      </c>
      <c r="C1418" s="79">
        <v>7.8</v>
      </c>
      <c r="D1418" s="79">
        <v>2.82</v>
      </c>
      <c r="E1418" s="79">
        <v>10.07</v>
      </c>
      <c r="F1418" s="79">
        <v>10.14</v>
      </c>
    </row>
    <row r="1419" spans="1:6">
      <c r="A1419" s="74">
        <v>39955</v>
      </c>
      <c r="B1419" s="79">
        <v>7.63</v>
      </c>
      <c r="C1419" s="79">
        <v>7.78</v>
      </c>
      <c r="D1419" s="79">
        <v>2.82</v>
      </c>
      <c r="E1419" s="79">
        <v>10.07</v>
      </c>
      <c r="F1419" s="79">
        <v>10.11</v>
      </c>
    </row>
    <row r="1420" spans="1:6">
      <c r="A1420" s="74">
        <v>39958</v>
      </c>
      <c r="B1420" s="79">
        <v>7.63</v>
      </c>
      <c r="C1420" s="79">
        <v>7.74</v>
      </c>
      <c r="D1420" s="79">
        <v>2.82</v>
      </c>
      <c r="E1420" s="79">
        <v>10.08</v>
      </c>
      <c r="F1420" s="79">
        <v>10.09</v>
      </c>
    </row>
    <row r="1421" spans="1:6">
      <c r="A1421" s="74">
        <v>39959</v>
      </c>
      <c r="B1421" s="79">
        <v>7.63</v>
      </c>
      <c r="C1421" s="79">
        <v>7.68</v>
      </c>
      <c r="D1421" s="79">
        <v>2.82</v>
      </c>
      <c r="E1421" s="79">
        <v>10.07</v>
      </c>
      <c r="F1421" s="79">
        <v>10.039999999999999</v>
      </c>
    </row>
    <row r="1422" spans="1:6">
      <c r="A1422" s="74">
        <v>39960</v>
      </c>
      <c r="B1422" s="79">
        <v>7.63</v>
      </c>
      <c r="C1422" s="79">
        <v>7.37</v>
      </c>
      <c r="D1422" s="79">
        <v>2.82</v>
      </c>
      <c r="E1422" s="79">
        <v>10.08</v>
      </c>
      <c r="F1422" s="79">
        <v>10</v>
      </c>
    </row>
    <row r="1423" spans="1:6">
      <c r="A1423" s="74">
        <v>39961</v>
      </c>
      <c r="B1423" s="79">
        <v>7.5</v>
      </c>
      <c r="C1423" s="79">
        <v>7.24</v>
      </c>
      <c r="D1423" s="79">
        <v>2.82</v>
      </c>
      <c r="E1423" s="79">
        <v>10.19</v>
      </c>
      <c r="F1423" s="79">
        <v>10.029999999999999</v>
      </c>
    </row>
    <row r="1424" spans="1:6">
      <c r="A1424" s="74">
        <v>39962</v>
      </c>
      <c r="B1424" s="79">
        <v>7.5</v>
      </c>
      <c r="C1424" s="79">
        <v>7.18</v>
      </c>
      <c r="D1424" s="79">
        <v>2.82</v>
      </c>
      <c r="E1424" s="79">
        <v>10.220000000000001</v>
      </c>
      <c r="F1424" s="79">
        <v>10.01</v>
      </c>
    </row>
    <row r="1425" spans="1:6">
      <c r="A1425" s="74">
        <v>39965</v>
      </c>
      <c r="B1425" s="79">
        <v>7.5</v>
      </c>
      <c r="C1425" s="79">
        <v>7.18</v>
      </c>
      <c r="D1425" s="79">
        <v>2.78</v>
      </c>
      <c r="E1425" s="79">
        <v>10.72</v>
      </c>
      <c r="F1425" s="79">
        <v>9.65</v>
      </c>
    </row>
    <row r="1426" spans="1:6">
      <c r="A1426" s="74">
        <v>39966</v>
      </c>
      <c r="B1426" s="79">
        <v>7.5</v>
      </c>
      <c r="C1426" s="79">
        <v>7.2</v>
      </c>
      <c r="D1426" s="79">
        <v>2.78</v>
      </c>
      <c r="E1426" s="79">
        <v>10.81</v>
      </c>
      <c r="F1426" s="79">
        <v>9.58</v>
      </c>
    </row>
    <row r="1427" spans="1:6">
      <c r="A1427" s="74">
        <v>39967</v>
      </c>
      <c r="B1427" s="79">
        <v>7.5</v>
      </c>
      <c r="C1427" s="79">
        <v>7.23</v>
      </c>
      <c r="D1427" s="79">
        <v>2.78</v>
      </c>
      <c r="E1427" s="79">
        <v>10.83</v>
      </c>
      <c r="F1427" s="79">
        <v>9.5500000000000007</v>
      </c>
    </row>
    <row r="1428" spans="1:6">
      <c r="A1428" s="74">
        <v>39968</v>
      </c>
      <c r="B1428" s="79">
        <v>7.88</v>
      </c>
      <c r="C1428" s="79">
        <v>7.25</v>
      </c>
      <c r="D1428" s="79">
        <v>2.78</v>
      </c>
      <c r="E1428" s="79">
        <v>10.85</v>
      </c>
      <c r="F1428" s="79">
        <v>9.5</v>
      </c>
    </row>
    <row r="1429" spans="1:6">
      <c r="A1429" s="74">
        <v>39969</v>
      </c>
      <c r="B1429" s="79">
        <v>8</v>
      </c>
      <c r="C1429" s="79">
        <v>7.33</v>
      </c>
      <c r="D1429" s="79">
        <v>2.78</v>
      </c>
      <c r="E1429" s="79">
        <v>10.84</v>
      </c>
      <c r="F1429" s="79">
        <v>9.51</v>
      </c>
    </row>
    <row r="1430" spans="1:6">
      <c r="A1430" s="74">
        <v>39972</v>
      </c>
      <c r="B1430" s="79">
        <v>8</v>
      </c>
      <c r="C1430" s="79">
        <v>7.33</v>
      </c>
      <c r="D1430" s="79">
        <v>2.78</v>
      </c>
      <c r="E1430" s="79">
        <v>10.86</v>
      </c>
      <c r="F1430" s="79">
        <v>9.49</v>
      </c>
    </row>
    <row r="1431" spans="1:6">
      <c r="A1431" s="74">
        <v>39973</v>
      </c>
      <c r="B1431" s="79">
        <v>8</v>
      </c>
      <c r="C1431" s="79">
        <v>7.35</v>
      </c>
      <c r="D1431" s="79">
        <v>2.78</v>
      </c>
      <c r="E1431" s="79">
        <v>10.9</v>
      </c>
      <c r="F1431" s="79">
        <v>9.51</v>
      </c>
    </row>
    <row r="1432" spans="1:6">
      <c r="A1432" s="74">
        <v>39974</v>
      </c>
      <c r="B1432" s="79">
        <v>8</v>
      </c>
      <c r="C1432" s="79">
        <v>7.38</v>
      </c>
      <c r="D1432" s="79">
        <v>2.78</v>
      </c>
      <c r="E1432" s="79">
        <v>10.91</v>
      </c>
      <c r="F1432" s="79">
        <v>9.44</v>
      </c>
    </row>
    <row r="1433" spans="1:6">
      <c r="A1433" s="74">
        <v>39975</v>
      </c>
      <c r="B1433" s="79">
        <v>8</v>
      </c>
      <c r="C1433" s="79">
        <v>7.38</v>
      </c>
      <c r="D1433" s="79">
        <v>2.78</v>
      </c>
      <c r="E1433" s="79">
        <v>10.91</v>
      </c>
      <c r="F1433" s="79">
        <v>9.44</v>
      </c>
    </row>
    <row r="1434" spans="1:6">
      <c r="A1434" s="74">
        <v>39976</v>
      </c>
      <c r="B1434" s="79">
        <v>8</v>
      </c>
      <c r="C1434" s="79">
        <v>7.37</v>
      </c>
      <c r="D1434" s="79">
        <v>2.78</v>
      </c>
      <c r="E1434" s="79">
        <v>10.91</v>
      </c>
      <c r="F1434" s="79">
        <v>9.1</v>
      </c>
    </row>
    <row r="1435" spans="1:6">
      <c r="A1435" s="74">
        <v>39979</v>
      </c>
      <c r="B1435" s="79">
        <v>8</v>
      </c>
      <c r="C1435" s="79">
        <v>7.35</v>
      </c>
      <c r="D1435" s="79">
        <v>2.78</v>
      </c>
      <c r="E1435" s="79">
        <v>10.92</v>
      </c>
      <c r="F1435" s="79">
        <v>9.1199999999999992</v>
      </c>
    </row>
    <row r="1436" spans="1:6">
      <c r="A1436" s="74">
        <v>39980</v>
      </c>
      <c r="B1436" s="79">
        <v>8</v>
      </c>
      <c r="C1436" s="79">
        <v>7.35</v>
      </c>
      <c r="D1436" s="79">
        <v>2.78</v>
      </c>
      <c r="E1436" s="79">
        <v>10.91</v>
      </c>
      <c r="F1436" s="79">
        <v>9.09</v>
      </c>
    </row>
    <row r="1437" spans="1:6">
      <c r="A1437" s="74">
        <v>39981</v>
      </c>
      <c r="B1437" s="79">
        <v>8</v>
      </c>
      <c r="C1437" s="79">
        <v>7.37</v>
      </c>
      <c r="D1437" s="79">
        <v>2.78</v>
      </c>
      <c r="E1437" s="79">
        <v>10.42</v>
      </c>
      <c r="F1437" s="79">
        <v>9.09</v>
      </c>
    </row>
    <row r="1438" spans="1:6">
      <c r="A1438" s="74">
        <v>39982</v>
      </c>
      <c r="B1438" s="79">
        <v>8</v>
      </c>
      <c r="C1438" s="79">
        <v>7.35</v>
      </c>
      <c r="D1438" s="79">
        <v>2.78</v>
      </c>
      <c r="E1438" s="79">
        <v>10.48</v>
      </c>
      <c r="F1438" s="79">
        <v>9.07</v>
      </c>
    </row>
    <row r="1439" spans="1:6">
      <c r="A1439" s="74">
        <v>39983</v>
      </c>
      <c r="B1439" s="79">
        <v>8</v>
      </c>
      <c r="C1439" s="79">
        <v>7.38</v>
      </c>
      <c r="D1439" s="79">
        <v>2.78</v>
      </c>
      <c r="E1439" s="79">
        <v>10.43</v>
      </c>
      <c r="F1439" s="79">
        <v>9.07</v>
      </c>
    </row>
    <row r="1440" spans="1:6">
      <c r="A1440" s="74">
        <v>39986</v>
      </c>
      <c r="B1440" s="79">
        <v>8</v>
      </c>
      <c r="C1440" s="79">
        <v>7.38</v>
      </c>
      <c r="D1440" s="79">
        <v>2.78</v>
      </c>
      <c r="E1440" s="79">
        <v>10.38</v>
      </c>
      <c r="F1440" s="79">
        <v>9.06</v>
      </c>
    </row>
    <row r="1441" spans="1:6">
      <c r="A1441" s="74">
        <v>39987</v>
      </c>
      <c r="B1441" s="79">
        <v>8</v>
      </c>
      <c r="C1441" s="79">
        <v>7.36</v>
      </c>
      <c r="D1441" s="79">
        <v>2.78</v>
      </c>
      <c r="E1441" s="79">
        <v>10.39</v>
      </c>
      <c r="F1441" s="79">
        <v>9.0500000000000007</v>
      </c>
    </row>
    <row r="1442" spans="1:6">
      <c r="A1442" s="74">
        <v>39988</v>
      </c>
      <c r="B1442" s="79">
        <v>8</v>
      </c>
      <c r="C1442" s="79">
        <v>7.37</v>
      </c>
      <c r="D1442" s="79">
        <v>2.78</v>
      </c>
      <c r="E1442" s="79">
        <v>10.37</v>
      </c>
      <c r="F1442" s="79">
        <v>9.02</v>
      </c>
    </row>
    <row r="1443" spans="1:6">
      <c r="A1443" s="74">
        <v>39989</v>
      </c>
      <c r="B1443" s="79">
        <v>8</v>
      </c>
      <c r="C1443" s="79">
        <v>7.37</v>
      </c>
      <c r="D1443" s="79">
        <v>2.78</v>
      </c>
      <c r="E1443" s="79">
        <v>10.38</v>
      </c>
      <c r="F1443" s="79">
        <v>9</v>
      </c>
    </row>
    <row r="1444" spans="1:6">
      <c r="A1444" s="74">
        <v>39990</v>
      </c>
      <c r="B1444" s="79">
        <v>8</v>
      </c>
      <c r="C1444" s="79">
        <v>7.58</v>
      </c>
      <c r="D1444" s="79">
        <v>2.78</v>
      </c>
      <c r="E1444" s="79">
        <v>10.38</v>
      </c>
      <c r="F1444" s="79">
        <v>9.01</v>
      </c>
    </row>
    <row r="1445" spans="1:6">
      <c r="A1445" s="74">
        <v>39993</v>
      </c>
      <c r="B1445" s="79">
        <v>8</v>
      </c>
      <c r="C1445" s="79">
        <v>7.58</v>
      </c>
      <c r="D1445" s="79">
        <v>2.78</v>
      </c>
      <c r="E1445" s="79">
        <v>10.37</v>
      </c>
      <c r="F1445" s="79">
        <v>9.0299999999999994</v>
      </c>
    </row>
    <row r="1446" spans="1:6">
      <c r="A1446" s="74">
        <v>39994</v>
      </c>
      <c r="B1446" s="79">
        <v>8</v>
      </c>
      <c r="C1446" s="79">
        <v>7.58</v>
      </c>
      <c r="D1446" s="79">
        <v>2.78</v>
      </c>
      <c r="E1446" s="79">
        <v>10.33</v>
      </c>
      <c r="F1446" s="79">
        <v>8.9600000000000009</v>
      </c>
    </row>
    <row r="1447" spans="1:6">
      <c r="A1447" s="74">
        <v>39995</v>
      </c>
      <c r="B1447" s="79">
        <v>8</v>
      </c>
      <c r="C1447" s="79">
        <v>7.58</v>
      </c>
      <c r="D1447" s="79">
        <v>2.79</v>
      </c>
      <c r="E1447" s="79">
        <v>10.220000000000001</v>
      </c>
      <c r="F1447" s="79">
        <v>9.01</v>
      </c>
    </row>
    <row r="1448" spans="1:6">
      <c r="A1448" s="74">
        <v>39996</v>
      </c>
      <c r="B1448" s="79">
        <v>8</v>
      </c>
      <c r="C1448" s="79">
        <v>7.61</v>
      </c>
      <c r="D1448" s="79">
        <v>2.79</v>
      </c>
      <c r="E1448" s="79">
        <v>10.220000000000001</v>
      </c>
      <c r="F1448" s="79">
        <v>9</v>
      </c>
    </row>
    <row r="1449" spans="1:6">
      <c r="A1449" s="74">
        <v>39997</v>
      </c>
      <c r="B1449" s="79">
        <v>8.1300000000000008</v>
      </c>
      <c r="C1449" s="79">
        <v>7.63</v>
      </c>
      <c r="D1449" s="79">
        <v>2.79</v>
      </c>
      <c r="E1449" s="79">
        <v>10.220000000000001</v>
      </c>
      <c r="F1449" s="79">
        <v>8.99</v>
      </c>
    </row>
    <row r="1450" spans="1:6">
      <c r="A1450" s="74">
        <v>40000</v>
      </c>
      <c r="B1450" s="79">
        <v>8.1300000000000008</v>
      </c>
      <c r="C1450" s="79">
        <v>7.63</v>
      </c>
      <c r="D1450" s="79">
        <v>2.79</v>
      </c>
      <c r="E1450" s="79">
        <v>10.14</v>
      </c>
      <c r="F1450" s="79">
        <v>8.9700000000000006</v>
      </c>
    </row>
    <row r="1451" spans="1:6">
      <c r="A1451" s="74">
        <v>40001</v>
      </c>
      <c r="B1451" s="79">
        <v>8.1300000000000008</v>
      </c>
      <c r="C1451" s="79">
        <v>7.62</v>
      </c>
      <c r="D1451" s="79">
        <v>2.79</v>
      </c>
      <c r="E1451" s="79">
        <v>10.119999999999999</v>
      </c>
      <c r="F1451" s="79">
        <v>8.9499999999999993</v>
      </c>
    </row>
    <row r="1452" spans="1:6">
      <c r="A1452" s="74">
        <v>40002</v>
      </c>
      <c r="B1452" s="79">
        <v>8.1300000000000008</v>
      </c>
      <c r="C1452" s="79">
        <v>7.63</v>
      </c>
      <c r="D1452" s="79">
        <v>2.79</v>
      </c>
      <c r="E1452" s="79">
        <v>10.07</v>
      </c>
      <c r="F1452" s="79">
        <v>8.94</v>
      </c>
    </row>
    <row r="1453" spans="1:6">
      <c r="A1453" s="74">
        <v>40003</v>
      </c>
      <c r="B1453" s="79">
        <v>8.1300000000000008</v>
      </c>
      <c r="C1453" s="79">
        <v>7.63</v>
      </c>
      <c r="D1453" s="79">
        <v>2.79</v>
      </c>
      <c r="E1453" s="79">
        <v>9.84</v>
      </c>
      <c r="F1453" s="79">
        <v>8.94</v>
      </c>
    </row>
    <row r="1454" spans="1:6">
      <c r="A1454" s="74">
        <v>40004</v>
      </c>
      <c r="B1454" s="79">
        <v>8.1300000000000008</v>
      </c>
      <c r="C1454" s="79">
        <v>7.63</v>
      </c>
      <c r="D1454" s="79">
        <v>2.79</v>
      </c>
      <c r="E1454" s="79">
        <v>9.74</v>
      </c>
      <c r="F1454" s="79">
        <v>8.91</v>
      </c>
    </row>
    <row r="1455" spans="1:6">
      <c r="A1455" s="74">
        <v>40007</v>
      </c>
      <c r="B1455" s="79">
        <v>8.1300000000000008</v>
      </c>
      <c r="C1455" s="79">
        <v>7.63</v>
      </c>
      <c r="D1455" s="79">
        <v>2.79</v>
      </c>
      <c r="E1455" s="79">
        <v>9.65</v>
      </c>
      <c r="F1455" s="79">
        <v>8.91</v>
      </c>
    </row>
    <row r="1456" spans="1:6">
      <c r="A1456" s="74">
        <v>40008</v>
      </c>
      <c r="B1456" s="79">
        <v>8.1300000000000008</v>
      </c>
      <c r="C1456" s="79">
        <v>7.63</v>
      </c>
      <c r="D1456" s="79">
        <v>2.79</v>
      </c>
      <c r="E1456" s="79">
        <v>9.5399999999999991</v>
      </c>
      <c r="F1456" s="79">
        <v>8.8800000000000008</v>
      </c>
    </row>
    <row r="1457" spans="1:6">
      <c r="A1457" s="74">
        <v>40009</v>
      </c>
      <c r="B1457" s="79">
        <v>8.1300000000000008</v>
      </c>
      <c r="C1457" s="79">
        <v>7.63</v>
      </c>
      <c r="D1457" s="79">
        <v>2.79</v>
      </c>
      <c r="E1457" s="79">
        <v>9.5399999999999991</v>
      </c>
      <c r="F1457" s="79">
        <v>8.84</v>
      </c>
    </row>
    <row r="1458" spans="1:6">
      <c r="A1458" s="74">
        <v>40010</v>
      </c>
      <c r="B1458" s="79">
        <v>8.1300000000000008</v>
      </c>
      <c r="C1458" s="79">
        <v>7.63</v>
      </c>
      <c r="D1458" s="79">
        <v>2.79</v>
      </c>
      <c r="E1458" s="79">
        <v>9.49</v>
      </c>
      <c r="F1458" s="79">
        <v>8.82</v>
      </c>
    </row>
    <row r="1459" spans="1:6">
      <c r="A1459" s="74">
        <v>40011</v>
      </c>
      <c r="B1459" s="79">
        <v>8.1300000000000008</v>
      </c>
      <c r="C1459" s="79">
        <v>7.64</v>
      </c>
      <c r="D1459" s="79">
        <v>2.79</v>
      </c>
      <c r="E1459" s="79">
        <v>9.27</v>
      </c>
      <c r="F1459" s="79">
        <v>8.7899999999999991</v>
      </c>
    </row>
    <row r="1460" spans="1:6">
      <c r="A1460" s="74">
        <v>40014</v>
      </c>
      <c r="B1460" s="79">
        <v>8.1300000000000008</v>
      </c>
      <c r="C1460" s="79">
        <v>7.67</v>
      </c>
      <c r="D1460" s="79">
        <v>2.79</v>
      </c>
      <c r="E1460" s="79">
        <v>9.27</v>
      </c>
      <c r="F1460" s="79">
        <v>8.76</v>
      </c>
    </row>
    <row r="1461" spans="1:6">
      <c r="A1461" s="74">
        <v>40015</v>
      </c>
      <c r="B1461" s="79">
        <v>8.1300000000000008</v>
      </c>
      <c r="C1461" s="79">
        <v>7.68</v>
      </c>
      <c r="D1461" s="79">
        <v>2.79</v>
      </c>
      <c r="E1461" s="79">
        <v>9.27</v>
      </c>
      <c r="F1461" s="79">
        <v>8.7200000000000006</v>
      </c>
    </row>
    <row r="1462" spans="1:6">
      <c r="A1462" s="74">
        <v>40016</v>
      </c>
      <c r="B1462" s="79">
        <v>8.1300000000000008</v>
      </c>
      <c r="C1462" s="79">
        <v>7.68</v>
      </c>
      <c r="D1462" s="79">
        <v>2.79</v>
      </c>
      <c r="E1462" s="79">
        <v>9.17</v>
      </c>
      <c r="F1462" s="79">
        <v>8.64</v>
      </c>
    </row>
    <row r="1463" spans="1:6">
      <c r="A1463" s="74">
        <v>40017</v>
      </c>
      <c r="B1463" s="79">
        <v>8.1300000000000008</v>
      </c>
      <c r="C1463" s="79">
        <v>7.68</v>
      </c>
      <c r="D1463" s="79">
        <v>2.79</v>
      </c>
      <c r="E1463" s="79">
        <v>9.1199999999999992</v>
      </c>
      <c r="F1463" s="79">
        <v>8.6</v>
      </c>
    </row>
    <row r="1464" spans="1:6">
      <c r="A1464" s="74">
        <v>40018</v>
      </c>
      <c r="B1464" s="79">
        <v>8.1300000000000008</v>
      </c>
      <c r="C1464" s="79">
        <v>7.68</v>
      </c>
      <c r="D1464" s="79">
        <v>2.79</v>
      </c>
      <c r="E1464" s="79">
        <v>9.1199999999999992</v>
      </c>
      <c r="F1464" s="79">
        <v>8.6199999999999992</v>
      </c>
    </row>
    <row r="1465" spans="1:6">
      <c r="A1465" s="74">
        <v>40021</v>
      </c>
      <c r="B1465" s="79">
        <v>8.25</v>
      </c>
      <c r="C1465" s="79">
        <v>7.68</v>
      </c>
      <c r="D1465" s="79">
        <v>2.79</v>
      </c>
      <c r="E1465" s="79">
        <v>9.11</v>
      </c>
      <c r="F1465" s="79">
        <v>8.61</v>
      </c>
    </row>
    <row r="1466" spans="1:6">
      <c r="A1466" s="74">
        <v>40022</v>
      </c>
      <c r="B1466" s="79">
        <v>8.15</v>
      </c>
      <c r="C1466" s="79">
        <v>7.68</v>
      </c>
      <c r="D1466" s="79">
        <v>2.79</v>
      </c>
      <c r="E1466" s="79">
        <v>9.1</v>
      </c>
      <c r="F1466" s="79">
        <v>8.61</v>
      </c>
    </row>
    <row r="1467" spans="1:6">
      <c r="A1467" s="74">
        <v>40023</v>
      </c>
      <c r="B1467" s="79">
        <v>8.15</v>
      </c>
      <c r="C1467" s="79">
        <v>7.68</v>
      </c>
      <c r="D1467" s="79">
        <v>2.79</v>
      </c>
      <c r="E1467" s="79">
        <v>9.0299999999999994</v>
      </c>
      <c r="F1467" s="79">
        <v>8.6199999999999992</v>
      </c>
    </row>
    <row r="1468" spans="1:6">
      <c r="A1468" s="74">
        <v>40024</v>
      </c>
      <c r="B1468" s="79">
        <v>8.15</v>
      </c>
      <c r="C1468" s="79">
        <v>7.68</v>
      </c>
      <c r="D1468" s="79">
        <v>2.79</v>
      </c>
      <c r="E1468" s="79">
        <v>8.9</v>
      </c>
      <c r="F1468" s="79">
        <v>8.6199999999999992</v>
      </c>
    </row>
    <row r="1469" spans="1:6">
      <c r="A1469" s="74">
        <v>40025</v>
      </c>
      <c r="B1469" s="79">
        <v>8.15</v>
      </c>
      <c r="C1469" s="79">
        <v>7.68</v>
      </c>
      <c r="D1469" s="79">
        <v>2.79</v>
      </c>
      <c r="E1469" s="79">
        <v>8.89</v>
      </c>
      <c r="F1469" s="79">
        <v>8.61</v>
      </c>
    </row>
    <row r="1470" spans="1:6">
      <c r="A1470" s="74">
        <v>40028</v>
      </c>
      <c r="B1470" s="79">
        <v>8.15</v>
      </c>
      <c r="C1470" s="79">
        <v>7.68</v>
      </c>
      <c r="D1470" s="79">
        <v>2.76</v>
      </c>
      <c r="E1470" s="79">
        <v>8.85</v>
      </c>
      <c r="F1470" s="79">
        <v>8.64</v>
      </c>
    </row>
    <row r="1471" spans="1:6">
      <c r="A1471" s="74">
        <v>40029</v>
      </c>
      <c r="B1471" s="79">
        <v>8.0500000000000007</v>
      </c>
      <c r="C1471" s="79">
        <v>7.68</v>
      </c>
      <c r="D1471" s="79">
        <v>2.76</v>
      </c>
      <c r="E1471" s="79">
        <v>8.85</v>
      </c>
      <c r="F1471" s="79">
        <v>8.6199999999999992</v>
      </c>
    </row>
    <row r="1472" spans="1:6">
      <c r="A1472" s="74">
        <v>40030</v>
      </c>
      <c r="B1472" s="79">
        <v>8.0500000000000007</v>
      </c>
      <c r="C1472" s="79">
        <v>7.68</v>
      </c>
      <c r="D1472" s="79">
        <v>2.76</v>
      </c>
      <c r="E1472" s="79">
        <v>8.85</v>
      </c>
      <c r="F1472" s="79">
        <v>8.61</v>
      </c>
    </row>
    <row r="1473" spans="1:6">
      <c r="A1473" s="74">
        <v>40031</v>
      </c>
      <c r="B1473" s="79">
        <v>8.0500000000000007</v>
      </c>
      <c r="C1473" s="79">
        <v>7.68</v>
      </c>
      <c r="D1473" s="79">
        <v>2.76</v>
      </c>
      <c r="E1473" s="79">
        <v>8.7799999999999994</v>
      </c>
      <c r="F1473" s="79">
        <v>8.6199999999999992</v>
      </c>
    </row>
    <row r="1474" spans="1:6">
      <c r="A1474" s="74">
        <v>40032</v>
      </c>
      <c r="B1474" s="79">
        <v>7.85</v>
      </c>
      <c r="C1474" s="79">
        <v>7.68</v>
      </c>
      <c r="D1474" s="79">
        <v>2.76</v>
      </c>
      <c r="E1474" s="79">
        <v>8.74</v>
      </c>
      <c r="F1474" s="79">
        <v>8.64</v>
      </c>
    </row>
    <row r="1475" spans="1:6">
      <c r="A1475" s="74">
        <v>40035</v>
      </c>
      <c r="B1475" s="79">
        <v>7.85</v>
      </c>
      <c r="C1475" s="79">
        <v>7.68</v>
      </c>
      <c r="D1475" s="79">
        <v>2.76</v>
      </c>
      <c r="E1475" s="79">
        <v>8.6999999999999993</v>
      </c>
      <c r="F1475" s="79">
        <v>8.6300000000000008</v>
      </c>
    </row>
    <row r="1476" spans="1:6">
      <c r="A1476" s="74">
        <v>40036</v>
      </c>
      <c r="B1476" s="79">
        <v>7.85</v>
      </c>
      <c r="C1476" s="79">
        <v>7.68</v>
      </c>
      <c r="D1476" s="79">
        <v>2.76</v>
      </c>
      <c r="E1476" s="79">
        <v>8.6999999999999993</v>
      </c>
      <c r="F1476" s="79">
        <v>8.61</v>
      </c>
    </row>
    <row r="1477" spans="1:6">
      <c r="A1477" s="74">
        <v>40037</v>
      </c>
      <c r="B1477" s="79">
        <v>7.75</v>
      </c>
      <c r="C1477" s="79">
        <v>7.68</v>
      </c>
      <c r="D1477" s="79">
        <v>2.76</v>
      </c>
      <c r="E1477" s="79">
        <v>8.69</v>
      </c>
      <c r="F1477" s="79">
        <v>8.6199999999999992</v>
      </c>
    </row>
    <row r="1478" spans="1:6">
      <c r="A1478" s="74">
        <v>40038</v>
      </c>
      <c r="B1478" s="79">
        <v>7.75</v>
      </c>
      <c r="C1478" s="79">
        <v>7.65</v>
      </c>
      <c r="D1478" s="79">
        <v>2.76</v>
      </c>
      <c r="E1478" s="79">
        <v>8.69</v>
      </c>
      <c r="F1478" s="79">
        <v>8.6</v>
      </c>
    </row>
    <row r="1479" spans="1:6">
      <c r="A1479" s="74">
        <v>40039</v>
      </c>
      <c r="B1479" s="79">
        <v>7.95</v>
      </c>
      <c r="C1479" s="79">
        <v>7.11</v>
      </c>
      <c r="D1479" s="79">
        <v>2.76</v>
      </c>
      <c r="E1479" s="79">
        <v>8.68</v>
      </c>
      <c r="F1479" s="79">
        <v>8.6199999999999992</v>
      </c>
    </row>
    <row r="1480" spans="1:6">
      <c r="A1480" s="74">
        <v>40042</v>
      </c>
      <c r="B1480" s="79">
        <v>7.95</v>
      </c>
      <c r="C1480" s="79">
        <v>7.12</v>
      </c>
      <c r="D1480" s="79">
        <v>2.76</v>
      </c>
      <c r="E1480" s="79">
        <v>8.59</v>
      </c>
      <c r="F1480" s="79">
        <v>8.6199999999999992</v>
      </c>
    </row>
    <row r="1481" spans="1:6">
      <c r="A1481" s="74">
        <v>40043</v>
      </c>
      <c r="B1481" s="79">
        <v>8.0500000000000007</v>
      </c>
      <c r="C1481" s="79">
        <v>7.13</v>
      </c>
      <c r="D1481" s="79">
        <v>2.76</v>
      </c>
      <c r="E1481" s="79">
        <v>8.5399999999999991</v>
      </c>
      <c r="F1481" s="79">
        <v>8.6300000000000008</v>
      </c>
    </row>
    <row r="1482" spans="1:6">
      <c r="A1482" s="74">
        <v>40044</v>
      </c>
      <c r="B1482" s="79">
        <v>8.0500000000000007</v>
      </c>
      <c r="C1482" s="79">
        <v>7.12</v>
      </c>
      <c r="D1482" s="79">
        <v>2.76</v>
      </c>
      <c r="E1482" s="79">
        <v>8.4600000000000009</v>
      </c>
      <c r="F1482" s="79">
        <v>8.6199999999999992</v>
      </c>
    </row>
    <row r="1483" spans="1:6">
      <c r="A1483" s="74">
        <v>40045</v>
      </c>
      <c r="B1483" s="79">
        <v>8.0500000000000007</v>
      </c>
      <c r="C1483" s="79">
        <v>7.12</v>
      </c>
      <c r="D1483" s="79">
        <v>2.76</v>
      </c>
      <c r="E1483" s="79">
        <v>8.44</v>
      </c>
      <c r="F1483" s="79">
        <v>8.6300000000000008</v>
      </c>
    </row>
    <row r="1484" spans="1:6">
      <c r="A1484" s="74">
        <v>40046</v>
      </c>
      <c r="B1484" s="79">
        <v>8.0500000000000007</v>
      </c>
      <c r="C1484" s="79">
        <v>7.12</v>
      </c>
      <c r="D1484" s="79">
        <v>2.76</v>
      </c>
      <c r="E1484" s="79">
        <v>8.42</v>
      </c>
      <c r="F1484" s="79">
        <v>8.61</v>
      </c>
    </row>
    <row r="1485" spans="1:6">
      <c r="A1485" s="74">
        <v>40049</v>
      </c>
      <c r="B1485" s="79">
        <v>8.0500000000000007</v>
      </c>
      <c r="C1485" s="79">
        <v>7.12</v>
      </c>
      <c r="D1485" s="79">
        <v>2.76</v>
      </c>
      <c r="E1485" s="79">
        <v>8.42</v>
      </c>
      <c r="F1485" s="79">
        <v>8.61</v>
      </c>
    </row>
    <row r="1486" spans="1:6">
      <c r="A1486" s="74">
        <v>40050</v>
      </c>
      <c r="B1486" s="79">
        <v>8.0500000000000007</v>
      </c>
      <c r="C1486" s="79">
        <v>7.12</v>
      </c>
      <c r="D1486" s="79">
        <v>2.76</v>
      </c>
      <c r="E1486" s="79">
        <v>8.42</v>
      </c>
      <c r="F1486" s="79">
        <v>8.5500000000000007</v>
      </c>
    </row>
    <row r="1487" spans="1:6">
      <c r="A1487" s="74">
        <v>40051</v>
      </c>
      <c r="B1487" s="79">
        <v>8.0500000000000007</v>
      </c>
      <c r="C1487" s="79">
        <v>7.12</v>
      </c>
      <c r="D1487" s="79">
        <v>2.76</v>
      </c>
      <c r="E1487" s="79">
        <v>8.42</v>
      </c>
      <c r="F1487" s="79">
        <v>8.59</v>
      </c>
    </row>
    <row r="1488" spans="1:6">
      <c r="A1488" s="74">
        <v>40052</v>
      </c>
      <c r="B1488" s="79">
        <v>8.0500000000000007</v>
      </c>
      <c r="C1488" s="79">
        <v>7.13</v>
      </c>
      <c r="D1488" s="79">
        <v>2.76</v>
      </c>
      <c r="E1488" s="79">
        <v>8.42</v>
      </c>
      <c r="F1488" s="79">
        <v>8.6300000000000008</v>
      </c>
    </row>
    <row r="1489" spans="1:6">
      <c r="A1489" s="74">
        <v>40053</v>
      </c>
      <c r="B1489" s="79">
        <v>8.0500000000000007</v>
      </c>
      <c r="C1489" s="79">
        <v>7.13</v>
      </c>
      <c r="D1489" s="79">
        <v>2.76</v>
      </c>
      <c r="E1489" s="79">
        <v>8.42</v>
      </c>
      <c r="F1489" s="79">
        <v>8.61</v>
      </c>
    </row>
    <row r="1490" spans="1:6">
      <c r="A1490" s="74">
        <v>40056</v>
      </c>
      <c r="B1490" s="79">
        <v>8.0500000000000007</v>
      </c>
      <c r="C1490" s="79">
        <v>7.13</v>
      </c>
      <c r="D1490" s="79">
        <v>2.76</v>
      </c>
      <c r="E1490" s="79">
        <v>8.41</v>
      </c>
      <c r="F1490" s="79">
        <v>8.6199999999999992</v>
      </c>
    </row>
    <row r="1491" spans="1:6">
      <c r="A1491" s="74">
        <v>40057</v>
      </c>
      <c r="B1491" s="79">
        <v>8.0500000000000007</v>
      </c>
      <c r="C1491" s="79">
        <v>7.13</v>
      </c>
      <c r="D1491" s="79">
        <v>2.77</v>
      </c>
      <c r="E1491" s="79">
        <v>8.3699999999999992</v>
      </c>
      <c r="F1491" s="79">
        <v>8.59</v>
      </c>
    </row>
    <row r="1492" spans="1:6">
      <c r="A1492" s="74">
        <v>40058</v>
      </c>
      <c r="B1492" s="79">
        <v>8.0500000000000007</v>
      </c>
      <c r="C1492" s="79">
        <v>7.13</v>
      </c>
      <c r="D1492" s="79">
        <v>2.77</v>
      </c>
      <c r="E1492" s="79">
        <v>8.32</v>
      </c>
      <c r="F1492" s="79">
        <v>8.6</v>
      </c>
    </row>
    <row r="1493" spans="1:6">
      <c r="A1493" s="74">
        <v>40059</v>
      </c>
      <c r="B1493" s="79">
        <v>8.17</v>
      </c>
      <c r="C1493" s="79">
        <v>7.12</v>
      </c>
      <c r="D1493" s="79">
        <v>2.77</v>
      </c>
      <c r="E1493" s="79">
        <v>8.32</v>
      </c>
      <c r="F1493" s="79">
        <v>8.6199999999999992</v>
      </c>
    </row>
    <row r="1494" spans="1:6">
      <c r="A1494" s="74">
        <v>40060</v>
      </c>
      <c r="B1494" s="79">
        <v>8.17</v>
      </c>
      <c r="C1494" s="79">
        <v>7.12</v>
      </c>
      <c r="D1494" s="79">
        <v>2.77</v>
      </c>
      <c r="E1494" s="79">
        <v>8.2799999999999994</v>
      </c>
      <c r="F1494" s="79">
        <v>8.6300000000000008</v>
      </c>
    </row>
    <row r="1495" spans="1:6">
      <c r="A1495" s="74">
        <v>40063</v>
      </c>
      <c r="B1495" s="79">
        <v>8.25</v>
      </c>
      <c r="C1495" s="79">
        <v>7.1</v>
      </c>
      <c r="D1495" s="79">
        <v>2.77</v>
      </c>
      <c r="E1495" s="79">
        <v>8.26</v>
      </c>
      <c r="F1495" s="79">
        <v>8.6300000000000008</v>
      </c>
    </row>
    <row r="1496" spans="1:6">
      <c r="A1496" s="74">
        <v>40064</v>
      </c>
      <c r="B1496" s="79">
        <v>8.4700000000000006</v>
      </c>
      <c r="C1496" s="79">
        <v>7.1</v>
      </c>
      <c r="D1496" s="79">
        <v>2.77</v>
      </c>
      <c r="E1496" s="79">
        <v>8.2100000000000009</v>
      </c>
      <c r="F1496" s="79">
        <v>8.6199999999999992</v>
      </c>
    </row>
    <row r="1497" spans="1:6">
      <c r="A1497" s="74">
        <v>40065</v>
      </c>
      <c r="B1497" s="79">
        <v>8.4700000000000006</v>
      </c>
      <c r="C1497" s="79">
        <v>7.1</v>
      </c>
      <c r="D1497" s="79">
        <v>2.77</v>
      </c>
      <c r="E1497" s="79">
        <v>8.2100000000000009</v>
      </c>
      <c r="F1497" s="79">
        <v>8.6300000000000008</v>
      </c>
    </row>
    <row r="1498" spans="1:6">
      <c r="A1498" s="74">
        <v>40066</v>
      </c>
      <c r="B1498" s="79">
        <v>8.4700000000000006</v>
      </c>
      <c r="C1498" s="79">
        <v>7.09</v>
      </c>
      <c r="D1498" s="79">
        <v>2.77</v>
      </c>
      <c r="E1498" s="79">
        <v>8.2100000000000009</v>
      </c>
      <c r="F1498" s="79">
        <v>8.6300000000000008</v>
      </c>
    </row>
    <row r="1499" spans="1:6">
      <c r="A1499" s="74">
        <v>40067</v>
      </c>
      <c r="B1499" s="79">
        <v>8.4700000000000006</v>
      </c>
      <c r="C1499" s="79">
        <v>7.09</v>
      </c>
      <c r="D1499" s="79">
        <v>2.77</v>
      </c>
      <c r="E1499" s="79">
        <v>8.16</v>
      </c>
      <c r="F1499" s="79">
        <v>8.64</v>
      </c>
    </row>
    <row r="1500" spans="1:6">
      <c r="A1500" s="74">
        <v>40070</v>
      </c>
      <c r="B1500" s="79">
        <v>8.4700000000000006</v>
      </c>
      <c r="C1500" s="79">
        <v>7.06</v>
      </c>
      <c r="D1500" s="79">
        <v>2.77</v>
      </c>
      <c r="E1500" s="79">
        <v>8.11</v>
      </c>
      <c r="F1500" s="79">
        <v>8.64</v>
      </c>
    </row>
    <row r="1501" spans="1:6">
      <c r="A1501" s="74">
        <v>40071</v>
      </c>
      <c r="B1501" s="79">
        <v>8.4700000000000006</v>
      </c>
      <c r="C1501" s="79">
        <v>7.02</v>
      </c>
      <c r="D1501" s="79">
        <v>2.77</v>
      </c>
      <c r="E1501" s="79">
        <v>8.1</v>
      </c>
      <c r="F1501" s="79">
        <v>8.64</v>
      </c>
    </row>
    <row r="1502" spans="1:6">
      <c r="A1502" s="74">
        <v>40072</v>
      </c>
      <c r="B1502" s="79">
        <v>8.4700000000000006</v>
      </c>
      <c r="C1502" s="79">
        <v>7.01</v>
      </c>
      <c r="D1502" s="79">
        <v>2.77</v>
      </c>
      <c r="E1502" s="79">
        <v>8.09</v>
      </c>
      <c r="F1502" s="79">
        <v>8.64</v>
      </c>
    </row>
    <row r="1503" spans="1:6">
      <c r="A1503" s="74">
        <v>40073</v>
      </c>
      <c r="B1503" s="79">
        <v>8.4700000000000006</v>
      </c>
      <c r="C1503" s="79">
        <v>7.01</v>
      </c>
      <c r="D1503" s="79">
        <v>2.77</v>
      </c>
      <c r="E1503" s="79">
        <v>8.02</v>
      </c>
      <c r="F1503" s="79">
        <v>8.64</v>
      </c>
    </row>
    <row r="1504" spans="1:6">
      <c r="A1504" s="74">
        <v>40074</v>
      </c>
      <c r="B1504" s="79">
        <v>8.4700000000000006</v>
      </c>
      <c r="C1504" s="79">
        <v>7</v>
      </c>
      <c r="D1504" s="79">
        <v>2.77</v>
      </c>
      <c r="E1504" s="79">
        <v>7.95</v>
      </c>
      <c r="F1504" s="79">
        <v>8.6300000000000008</v>
      </c>
    </row>
    <row r="1505" spans="1:6">
      <c r="A1505" s="74">
        <v>40077</v>
      </c>
      <c r="B1505" s="79">
        <v>8.4700000000000006</v>
      </c>
      <c r="C1505" s="79">
        <v>7</v>
      </c>
      <c r="D1505" s="79">
        <v>2.77</v>
      </c>
      <c r="E1505" s="79">
        <v>7.95</v>
      </c>
      <c r="F1505" s="79">
        <v>8.64</v>
      </c>
    </row>
    <row r="1506" spans="1:6">
      <c r="A1506" s="74">
        <v>40078</v>
      </c>
      <c r="B1506" s="79">
        <v>8.4700000000000006</v>
      </c>
      <c r="C1506" s="79">
        <v>6.98</v>
      </c>
      <c r="D1506" s="79">
        <v>2.77</v>
      </c>
      <c r="E1506" s="79">
        <v>7.95</v>
      </c>
      <c r="F1506" s="79">
        <v>8.64</v>
      </c>
    </row>
    <row r="1507" spans="1:6">
      <c r="A1507" s="74">
        <v>40079</v>
      </c>
      <c r="B1507" s="79">
        <v>8.4700000000000006</v>
      </c>
      <c r="C1507" s="79">
        <v>6.99</v>
      </c>
      <c r="D1507" s="79">
        <v>2.77</v>
      </c>
      <c r="E1507" s="79">
        <v>7.89</v>
      </c>
      <c r="F1507" s="79">
        <v>8.61</v>
      </c>
    </row>
    <row r="1508" spans="1:6">
      <c r="A1508" s="74">
        <v>40080</v>
      </c>
      <c r="B1508" s="79">
        <v>8.4700000000000006</v>
      </c>
      <c r="C1508" s="79">
        <v>6.99</v>
      </c>
      <c r="D1508" s="79">
        <v>2.77</v>
      </c>
      <c r="E1508" s="79">
        <v>7.89</v>
      </c>
      <c r="F1508" s="79">
        <v>8.6199999999999992</v>
      </c>
    </row>
    <row r="1509" spans="1:6">
      <c r="A1509" s="74">
        <v>40081</v>
      </c>
      <c r="B1509" s="79">
        <v>8.4700000000000006</v>
      </c>
      <c r="C1509" s="79">
        <v>7.01</v>
      </c>
      <c r="D1509" s="79">
        <v>2.77</v>
      </c>
      <c r="E1509" s="79">
        <v>7.89</v>
      </c>
      <c r="F1509" s="79">
        <v>8.6199999999999992</v>
      </c>
    </row>
    <row r="1510" spans="1:6">
      <c r="A1510" s="74">
        <v>40084</v>
      </c>
      <c r="B1510" s="79">
        <v>8.4700000000000006</v>
      </c>
      <c r="C1510" s="79">
        <v>7.02</v>
      </c>
      <c r="D1510" s="79">
        <v>2.77</v>
      </c>
      <c r="E1510" s="79">
        <v>7.89</v>
      </c>
      <c r="F1510" s="79">
        <v>8.64</v>
      </c>
    </row>
    <row r="1511" spans="1:6">
      <c r="A1511" s="74">
        <v>40085</v>
      </c>
      <c r="B1511" s="79">
        <v>8.4700000000000006</v>
      </c>
      <c r="C1511" s="79">
        <v>7.02</v>
      </c>
      <c r="D1511" s="79">
        <v>2.77</v>
      </c>
      <c r="E1511" s="79">
        <v>7.89</v>
      </c>
      <c r="F1511" s="79">
        <v>8.6199999999999992</v>
      </c>
    </row>
    <row r="1512" spans="1:6">
      <c r="A1512" s="74">
        <v>40086</v>
      </c>
      <c r="B1512" s="79">
        <v>8.4700000000000006</v>
      </c>
      <c r="C1512" s="79">
        <v>7.02</v>
      </c>
      <c r="D1512" s="79">
        <v>2.77</v>
      </c>
      <c r="E1512" s="79">
        <v>7.89</v>
      </c>
      <c r="F1512" s="79">
        <v>8.6</v>
      </c>
    </row>
    <row r="1513" spans="1:6">
      <c r="A1513" s="74">
        <v>40087</v>
      </c>
      <c r="B1513" s="79">
        <v>8.4700000000000006</v>
      </c>
      <c r="C1513" s="79">
        <v>7.02</v>
      </c>
      <c r="D1513" s="79">
        <v>2.79</v>
      </c>
      <c r="E1513" s="79">
        <v>7.86</v>
      </c>
      <c r="F1513" s="79">
        <v>8.6300000000000008</v>
      </c>
    </row>
    <row r="1514" spans="1:6">
      <c r="A1514" s="74">
        <v>40088</v>
      </c>
      <c r="B1514" s="79">
        <v>8.4700000000000006</v>
      </c>
      <c r="C1514" s="79">
        <v>7.03</v>
      </c>
      <c r="D1514" s="79">
        <v>2.79</v>
      </c>
      <c r="E1514" s="79">
        <v>7.85</v>
      </c>
      <c r="F1514" s="79">
        <v>8.64</v>
      </c>
    </row>
    <row r="1515" spans="1:6">
      <c r="A1515" s="74">
        <v>40091</v>
      </c>
      <c r="B1515" s="79">
        <v>8.4700000000000006</v>
      </c>
      <c r="C1515" s="79">
        <v>7.03</v>
      </c>
      <c r="D1515" s="79">
        <v>2.79</v>
      </c>
      <c r="E1515" s="79">
        <v>7.84</v>
      </c>
      <c r="F1515" s="79">
        <v>8.6</v>
      </c>
    </row>
    <row r="1516" spans="1:6">
      <c r="A1516" s="74">
        <v>40092</v>
      </c>
      <c r="B1516" s="79">
        <v>8.4700000000000006</v>
      </c>
      <c r="C1516" s="79">
        <v>7.05</v>
      </c>
      <c r="D1516" s="79">
        <v>2.79</v>
      </c>
      <c r="E1516" s="79">
        <v>7.72</v>
      </c>
      <c r="F1516" s="79">
        <v>8.6199999999999992</v>
      </c>
    </row>
    <row r="1517" spans="1:6">
      <c r="A1517" s="74">
        <v>40093</v>
      </c>
      <c r="B1517" s="79">
        <v>8.4700000000000006</v>
      </c>
      <c r="C1517" s="79">
        <v>7.08</v>
      </c>
      <c r="D1517" s="79">
        <v>2.79</v>
      </c>
      <c r="E1517" s="79">
        <v>7.7</v>
      </c>
      <c r="F1517" s="79">
        <v>8.64</v>
      </c>
    </row>
    <row r="1518" spans="1:6">
      <c r="A1518" s="74">
        <v>40094</v>
      </c>
      <c r="B1518" s="79">
        <v>8.4700000000000006</v>
      </c>
      <c r="C1518" s="79">
        <v>7.1</v>
      </c>
      <c r="D1518" s="79">
        <v>2.79</v>
      </c>
      <c r="E1518" s="79">
        <v>7.68</v>
      </c>
      <c r="F1518" s="79">
        <v>8.67</v>
      </c>
    </row>
    <row r="1519" spans="1:6">
      <c r="A1519" s="74">
        <v>40095</v>
      </c>
      <c r="B1519" s="79">
        <v>8.5</v>
      </c>
      <c r="C1519" s="79">
        <v>7.14</v>
      </c>
      <c r="D1519" s="79">
        <v>2.79</v>
      </c>
      <c r="E1519" s="79">
        <v>7.66</v>
      </c>
      <c r="F1519" s="79">
        <v>8.6300000000000008</v>
      </c>
    </row>
    <row r="1520" spans="1:6">
      <c r="A1520" s="74">
        <v>40098</v>
      </c>
      <c r="B1520" s="79">
        <v>8.5</v>
      </c>
      <c r="C1520" s="79">
        <v>7.14</v>
      </c>
      <c r="D1520" s="79">
        <v>2.79</v>
      </c>
      <c r="E1520" s="79">
        <v>7.58</v>
      </c>
      <c r="F1520" s="79">
        <v>8.6300000000000008</v>
      </c>
    </row>
    <row r="1521" spans="1:6">
      <c r="A1521" s="74">
        <v>40099</v>
      </c>
      <c r="B1521" s="79">
        <v>8.5</v>
      </c>
      <c r="C1521" s="79">
        <v>7.14</v>
      </c>
      <c r="D1521" s="79">
        <v>2.79</v>
      </c>
      <c r="E1521" s="79">
        <v>7.54</v>
      </c>
      <c r="F1521" s="79">
        <v>8.64</v>
      </c>
    </row>
    <row r="1522" spans="1:6">
      <c r="A1522" s="74">
        <v>40100</v>
      </c>
      <c r="B1522" s="79">
        <v>8.5</v>
      </c>
      <c r="C1522" s="79">
        <v>7.14</v>
      </c>
      <c r="D1522" s="79">
        <v>2.79</v>
      </c>
      <c r="E1522" s="79">
        <v>7.47</v>
      </c>
      <c r="F1522" s="79">
        <v>8.6300000000000008</v>
      </c>
    </row>
    <row r="1523" spans="1:6">
      <c r="A1523" s="74">
        <v>40101</v>
      </c>
      <c r="B1523" s="79">
        <v>8.5</v>
      </c>
      <c r="C1523" s="79">
        <v>7.15</v>
      </c>
      <c r="D1523" s="79">
        <v>2.79</v>
      </c>
      <c r="E1523" s="79">
        <v>7.46</v>
      </c>
      <c r="F1523" s="79">
        <v>8.64</v>
      </c>
    </row>
    <row r="1524" spans="1:6">
      <c r="A1524" s="74">
        <v>40102</v>
      </c>
      <c r="B1524" s="79">
        <v>8.5</v>
      </c>
      <c r="C1524" s="79">
        <v>7.15</v>
      </c>
      <c r="D1524" s="79">
        <v>2.79</v>
      </c>
      <c r="E1524" s="79">
        <v>7.34</v>
      </c>
      <c r="F1524" s="79">
        <v>8.6199999999999992</v>
      </c>
    </row>
    <row r="1525" spans="1:6">
      <c r="A1525" s="74">
        <v>40105</v>
      </c>
      <c r="B1525" s="79">
        <v>8.5</v>
      </c>
      <c r="C1525" s="79">
        <v>7.18</v>
      </c>
      <c r="D1525" s="79">
        <v>2.79</v>
      </c>
      <c r="E1525" s="79">
        <v>7.33</v>
      </c>
      <c r="F1525" s="79">
        <v>8.6300000000000008</v>
      </c>
    </row>
    <row r="1526" spans="1:6">
      <c r="A1526" s="74">
        <v>40106</v>
      </c>
      <c r="B1526" s="79">
        <v>8.5</v>
      </c>
      <c r="C1526" s="79">
        <v>7.18</v>
      </c>
      <c r="D1526" s="79">
        <v>2.79</v>
      </c>
      <c r="E1526" s="79">
        <v>7.33</v>
      </c>
      <c r="F1526" s="79">
        <v>8.6300000000000008</v>
      </c>
    </row>
    <row r="1527" spans="1:6">
      <c r="A1527" s="74">
        <v>40107</v>
      </c>
      <c r="B1527" s="79">
        <v>8.5</v>
      </c>
      <c r="C1527" s="79">
        <v>7.18</v>
      </c>
      <c r="D1527" s="79">
        <v>2.79</v>
      </c>
      <c r="E1527" s="79">
        <v>7.27</v>
      </c>
      <c r="F1527" s="79">
        <v>8.6199999999999992</v>
      </c>
    </row>
    <row r="1528" spans="1:6">
      <c r="A1528" s="74">
        <v>40108</v>
      </c>
      <c r="B1528" s="79">
        <v>8.5</v>
      </c>
      <c r="C1528" s="79">
        <v>7.22</v>
      </c>
      <c r="D1528" s="79">
        <v>2.79</v>
      </c>
      <c r="E1528" s="79">
        <v>7.2</v>
      </c>
      <c r="F1528" s="79">
        <v>8.6199999999999992</v>
      </c>
    </row>
    <row r="1529" spans="1:6">
      <c r="A1529" s="74">
        <v>40109</v>
      </c>
      <c r="B1529" s="79">
        <v>8.5</v>
      </c>
      <c r="C1529" s="79">
        <v>7.23</v>
      </c>
      <c r="D1529" s="79">
        <v>2.79</v>
      </c>
      <c r="E1529" s="79">
        <v>7.2</v>
      </c>
      <c r="F1529" s="79">
        <v>8.6300000000000008</v>
      </c>
    </row>
    <row r="1530" spans="1:6">
      <c r="A1530" s="74">
        <v>40112</v>
      </c>
      <c r="B1530" s="79">
        <v>8.5</v>
      </c>
      <c r="C1530" s="79">
        <v>7.28</v>
      </c>
      <c r="D1530" s="79">
        <v>2.79</v>
      </c>
      <c r="E1530" s="79">
        <v>7.21</v>
      </c>
      <c r="F1530" s="79">
        <v>8.6199999999999992</v>
      </c>
    </row>
    <row r="1531" spans="1:6">
      <c r="A1531" s="74">
        <v>40113</v>
      </c>
      <c r="B1531" s="79">
        <v>8.5</v>
      </c>
      <c r="C1531" s="79">
        <v>7.28</v>
      </c>
      <c r="D1531" s="79">
        <v>2.79</v>
      </c>
      <c r="E1531" s="79">
        <v>7.21</v>
      </c>
      <c r="F1531" s="79">
        <v>8.6300000000000008</v>
      </c>
    </row>
    <row r="1532" spans="1:6">
      <c r="A1532" s="74">
        <v>40114</v>
      </c>
      <c r="B1532" s="79">
        <v>8.5</v>
      </c>
      <c r="C1532" s="79">
        <v>7.28</v>
      </c>
      <c r="D1532" s="79">
        <v>2.79</v>
      </c>
      <c r="E1532" s="79">
        <v>7.21</v>
      </c>
      <c r="F1532" s="79">
        <v>8.6199999999999992</v>
      </c>
    </row>
    <row r="1533" spans="1:6">
      <c r="A1533" s="74">
        <v>40115</v>
      </c>
      <c r="B1533" s="79">
        <v>8.5</v>
      </c>
      <c r="C1533" s="79">
        <v>7.28</v>
      </c>
      <c r="D1533" s="79">
        <v>2.79</v>
      </c>
      <c r="E1533" s="79">
        <v>7.21</v>
      </c>
      <c r="F1533" s="79">
        <v>8.61</v>
      </c>
    </row>
    <row r="1534" spans="1:6">
      <c r="A1534" s="74">
        <v>40116</v>
      </c>
      <c r="B1534" s="79">
        <v>8.5</v>
      </c>
      <c r="C1534" s="79">
        <v>7.24</v>
      </c>
      <c r="D1534" s="79">
        <v>2.79</v>
      </c>
      <c r="E1534" s="79">
        <v>7.21</v>
      </c>
      <c r="F1534" s="79">
        <v>8.6199999999999992</v>
      </c>
    </row>
    <row r="1535" spans="1:6">
      <c r="A1535" s="74">
        <v>40119</v>
      </c>
      <c r="B1535" s="79">
        <v>8.5</v>
      </c>
      <c r="C1535" s="79">
        <v>7.2</v>
      </c>
      <c r="D1535" s="79">
        <v>2.8</v>
      </c>
      <c r="E1535" s="79">
        <v>7.21</v>
      </c>
      <c r="F1535" s="79">
        <v>8.6199999999999992</v>
      </c>
    </row>
    <row r="1536" spans="1:6">
      <c r="A1536" s="74">
        <v>40120</v>
      </c>
      <c r="B1536" s="79">
        <v>8.5</v>
      </c>
      <c r="C1536" s="79">
        <v>7.2</v>
      </c>
      <c r="D1536" s="79">
        <v>2.8</v>
      </c>
      <c r="E1536" s="79">
        <v>7.22</v>
      </c>
      <c r="F1536" s="79">
        <v>8.6300000000000008</v>
      </c>
    </row>
    <row r="1537" spans="1:6">
      <c r="A1537" s="74">
        <v>40121</v>
      </c>
      <c r="B1537" s="79">
        <v>8.5</v>
      </c>
      <c r="C1537" s="79">
        <v>7.2</v>
      </c>
      <c r="D1537" s="79">
        <v>2.8</v>
      </c>
      <c r="E1537" s="79">
        <v>7.23</v>
      </c>
      <c r="F1537" s="79">
        <v>8.64</v>
      </c>
    </row>
    <row r="1538" spans="1:6">
      <c r="A1538" s="74">
        <v>40122</v>
      </c>
      <c r="B1538" s="79">
        <v>8.5</v>
      </c>
      <c r="C1538" s="79">
        <v>7.2</v>
      </c>
      <c r="D1538" s="79">
        <v>2.8</v>
      </c>
      <c r="E1538" s="79">
        <v>7.24</v>
      </c>
      <c r="F1538" s="79">
        <v>8.64</v>
      </c>
    </row>
    <row r="1539" spans="1:6">
      <c r="A1539" s="74">
        <v>40123</v>
      </c>
      <c r="B1539" s="79">
        <v>8.75</v>
      </c>
      <c r="C1539" s="79">
        <v>7.16</v>
      </c>
      <c r="D1539" s="79">
        <v>2.8</v>
      </c>
      <c r="E1539" s="79">
        <v>7.24</v>
      </c>
      <c r="F1539" s="79">
        <v>8.6300000000000008</v>
      </c>
    </row>
    <row r="1540" spans="1:6">
      <c r="A1540" s="74">
        <v>40126</v>
      </c>
      <c r="B1540" s="79">
        <v>8.75</v>
      </c>
      <c r="C1540" s="79">
        <v>7.16</v>
      </c>
      <c r="D1540" s="79">
        <v>2.8</v>
      </c>
      <c r="E1540" s="79">
        <v>7.2</v>
      </c>
      <c r="F1540" s="79">
        <v>8.64</v>
      </c>
    </row>
    <row r="1541" spans="1:6">
      <c r="A1541" s="74">
        <v>40127</v>
      </c>
      <c r="B1541" s="79">
        <v>8.75</v>
      </c>
      <c r="C1541" s="79">
        <v>7.16</v>
      </c>
      <c r="D1541" s="79">
        <v>2.8</v>
      </c>
      <c r="E1541" s="79">
        <v>7.2</v>
      </c>
      <c r="F1541" s="79">
        <v>8.64</v>
      </c>
    </row>
    <row r="1542" spans="1:6">
      <c r="A1542" s="74">
        <v>40128</v>
      </c>
      <c r="B1542" s="79">
        <v>8.75</v>
      </c>
      <c r="C1542" s="79">
        <v>7.15</v>
      </c>
      <c r="D1542" s="79">
        <v>2.8</v>
      </c>
      <c r="E1542" s="79">
        <v>7.2</v>
      </c>
      <c r="F1542" s="79">
        <v>8.6300000000000008</v>
      </c>
    </row>
    <row r="1543" spans="1:6">
      <c r="A1543" s="74">
        <v>40129</v>
      </c>
      <c r="B1543" s="79">
        <v>8.75</v>
      </c>
      <c r="C1543" s="79">
        <v>7.15</v>
      </c>
      <c r="D1543" s="79">
        <v>2.8</v>
      </c>
      <c r="E1543" s="79">
        <v>7.2</v>
      </c>
      <c r="F1543" s="79">
        <v>8.64</v>
      </c>
    </row>
    <row r="1544" spans="1:6">
      <c r="A1544" s="74">
        <v>40130</v>
      </c>
      <c r="B1544" s="79">
        <v>8.75</v>
      </c>
      <c r="C1544" s="79">
        <v>7.13</v>
      </c>
      <c r="D1544" s="79">
        <v>2.8</v>
      </c>
      <c r="E1544" s="79">
        <v>7.2</v>
      </c>
      <c r="F1544" s="79">
        <v>8.64</v>
      </c>
    </row>
    <row r="1545" spans="1:6">
      <c r="A1545" s="74">
        <v>40133</v>
      </c>
      <c r="B1545" s="79">
        <v>8.75</v>
      </c>
      <c r="C1545" s="79">
        <v>7.13</v>
      </c>
      <c r="D1545" s="79">
        <v>2.8</v>
      </c>
      <c r="E1545" s="79">
        <v>7.2</v>
      </c>
      <c r="F1545" s="79">
        <v>8.64</v>
      </c>
    </row>
    <row r="1546" spans="1:6">
      <c r="A1546" s="74">
        <v>40134</v>
      </c>
      <c r="B1546" s="79">
        <v>8.75</v>
      </c>
      <c r="C1546" s="79">
        <v>7.13</v>
      </c>
      <c r="D1546" s="79">
        <v>2.8</v>
      </c>
      <c r="E1546" s="79">
        <v>7.2</v>
      </c>
      <c r="F1546" s="79">
        <v>8.64</v>
      </c>
    </row>
    <row r="1547" spans="1:6">
      <c r="A1547" s="74">
        <v>40135</v>
      </c>
      <c r="B1547" s="79">
        <v>8.75</v>
      </c>
      <c r="C1547" s="79">
        <v>7.13</v>
      </c>
      <c r="D1547" s="79">
        <v>2.8</v>
      </c>
      <c r="E1547" s="79">
        <v>7.2</v>
      </c>
      <c r="F1547" s="79">
        <v>8.6300000000000008</v>
      </c>
    </row>
    <row r="1548" spans="1:6">
      <c r="A1548" s="74">
        <v>40136</v>
      </c>
      <c r="B1548" s="79">
        <v>8.75</v>
      </c>
      <c r="C1548" s="79">
        <v>7.13</v>
      </c>
      <c r="D1548" s="79">
        <v>2.8</v>
      </c>
      <c r="E1548" s="79">
        <v>7.15</v>
      </c>
      <c r="F1548" s="79">
        <v>8.6199999999999992</v>
      </c>
    </row>
    <row r="1549" spans="1:6">
      <c r="A1549" s="74">
        <v>40137</v>
      </c>
      <c r="B1549" s="79">
        <v>8.75</v>
      </c>
      <c r="C1549" s="79">
        <v>7.13</v>
      </c>
      <c r="D1549" s="79">
        <v>2.8</v>
      </c>
      <c r="E1549" s="79">
        <v>7.11</v>
      </c>
      <c r="F1549" s="79">
        <v>8.6199999999999992</v>
      </c>
    </row>
    <row r="1550" spans="1:6">
      <c r="A1550" s="74">
        <v>40140</v>
      </c>
      <c r="B1550" s="79">
        <v>8.75</v>
      </c>
      <c r="C1550" s="79">
        <v>7.13</v>
      </c>
      <c r="D1550" s="79">
        <v>2.8</v>
      </c>
      <c r="E1550" s="79">
        <v>7.1</v>
      </c>
      <c r="F1550" s="79">
        <v>8.6300000000000008</v>
      </c>
    </row>
    <row r="1551" spans="1:6">
      <c r="A1551" s="74">
        <v>40141</v>
      </c>
      <c r="B1551" s="79">
        <v>8.75</v>
      </c>
      <c r="C1551" s="79">
        <v>7.13</v>
      </c>
      <c r="D1551" s="79">
        <v>2.8</v>
      </c>
      <c r="E1551" s="79">
        <v>7.11</v>
      </c>
      <c r="F1551" s="79">
        <v>8.6300000000000008</v>
      </c>
    </row>
    <row r="1552" spans="1:6">
      <c r="A1552" s="74">
        <v>40142</v>
      </c>
      <c r="B1552" s="79">
        <v>8.75</v>
      </c>
      <c r="C1552" s="79">
        <v>7.16</v>
      </c>
      <c r="D1552" s="79">
        <v>2.8</v>
      </c>
      <c r="E1552" s="79">
        <v>7.12</v>
      </c>
      <c r="F1552" s="79">
        <v>8.6199999999999992</v>
      </c>
    </row>
    <row r="1553" spans="1:6">
      <c r="A1553" s="74">
        <v>40143</v>
      </c>
      <c r="B1553" s="79">
        <v>8.75</v>
      </c>
      <c r="C1553" s="79">
        <v>7.17</v>
      </c>
      <c r="D1553" s="79">
        <v>2.8</v>
      </c>
      <c r="E1553" s="79">
        <v>7.12</v>
      </c>
      <c r="F1553" s="79">
        <v>8.65</v>
      </c>
    </row>
    <row r="1554" spans="1:6">
      <c r="A1554" s="74">
        <v>40144</v>
      </c>
      <c r="B1554" s="79">
        <v>8.75</v>
      </c>
      <c r="C1554" s="79">
        <v>7.22</v>
      </c>
      <c r="D1554" s="79">
        <v>2.8</v>
      </c>
      <c r="E1554" s="79">
        <v>7.12</v>
      </c>
      <c r="F1554" s="79">
        <v>8.6300000000000008</v>
      </c>
    </row>
    <row r="1555" spans="1:6">
      <c r="A1555" s="74">
        <v>40147</v>
      </c>
      <c r="B1555" s="79">
        <v>8.75</v>
      </c>
      <c r="C1555" s="79">
        <v>7.23</v>
      </c>
      <c r="D1555" s="79">
        <v>2.8</v>
      </c>
      <c r="E1555" s="79">
        <v>7.12</v>
      </c>
      <c r="F1555" s="79">
        <v>8.6199999999999992</v>
      </c>
    </row>
    <row r="1556" spans="1:6">
      <c r="A1556" s="74">
        <v>40148</v>
      </c>
      <c r="B1556" s="79">
        <v>8.75</v>
      </c>
      <c r="C1556" s="79">
        <v>7.23</v>
      </c>
      <c r="D1556" s="79">
        <v>2.78</v>
      </c>
      <c r="E1556" s="79">
        <v>7.12</v>
      </c>
      <c r="F1556" s="79">
        <v>8.65</v>
      </c>
    </row>
    <row r="1557" spans="1:6">
      <c r="A1557" s="74">
        <v>40149</v>
      </c>
      <c r="B1557" s="79">
        <v>8.75</v>
      </c>
      <c r="C1557" s="79">
        <v>7.23</v>
      </c>
      <c r="D1557" s="79">
        <v>2.78</v>
      </c>
      <c r="E1557" s="79">
        <v>7.12</v>
      </c>
      <c r="F1557" s="79">
        <v>8.64</v>
      </c>
    </row>
    <row r="1558" spans="1:6">
      <c r="A1558" s="74">
        <v>40150</v>
      </c>
      <c r="B1558" s="79">
        <v>8.75</v>
      </c>
      <c r="C1558" s="79">
        <v>7.23</v>
      </c>
      <c r="D1558" s="79">
        <v>2.78</v>
      </c>
      <c r="E1558" s="79">
        <v>7.15</v>
      </c>
      <c r="F1558" s="79">
        <v>8.65</v>
      </c>
    </row>
    <row r="1559" spans="1:6">
      <c r="A1559" s="74">
        <v>40151</v>
      </c>
      <c r="B1559" s="79">
        <v>8.75</v>
      </c>
      <c r="C1559" s="79">
        <v>7.23</v>
      </c>
      <c r="D1559" s="79">
        <v>2.78</v>
      </c>
      <c r="E1559" s="79">
        <v>7.15</v>
      </c>
      <c r="F1559" s="79">
        <v>8.65</v>
      </c>
    </row>
    <row r="1560" spans="1:6">
      <c r="A1560" s="74">
        <v>40154</v>
      </c>
      <c r="B1560" s="79">
        <v>8.75</v>
      </c>
      <c r="C1560" s="79">
        <v>7.23</v>
      </c>
      <c r="D1560" s="79">
        <v>2.78</v>
      </c>
      <c r="E1560" s="79">
        <v>7.15</v>
      </c>
      <c r="F1560" s="79">
        <v>8.65</v>
      </c>
    </row>
    <row r="1561" spans="1:6">
      <c r="A1561" s="74">
        <v>40155</v>
      </c>
      <c r="B1561" s="79">
        <v>8.75</v>
      </c>
      <c r="C1561" s="79">
        <v>7.23</v>
      </c>
      <c r="D1561" s="79">
        <v>2.78</v>
      </c>
      <c r="E1561" s="79">
        <v>7.15</v>
      </c>
      <c r="F1561" s="79">
        <v>8.64</v>
      </c>
    </row>
    <row r="1562" spans="1:6">
      <c r="A1562" s="74">
        <v>40156</v>
      </c>
      <c r="B1562" s="79">
        <v>8.75</v>
      </c>
      <c r="C1562" s="79">
        <v>7.23</v>
      </c>
      <c r="D1562" s="79">
        <v>2.78</v>
      </c>
      <c r="E1562" s="79">
        <v>7.25</v>
      </c>
      <c r="F1562" s="79">
        <v>8.65</v>
      </c>
    </row>
    <row r="1563" spans="1:6">
      <c r="A1563" s="74">
        <v>40157</v>
      </c>
      <c r="B1563" s="79">
        <v>8.5</v>
      </c>
      <c r="C1563" s="79">
        <v>7.23</v>
      </c>
      <c r="D1563" s="79">
        <v>2.78</v>
      </c>
      <c r="E1563" s="79">
        <v>7.3</v>
      </c>
      <c r="F1563" s="79">
        <v>8.6300000000000008</v>
      </c>
    </row>
    <row r="1564" spans="1:6">
      <c r="A1564" s="74">
        <v>40158</v>
      </c>
      <c r="B1564" s="79">
        <v>8.5</v>
      </c>
      <c r="C1564" s="79">
        <v>7.23</v>
      </c>
      <c r="D1564" s="79">
        <v>2.78</v>
      </c>
      <c r="E1564" s="79">
        <v>7.31</v>
      </c>
      <c r="F1564" s="79">
        <v>8.64</v>
      </c>
    </row>
    <row r="1565" spans="1:6">
      <c r="A1565" s="74">
        <v>40161</v>
      </c>
      <c r="B1565" s="79">
        <v>8.5</v>
      </c>
      <c r="C1565" s="79">
        <v>7.23</v>
      </c>
      <c r="D1565" s="79">
        <v>2.78</v>
      </c>
      <c r="E1565" s="79">
        <v>7.42</v>
      </c>
      <c r="F1565" s="79">
        <v>8.64</v>
      </c>
    </row>
    <row r="1566" spans="1:6">
      <c r="A1566" s="74">
        <v>40162</v>
      </c>
      <c r="B1566" s="79">
        <v>8.5</v>
      </c>
      <c r="C1566" s="79">
        <v>7.23</v>
      </c>
      <c r="D1566" s="79">
        <v>2.78</v>
      </c>
      <c r="E1566" s="79">
        <v>7.42</v>
      </c>
      <c r="F1566" s="79">
        <v>8.64</v>
      </c>
    </row>
    <row r="1567" spans="1:6">
      <c r="A1567" s="74">
        <v>40163</v>
      </c>
      <c r="B1567" s="79">
        <v>8.4</v>
      </c>
      <c r="C1567" s="79">
        <v>7.23</v>
      </c>
      <c r="D1567" s="79">
        <v>2.78</v>
      </c>
      <c r="E1567" s="79">
        <v>7.42</v>
      </c>
      <c r="F1567" s="79">
        <v>8.65</v>
      </c>
    </row>
    <row r="1568" spans="1:6">
      <c r="A1568" s="74">
        <v>40164</v>
      </c>
      <c r="B1568" s="79">
        <v>8.4</v>
      </c>
      <c r="C1568" s="79">
        <v>7.23</v>
      </c>
      <c r="D1568" s="79">
        <v>2.78</v>
      </c>
      <c r="E1568" s="79">
        <v>7.43</v>
      </c>
      <c r="F1568" s="79">
        <v>8.64</v>
      </c>
    </row>
    <row r="1569" spans="1:6">
      <c r="A1569" s="74">
        <v>40165</v>
      </c>
      <c r="B1569" s="79">
        <v>8.4</v>
      </c>
      <c r="C1569" s="79">
        <v>7.23</v>
      </c>
      <c r="D1569" s="79">
        <v>2.78</v>
      </c>
      <c r="E1569" s="79">
        <v>7.43</v>
      </c>
      <c r="F1569" s="79">
        <v>8.6199999999999992</v>
      </c>
    </row>
    <row r="1570" spans="1:6">
      <c r="A1570" s="74">
        <v>40168</v>
      </c>
      <c r="B1570" s="79">
        <v>8.4</v>
      </c>
      <c r="C1570" s="79">
        <v>7.23</v>
      </c>
      <c r="D1570" s="79">
        <v>2.78</v>
      </c>
      <c r="E1570" s="79">
        <v>7.43</v>
      </c>
      <c r="F1570" s="79">
        <v>8.6300000000000008</v>
      </c>
    </row>
    <row r="1571" spans="1:6">
      <c r="A1571" s="74">
        <v>40169</v>
      </c>
      <c r="B1571" s="79">
        <v>8.4</v>
      </c>
      <c r="C1571" s="79">
        <v>7.23</v>
      </c>
      <c r="D1571" s="79">
        <v>2.78</v>
      </c>
      <c r="E1571" s="79">
        <v>7.42</v>
      </c>
      <c r="F1571" s="79">
        <v>8.6199999999999992</v>
      </c>
    </row>
    <row r="1572" spans="1:6">
      <c r="A1572" s="74">
        <v>40170</v>
      </c>
      <c r="B1572" s="79">
        <v>8.4</v>
      </c>
      <c r="C1572" s="79">
        <v>7.23</v>
      </c>
      <c r="D1572" s="79">
        <v>2.78</v>
      </c>
      <c r="E1572" s="79">
        <v>7.42</v>
      </c>
      <c r="F1572" s="79">
        <v>8.6</v>
      </c>
    </row>
    <row r="1573" spans="1:6">
      <c r="A1573" s="74">
        <v>40171</v>
      </c>
      <c r="B1573" s="79">
        <v>8.4</v>
      </c>
      <c r="C1573" s="79">
        <v>7.23</v>
      </c>
      <c r="D1573" s="79">
        <v>2.78</v>
      </c>
      <c r="E1573" s="79">
        <v>7.43</v>
      </c>
      <c r="F1573" s="79">
        <v>8.6</v>
      </c>
    </row>
    <row r="1574" spans="1:6">
      <c r="A1574" s="74">
        <v>40172</v>
      </c>
      <c r="B1574" s="79">
        <v>8.4</v>
      </c>
      <c r="C1574" s="79">
        <v>7.23</v>
      </c>
      <c r="D1574" s="79">
        <v>2.78</v>
      </c>
      <c r="E1574" s="79">
        <v>7.43</v>
      </c>
      <c r="F1574" s="79">
        <v>8.6</v>
      </c>
    </row>
    <row r="1575" spans="1:6">
      <c r="A1575" s="74">
        <v>40175</v>
      </c>
      <c r="B1575" s="79">
        <v>8.4</v>
      </c>
      <c r="C1575" s="79">
        <v>7.23</v>
      </c>
      <c r="D1575" s="79">
        <v>2.78</v>
      </c>
      <c r="E1575" s="79">
        <v>7.01</v>
      </c>
      <c r="F1575" s="79">
        <v>8.61</v>
      </c>
    </row>
    <row r="1576" spans="1:6">
      <c r="A1576" s="74">
        <v>40176</v>
      </c>
      <c r="B1576" s="79">
        <v>8.4</v>
      </c>
      <c r="C1576" s="79">
        <v>7.23</v>
      </c>
      <c r="D1576" s="79">
        <v>2.78</v>
      </c>
      <c r="E1576" s="79">
        <v>7.43</v>
      </c>
      <c r="F1576" s="79">
        <v>8.61</v>
      </c>
    </row>
    <row r="1577" spans="1:6">
      <c r="A1577" s="74">
        <v>40177</v>
      </c>
      <c r="B1577" s="79">
        <v>8.4</v>
      </c>
      <c r="C1577" s="79">
        <v>7.23</v>
      </c>
      <c r="D1577" s="79">
        <v>2.78</v>
      </c>
      <c r="E1577" s="79">
        <v>7.44</v>
      </c>
      <c r="F1577" s="79">
        <v>8.61</v>
      </c>
    </row>
    <row r="1578" spans="1:6">
      <c r="A1578" s="74">
        <v>40178</v>
      </c>
      <c r="B1578" s="79">
        <v>8.4</v>
      </c>
      <c r="C1578" s="79">
        <v>7.23</v>
      </c>
      <c r="D1578" s="79">
        <v>2.78</v>
      </c>
      <c r="E1578" s="79">
        <v>7.42</v>
      </c>
      <c r="F1578" s="79">
        <v>8.61</v>
      </c>
    </row>
    <row r="1579" spans="1:6">
      <c r="A1579" s="74">
        <v>40179</v>
      </c>
      <c r="B1579" s="79">
        <v>8.4</v>
      </c>
      <c r="C1579" s="79">
        <v>7.23</v>
      </c>
      <c r="D1579" s="79">
        <v>2.78</v>
      </c>
      <c r="E1579" s="79">
        <v>7.42</v>
      </c>
      <c r="F1579" s="79">
        <v>8.61</v>
      </c>
    </row>
    <row r="1580" spans="1:6">
      <c r="A1580" s="74">
        <v>40182</v>
      </c>
      <c r="B1580" s="79">
        <v>8.4</v>
      </c>
      <c r="C1580" s="79">
        <v>7.23</v>
      </c>
      <c r="D1580" s="79">
        <v>2.78</v>
      </c>
      <c r="E1580" s="79">
        <v>7.31</v>
      </c>
      <c r="F1580" s="79">
        <v>8.6300000000000008</v>
      </c>
    </row>
    <row r="1581" spans="1:6">
      <c r="A1581" s="74">
        <v>40183</v>
      </c>
      <c r="B1581" s="79">
        <v>8.4</v>
      </c>
      <c r="C1581" s="79">
        <v>7.23</v>
      </c>
      <c r="D1581" s="79">
        <v>2.78</v>
      </c>
      <c r="E1581" s="79">
        <v>7.31</v>
      </c>
      <c r="F1581" s="79">
        <v>8.66</v>
      </c>
    </row>
    <row r="1582" spans="1:6">
      <c r="A1582" s="74">
        <v>40184</v>
      </c>
      <c r="B1582" s="79">
        <v>8.4</v>
      </c>
      <c r="C1582" s="79">
        <v>7.23</v>
      </c>
      <c r="D1582" s="79">
        <v>2.78</v>
      </c>
      <c r="E1582" s="79">
        <v>7.31</v>
      </c>
      <c r="F1582" s="79">
        <v>8.6199999999999992</v>
      </c>
    </row>
    <row r="1583" spans="1:6">
      <c r="A1583" s="74">
        <v>40185</v>
      </c>
      <c r="B1583" s="79">
        <v>8.4</v>
      </c>
      <c r="C1583" s="79">
        <v>7.23</v>
      </c>
      <c r="D1583" s="79">
        <v>2.78</v>
      </c>
      <c r="E1583" s="79">
        <v>7.31</v>
      </c>
      <c r="F1583" s="79">
        <v>8.61</v>
      </c>
    </row>
    <row r="1584" spans="1:6">
      <c r="A1584" s="74">
        <v>40186</v>
      </c>
      <c r="B1584" s="79">
        <v>8.4</v>
      </c>
      <c r="C1584" s="79">
        <v>7.23</v>
      </c>
      <c r="D1584" s="79">
        <v>2.78</v>
      </c>
      <c r="E1584" s="79">
        <v>7.31</v>
      </c>
      <c r="F1584" s="79">
        <v>8.61</v>
      </c>
    </row>
    <row r="1585" spans="1:6">
      <c r="A1585" s="74">
        <v>40189</v>
      </c>
      <c r="B1585" s="79">
        <v>8.4</v>
      </c>
      <c r="C1585" s="79">
        <v>7.23</v>
      </c>
      <c r="D1585" s="79">
        <v>2.78</v>
      </c>
      <c r="E1585" s="79">
        <v>7.3</v>
      </c>
      <c r="F1585" s="79">
        <v>8.6300000000000008</v>
      </c>
    </row>
    <row r="1586" spans="1:6">
      <c r="A1586" s="74">
        <v>40190</v>
      </c>
      <c r="B1586" s="79">
        <v>8.4</v>
      </c>
      <c r="C1586" s="79">
        <v>7.23</v>
      </c>
      <c r="D1586" s="79">
        <v>2.78</v>
      </c>
      <c r="E1586" s="79">
        <v>7.26</v>
      </c>
      <c r="F1586" s="79">
        <v>8.64</v>
      </c>
    </row>
    <row r="1587" spans="1:6">
      <c r="A1587" s="74">
        <v>40191</v>
      </c>
      <c r="B1587" s="79">
        <v>8.4</v>
      </c>
      <c r="C1587" s="79">
        <v>7.23</v>
      </c>
      <c r="D1587" s="79">
        <v>2.78</v>
      </c>
      <c r="E1587" s="79">
        <v>7.26</v>
      </c>
      <c r="F1587" s="79">
        <v>8.6300000000000008</v>
      </c>
    </row>
    <row r="1588" spans="1:6">
      <c r="A1588" s="74">
        <v>40192</v>
      </c>
      <c r="B1588" s="79">
        <v>8.4</v>
      </c>
      <c r="C1588" s="79">
        <v>7.23</v>
      </c>
      <c r="D1588" s="79">
        <v>2.78</v>
      </c>
      <c r="E1588" s="79">
        <v>7.2</v>
      </c>
      <c r="F1588" s="79">
        <v>8.6300000000000008</v>
      </c>
    </row>
    <row r="1589" spans="1:6">
      <c r="A1589" s="74">
        <v>40193</v>
      </c>
      <c r="B1589" s="79">
        <v>8.4</v>
      </c>
      <c r="C1589" s="79">
        <v>7.23</v>
      </c>
      <c r="D1589" s="79">
        <v>2.78</v>
      </c>
      <c r="E1589" s="79">
        <v>7.15</v>
      </c>
      <c r="F1589" s="79">
        <v>8.6300000000000008</v>
      </c>
    </row>
    <row r="1590" spans="1:6">
      <c r="A1590" s="74">
        <v>40196</v>
      </c>
      <c r="B1590" s="79">
        <v>8.4</v>
      </c>
      <c r="C1590" s="79">
        <v>7.23</v>
      </c>
      <c r="D1590" s="79">
        <v>2.78</v>
      </c>
      <c r="E1590" s="79">
        <v>7.15</v>
      </c>
      <c r="F1590" s="79">
        <v>8.65</v>
      </c>
    </row>
    <row r="1591" spans="1:6">
      <c r="A1591" s="74">
        <v>40197</v>
      </c>
      <c r="B1591" s="79">
        <v>8.4</v>
      </c>
      <c r="C1591" s="79">
        <v>7.23</v>
      </c>
      <c r="D1591" s="79">
        <v>2.78</v>
      </c>
      <c r="E1591" s="79">
        <v>7.15</v>
      </c>
      <c r="F1591" s="79">
        <v>8.64</v>
      </c>
    </row>
    <row r="1592" spans="1:6">
      <c r="A1592" s="74">
        <v>40198</v>
      </c>
      <c r="B1592" s="79">
        <v>8.4</v>
      </c>
      <c r="C1592" s="79">
        <v>7.23</v>
      </c>
      <c r="D1592" s="79">
        <v>2.78</v>
      </c>
      <c r="E1592" s="79">
        <v>7.15</v>
      </c>
      <c r="F1592" s="79">
        <v>8.6300000000000008</v>
      </c>
    </row>
    <row r="1593" spans="1:6">
      <c r="A1593" s="74">
        <v>40199</v>
      </c>
      <c r="B1593" s="79">
        <v>8.4</v>
      </c>
      <c r="C1593" s="79">
        <v>7.23</v>
      </c>
      <c r="D1593" s="79">
        <v>2.78</v>
      </c>
      <c r="E1593" s="79">
        <v>7.15</v>
      </c>
      <c r="F1593" s="79">
        <v>8.64</v>
      </c>
    </row>
    <row r="1594" spans="1:6">
      <c r="A1594" s="74">
        <v>40200</v>
      </c>
      <c r="B1594" s="79">
        <v>8.4</v>
      </c>
      <c r="C1594" s="79">
        <v>7.23</v>
      </c>
      <c r="D1594" s="79">
        <v>2.78</v>
      </c>
      <c r="E1594" s="79">
        <v>7.15</v>
      </c>
      <c r="F1594" s="79">
        <v>8.6300000000000008</v>
      </c>
    </row>
    <row r="1595" spans="1:6">
      <c r="A1595" s="74">
        <v>40203</v>
      </c>
      <c r="B1595" s="79">
        <v>8.4</v>
      </c>
      <c r="C1595" s="79">
        <v>7.24</v>
      </c>
      <c r="D1595" s="79">
        <v>2.78</v>
      </c>
      <c r="E1595" s="79">
        <v>7.15</v>
      </c>
      <c r="F1595" s="79">
        <v>8.6300000000000008</v>
      </c>
    </row>
    <row r="1596" spans="1:6">
      <c r="A1596" s="74">
        <v>40204</v>
      </c>
      <c r="B1596" s="79">
        <v>8.4</v>
      </c>
      <c r="C1596" s="79">
        <v>7.24</v>
      </c>
      <c r="D1596" s="79">
        <v>2.78</v>
      </c>
      <c r="E1596" s="79">
        <v>7.15</v>
      </c>
      <c r="F1596" s="79">
        <v>8.64</v>
      </c>
    </row>
    <row r="1597" spans="1:6">
      <c r="A1597" s="74">
        <v>40205</v>
      </c>
      <c r="B1597" s="79">
        <v>8.25</v>
      </c>
      <c r="C1597" s="79">
        <v>7.24</v>
      </c>
      <c r="D1597" s="79">
        <v>2.78</v>
      </c>
      <c r="E1597" s="79">
        <v>7.15</v>
      </c>
      <c r="F1597" s="79">
        <v>8.6300000000000008</v>
      </c>
    </row>
    <row r="1598" spans="1:6">
      <c r="A1598" s="74">
        <v>40206</v>
      </c>
      <c r="B1598" s="79">
        <v>8.25</v>
      </c>
      <c r="C1598" s="79">
        <v>7.22</v>
      </c>
      <c r="D1598" s="79">
        <v>2.78</v>
      </c>
      <c r="E1598" s="79">
        <v>7.15</v>
      </c>
      <c r="F1598" s="79">
        <v>8.6199999999999992</v>
      </c>
    </row>
    <row r="1599" spans="1:6">
      <c r="A1599" s="74">
        <v>40207</v>
      </c>
      <c r="B1599" s="79">
        <v>8.25</v>
      </c>
      <c r="C1599" s="79">
        <v>7.19</v>
      </c>
      <c r="D1599" s="79">
        <v>2.78</v>
      </c>
      <c r="E1599" s="79">
        <v>7.15</v>
      </c>
      <c r="F1599" s="79">
        <v>8.6199999999999992</v>
      </c>
    </row>
    <row r="1600" spans="1:6">
      <c r="A1600" s="74">
        <v>40210</v>
      </c>
      <c r="B1600" s="79">
        <v>8.25</v>
      </c>
      <c r="C1600" s="79">
        <v>7.19</v>
      </c>
      <c r="D1600" s="79">
        <v>2.73</v>
      </c>
      <c r="E1600" s="79">
        <v>7.15</v>
      </c>
      <c r="F1600" s="79">
        <v>8.6300000000000008</v>
      </c>
    </row>
    <row r="1601" spans="1:6">
      <c r="A1601" s="74">
        <v>40211</v>
      </c>
      <c r="B1601" s="79">
        <v>8.25</v>
      </c>
      <c r="C1601" s="79">
        <v>7.18</v>
      </c>
      <c r="D1601" s="79">
        <v>2.73</v>
      </c>
      <c r="E1601" s="79">
        <v>7.15</v>
      </c>
      <c r="F1601" s="79">
        <v>8.6199999999999992</v>
      </c>
    </row>
    <row r="1602" spans="1:6">
      <c r="A1602" s="74">
        <v>40212</v>
      </c>
      <c r="B1602" s="79">
        <v>8.25</v>
      </c>
      <c r="C1602" s="79">
        <v>7.19</v>
      </c>
      <c r="D1602" s="79">
        <v>2.73</v>
      </c>
      <c r="E1602" s="79">
        <v>7.15</v>
      </c>
      <c r="F1602" s="79">
        <v>8.6199999999999992</v>
      </c>
    </row>
    <row r="1603" spans="1:6">
      <c r="A1603" s="74">
        <v>40213</v>
      </c>
      <c r="B1603" s="79">
        <v>8.25</v>
      </c>
      <c r="C1603" s="79">
        <v>7.19</v>
      </c>
      <c r="D1603" s="79">
        <v>2.73</v>
      </c>
      <c r="E1603" s="79">
        <v>7.15</v>
      </c>
      <c r="F1603" s="79">
        <v>8.6300000000000008</v>
      </c>
    </row>
    <row r="1604" spans="1:6">
      <c r="A1604" s="74">
        <v>40214</v>
      </c>
      <c r="B1604" s="79">
        <v>8.25</v>
      </c>
      <c r="C1604" s="79">
        <v>7.19</v>
      </c>
      <c r="D1604" s="79">
        <v>2.73</v>
      </c>
      <c r="E1604" s="79">
        <v>7.15</v>
      </c>
      <c r="F1604" s="79">
        <v>8.6300000000000008</v>
      </c>
    </row>
    <row r="1605" spans="1:6">
      <c r="A1605" s="74">
        <v>40217</v>
      </c>
      <c r="B1605" s="79">
        <v>8.25</v>
      </c>
      <c r="C1605" s="79">
        <v>7.19</v>
      </c>
      <c r="D1605" s="79">
        <v>2.73</v>
      </c>
      <c r="E1605" s="79">
        <v>7.15</v>
      </c>
      <c r="F1605" s="79">
        <v>8.6300000000000008</v>
      </c>
    </row>
    <row r="1606" spans="1:6">
      <c r="A1606" s="74">
        <v>40218</v>
      </c>
      <c r="B1606" s="79">
        <v>8.25</v>
      </c>
      <c r="C1606" s="79">
        <v>7.19</v>
      </c>
      <c r="D1606" s="79">
        <v>2.73</v>
      </c>
      <c r="E1606" s="79">
        <v>7.15</v>
      </c>
      <c r="F1606" s="79">
        <v>8.6300000000000008</v>
      </c>
    </row>
    <row r="1607" spans="1:6">
      <c r="A1607" s="74">
        <v>40219</v>
      </c>
      <c r="B1607" s="79">
        <v>8.25</v>
      </c>
      <c r="C1607" s="79">
        <v>7.19</v>
      </c>
      <c r="D1607" s="79">
        <v>2.73</v>
      </c>
      <c r="E1607" s="79">
        <v>7.15</v>
      </c>
      <c r="F1607" s="79">
        <v>8.6199999999999992</v>
      </c>
    </row>
    <row r="1608" spans="1:6">
      <c r="A1608" s="74">
        <v>40220</v>
      </c>
      <c r="B1608" s="79">
        <v>8.25</v>
      </c>
      <c r="C1608" s="79">
        <v>7.19</v>
      </c>
      <c r="D1608" s="79">
        <v>2.73</v>
      </c>
      <c r="E1608" s="79">
        <v>7.15</v>
      </c>
      <c r="F1608" s="79">
        <v>8.64</v>
      </c>
    </row>
    <row r="1609" spans="1:6">
      <c r="A1609" s="74">
        <v>40221</v>
      </c>
      <c r="B1609" s="79">
        <v>8.25</v>
      </c>
      <c r="C1609" s="79">
        <v>7.19</v>
      </c>
      <c r="D1609" s="79">
        <v>2.73</v>
      </c>
      <c r="E1609" s="79">
        <v>7.15</v>
      </c>
      <c r="F1609" s="79">
        <v>8.6199999999999992</v>
      </c>
    </row>
    <row r="1610" spans="1:6">
      <c r="A1610" s="74">
        <v>40224</v>
      </c>
      <c r="B1610" s="79">
        <v>8.25</v>
      </c>
      <c r="C1610" s="79">
        <v>7.19</v>
      </c>
      <c r="D1610" s="79">
        <v>2.73</v>
      </c>
      <c r="E1610" s="79">
        <v>7.15</v>
      </c>
      <c r="F1610" s="79">
        <v>8.6199999999999992</v>
      </c>
    </row>
    <row r="1611" spans="1:6">
      <c r="A1611" s="74">
        <v>40225</v>
      </c>
      <c r="B1611" s="79">
        <v>8.25</v>
      </c>
      <c r="C1611" s="79">
        <v>7.19</v>
      </c>
      <c r="D1611" s="79">
        <v>2.73</v>
      </c>
      <c r="E1611" s="79">
        <v>7.15</v>
      </c>
      <c r="F1611" s="79">
        <v>8.6199999999999992</v>
      </c>
    </row>
    <row r="1612" spans="1:6">
      <c r="A1612" s="74">
        <v>40226</v>
      </c>
      <c r="B1612" s="79">
        <v>8.25</v>
      </c>
      <c r="C1612" s="79">
        <v>7.19</v>
      </c>
      <c r="D1612" s="79">
        <v>2.73</v>
      </c>
      <c r="E1612" s="79">
        <v>7.15</v>
      </c>
      <c r="F1612" s="79">
        <v>8.65</v>
      </c>
    </row>
    <row r="1613" spans="1:6">
      <c r="A1613" s="74">
        <v>40227</v>
      </c>
      <c r="B1613" s="79">
        <v>8.25</v>
      </c>
      <c r="C1613" s="79">
        <v>7.19</v>
      </c>
      <c r="D1613" s="79">
        <v>2.73</v>
      </c>
      <c r="E1613" s="79">
        <v>7.14</v>
      </c>
      <c r="F1613" s="79">
        <v>8.6199999999999992</v>
      </c>
    </row>
    <row r="1614" spans="1:6">
      <c r="A1614" s="74">
        <v>40228</v>
      </c>
      <c r="B1614" s="79">
        <v>8.25</v>
      </c>
      <c r="C1614" s="79">
        <v>7.19</v>
      </c>
      <c r="D1614" s="79">
        <v>2.73</v>
      </c>
      <c r="E1614" s="79">
        <v>7.31</v>
      </c>
      <c r="F1614" s="79">
        <v>8.65</v>
      </c>
    </row>
    <row r="1615" spans="1:6">
      <c r="A1615" s="74">
        <v>40231</v>
      </c>
      <c r="B1615" s="79">
        <v>8.25</v>
      </c>
      <c r="C1615" s="79">
        <v>7.19</v>
      </c>
      <c r="D1615" s="79">
        <v>2.73</v>
      </c>
      <c r="E1615" s="79">
        <v>7.31</v>
      </c>
      <c r="F1615" s="79">
        <v>8.64</v>
      </c>
    </row>
    <row r="1616" spans="1:6">
      <c r="A1616" s="74">
        <v>40232</v>
      </c>
      <c r="B1616" s="79">
        <v>8.25</v>
      </c>
      <c r="C1616" s="79">
        <v>7.19</v>
      </c>
      <c r="D1616" s="79">
        <v>2.73</v>
      </c>
      <c r="E1616" s="79">
        <v>7.31</v>
      </c>
      <c r="F1616" s="79">
        <v>8.6</v>
      </c>
    </row>
    <row r="1617" spans="1:6">
      <c r="A1617" s="74">
        <v>40233</v>
      </c>
      <c r="B1617" s="79">
        <v>8.25</v>
      </c>
      <c r="C1617" s="79">
        <v>7.19</v>
      </c>
      <c r="D1617" s="79">
        <v>2.73</v>
      </c>
      <c r="E1617" s="79">
        <v>7.41</v>
      </c>
      <c r="F1617" s="79">
        <v>8.69</v>
      </c>
    </row>
    <row r="1618" spans="1:6">
      <c r="A1618" s="74">
        <v>40234</v>
      </c>
      <c r="B1618" s="79">
        <v>8.25</v>
      </c>
      <c r="C1618" s="79">
        <v>7.19</v>
      </c>
      <c r="D1618" s="79">
        <v>2.73</v>
      </c>
      <c r="E1618" s="79">
        <v>7.39</v>
      </c>
      <c r="F1618" s="79">
        <v>8.6300000000000008</v>
      </c>
    </row>
    <row r="1619" spans="1:6">
      <c r="A1619" s="74">
        <v>40235</v>
      </c>
      <c r="B1619" s="79">
        <v>8.25</v>
      </c>
      <c r="C1619" s="79">
        <v>7.19</v>
      </c>
      <c r="D1619" s="79">
        <v>2.73</v>
      </c>
      <c r="E1619" s="79">
        <v>7.4</v>
      </c>
      <c r="F1619" s="79">
        <v>8.6199999999999992</v>
      </c>
    </row>
    <row r="1620" spans="1:6">
      <c r="A1620" s="74">
        <v>40238</v>
      </c>
      <c r="B1620" s="79">
        <v>8.25</v>
      </c>
      <c r="C1620" s="79">
        <v>7.18</v>
      </c>
      <c r="D1620" s="79">
        <v>2.67</v>
      </c>
      <c r="E1620" s="79">
        <v>7.42</v>
      </c>
      <c r="F1620" s="79">
        <v>8.76</v>
      </c>
    </row>
    <row r="1621" spans="1:6">
      <c r="A1621" s="74">
        <v>40239</v>
      </c>
      <c r="B1621" s="79">
        <v>8.25</v>
      </c>
      <c r="C1621" s="79">
        <v>7.17</v>
      </c>
      <c r="D1621" s="79">
        <v>2.67</v>
      </c>
      <c r="E1621" s="79">
        <v>7.41</v>
      </c>
      <c r="F1621" s="79">
        <v>8.77</v>
      </c>
    </row>
    <row r="1622" spans="1:6">
      <c r="A1622" s="74">
        <v>40240</v>
      </c>
      <c r="B1622" s="79">
        <v>8.25</v>
      </c>
      <c r="C1622" s="79">
        <v>7.17</v>
      </c>
      <c r="D1622" s="79">
        <v>2.67</v>
      </c>
      <c r="E1622" s="79">
        <v>7.41</v>
      </c>
      <c r="F1622" s="79">
        <v>8.7799999999999994</v>
      </c>
    </row>
    <row r="1623" spans="1:6">
      <c r="A1623" s="74">
        <v>40241</v>
      </c>
      <c r="B1623" s="79">
        <v>8.25</v>
      </c>
      <c r="C1623" s="79">
        <v>7.15</v>
      </c>
      <c r="D1623" s="79">
        <v>2.67</v>
      </c>
      <c r="E1623" s="79">
        <v>7.4</v>
      </c>
      <c r="F1623" s="79">
        <v>8.76</v>
      </c>
    </row>
    <row r="1624" spans="1:6">
      <c r="A1624" s="74">
        <v>40242</v>
      </c>
      <c r="B1624" s="79">
        <v>8.25</v>
      </c>
      <c r="C1624" s="79">
        <v>7.15</v>
      </c>
      <c r="D1624" s="79">
        <v>2.67</v>
      </c>
      <c r="E1624" s="79">
        <v>7.39</v>
      </c>
      <c r="F1624" s="79">
        <v>8.75</v>
      </c>
    </row>
    <row r="1625" spans="1:6">
      <c r="A1625" s="74">
        <v>40245</v>
      </c>
      <c r="B1625" s="79">
        <v>8.25</v>
      </c>
      <c r="C1625" s="79">
        <v>7.16</v>
      </c>
      <c r="D1625" s="79">
        <v>2.67</v>
      </c>
      <c r="E1625" s="79">
        <v>7.36</v>
      </c>
      <c r="F1625" s="79">
        <v>8.75</v>
      </c>
    </row>
    <row r="1626" spans="1:6">
      <c r="A1626" s="74">
        <v>40246</v>
      </c>
      <c r="B1626" s="79">
        <v>8.25</v>
      </c>
      <c r="C1626" s="79">
        <v>7.15</v>
      </c>
      <c r="D1626" s="79">
        <v>2.67</v>
      </c>
      <c r="E1626" s="79">
        <v>7.38</v>
      </c>
      <c r="F1626" s="79">
        <v>8.75</v>
      </c>
    </row>
    <row r="1627" spans="1:6">
      <c r="A1627" s="74">
        <v>40247</v>
      </c>
      <c r="B1627" s="79">
        <v>8.25</v>
      </c>
      <c r="C1627" s="79">
        <v>7.15</v>
      </c>
      <c r="D1627" s="79">
        <v>2.67</v>
      </c>
      <c r="E1627" s="79">
        <v>7.39</v>
      </c>
      <c r="F1627" s="79">
        <v>8.77</v>
      </c>
    </row>
    <row r="1628" spans="1:6">
      <c r="A1628" s="74">
        <v>40248</v>
      </c>
      <c r="B1628" s="79">
        <v>8.25</v>
      </c>
      <c r="C1628" s="79">
        <v>7.15</v>
      </c>
      <c r="D1628" s="79">
        <v>2.67</v>
      </c>
      <c r="E1628" s="79">
        <v>7.39</v>
      </c>
      <c r="F1628" s="79">
        <v>8.82</v>
      </c>
    </row>
    <row r="1629" spans="1:6">
      <c r="A1629" s="74">
        <v>40249</v>
      </c>
      <c r="B1629" s="79">
        <v>8.25</v>
      </c>
      <c r="C1629" s="79">
        <v>7.15</v>
      </c>
      <c r="D1629" s="79">
        <v>2.67</v>
      </c>
      <c r="E1629" s="79">
        <v>7.4</v>
      </c>
      <c r="F1629" s="79">
        <v>8.81</v>
      </c>
    </row>
    <row r="1630" spans="1:6">
      <c r="A1630" s="74">
        <v>40252</v>
      </c>
      <c r="B1630" s="79">
        <v>8.25</v>
      </c>
      <c r="C1630" s="79">
        <v>7.15</v>
      </c>
      <c r="D1630" s="79">
        <v>2.67</v>
      </c>
      <c r="E1630" s="79">
        <v>7.41</v>
      </c>
      <c r="F1630" s="79">
        <v>8.83</v>
      </c>
    </row>
    <row r="1631" spans="1:6">
      <c r="A1631" s="74">
        <v>40253</v>
      </c>
      <c r="B1631" s="79">
        <v>8.25</v>
      </c>
      <c r="C1631" s="79">
        <v>7.15</v>
      </c>
      <c r="D1631" s="79">
        <v>2.67</v>
      </c>
      <c r="E1631" s="79">
        <v>7.41</v>
      </c>
      <c r="F1631" s="79">
        <v>8.85</v>
      </c>
    </row>
    <row r="1632" spans="1:6">
      <c r="A1632" s="74">
        <v>40254</v>
      </c>
      <c r="B1632" s="79">
        <v>8</v>
      </c>
      <c r="C1632" s="79">
        <v>7.15</v>
      </c>
      <c r="D1632" s="79">
        <v>2.67</v>
      </c>
      <c r="E1632" s="79">
        <v>7.39</v>
      </c>
      <c r="F1632" s="79">
        <v>8.8000000000000007</v>
      </c>
    </row>
    <row r="1633" spans="1:6">
      <c r="A1633" s="74">
        <v>40255</v>
      </c>
      <c r="B1633" s="79">
        <v>8</v>
      </c>
      <c r="C1633" s="79">
        <v>7.16</v>
      </c>
      <c r="D1633" s="79">
        <v>2.67</v>
      </c>
      <c r="E1633" s="79">
        <v>7.38</v>
      </c>
      <c r="F1633" s="79">
        <v>8.6300000000000008</v>
      </c>
    </row>
    <row r="1634" spans="1:6">
      <c r="A1634" s="74">
        <v>40256</v>
      </c>
      <c r="B1634" s="79">
        <v>8</v>
      </c>
      <c r="C1634" s="79">
        <v>7.16</v>
      </c>
      <c r="D1634" s="79">
        <v>2.67</v>
      </c>
      <c r="E1634" s="79">
        <v>7.39</v>
      </c>
      <c r="F1634" s="79">
        <v>8.6300000000000008</v>
      </c>
    </row>
    <row r="1635" spans="1:6">
      <c r="A1635" s="74">
        <v>40259</v>
      </c>
      <c r="B1635" s="79">
        <v>8</v>
      </c>
      <c r="C1635" s="79">
        <v>7.16</v>
      </c>
      <c r="D1635" s="79">
        <v>2.67</v>
      </c>
      <c r="E1635" s="79">
        <v>7.39</v>
      </c>
      <c r="F1635" s="79">
        <v>8.6300000000000008</v>
      </c>
    </row>
    <row r="1636" spans="1:6">
      <c r="A1636" s="74">
        <v>40260</v>
      </c>
      <c r="B1636" s="79">
        <v>8</v>
      </c>
      <c r="C1636" s="79">
        <v>7.16</v>
      </c>
      <c r="D1636" s="79">
        <v>2.67</v>
      </c>
      <c r="E1636" s="79">
        <v>7.38</v>
      </c>
      <c r="F1636" s="79">
        <v>8.6300000000000008</v>
      </c>
    </row>
    <row r="1637" spans="1:6">
      <c r="A1637" s="74">
        <v>40261</v>
      </c>
      <c r="B1637" s="79">
        <v>8</v>
      </c>
      <c r="C1637" s="79">
        <v>7.12</v>
      </c>
      <c r="D1637" s="79">
        <v>2.67</v>
      </c>
      <c r="E1637" s="79">
        <v>7.37</v>
      </c>
      <c r="F1637" s="79">
        <v>8.6199999999999992</v>
      </c>
    </row>
    <row r="1638" spans="1:6">
      <c r="A1638" s="74">
        <v>40262</v>
      </c>
      <c r="B1638" s="79">
        <v>8</v>
      </c>
      <c r="C1638" s="79">
        <v>7.11</v>
      </c>
      <c r="D1638" s="79">
        <v>2.67</v>
      </c>
      <c r="E1638" s="79">
        <v>7.37</v>
      </c>
      <c r="F1638" s="79">
        <v>8.6300000000000008</v>
      </c>
    </row>
    <row r="1639" spans="1:6">
      <c r="A1639" s="74">
        <v>40263</v>
      </c>
      <c r="B1639" s="79">
        <v>8</v>
      </c>
      <c r="C1639" s="79">
        <v>6.67</v>
      </c>
      <c r="D1639" s="79">
        <v>2.67</v>
      </c>
      <c r="E1639" s="79">
        <v>7.37</v>
      </c>
      <c r="F1639" s="79">
        <v>8.6199999999999992</v>
      </c>
    </row>
    <row r="1640" spans="1:6">
      <c r="A1640" s="74">
        <v>40266</v>
      </c>
      <c r="B1640" s="79">
        <v>8</v>
      </c>
      <c r="C1640" s="79">
        <v>6.69</v>
      </c>
      <c r="D1640" s="79">
        <v>2.67</v>
      </c>
      <c r="E1640" s="79">
        <v>7.37</v>
      </c>
      <c r="F1640" s="79">
        <v>8.6199999999999992</v>
      </c>
    </row>
    <row r="1641" spans="1:6">
      <c r="A1641" s="74">
        <v>40267</v>
      </c>
      <c r="B1641" s="79">
        <v>8</v>
      </c>
      <c r="C1641" s="79">
        <v>6.69</v>
      </c>
      <c r="D1641" s="79">
        <v>2.67</v>
      </c>
      <c r="E1641" s="79">
        <v>7.38</v>
      </c>
      <c r="F1641" s="79">
        <v>8.6199999999999992</v>
      </c>
    </row>
    <row r="1642" spans="1:6">
      <c r="A1642" s="74">
        <v>40268</v>
      </c>
      <c r="B1642" s="79">
        <v>8</v>
      </c>
      <c r="C1642" s="79">
        <v>6.67</v>
      </c>
      <c r="D1642" s="79">
        <v>2.67</v>
      </c>
      <c r="E1642" s="79">
        <v>7.37</v>
      </c>
      <c r="F1642" s="79">
        <v>8.61</v>
      </c>
    </row>
    <row r="1643" spans="1:6">
      <c r="A1643" s="74">
        <v>40269</v>
      </c>
      <c r="B1643" s="79">
        <v>8</v>
      </c>
      <c r="C1643" s="79">
        <v>6.66</v>
      </c>
      <c r="D1643" s="79">
        <v>2.69</v>
      </c>
      <c r="E1643" s="79">
        <v>7.37</v>
      </c>
      <c r="F1643" s="79">
        <v>8.67</v>
      </c>
    </row>
    <row r="1644" spans="1:6">
      <c r="A1644" s="74">
        <v>40270</v>
      </c>
      <c r="B1644" s="79">
        <v>8</v>
      </c>
      <c r="C1644" s="79">
        <v>6.66</v>
      </c>
      <c r="D1644" s="79">
        <v>2.69</v>
      </c>
      <c r="E1644" s="79">
        <v>7.36</v>
      </c>
      <c r="F1644" s="79">
        <v>8.67</v>
      </c>
    </row>
    <row r="1645" spans="1:6">
      <c r="A1645" s="74">
        <v>40273</v>
      </c>
      <c r="B1645" s="79">
        <v>8</v>
      </c>
      <c r="C1645" s="79">
        <v>6.66</v>
      </c>
      <c r="D1645" s="79">
        <v>2.69</v>
      </c>
      <c r="E1645" s="79">
        <v>7.35</v>
      </c>
      <c r="F1645" s="79">
        <v>8.67</v>
      </c>
    </row>
    <row r="1646" spans="1:6">
      <c r="A1646" s="74">
        <v>40274</v>
      </c>
      <c r="B1646" s="79">
        <v>8</v>
      </c>
      <c r="C1646" s="79">
        <v>6.66</v>
      </c>
      <c r="D1646" s="79">
        <v>2.69</v>
      </c>
      <c r="E1646" s="79">
        <v>7.37</v>
      </c>
      <c r="F1646" s="79">
        <v>8.67</v>
      </c>
    </row>
    <row r="1647" spans="1:6">
      <c r="A1647" s="74">
        <v>40275</v>
      </c>
      <c r="B1647" s="79">
        <v>8</v>
      </c>
      <c r="C1647" s="79">
        <v>6.65</v>
      </c>
      <c r="D1647" s="79">
        <v>2.69</v>
      </c>
      <c r="E1647" s="79">
        <v>7.39</v>
      </c>
      <c r="F1647" s="79">
        <v>8.69</v>
      </c>
    </row>
    <row r="1648" spans="1:6">
      <c r="A1648" s="74">
        <v>40276</v>
      </c>
      <c r="B1648" s="79">
        <v>8</v>
      </c>
      <c r="C1648" s="79">
        <v>6.64</v>
      </c>
      <c r="D1648" s="79">
        <v>2.69</v>
      </c>
      <c r="E1648" s="79">
        <v>7.42</v>
      </c>
      <c r="F1648" s="79">
        <v>8.69</v>
      </c>
    </row>
    <row r="1649" spans="1:6">
      <c r="A1649" s="74">
        <v>40277</v>
      </c>
      <c r="B1649" s="79">
        <v>8</v>
      </c>
      <c r="C1649" s="79">
        <v>6.64</v>
      </c>
      <c r="D1649" s="79">
        <v>2.69</v>
      </c>
      <c r="E1649" s="79">
        <v>7.41</v>
      </c>
      <c r="F1649" s="79">
        <v>8.69</v>
      </c>
    </row>
    <row r="1650" spans="1:6">
      <c r="A1650" s="74">
        <v>40280</v>
      </c>
      <c r="B1650" s="79">
        <v>8</v>
      </c>
      <c r="C1650" s="79">
        <v>6.63</v>
      </c>
      <c r="D1650" s="79">
        <v>2.69</v>
      </c>
      <c r="E1650" s="79">
        <v>7.42</v>
      </c>
      <c r="F1650" s="79">
        <v>8.6999999999999993</v>
      </c>
    </row>
    <row r="1651" spans="1:6">
      <c r="A1651" s="74">
        <v>40281</v>
      </c>
      <c r="B1651" s="79">
        <v>8</v>
      </c>
      <c r="C1651" s="79">
        <v>6.63</v>
      </c>
      <c r="D1651" s="79">
        <v>2.69</v>
      </c>
      <c r="E1651" s="79">
        <v>7.42</v>
      </c>
      <c r="F1651" s="79">
        <v>8.7200000000000006</v>
      </c>
    </row>
    <row r="1652" spans="1:6">
      <c r="A1652" s="74">
        <v>40282</v>
      </c>
      <c r="B1652" s="79">
        <v>8</v>
      </c>
      <c r="C1652" s="79">
        <v>6.62</v>
      </c>
      <c r="D1652" s="79">
        <v>2.69</v>
      </c>
      <c r="E1652" s="79">
        <v>7.42</v>
      </c>
      <c r="F1652" s="79">
        <v>8.74</v>
      </c>
    </row>
    <row r="1653" spans="1:6">
      <c r="A1653" s="74">
        <v>40283</v>
      </c>
      <c r="B1653" s="79">
        <v>8</v>
      </c>
      <c r="C1653" s="79">
        <v>6.61</v>
      </c>
      <c r="D1653" s="79">
        <v>2.69</v>
      </c>
      <c r="E1653" s="79">
        <v>7.42</v>
      </c>
      <c r="F1653" s="79">
        <v>8.76</v>
      </c>
    </row>
    <row r="1654" spans="1:6">
      <c r="A1654" s="74">
        <v>40284</v>
      </c>
      <c r="B1654" s="79">
        <v>8</v>
      </c>
      <c r="C1654" s="79">
        <v>6.6</v>
      </c>
      <c r="D1654" s="79">
        <v>2.69</v>
      </c>
      <c r="E1654" s="79">
        <v>7.42</v>
      </c>
      <c r="F1654" s="79">
        <v>8.7200000000000006</v>
      </c>
    </row>
    <row r="1655" spans="1:6">
      <c r="A1655" s="74">
        <v>40287</v>
      </c>
      <c r="B1655" s="79">
        <v>8</v>
      </c>
      <c r="C1655" s="79">
        <v>6.6</v>
      </c>
      <c r="D1655" s="79">
        <v>2.69</v>
      </c>
      <c r="E1655" s="79">
        <v>7.42</v>
      </c>
      <c r="F1655" s="79">
        <v>8.7899999999999991</v>
      </c>
    </row>
    <row r="1656" spans="1:6">
      <c r="A1656" s="74">
        <v>40288</v>
      </c>
      <c r="B1656" s="79">
        <v>8</v>
      </c>
      <c r="C1656" s="79">
        <v>6.62</v>
      </c>
      <c r="D1656" s="79">
        <v>2.69</v>
      </c>
      <c r="E1656" s="79">
        <v>7.5</v>
      </c>
      <c r="F1656" s="79">
        <v>8.75</v>
      </c>
    </row>
    <row r="1657" spans="1:6">
      <c r="A1657" s="74">
        <v>40289</v>
      </c>
      <c r="B1657" s="79">
        <v>8</v>
      </c>
      <c r="C1657" s="79">
        <v>6.62</v>
      </c>
      <c r="D1657" s="79">
        <v>2.69</v>
      </c>
      <c r="E1657" s="79">
        <v>7.53</v>
      </c>
      <c r="F1657" s="79">
        <v>8.75</v>
      </c>
    </row>
    <row r="1658" spans="1:6">
      <c r="A1658" s="74">
        <v>40290</v>
      </c>
      <c r="B1658" s="79">
        <v>8</v>
      </c>
      <c r="C1658" s="79">
        <v>6.62</v>
      </c>
      <c r="D1658" s="79">
        <v>2.69</v>
      </c>
      <c r="E1658" s="79">
        <v>7.53</v>
      </c>
      <c r="F1658" s="79">
        <v>8.83</v>
      </c>
    </row>
    <row r="1659" spans="1:6">
      <c r="A1659" s="74">
        <v>40291</v>
      </c>
      <c r="B1659" s="79">
        <v>8</v>
      </c>
      <c r="C1659" s="79">
        <v>6.62</v>
      </c>
      <c r="D1659" s="79">
        <v>2.69</v>
      </c>
      <c r="E1659" s="79">
        <v>7.53</v>
      </c>
      <c r="F1659" s="79">
        <v>8.84</v>
      </c>
    </row>
    <row r="1660" spans="1:6">
      <c r="A1660" s="74">
        <v>40294</v>
      </c>
      <c r="B1660" s="79">
        <v>8</v>
      </c>
      <c r="C1660" s="79">
        <v>6.62</v>
      </c>
      <c r="D1660" s="79">
        <v>2.69</v>
      </c>
      <c r="E1660" s="79">
        <v>7.53</v>
      </c>
      <c r="F1660" s="79">
        <v>8.9</v>
      </c>
    </row>
    <row r="1661" spans="1:6">
      <c r="A1661" s="74">
        <v>40295</v>
      </c>
      <c r="B1661" s="79">
        <v>8</v>
      </c>
      <c r="C1661" s="79">
        <v>6.62</v>
      </c>
      <c r="D1661" s="79">
        <v>2.69</v>
      </c>
      <c r="E1661" s="79">
        <v>7.57</v>
      </c>
      <c r="F1661" s="79">
        <v>8.9600000000000009</v>
      </c>
    </row>
    <row r="1662" spans="1:6">
      <c r="A1662" s="74">
        <v>40296</v>
      </c>
      <c r="B1662" s="79">
        <v>8</v>
      </c>
      <c r="C1662" s="79">
        <v>6.6</v>
      </c>
      <c r="D1662" s="79">
        <v>2.69</v>
      </c>
      <c r="E1662" s="79">
        <v>7.57</v>
      </c>
      <c r="F1662" s="79">
        <v>9.11</v>
      </c>
    </row>
    <row r="1663" spans="1:6">
      <c r="A1663" s="74">
        <v>40297</v>
      </c>
      <c r="B1663" s="79">
        <v>8</v>
      </c>
      <c r="C1663" s="79">
        <v>6.6</v>
      </c>
      <c r="D1663" s="79">
        <v>2.69</v>
      </c>
      <c r="E1663" s="79">
        <v>7.57</v>
      </c>
      <c r="F1663" s="79">
        <v>9.35</v>
      </c>
    </row>
    <row r="1664" spans="1:6">
      <c r="A1664" s="74">
        <v>40298</v>
      </c>
      <c r="B1664" s="79">
        <v>8</v>
      </c>
      <c r="C1664" s="79">
        <v>6.6</v>
      </c>
      <c r="D1664" s="79">
        <v>2.69</v>
      </c>
      <c r="E1664" s="79">
        <v>7.57</v>
      </c>
      <c r="F1664" s="79">
        <v>9.3800000000000008</v>
      </c>
    </row>
    <row r="1665" spans="1:6">
      <c r="A1665" s="74">
        <v>40301</v>
      </c>
      <c r="B1665" s="79">
        <v>8</v>
      </c>
      <c r="C1665" s="79">
        <v>6.6</v>
      </c>
      <c r="D1665" s="79">
        <v>2.89</v>
      </c>
      <c r="E1665" s="79">
        <v>7.57</v>
      </c>
      <c r="F1665" s="79">
        <v>9.3800000000000008</v>
      </c>
    </row>
    <row r="1666" spans="1:6">
      <c r="A1666" s="74">
        <v>40302</v>
      </c>
      <c r="B1666" s="79">
        <v>8</v>
      </c>
      <c r="C1666" s="79">
        <v>6.62</v>
      </c>
      <c r="D1666" s="79">
        <v>2.89</v>
      </c>
      <c r="E1666" s="79">
        <v>7.57</v>
      </c>
      <c r="F1666" s="79">
        <v>9.39</v>
      </c>
    </row>
    <row r="1667" spans="1:6">
      <c r="A1667" s="74">
        <v>40303</v>
      </c>
      <c r="B1667" s="79">
        <v>7.5</v>
      </c>
      <c r="C1667" s="79">
        <v>6.62</v>
      </c>
      <c r="D1667" s="79">
        <v>2.89</v>
      </c>
      <c r="E1667" s="79">
        <v>7.59</v>
      </c>
      <c r="F1667" s="79">
        <v>9.4</v>
      </c>
    </row>
    <row r="1668" spans="1:6">
      <c r="A1668" s="74">
        <v>40304</v>
      </c>
      <c r="B1668" s="79">
        <v>7.5</v>
      </c>
      <c r="C1668" s="79">
        <v>6.63</v>
      </c>
      <c r="D1668" s="79">
        <v>2.89</v>
      </c>
      <c r="E1668" s="79">
        <v>7.63</v>
      </c>
      <c r="F1668" s="79">
        <v>9.3800000000000008</v>
      </c>
    </row>
    <row r="1669" spans="1:6">
      <c r="A1669" s="74">
        <v>40305</v>
      </c>
      <c r="B1669" s="79">
        <v>7.5</v>
      </c>
      <c r="C1669" s="79">
        <v>6.63</v>
      </c>
      <c r="D1669" s="79">
        <v>2.89</v>
      </c>
      <c r="E1669" s="79">
        <v>7.78</v>
      </c>
      <c r="F1669" s="79">
        <v>9.4</v>
      </c>
    </row>
    <row r="1670" spans="1:6">
      <c r="A1670" s="74">
        <v>40308</v>
      </c>
      <c r="B1670" s="79">
        <v>7.5</v>
      </c>
      <c r="C1670" s="79">
        <v>6.62</v>
      </c>
      <c r="D1670" s="79">
        <v>2.89</v>
      </c>
      <c r="E1670" s="79">
        <v>7.78</v>
      </c>
      <c r="F1670" s="79">
        <v>9.39</v>
      </c>
    </row>
    <row r="1671" spans="1:6">
      <c r="A1671" s="74">
        <v>40309</v>
      </c>
      <c r="B1671" s="79">
        <v>7.5</v>
      </c>
      <c r="C1671" s="79">
        <v>6.62</v>
      </c>
      <c r="D1671" s="79">
        <v>2.89</v>
      </c>
      <c r="E1671" s="79">
        <v>7.79</v>
      </c>
      <c r="F1671" s="79">
        <v>9.39</v>
      </c>
    </row>
    <row r="1672" spans="1:6">
      <c r="A1672" s="74">
        <v>40310</v>
      </c>
      <c r="B1672" s="79">
        <v>7.5</v>
      </c>
      <c r="C1672" s="79">
        <v>6.62</v>
      </c>
      <c r="D1672" s="79">
        <v>2.89</v>
      </c>
      <c r="E1672" s="79">
        <v>7.79</v>
      </c>
      <c r="F1672" s="79">
        <v>9.39</v>
      </c>
    </row>
    <row r="1673" spans="1:6">
      <c r="A1673" s="74">
        <v>40311</v>
      </c>
      <c r="B1673" s="79">
        <v>7.5</v>
      </c>
      <c r="C1673" s="79">
        <v>6.59</v>
      </c>
      <c r="D1673" s="79">
        <v>2.89</v>
      </c>
      <c r="E1673" s="79">
        <v>7.79</v>
      </c>
      <c r="F1673" s="79">
        <v>9.3800000000000008</v>
      </c>
    </row>
    <row r="1674" spans="1:6">
      <c r="A1674" s="74">
        <v>40312</v>
      </c>
      <c r="B1674" s="79">
        <v>7.5</v>
      </c>
      <c r="C1674" s="79">
        <v>6.6</v>
      </c>
      <c r="D1674" s="79">
        <v>2.89</v>
      </c>
      <c r="E1674" s="79">
        <v>7.79</v>
      </c>
      <c r="F1674" s="79">
        <v>9.3800000000000008</v>
      </c>
    </row>
    <row r="1675" spans="1:6">
      <c r="A1675" s="74">
        <v>40315</v>
      </c>
      <c r="B1675" s="79">
        <v>7.5</v>
      </c>
      <c r="C1675" s="79">
        <v>6.6</v>
      </c>
      <c r="D1675" s="79">
        <v>2.89</v>
      </c>
      <c r="E1675" s="79">
        <v>7.79</v>
      </c>
      <c r="F1675" s="79">
        <v>9.4</v>
      </c>
    </row>
    <row r="1676" spans="1:6">
      <c r="A1676" s="74">
        <v>40316</v>
      </c>
      <c r="B1676" s="79">
        <v>7.5</v>
      </c>
      <c r="C1676" s="79">
        <v>6.62</v>
      </c>
      <c r="D1676" s="79">
        <v>2.89</v>
      </c>
      <c r="E1676" s="79">
        <v>7.79</v>
      </c>
      <c r="F1676" s="79">
        <v>9.4</v>
      </c>
    </row>
    <row r="1677" spans="1:6">
      <c r="A1677" s="74">
        <v>40317</v>
      </c>
      <c r="B1677" s="79">
        <v>7.5</v>
      </c>
      <c r="C1677" s="79">
        <v>6.61</v>
      </c>
      <c r="D1677" s="79">
        <v>2.89</v>
      </c>
      <c r="E1677" s="79">
        <v>7.79</v>
      </c>
      <c r="F1677" s="79">
        <v>9.39</v>
      </c>
    </row>
    <row r="1678" spans="1:6">
      <c r="A1678" s="74">
        <v>40318</v>
      </c>
      <c r="B1678" s="79">
        <v>7.5</v>
      </c>
      <c r="C1678" s="79">
        <v>6.61</v>
      </c>
      <c r="D1678" s="79">
        <v>2.89</v>
      </c>
      <c r="E1678" s="79">
        <v>7.79</v>
      </c>
      <c r="F1678" s="79">
        <v>9.39</v>
      </c>
    </row>
    <row r="1679" spans="1:6">
      <c r="A1679" s="74">
        <v>40319</v>
      </c>
      <c r="B1679" s="79">
        <v>7.5</v>
      </c>
      <c r="C1679" s="79">
        <v>6.61</v>
      </c>
      <c r="D1679" s="79">
        <v>2.89</v>
      </c>
      <c r="E1679" s="79">
        <v>7.79</v>
      </c>
      <c r="F1679" s="79">
        <v>9.39</v>
      </c>
    </row>
    <row r="1680" spans="1:6">
      <c r="A1680" s="74">
        <v>40322</v>
      </c>
      <c r="B1680" s="79">
        <v>7.5</v>
      </c>
      <c r="C1680" s="79">
        <v>6.61</v>
      </c>
      <c r="D1680" s="79">
        <v>2.89</v>
      </c>
      <c r="E1680" s="79">
        <v>7.79</v>
      </c>
      <c r="F1680" s="79">
        <v>9.3800000000000008</v>
      </c>
    </row>
    <row r="1681" spans="1:6">
      <c r="A1681" s="74">
        <v>40323</v>
      </c>
      <c r="B1681" s="79">
        <v>7.5</v>
      </c>
      <c r="C1681" s="79">
        <v>6.61</v>
      </c>
      <c r="D1681" s="79">
        <v>2.89</v>
      </c>
      <c r="E1681" s="79">
        <v>7.79</v>
      </c>
      <c r="F1681" s="79">
        <v>9.3800000000000008</v>
      </c>
    </row>
    <row r="1682" spans="1:6">
      <c r="A1682" s="74">
        <v>40324</v>
      </c>
      <c r="B1682" s="79">
        <v>7.5</v>
      </c>
      <c r="C1682" s="79">
        <v>6.61</v>
      </c>
      <c r="D1682" s="79">
        <v>2.89</v>
      </c>
      <c r="E1682" s="79">
        <v>7.79</v>
      </c>
      <c r="F1682" s="79">
        <v>9.39</v>
      </c>
    </row>
    <row r="1683" spans="1:6">
      <c r="A1683" s="74">
        <v>40325</v>
      </c>
      <c r="B1683" s="79">
        <v>7.5</v>
      </c>
      <c r="C1683" s="79">
        <v>6.61</v>
      </c>
      <c r="D1683" s="79">
        <v>2.89</v>
      </c>
      <c r="E1683" s="79">
        <v>7.79</v>
      </c>
      <c r="F1683" s="79">
        <v>9.39</v>
      </c>
    </row>
    <row r="1684" spans="1:6">
      <c r="A1684" s="74">
        <v>40326</v>
      </c>
      <c r="B1684" s="79">
        <v>7.5</v>
      </c>
      <c r="C1684" s="79">
        <v>6.61</v>
      </c>
      <c r="D1684" s="79">
        <v>2.89</v>
      </c>
      <c r="E1684" s="79">
        <v>7.79</v>
      </c>
      <c r="F1684" s="79">
        <v>9.3800000000000008</v>
      </c>
    </row>
    <row r="1685" spans="1:6">
      <c r="A1685" s="74">
        <v>40329</v>
      </c>
      <c r="B1685" s="79">
        <v>7.5</v>
      </c>
      <c r="C1685" s="79">
        <v>6.61</v>
      </c>
      <c r="D1685" s="79">
        <v>2.89</v>
      </c>
      <c r="E1685" s="79">
        <v>7.79</v>
      </c>
      <c r="F1685" s="79">
        <v>9.3699999999999992</v>
      </c>
    </row>
    <row r="1686" spans="1:6">
      <c r="A1686" s="74">
        <v>40330</v>
      </c>
      <c r="B1686" s="79">
        <v>7.5</v>
      </c>
      <c r="C1686" s="79">
        <v>6.6</v>
      </c>
      <c r="D1686" s="79">
        <v>3.07</v>
      </c>
      <c r="E1686" s="79">
        <v>7.79</v>
      </c>
      <c r="F1686" s="79">
        <v>9.89</v>
      </c>
    </row>
    <row r="1687" spans="1:6">
      <c r="A1687" s="74">
        <v>40331</v>
      </c>
      <c r="B1687" s="79">
        <v>7.5</v>
      </c>
      <c r="C1687" s="79">
        <v>6.6</v>
      </c>
      <c r="D1687" s="79">
        <v>3.07</v>
      </c>
      <c r="E1687" s="79">
        <v>7.79</v>
      </c>
      <c r="F1687" s="79">
        <v>9.93</v>
      </c>
    </row>
    <row r="1688" spans="1:6">
      <c r="A1688" s="74">
        <v>40332</v>
      </c>
      <c r="B1688" s="79">
        <v>7.5</v>
      </c>
      <c r="C1688" s="79">
        <v>6.6</v>
      </c>
      <c r="D1688" s="79">
        <v>3.07</v>
      </c>
      <c r="E1688" s="79">
        <v>7.79</v>
      </c>
      <c r="F1688" s="79">
        <v>9.93</v>
      </c>
    </row>
    <row r="1689" spans="1:6">
      <c r="A1689" s="74">
        <v>40333</v>
      </c>
      <c r="B1689" s="79">
        <v>7.5</v>
      </c>
      <c r="C1689" s="79">
        <v>6.6</v>
      </c>
      <c r="D1689" s="79">
        <v>3.07</v>
      </c>
      <c r="E1689" s="79">
        <v>7.79</v>
      </c>
      <c r="F1689" s="79">
        <v>9.9499999999999993</v>
      </c>
    </row>
    <row r="1690" spans="1:6">
      <c r="A1690" s="74">
        <v>40336</v>
      </c>
      <c r="B1690" s="79">
        <v>7.5</v>
      </c>
      <c r="C1690" s="79">
        <v>6.6</v>
      </c>
      <c r="D1690" s="79">
        <v>3.07</v>
      </c>
      <c r="E1690" s="79">
        <v>7.79</v>
      </c>
      <c r="F1690" s="79">
        <v>9.99</v>
      </c>
    </row>
    <row r="1691" spans="1:6">
      <c r="A1691" s="74">
        <v>40337</v>
      </c>
      <c r="B1691" s="79">
        <v>7.5</v>
      </c>
      <c r="C1691" s="79">
        <v>6.62</v>
      </c>
      <c r="D1691" s="79">
        <v>3.07</v>
      </c>
      <c r="E1691" s="79">
        <v>7.79</v>
      </c>
      <c r="F1691" s="79">
        <v>10.029999999999999</v>
      </c>
    </row>
    <row r="1692" spans="1:6">
      <c r="A1692" s="74">
        <v>40338</v>
      </c>
      <c r="B1692" s="79">
        <v>7.45</v>
      </c>
      <c r="C1692" s="79">
        <v>6.63</v>
      </c>
      <c r="D1692" s="79">
        <v>3.07</v>
      </c>
      <c r="E1692" s="79">
        <v>7.79</v>
      </c>
      <c r="F1692" s="79">
        <v>10.07</v>
      </c>
    </row>
    <row r="1693" spans="1:6">
      <c r="A1693" s="74">
        <v>40339</v>
      </c>
      <c r="B1693" s="79">
        <v>7.45</v>
      </c>
      <c r="C1693" s="79">
        <v>6.61</v>
      </c>
      <c r="D1693" s="79">
        <v>3.07</v>
      </c>
      <c r="E1693" s="79">
        <v>7.79</v>
      </c>
      <c r="F1693" s="79">
        <v>10.14</v>
      </c>
    </row>
    <row r="1694" spans="1:6">
      <c r="A1694" s="74">
        <v>40340</v>
      </c>
      <c r="B1694" s="79">
        <v>7.45</v>
      </c>
      <c r="C1694" s="79">
        <v>6.63</v>
      </c>
      <c r="D1694" s="79">
        <v>3.07</v>
      </c>
      <c r="E1694" s="79">
        <v>7.79</v>
      </c>
      <c r="F1694" s="79">
        <v>10.14</v>
      </c>
    </row>
    <row r="1695" spans="1:6">
      <c r="A1695" s="74">
        <v>40343</v>
      </c>
      <c r="B1695" s="79">
        <v>7.45</v>
      </c>
      <c r="C1695" s="79">
        <v>6.63</v>
      </c>
      <c r="D1695" s="79">
        <v>3.07</v>
      </c>
      <c r="E1695" s="79">
        <v>7.79</v>
      </c>
      <c r="F1695" s="79">
        <v>10.130000000000001</v>
      </c>
    </row>
    <row r="1696" spans="1:6">
      <c r="A1696" s="74">
        <v>40344</v>
      </c>
      <c r="B1696" s="79">
        <v>7.45</v>
      </c>
      <c r="C1696" s="79">
        <v>6.63</v>
      </c>
      <c r="D1696" s="79">
        <v>3.07</v>
      </c>
      <c r="E1696" s="79">
        <v>7.79</v>
      </c>
      <c r="F1696" s="79">
        <v>10.130000000000001</v>
      </c>
    </row>
    <row r="1697" spans="1:6">
      <c r="A1697" s="74">
        <v>40345</v>
      </c>
      <c r="B1697" s="79">
        <v>7.45</v>
      </c>
      <c r="C1697" s="79">
        <v>6.63</v>
      </c>
      <c r="D1697" s="79">
        <v>3.07</v>
      </c>
      <c r="E1697" s="79">
        <v>7.79</v>
      </c>
      <c r="F1697" s="79">
        <v>10.130000000000001</v>
      </c>
    </row>
    <row r="1698" spans="1:6">
      <c r="A1698" s="74">
        <v>40346</v>
      </c>
      <c r="B1698" s="79">
        <v>7.45</v>
      </c>
      <c r="C1698" s="79">
        <v>6.63</v>
      </c>
      <c r="D1698" s="79">
        <v>3.07</v>
      </c>
      <c r="E1698" s="79">
        <v>7.79</v>
      </c>
      <c r="F1698" s="79">
        <v>10.130000000000001</v>
      </c>
    </row>
    <row r="1699" spans="1:6">
      <c r="A1699" s="74">
        <v>40347</v>
      </c>
      <c r="B1699" s="79">
        <v>7.45</v>
      </c>
      <c r="C1699" s="79">
        <v>6.63</v>
      </c>
      <c r="D1699" s="79">
        <v>3.07</v>
      </c>
      <c r="E1699" s="79">
        <v>7.79</v>
      </c>
      <c r="F1699" s="79">
        <v>10.130000000000001</v>
      </c>
    </row>
    <row r="1700" spans="1:6">
      <c r="A1700" s="74">
        <v>40350</v>
      </c>
      <c r="B1700" s="79">
        <v>7.45</v>
      </c>
      <c r="C1700" s="79">
        <v>6.63</v>
      </c>
      <c r="D1700" s="79">
        <v>3.07</v>
      </c>
      <c r="E1700" s="79">
        <v>7.78</v>
      </c>
      <c r="F1700" s="79">
        <v>10.130000000000001</v>
      </c>
    </row>
    <row r="1701" spans="1:6">
      <c r="A1701" s="74">
        <v>40351</v>
      </c>
      <c r="B1701" s="79">
        <v>7.45</v>
      </c>
      <c r="C1701" s="79">
        <v>6.63</v>
      </c>
      <c r="D1701" s="79">
        <v>3.07</v>
      </c>
      <c r="E1701" s="79">
        <v>7.78</v>
      </c>
      <c r="F1701" s="79">
        <v>10.130000000000001</v>
      </c>
    </row>
    <row r="1702" spans="1:6">
      <c r="A1702" s="74">
        <v>40352</v>
      </c>
      <c r="B1702" s="79">
        <v>7.05</v>
      </c>
      <c r="C1702" s="79">
        <v>6.63</v>
      </c>
      <c r="D1702" s="79">
        <v>3.07</v>
      </c>
      <c r="E1702" s="79">
        <v>7.78</v>
      </c>
      <c r="F1702" s="79">
        <v>10.130000000000001</v>
      </c>
    </row>
    <row r="1703" spans="1:6">
      <c r="A1703" s="74">
        <v>40353</v>
      </c>
      <c r="B1703" s="79">
        <v>7.05</v>
      </c>
      <c r="C1703" s="79">
        <v>6.63</v>
      </c>
      <c r="D1703" s="79">
        <v>3.07</v>
      </c>
      <c r="E1703" s="79">
        <v>7.77</v>
      </c>
      <c r="F1703" s="79">
        <v>10.130000000000001</v>
      </c>
    </row>
    <row r="1704" spans="1:6">
      <c r="A1704" s="74">
        <v>40354</v>
      </c>
      <c r="B1704" s="79">
        <v>7.05</v>
      </c>
      <c r="C1704" s="79">
        <v>6.64</v>
      </c>
      <c r="D1704" s="79">
        <v>3.07</v>
      </c>
      <c r="E1704" s="79">
        <v>7.73</v>
      </c>
      <c r="F1704" s="79">
        <v>10.130000000000001</v>
      </c>
    </row>
    <row r="1705" spans="1:6">
      <c r="A1705" s="74">
        <v>40357</v>
      </c>
      <c r="B1705" s="79">
        <v>7.05</v>
      </c>
      <c r="C1705" s="79">
        <v>6.63</v>
      </c>
      <c r="D1705" s="79">
        <v>3.07</v>
      </c>
      <c r="E1705" s="79">
        <v>7.73</v>
      </c>
      <c r="F1705" s="79">
        <v>10.130000000000001</v>
      </c>
    </row>
    <row r="1706" spans="1:6">
      <c r="A1706" s="74">
        <v>40358</v>
      </c>
      <c r="B1706" s="79">
        <v>7.05</v>
      </c>
      <c r="C1706" s="79">
        <v>6.63</v>
      </c>
      <c r="D1706" s="79">
        <v>3.07</v>
      </c>
      <c r="E1706" s="79">
        <v>7.73</v>
      </c>
      <c r="F1706" s="79">
        <v>10.119999999999999</v>
      </c>
    </row>
    <row r="1707" spans="1:6">
      <c r="A1707" s="74">
        <v>40359</v>
      </c>
      <c r="B1707" s="79">
        <v>7.05</v>
      </c>
      <c r="C1707" s="79">
        <v>6.62</v>
      </c>
      <c r="D1707" s="79">
        <v>3.07</v>
      </c>
      <c r="E1707" s="79">
        <v>7.73</v>
      </c>
      <c r="F1707" s="79">
        <v>10.119999999999999</v>
      </c>
    </row>
    <row r="1708" spans="1:6">
      <c r="A1708" s="74">
        <v>40360</v>
      </c>
      <c r="B1708" s="79">
        <v>7.05</v>
      </c>
      <c r="C1708" s="79">
        <v>6.62</v>
      </c>
      <c r="D1708" s="79">
        <v>3.23</v>
      </c>
      <c r="E1708" s="79">
        <v>7.73</v>
      </c>
      <c r="F1708" s="79">
        <v>12.07</v>
      </c>
    </row>
    <row r="1709" spans="1:6">
      <c r="A1709" s="74">
        <v>40361</v>
      </c>
      <c r="B1709" s="79">
        <v>7.05</v>
      </c>
      <c r="C1709" s="79">
        <v>6.62</v>
      </c>
      <c r="D1709" s="79">
        <v>3.23</v>
      </c>
      <c r="E1709" s="79">
        <v>7.73</v>
      </c>
      <c r="F1709" s="79">
        <v>12.03</v>
      </c>
    </row>
    <row r="1710" spans="1:6">
      <c r="A1710" s="74">
        <v>40364</v>
      </c>
      <c r="B1710" s="79">
        <v>7.05</v>
      </c>
      <c r="C1710" s="79">
        <v>6.62</v>
      </c>
      <c r="D1710" s="79">
        <v>3.23</v>
      </c>
      <c r="E1710" s="79">
        <v>7.73</v>
      </c>
      <c r="F1710" s="79">
        <v>10.36</v>
      </c>
    </row>
    <row r="1711" spans="1:6">
      <c r="A1711" s="74">
        <v>40365</v>
      </c>
      <c r="B1711" s="79">
        <v>7.05</v>
      </c>
      <c r="C1711" s="79">
        <v>6.62</v>
      </c>
      <c r="D1711" s="79">
        <v>3.23</v>
      </c>
      <c r="E1711" s="79">
        <v>7.73</v>
      </c>
      <c r="F1711" s="79">
        <v>10.39</v>
      </c>
    </row>
    <row r="1712" spans="1:6">
      <c r="A1712" s="74">
        <v>40366</v>
      </c>
      <c r="B1712" s="79">
        <v>7.05</v>
      </c>
      <c r="C1712" s="79">
        <v>6.6</v>
      </c>
      <c r="D1712" s="79">
        <v>3.23</v>
      </c>
      <c r="E1712" s="79">
        <v>7.73</v>
      </c>
      <c r="F1712" s="79">
        <v>10.4</v>
      </c>
    </row>
    <row r="1713" spans="1:6">
      <c r="A1713" s="74">
        <v>40367</v>
      </c>
      <c r="B1713" s="79">
        <v>7.05</v>
      </c>
      <c r="C1713" s="79">
        <v>6.59</v>
      </c>
      <c r="D1713" s="79">
        <v>3.23</v>
      </c>
      <c r="E1713" s="79">
        <v>7.73</v>
      </c>
      <c r="F1713" s="79">
        <v>10.42</v>
      </c>
    </row>
    <row r="1714" spans="1:6">
      <c r="A1714" s="74">
        <v>40368</v>
      </c>
      <c r="B1714" s="79">
        <v>7.05</v>
      </c>
      <c r="C1714" s="79">
        <v>6.59</v>
      </c>
      <c r="D1714" s="79">
        <v>3.23</v>
      </c>
      <c r="E1714" s="79">
        <v>7.73</v>
      </c>
      <c r="F1714" s="79">
        <v>10.42</v>
      </c>
    </row>
    <row r="1715" spans="1:6">
      <c r="A1715" s="74">
        <v>40371</v>
      </c>
      <c r="B1715" s="79">
        <v>7.05</v>
      </c>
      <c r="C1715" s="79">
        <v>6.58</v>
      </c>
      <c r="D1715" s="79">
        <v>3.23</v>
      </c>
      <c r="E1715" s="79">
        <v>7.73</v>
      </c>
      <c r="F1715" s="79">
        <v>10.44</v>
      </c>
    </row>
    <row r="1716" spans="1:6">
      <c r="A1716" s="74">
        <v>40372</v>
      </c>
      <c r="B1716" s="79">
        <v>7.05</v>
      </c>
      <c r="C1716" s="79">
        <v>6.57</v>
      </c>
      <c r="D1716" s="79">
        <v>3.23</v>
      </c>
      <c r="E1716" s="79">
        <v>7.73</v>
      </c>
      <c r="F1716" s="79">
        <v>10.48</v>
      </c>
    </row>
    <row r="1717" spans="1:6">
      <c r="A1717" s="74">
        <v>40373</v>
      </c>
      <c r="B1717" s="79">
        <v>7.05</v>
      </c>
      <c r="C1717" s="79">
        <v>6.57</v>
      </c>
      <c r="D1717" s="79">
        <v>3.23</v>
      </c>
      <c r="E1717" s="79">
        <v>7.73</v>
      </c>
      <c r="F1717" s="79">
        <v>10.51</v>
      </c>
    </row>
    <row r="1718" spans="1:6">
      <c r="A1718" s="74">
        <v>40374</v>
      </c>
      <c r="B1718" s="79">
        <v>7.05</v>
      </c>
      <c r="C1718" s="79">
        <v>6.57</v>
      </c>
      <c r="D1718" s="79">
        <v>3.23</v>
      </c>
      <c r="E1718" s="79">
        <v>7.73</v>
      </c>
      <c r="F1718" s="79">
        <v>10.53</v>
      </c>
    </row>
    <row r="1719" spans="1:6">
      <c r="A1719" s="74">
        <v>40375</v>
      </c>
      <c r="B1719" s="79">
        <v>7.05</v>
      </c>
      <c r="C1719" s="79">
        <v>6.55</v>
      </c>
      <c r="D1719" s="79">
        <v>3.23</v>
      </c>
      <c r="E1719" s="79">
        <v>7.73</v>
      </c>
      <c r="F1719" s="79">
        <v>10.54</v>
      </c>
    </row>
    <row r="1720" spans="1:6">
      <c r="A1720" s="74">
        <v>40378</v>
      </c>
      <c r="B1720" s="79">
        <v>7.05</v>
      </c>
      <c r="C1720" s="79">
        <v>6.56</v>
      </c>
      <c r="D1720" s="79">
        <v>3.23</v>
      </c>
      <c r="E1720" s="79">
        <v>7.73</v>
      </c>
      <c r="F1720" s="79">
        <v>10.58</v>
      </c>
    </row>
    <row r="1721" spans="1:6">
      <c r="A1721" s="74">
        <v>40379</v>
      </c>
      <c r="B1721" s="79">
        <v>7.05</v>
      </c>
      <c r="C1721" s="79">
        <v>6.53</v>
      </c>
      <c r="D1721" s="79">
        <v>3.23</v>
      </c>
      <c r="E1721" s="79">
        <v>7.73</v>
      </c>
      <c r="F1721" s="79">
        <v>10.59</v>
      </c>
    </row>
    <row r="1722" spans="1:6">
      <c r="A1722" s="74">
        <v>40380</v>
      </c>
      <c r="B1722" s="79">
        <v>7.05</v>
      </c>
      <c r="C1722" s="79">
        <v>6.52</v>
      </c>
      <c r="D1722" s="79">
        <v>3.23</v>
      </c>
      <c r="E1722" s="79">
        <v>7.73</v>
      </c>
      <c r="F1722" s="79">
        <v>10.64</v>
      </c>
    </row>
    <row r="1723" spans="1:6">
      <c r="A1723" s="74">
        <v>40381</v>
      </c>
      <c r="B1723" s="79">
        <v>7.05</v>
      </c>
      <c r="C1723" s="79">
        <v>6.52</v>
      </c>
      <c r="D1723" s="79">
        <v>3.23</v>
      </c>
      <c r="E1723" s="79">
        <v>7.73</v>
      </c>
      <c r="F1723" s="79">
        <v>10.63</v>
      </c>
    </row>
    <row r="1724" spans="1:6">
      <c r="A1724" s="74">
        <v>40382</v>
      </c>
      <c r="B1724" s="79">
        <v>7.05</v>
      </c>
      <c r="C1724" s="79">
        <v>6.57</v>
      </c>
      <c r="D1724" s="79">
        <v>3.23</v>
      </c>
      <c r="E1724" s="79">
        <v>7.73</v>
      </c>
      <c r="F1724" s="79">
        <v>10.64</v>
      </c>
    </row>
    <row r="1725" spans="1:6">
      <c r="A1725" s="74">
        <v>40385</v>
      </c>
      <c r="B1725" s="79">
        <v>7.05</v>
      </c>
      <c r="C1725" s="79">
        <v>6.57</v>
      </c>
      <c r="D1725" s="79">
        <v>3.23</v>
      </c>
      <c r="E1725" s="79">
        <v>7.73</v>
      </c>
      <c r="F1725" s="79">
        <v>10.64</v>
      </c>
    </row>
    <row r="1726" spans="1:6">
      <c r="A1726" s="74">
        <v>40386</v>
      </c>
      <c r="B1726" s="79">
        <v>7.05</v>
      </c>
      <c r="C1726" s="79">
        <v>6.58</v>
      </c>
      <c r="D1726" s="79">
        <v>3.23</v>
      </c>
      <c r="E1726" s="79">
        <v>7.73</v>
      </c>
      <c r="F1726" s="79">
        <v>10.64</v>
      </c>
    </row>
    <row r="1727" spans="1:6">
      <c r="A1727" s="74">
        <v>40387</v>
      </c>
      <c r="B1727" s="79">
        <v>7.05</v>
      </c>
      <c r="C1727" s="79">
        <v>6.58</v>
      </c>
      <c r="D1727" s="79">
        <v>3.23</v>
      </c>
      <c r="E1727" s="79">
        <v>7.72</v>
      </c>
      <c r="F1727" s="79">
        <v>10.62</v>
      </c>
    </row>
    <row r="1728" spans="1:6">
      <c r="A1728" s="74">
        <v>40388</v>
      </c>
      <c r="B1728" s="79">
        <v>7.05</v>
      </c>
      <c r="C1728" s="79">
        <v>6.57</v>
      </c>
      <c r="D1728" s="79">
        <v>3.23</v>
      </c>
      <c r="E1728" s="79">
        <v>7.73</v>
      </c>
      <c r="F1728" s="79">
        <v>10.63</v>
      </c>
    </row>
    <row r="1729" spans="1:6">
      <c r="A1729" s="74">
        <v>40389</v>
      </c>
      <c r="B1729" s="79">
        <v>7.05</v>
      </c>
      <c r="C1729" s="79">
        <v>6.57</v>
      </c>
      <c r="D1729" s="79">
        <v>3.23</v>
      </c>
      <c r="E1729" s="79">
        <v>7.73</v>
      </c>
      <c r="F1729" s="79">
        <v>10.63</v>
      </c>
    </row>
    <row r="1730" spans="1:6">
      <c r="A1730" s="74">
        <v>40392</v>
      </c>
      <c r="B1730" s="79">
        <v>7.05</v>
      </c>
      <c r="C1730" s="79">
        <v>6.59</v>
      </c>
      <c r="D1730" s="79">
        <v>3.25</v>
      </c>
      <c r="E1730" s="79">
        <v>7.73</v>
      </c>
      <c r="F1730" s="79">
        <v>10.63</v>
      </c>
    </row>
    <row r="1731" spans="1:6">
      <c r="A1731" s="74">
        <v>40393</v>
      </c>
      <c r="B1731" s="79">
        <v>7.05</v>
      </c>
      <c r="C1731" s="79">
        <v>6.59</v>
      </c>
      <c r="D1731" s="79">
        <v>3.25</v>
      </c>
      <c r="E1731" s="79">
        <v>7.73</v>
      </c>
      <c r="F1731" s="79">
        <v>10.64</v>
      </c>
    </row>
    <row r="1732" spans="1:6">
      <c r="A1732" s="74">
        <v>40394</v>
      </c>
      <c r="B1732" s="79">
        <v>7.05</v>
      </c>
      <c r="C1732" s="79">
        <v>6.59</v>
      </c>
      <c r="D1732" s="79">
        <v>3.25</v>
      </c>
      <c r="E1732" s="79">
        <v>7.73</v>
      </c>
      <c r="F1732" s="79">
        <v>10.64</v>
      </c>
    </row>
    <row r="1733" spans="1:6">
      <c r="A1733" s="74">
        <v>40395</v>
      </c>
      <c r="B1733" s="79">
        <v>7.05</v>
      </c>
      <c r="C1733" s="79">
        <v>6.59</v>
      </c>
      <c r="D1733" s="79">
        <v>3.25</v>
      </c>
      <c r="E1733" s="79">
        <v>7.73</v>
      </c>
      <c r="F1733" s="79">
        <v>10.64</v>
      </c>
    </row>
    <row r="1734" spans="1:6">
      <c r="A1734" s="74">
        <v>40396</v>
      </c>
      <c r="B1734" s="79">
        <v>7.05</v>
      </c>
      <c r="C1734" s="79">
        <v>6.59</v>
      </c>
      <c r="D1734" s="79">
        <v>3.25</v>
      </c>
      <c r="E1734" s="79">
        <v>7.73</v>
      </c>
      <c r="F1734" s="79">
        <v>10.64</v>
      </c>
    </row>
    <row r="1735" spans="1:6">
      <c r="A1735" s="74">
        <v>40399</v>
      </c>
      <c r="B1735" s="79">
        <v>7.05</v>
      </c>
      <c r="C1735" s="79">
        <v>6.59</v>
      </c>
      <c r="D1735" s="79">
        <v>3.25</v>
      </c>
      <c r="E1735" s="79">
        <v>7.7</v>
      </c>
      <c r="F1735" s="79">
        <v>10.64</v>
      </c>
    </row>
    <row r="1736" spans="1:6">
      <c r="A1736" s="74">
        <v>40400</v>
      </c>
      <c r="B1736" s="79">
        <v>7.05</v>
      </c>
      <c r="C1736" s="79">
        <v>6.59</v>
      </c>
      <c r="D1736" s="79">
        <v>3.25</v>
      </c>
      <c r="E1736" s="79">
        <v>7.68</v>
      </c>
      <c r="F1736" s="79">
        <v>10.64</v>
      </c>
    </row>
    <row r="1737" spans="1:6">
      <c r="A1737" s="74">
        <v>40401</v>
      </c>
      <c r="B1737" s="79">
        <v>7.05</v>
      </c>
      <c r="C1737" s="79">
        <v>6.59</v>
      </c>
      <c r="D1737" s="79">
        <v>3.25</v>
      </c>
      <c r="E1737" s="79">
        <v>7.69</v>
      </c>
      <c r="F1737" s="79">
        <v>10.65</v>
      </c>
    </row>
    <row r="1738" spans="1:6">
      <c r="A1738" s="74">
        <v>40402</v>
      </c>
      <c r="B1738" s="79">
        <v>7.05</v>
      </c>
      <c r="C1738" s="79">
        <v>6.59</v>
      </c>
      <c r="D1738" s="79">
        <v>3.25</v>
      </c>
      <c r="E1738" s="79">
        <v>7.72</v>
      </c>
      <c r="F1738" s="79">
        <v>10.65</v>
      </c>
    </row>
    <row r="1739" spans="1:6">
      <c r="A1739" s="74">
        <v>40403</v>
      </c>
      <c r="B1739" s="79">
        <v>7.05</v>
      </c>
      <c r="C1739" s="79">
        <v>6.57</v>
      </c>
      <c r="D1739" s="79">
        <v>3.25</v>
      </c>
      <c r="E1739" s="79">
        <v>7.72</v>
      </c>
      <c r="F1739" s="79">
        <v>10.65</v>
      </c>
    </row>
    <row r="1740" spans="1:6">
      <c r="A1740" s="74">
        <v>40406</v>
      </c>
      <c r="B1740" s="79">
        <v>7.05</v>
      </c>
      <c r="C1740" s="79">
        <v>6.57</v>
      </c>
      <c r="D1740" s="79">
        <v>3.25</v>
      </c>
      <c r="E1740" s="79">
        <v>7.73</v>
      </c>
      <c r="F1740" s="79">
        <v>10.64</v>
      </c>
    </row>
    <row r="1741" spans="1:6">
      <c r="A1741" s="74">
        <v>40407</v>
      </c>
      <c r="B1741" s="79">
        <v>7.05</v>
      </c>
      <c r="C1741" s="79">
        <v>6.57</v>
      </c>
      <c r="D1741" s="79">
        <v>3.25</v>
      </c>
      <c r="E1741" s="79">
        <v>7.73</v>
      </c>
      <c r="F1741" s="79">
        <v>10.65</v>
      </c>
    </row>
    <row r="1742" spans="1:6">
      <c r="A1742" s="74">
        <v>40408</v>
      </c>
      <c r="B1742" s="79">
        <v>6.25</v>
      </c>
      <c r="C1742" s="79">
        <v>6.55</v>
      </c>
      <c r="D1742" s="79">
        <v>3.25</v>
      </c>
      <c r="E1742" s="79">
        <v>7.71</v>
      </c>
      <c r="F1742" s="79">
        <v>10.65</v>
      </c>
    </row>
    <row r="1743" spans="1:6">
      <c r="A1743" s="74">
        <v>40409</v>
      </c>
      <c r="B1743" s="79">
        <v>6.1</v>
      </c>
      <c r="C1743" s="79">
        <v>6.55</v>
      </c>
      <c r="D1743" s="79">
        <v>3.25</v>
      </c>
      <c r="E1743" s="79">
        <v>7.71</v>
      </c>
      <c r="F1743" s="79">
        <v>10.64</v>
      </c>
    </row>
    <row r="1744" spans="1:6">
      <c r="A1744" s="74">
        <v>40410</v>
      </c>
      <c r="B1744" s="79">
        <v>6.1</v>
      </c>
      <c r="C1744" s="79">
        <v>6.55</v>
      </c>
      <c r="D1744" s="79">
        <v>3.25</v>
      </c>
      <c r="E1744" s="79">
        <v>7.68</v>
      </c>
      <c r="F1744" s="79">
        <v>10.63</v>
      </c>
    </row>
    <row r="1745" spans="1:6">
      <c r="A1745" s="74">
        <v>40413</v>
      </c>
      <c r="B1745" s="79">
        <v>6.1</v>
      </c>
      <c r="C1745" s="79">
        <v>6.55</v>
      </c>
      <c r="D1745" s="79">
        <v>3.25</v>
      </c>
      <c r="E1745" s="79">
        <v>7.69</v>
      </c>
      <c r="F1745" s="79">
        <v>10.62</v>
      </c>
    </row>
    <row r="1746" spans="1:6">
      <c r="A1746" s="74">
        <v>40414</v>
      </c>
      <c r="B1746" s="79">
        <v>6.1</v>
      </c>
      <c r="C1746" s="79">
        <v>6.54</v>
      </c>
      <c r="D1746" s="79">
        <v>3.25</v>
      </c>
      <c r="E1746" s="79">
        <v>7.68</v>
      </c>
      <c r="F1746" s="79">
        <v>10.63</v>
      </c>
    </row>
    <row r="1747" spans="1:6">
      <c r="A1747" s="74">
        <v>40415</v>
      </c>
      <c r="B1747" s="79">
        <v>6.1</v>
      </c>
      <c r="C1747" s="79">
        <v>6.53</v>
      </c>
      <c r="D1747" s="79">
        <v>3.25</v>
      </c>
      <c r="E1747" s="79">
        <v>7.69</v>
      </c>
      <c r="F1747" s="79">
        <v>10.62</v>
      </c>
    </row>
    <row r="1748" spans="1:6">
      <c r="A1748" s="74">
        <v>40416</v>
      </c>
      <c r="B1748" s="79">
        <v>6.1</v>
      </c>
      <c r="C1748" s="79">
        <v>6.5</v>
      </c>
      <c r="D1748" s="79">
        <v>3.25</v>
      </c>
      <c r="E1748" s="79">
        <v>7.69</v>
      </c>
      <c r="F1748" s="79">
        <v>10.63</v>
      </c>
    </row>
    <row r="1749" spans="1:6">
      <c r="A1749" s="74">
        <v>40417</v>
      </c>
      <c r="B1749" s="79">
        <v>6.1</v>
      </c>
      <c r="C1749" s="79">
        <v>6.43</v>
      </c>
      <c r="D1749" s="79">
        <v>3.25</v>
      </c>
      <c r="E1749" s="79">
        <v>7.69</v>
      </c>
      <c r="F1749" s="79">
        <v>10.64</v>
      </c>
    </row>
    <row r="1750" spans="1:6">
      <c r="A1750" s="74">
        <v>40420</v>
      </c>
      <c r="B1750" s="79">
        <v>6.1</v>
      </c>
      <c r="C1750" s="79">
        <v>6.4</v>
      </c>
      <c r="D1750" s="79">
        <v>3.25</v>
      </c>
      <c r="E1750" s="79">
        <v>7.69</v>
      </c>
      <c r="F1750" s="79">
        <v>10.63</v>
      </c>
    </row>
    <row r="1751" spans="1:6">
      <c r="A1751" s="74">
        <v>40421</v>
      </c>
      <c r="B1751" s="79">
        <v>6.1</v>
      </c>
      <c r="C1751" s="79">
        <v>6.38</v>
      </c>
      <c r="D1751" s="79">
        <v>3.25</v>
      </c>
      <c r="E1751" s="79">
        <v>7.69</v>
      </c>
      <c r="F1751" s="79">
        <v>10.63</v>
      </c>
    </row>
    <row r="1752" spans="1:6">
      <c r="A1752" s="74">
        <v>40422</v>
      </c>
      <c r="B1752" s="79">
        <v>6.1</v>
      </c>
      <c r="C1752" s="79">
        <v>6.38</v>
      </c>
      <c r="D1752" s="79">
        <v>3.18</v>
      </c>
      <c r="E1752" s="79">
        <v>7.68</v>
      </c>
      <c r="F1752" s="79">
        <v>10.66</v>
      </c>
    </row>
    <row r="1753" spans="1:6">
      <c r="A1753" s="74">
        <v>40423</v>
      </c>
      <c r="B1753" s="79">
        <v>6.1</v>
      </c>
      <c r="C1753" s="79">
        <v>6.38</v>
      </c>
      <c r="D1753" s="79">
        <v>3.18</v>
      </c>
      <c r="E1753" s="79">
        <v>7.68</v>
      </c>
      <c r="F1753" s="79">
        <v>10.64</v>
      </c>
    </row>
    <row r="1754" spans="1:6">
      <c r="A1754" s="74">
        <v>40424</v>
      </c>
      <c r="B1754" s="79">
        <v>6</v>
      </c>
      <c r="C1754" s="79">
        <v>6.34</v>
      </c>
      <c r="D1754" s="79">
        <v>3.18</v>
      </c>
      <c r="E1754" s="79">
        <v>7.68</v>
      </c>
      <c r="F1754" s="79">
        <v>10.64</v>
      </c>
    </row>
    <row r="1755" spans="1:6">
      <c r="A1755" s="74">
        <v>40427</v>
      </c>
      <c r="B1755" s="79">
        <v>5.9</v>
      </c>
      <c r="C1755" s="79">
        <v>6.33</v>
      </c>
      <c r="D1755" s="79">
        <v>3.18</v>
      </c>
      <c r="E1755" s="79">
        <v>7.68</v>
      </c>
      <c r="F1755" s="79">
        <v>10.64</v>
      </c>
    </row>
    <row r="1756" spans="1:6">
      <c r="A1756" s="74">
        <v>40428</v>
      </c>
      <c r="B1756" s="79">
        <v>5.9</v>
      </c>
      <c r="C1756" s="79">
        <v>6.32</v>
      </c>
      <c r="D1756" s="79">
        <v>3.18</v>
      </c>
      <c r="E1756" s="79">
        <v>7.68</v>
      </c>
      <c r="F1756" s="79">
        <v>10.64</v>
      </c>
    </row>
    <row r="1757" spans="1:6">
      <c r="A1757" s="74">
        <v>40429</v>
      </c>
      <c r="B1757" s="79">
        <v>5.9</v>
      </c>
      <c r="C1757" s="79">
        <v>6.31</v>
      </c>
      <c r="D1757" s="79">
        <v>3.18</v>
      </c>
      <c r="E1757" s="79">
        <v>7.68</v>
      </c>
      <c r="F1757" s="79">
        <v>10.62</v>
      </c>
    </row>
    <row r="1758" spans="1:6">
      <c r="A1758" s="74">
        <v>40430</v>
      </c>
      <c r="B1758" s="79">
        <v>5.8</v>
      </c>
      <c r="C1758" s="79">
        <v>6.28</v>
      </c>
      <c r="D1758" s="79">
        <v>3.18</v>
      </c>
      <c r="E1758" s="79">
        <v>7.68</v>
      </c>
      <c r="F1758" s="79">
        <v>10.62</v>
      </c>
    </row>
    <row r="1759" spans="1:6">
      <c r="A1759" s="74">
        <v>40431</v>
      </c>
      <c r="B1759" s="79">
        <v>5.8</v>
      </c>
      <c r="C1759" s="79">
        <v>6.05</v>
      </c>
      <c r="D1759" s="79">
        <v>3.18</v>
      </c>
      <c r="E1759" s="79">
        <v>7.68</v>
      </c>
      <c r="F1759" s="79">
        <v>10.63</v>
      </c>
    </row>
    <row r="1760" spans="1:6">
      <c r="A1760" s="74">
        <v>40434</v>
      </c>
      <c r="B1760" s="79">
        <v>5.8</v>
      </c>
      <c r="C1760" s="79">
        <v>6.06</v>
      </c>
      <c r="D1760" s="79">
        <v>3.18</v>
      </c>
      <c r="E1760" s="79">
        <v>7.68</v>
      </c>
      <c r="F1760" s="79">
        <v>10.63</v>
      </c>
    </row>
    <row r="1761" spans="1:6">
      <c r="A1761" s="74">
        <v>40435</v>
      </c>
      <c r="B1761" s="79">
        <v>5.8</v>
      </c>
      <c r="C1761" s="79">
        <v>6.04</v>
      </c>
      <c r="D1761" s="79">
        <v>3.18</v>
      </c>
      <c r="E1761" s="79">
        <v>7.68</v>
      </c>
      <c r="F1761" s="79">
        <v>10.64</v>
      </c>
    </row>
    <row r="1762" spans="1:6">
      <c r="A1762" s="74">
        <v>40436</v>
      </c>
      <c r="B1762" s="79">
        <v>5.8</v>
      </c>
      <c r="C1762" s="79">
        <v>6.04</v>
      </c>
      <c r="D1762" s="79">
        <v>3.18</v>
      </c>
      <c r="E1762" s="79">
        <v>7.68</v>
      </c>
      <c r="F1762" s="79">
        <v>10.62</v>
      </c>
    </row>
    <row r="1763" spans="1:6">
      <c r="A1763" s="74">
        <v>40437</v>
      </c>
      <c r="B1763" s="79">
        <v>5.8</v>
      </c>
      <c r="C1763" s="79">
        <v>6.04</v>
      </c>
      <c r="D1763" s="79">
        <v>3.18</v>
      </c>
      <c r="E1763" s="79">
        <v>7.68</v>
      </c>
      <c r="F1763" s="79">
        <v>10.62</v>
      </c>
    </row>
    <row r="1764" spans="1:6">
      <c r="A1764" s="74">
        <v>40438</v>
      </c>
      <c r="B1764" s="79">
        <v>5.8</v>
      </c>
      <c r="C1764" s="79">
        <v>6.04</v>
      </c>
      <c r="D1764" s="79">
        <v>3.18</v>
      </c>
      <c r="E1764" s="79">
        <v>7.68</v>
      </c>
      <c r="F1764" s="79">
        <v>10.62</v>
      </c>
    </row>
    <row r="1765" spans="1:6">
      <c r="A1765" s="74">
        <v>40441</v>
      </c>
      <c r="B1765" s="79">
        <v>5.8</v>
      </c>
      <c r="C1765" s="79">
        <v>6.06</v>
      </c>
      <c r="D1765" s="79">
        <v>3.18</v>
      </c>
      <c r="E1765" s="79">
        <v>7.68</v>
      </c>
      <c r="F1765" s="79">
        <v>10.61</v>
      </c>
    </row>
    <row r="1766" spans="1:6">
      <c r="A1766" s="74">
        <v>40442</v>
      </c>
      <c r="B1766" s="79">
        <v>5.8</v>
      </c>
      <c r="C1766" s="79">
        <v>6.04</v>
      </c>
      <c r="D1766" s="79">
        <v>3.18</v>
      </c>
      <c r="E1766" s="79">
        <v>7.68</v>
      </c>
      <c r="F1766" s="79">
        <v>10.62</v>
      </c>
    </row>
    <row r="1767" spans="1:6">
      <c r="A1767" s="74">
        <v>40443</v>
      </c>
      <c r="B1767" s="79">
        <v>5.35</v>
      </c>
      <c r="C1767" s="79">
        <v>6.04</v>
      </c>
      <c r="D1767" s="79">
        <v>3.18</v>
      </c>
      <c r="E1767" s="79">
        <v>7.68</v>
      </c>
      <c r="F1767" s="79">
        <v>10.62</v>
      </c>
    </row>
    <row r="1768" spans="1:6">
      <c r="A1768" s="74">
        <v>40444</v>
      </c>
      <c r="B1768" s="79">
        <v>5.35</v>
      </c>
      <c r="C1768" s="79">
        <v>6.04</v>
      </c>
      <c r="D1768" s="79">
        <v>3.18</v>
      </c>
      <c r="E1768" s="79">
        <v>7.68</v>
      </c>
      <c r="F1768" s="79">
        <v>10.62</v>
      </c>
    </row>
    <row r="1769" spans="1:6">
      <c r="A1769" s="74">
        <v>40445</v>
      </c>
      <c r="B1769" s="79">
        <v>5.35</v>
      </c>
      <c r="C1769" s="79">
        <v>6.04</v>
      </c>
      <c r="D1769" s="79">
        <v>3.18</v>
      </c>
      <c r="E1769" s="79">
        <v>7.68</v>
      </c>
      <c r="F1769" s="79">
        <v>10.62</v>
      </c>
    </row>
    <row r="1770" spans="1:6">
      <c r="A1770" s="74">
        <v>40448</v>
      </c>
      <c r="B1770" s="79">
        <v>5.35</v>
      </c>
      <c r="C1770" s="79">
        <v>6.02</v>
      </c>
      <c r="D1770" s="79">
        <v>3.18</v>
      </c>
      <c r="E1770" s="79">
        <v>7.68</v>
      </c>
      <c r="F1770" s="79">
        <v>10.62</v>
      </c>
    </row>
    <row r="1771" spans="1:6">
      <c r="A1771" s="74">
        <v>40449</v>
      </c>
      <c r="B1771" s="79">
        <v>5.35</v>
      </c>
      <c r="C1771" s="79">
        <v>6.02</v>
      </c>
      <c r="D1771" s="79">
        <v>3.18</v>
      </c>
      <c r="E1771" s="79">
        <v>7.68</v>
      </c>
      <c r="F1771" s="79">
        <v>10.62</v>
      </c>
    </row>
    <row r="1772" spans="1:6">
      <c r="A1772" s="74">
        <v>40450</v>
      </c>
      <c r="B1772" s="79">
        <v>5.35</v>
      </c>
      <c r="C1772" s="79">
        <v>6.02</v>
      </c>
      <c r="D1772" s="79">
        <v>3.18</v>
      </c>
      <c r="E1772" s="79">
        <v>7.68</v>
      </c>
      <c r="F1772" s="79">
        <v>10.62</v>
      </c>
    </row>
    <row r="1773" spans="1:6">
      <c r="A1773" s="74">
        <v>40451</v>
      </c>
      <c r="B1773" s="79">
        <v>5.35</v>
      </c>
      <c r="C1773" s="79">
        <v>6.03</v>
      </c>
      <c r="D1773" s="79">
        <v>3.18</v>
      </c>
      <c r="E1773" s="79">
        <v>7.68</v>
      </c>
      <c r="F1773" s="79">
        <v>10.61</v>
      </c>
    </row>
    <row r="1774" spans="1:6">
      <c r="A1774" s="74">
        <v>40452</v>
      </c>
      <c r="B1774" s="79">
        <v>5.35</v>
      </c>
      <c r="C1774" s="79">
        <v>6.03</v>
      </c>
      <c r="D1774" s="79">
        <v>3.18</v>
      </c>
      <c r="E1774" s="79">
        <v>7.68</v>
      </c>
      <c r="F1774" s="79">
        <v>10.64</v>
      </c>
    </row>
    <row r="1775" spans="1:6">
      <c r="A1775" s="74">
        <v>40455</v>
      </c>
      <c r="B1775" s="79">
        <v>5.35</v>
      </c>
      <c r="C1775" s="79">
        <v>6.05</v>
      </c>
      <c r="D1775" s="79">
        <v>3.18</v>
      </c>
      <c r="E1775" s="79">
        <v>7.68</v>
      </c>
      <c r="F1775" s="79">
        <v>10.63</v>
      </c>
    </row>
    <row r="1776" spans="1:6">
      <c r="A1776" s="74">
        <v>40456</v>
      </c>
      <c r="B1776" s="79">
        <v>5.3</v>
      </c>
      <c r="C1776" s="79">
        <v>6.03</v>
      </c>
      <c r="D1776" s="79">
        <v>3.18</v>
      </c>
      <c r="E1776" s="79">
        <v>7.68</v>
      </c>
      <c r="F1776" s="79">
        <v>10.64</v>
      </c>
    </row>
    <row r="1777" spans="1:6">
      <c r="A1777" s="74">
        <v>40457</v>
      </c>
      <c r="B1777" s="79">
        <v>5.3</v>
      </c>
      <c r="C1777" s="79">
        <v>6.04</v>
      </c>
      <c r="D1777" s="79">
        <v>3.18</v>
      </c>
      <c r="E1777" s="79">
        <v>7.68</v>
      </c>
      <c r="F1777" s="79">
        <v>10.64</v>
      </c>
    </row>
    <row r="1778" spans="1:6">
      <c r="A1778" s="74">
        <v>40458</v>
      </c>
      <c r="B1778" s="79">
        <v>5.3</v>
      </c>
      <c r="C1778" s="79">
        <v>6.04</v>
      </c>
      <c r="D1778" s="79">
        <v>3.18</v>
      </c>
      <c r="E1778" s="79">
        <v>7.68</v>
      </c>
      <c r="F1778" s="79">
        <v>10.62</v>
      </c>
    </row>
    <row r="1779" spans="1:6">
      <c r="A1779" s="74">
        <v>40459</v>
      </c>
      <c r="B1779" s="79">
        <v>5.3</v>
      </c>
      <c r="C1779" s="79">
        <v>6.04</v>
      </c>
      <c r="D1779" s="79">
        <v>3.18</v>
      </c>
      <c r="E1779" s="79">
        <v>7.68</v>
      </c>
      <c r="F1779" s="79">
        <v>10.64</v>
      </c>
    </row>
    <row r="1780" spans="1:6">
      <c r="A1780" s="74">
        <v>40462</v>
      </c>
      <c r="B1780" s="79">
        <v>5.3</v>
      </c>
      <c r="C1780" s="79">
        <v>6.05</v>
      </c>
      <c r="D1780" s="79">
        <v>3.18</v>
      </c>
      <c r="E1780" s="79">
        <v>7.68</v>
      </c>
      <c r="F1780" s="79">
        <v>10.64</v>
      </c>
    </row>
    <row r="1781" spans="1:6">
      <c r="A1781" s="74">
        <v>40463</v>
      </c>
      <c r="B1781" s="79">
        <v>5.3</v>
      </c>
      <c r="C1781" s="79">
        <v>6.04</v>
      </c>
      <c r="D1781" s="79">
        <v>3.18</v>
      </c>
      <c r="E1781" s="79">
        <v>7.68</v>
      </c>
      <c r="F1781" s="79">
        <v>10.64</v>
      </c>
    </row>
    <row r="1782" spans="1:6">
      <c r="A1782" s="74">
        <v>40464</v>
      </c>
      <c r="B1782" s="79">
        <v>5.3</v>
      </c>
      <c r="C1782" s="79">
        <v>6</v>
      </c>
      <c r="D1782" s="79">
        <v>3.18</v>
      </c>
      <c r="E1782" s="79">
        <v>7.68</v>
      </c>
      <c r="F1782" s="79">
        <v>10.64</v>
      </c>
    </row>
    <row r="1783" spans="1:6">
      <c r="A1783" s="74">
        <v>40465</v>
      </c>
      <c r="B1783" s="79">
        <v>5.3</v>
      </c>
      <c r="C1783" s="79">
        <v>6</v>
      </c>
      <c r="D1783" s="79">
        <v>3.18</v>
      </c>
      <c r="E1783" s="79">
        <v>7.68</v>
      </c>
      <c r="F1783" s="79">
        <v>10.63</v>
      </c>
    </row>
    <row r="1784" spans="1:6">
      <c r="A1784" s="74">
        <v>40466</v>
      </c>
      <c r="B1784" s="79">
        <v>5.3</v>
      </c>
      <c r="C1784" s="79">
        <v>5.99</v>
      </c>
      <c r="D1784" s="79">
        <v>3.18</v>
      </c>
      <c r="E1784" s="79">
        <v>7.68</v>
      </c>
      <c r="F1784" s="79">
        <v>10.63</v>
      </c>
    </row>
    <row r="1785" spans="1:6">
      <c r="A1785" s="74">
        <v>40469</v>
      </c>
      <c r="B1785" s="79">
        <v>5.3</v>
      </c>
      <c r="C1785" s="79">
        <v>6.01</v>
      </c>
      <c r="D1785" s="79">
        <v>3.18</v>
      </c>
      <c r="E1785" s="79">
        <v>7.68</v>
      </c>
      <c r="F1785" s="79">
        <v>10.63</v>
      </c>
    </row>
    <row r="1786" spans="1:6">
      <c r="A1786" s="74">
        <v>40470</v>
      </c>
      <c r="B1786" s="79">
        <v>5.3</v>
      </c>
      <c r="C1786" s="79">
        <v>5.99</v>
      </c>
      <c r="D1786" s="79">
        <v>3.18</v>
      </c>
      <c r="E1786" s="79">
        <v>7.68</v>
      </c>
      <c r="F1786" s="79">
        <v>10.63</v>
      </c>
    </row>
    <row r="1787" spans="1:6">
      <c r="A1787" s="74">
        <v>40471</v>
      </c>
      <c r="B1787" s="79">
        <v>5.3</v>
      </c>
      <c r="C1787" s="79">
        <v>5.97</v>
      </c>
      <c r="D1787" s="79">
        <v>3.18</v>
      </c>
      <c r="E1787" s="79">
        <v>7.68</v>
      </c>
      <c r="F1787" s="79">
        <v>10.63</v>
      </c>
    </row>
    <row r="1788" spans="1:6">
      <c r="A1788" s="74">
        <v>40472</v>
      </c>
      <c r="B1788" s="79">
        <v>5.3</v>
      </c>
      <c r="C1788" s="79">
        <v>5.97</v>
      </c>
      <c r="D1788" s="79">
        <v>3.18</v>
      </c>
      <c r="E1788" s="79">
        <v>7.68</v>
      </c>
      <c r="F1788" s="79">
        <v>10.64</v>
      </c>
    </row>
    <row r="1789" spans="1:6">
      <c r="A1789" s="74">
        <v>40473</v>
      </c>
      <c r="B1789" s="79">
        <v>5.3</v>
      </c>
      <c r="C1789" s="79">
        <v>5.97</v>
      </c>
      <c r="D1789" s="79">
        <v>3.18</v>
      </c>
      <c r="E1789" s="79">
        <v>7.83</v>
      </c>
      <c r="F1789" s="79">
        <v>10.64</v>
      </c>
    </row>
    <row r="1790" spans="1:6">
      <c r="A1790" s="74">
        <v>40476</v>
      </c>
      <c r="B1790" s="79">
        <v>5.3</v>
      </c>
      <c r="C1790" s="79">
        <v>5.97</v>
      </c>
      <c r="D1790" s="79">
        <v>3.18</v>
      </c>
      <c r="E1790" s="79">
        <v>7.94</v>
      </c>
      <c r="F1790" s="79">
        <v>10.64</v>
      </c>
    </row>
    <row r="1791" spans="1:6">
      <c r="A1791" s="74">
        <v>40477</v>
      </c>
      <c r="B1791" s="79">
        <v>5.3</v>
      </c>
      <c r="C1791" s="79">
        <v>5.97</v>
      </c>
      <c r="D1791" s="79">
        <v>3.18</v>
      </c>
      <c r="E1791" s="79">
        <v>7.95</v>
      </c>
      <c r="F1791" s="79">
        <v>10.63</v>
      </c>
    </row>
    <row r="1792" spans="1:6">
      <c r="A1792" s="74">
        <v>40478</v>
      </c>
      <c r="B1792" s="79">
        <v>5.3</v>
      </c>
      <c r="C1792" s="79">
        <v>5.97</v>
      </c>
      <c r="D1792" s="79">
        <v>3.18</v>
      </c>
      <c r="E1792" s="79">
        <v>7.96</v>
      </c>
      <c r="F1792" s="79">
        <v>10.63</v>
      </c>
    </row>
    <row r="1793" spans="1:6">
      <c r="A1793" s="74">
        <v>40479</v>
      </c>
      <c r="B1793" s="79">
        <v>5.3</v>
      </c>
      <c r="C1793" s="79">
        <v>5.96</v>
      </c>
      <c r="D1793" s="79">
        <v>3.18</v>
      </c>
      <c r="E1793" s="79">
        <v>7.96</v>
      </c>
      <c r="F1793" s="79">
        <v>10.64</v>
      </c>
    </row>
    <row r="1794" spans="1:6">
      <c r="A1794" s="74">
        <v>40480</v>
      </c>
      <c r="B1794" s="79">
        <v>5.3</v>
      </c>
      <c r="C1794" s="79">
        <v>5.92</v>
      </c>
      <c r="D1794" s="79">
        <v>3.18</v>
      </c>
      <c r="E1794" s="79">
        <v>7.96</v>
      </c>
      <c r="F1794" s="79">
        <v>10.64</v>
      </c>
    </row>
    <row r="1795" spans="1:6">
      <c r="A1795" s="74">
        <v>40483</v>
      </c>
      <c r="B1795" s="79">
        <v>5.3</v>
      </c>
      <c r="C1795" s="79">
        <v>5.91</v>
      </c>
      <c r="D1795" s="79">
        <v>3.17</v>
      </c>
      <c r="E1795" s="79">
        <v>7.98</v>
      </c>
      <c r="F1795" s="79">
        <v>10.65</v>
      </c>
    </row>
    <row r="1796" spans="1:6">
      <c r="A1796" s="74">
        <v>40484</v>
      </c>
      <c r="B1796" s="79">
        <v>5.3</v>
      </c>
      <c r="C1796" s="79">
        <v>5.9</v>
      </c>
      <c r="D1796" s="79">
        <v>3.17</v>
      </c>
      <c r="E1796" s="79">
        <v>7.99</v>
      </c>
      <c r="F1796" s="79">
        <v>10.65</v>
      </c>
    </row>
    <row r="1797" spans="1:6">
      <c r="A1797" s="74">
        <v>40485</v>
      </c>
      <c r="B1797" s="79">
        <v>4.8</v>
      </c>
      <c r="C1797" s="79">
        <v>5.9</v>
      </c>
      <c r="D1797" s="79">
        <v>3.17</v>
      </c>
      <c r="E1797" s="79">
        <v>8.01</v>
      </c>
      <c r="F1797" s="79">
        <v>10.64</v>
      </c>
    </row>
    <row r="1798" spans="1:6">
      <c r="A1798" s="74">
        <v>40486</v>
      </c>
      <c r="B1798" s="79">
        <v>4.8</v>
      </c>
      <c r="C1798" s="79">
        <v>5.9</v>
      </c>
      <c r="D1798" s="79">
        <v>3.17</v>
      </c>
      <c r="E1798" s="79">
        <v>8</v>
      </c>
      <c r="F1798" s="79">
        <v>10.64</v>
      </c>
    </row>
    <row r="1799" spans="1:6">
      <c r="A1799" s="74">
        <v>40487</v>
      </c>
      <c r="B1799" s="79">
        <v>4.8</v>
      </c>
      <c r="C1799" s="79">
        <v>5.9</v>
      </c>
      <c r="D1799" s="79">
        <v>3.17</v>
      </c>
      <c r="E1799" s="79">
        <v>7.96</v>
      </c>
      <c r="F1799" s="79">
        <v>10.64</v>
      </c>
    </row>
    <row r="1800" spans="1:6">
      <c r="A1800" s="74">
        <v>40490</v>
      </c>
      <c r="B1800" s="79">
        <v>4.8</v>
      </c>
      <c r="C1800" s="79">
        <v>5.9</v>
      </c>
      <c r="D1800" s="79">
        <v>3.17</v>
      </c>
      <c r="E1800" s="79">
        <v>7.97</v>
      </c>
      <c r="F1800" s="79">
        <v>10.64</v>
      </c>
    </row>
    <row r="1801" spans="1:6">
      <c r="A1801" s="74">
        <v>40491</v>
      </c>
      <c r="B1801" s="79">
        <v>4.8</v>
      </c>
      <c r="C1801" s="79">
        <v>5.87</v>
      </c>
      <c r="D1801" s="79">
        <v>3.17</v>
      </c>
      <c r="E1801" s="79">
        <v>7.94</v>
      </c>
      <c r="F1801" s="79">
        <v>10.63</v>
      </c>
    </row>
    <row r="1802" spans="1:6">
      <c r="A1802" s="74">
        <v>40492</v>
      </c>
      <c r="B1802" s="79">
        <v>4.8</v>
      </c>
      <c r="C1802" s="79">
        <v>5.87</v>
      </c>
      <c r="D1802" s="79">
        <v>3.17</v>
      </c>
      <c r="E1802" s="79">
        <v>7.94</v>
      </c>
      <c r="F1802" s="79">
        <v>10.63</v>
      </c>
    </row>
    <row r="1803" spans="1:6">
      <c r="A1803" s="74">
        <v>40493</v>
      </c>
      <c r="B1803" s="79">
        <v>4.8</v>
      </c>
      <c r="C1803" s="79">
        <v>5.86</v>
      </c>
      <c r="D1803" s="79">
        <v>3.17</v>
      </c>
      <c r="E1803" s="79">
        <v>7.95</v>
      </c>
      <c r="F1803" s="79">
        <v>10.63</v>
      </c>
    </row>
    <row r="1804" spans="1:6">
      <c r="A1804" s="74">
        <v>40494</v>
      </c>
      <c r="B1804" s="79">
        <v>4.8</v>
      </c>
      <c r="C1804" s="79">
        <v>5.87</v>
      </c>
      <c r="D1804" s="79">
        <v>3.17</v>
      </c>
      <c r="E1804" s="79">
        <v>7.95</v>
      </c>
      <c r="F1804" s="79">
        <v>10.64</v>
      </c>
    </row>
    <row r="1805" spans="1:6">
      <c r="A1805" s="74">
        <v>40497</v>
      </c>
      <c r="B1805" s="79">
        <v>4.8</v>
      </c>
      <c r="C1805" s="79">
        <v>5.87</v>
      </c>
      <c r="D1805" s="79">
        <v>3.17</v>
      </c>
      <c r="E1805" s="79">
        <v>7.95</v>
      </c>
      <c r="F1805" s="79">
        <v>10.64</v>
      </c>
    </row>
    <row r="1806" spans="1:6">
      <c r="A1806" s="74">
        <v>40498</v>
      </c>
      <c r="B1806" s="79">
        <v>4.8</v>
      </c>
      <c r="C1806" s="79">
        <v>5.86</v>
      </c>
      <c r="D1806" s="79">
        <v>3.17</v>
      </c>
      <c r="E1806" s="79">
        <v>7.95</v>
      </c>
      <c r="F1806" s="79">
        <v>10.64</v>
      </c>
    </row>
    <row r="1807" spans="1:6">
      <c r="A1807" s="74">
        <v>40499</v>
      </c>
      <c r="B1807" s="79">
        <v>4.8</v>
      </c>
      <c r="C1807" s="79">
        <v>5.87</v>
      </c>
      <c r="D1807" s="79">
        <v>3.17</v>
      </c>
      <c r="E1807" s="79">
        <v>7.95</v>
      </c>
      <c r="F1807" s="79">
        <v>10.64</v>
      </c>
    </row>
    <row r="1808" spans="1:6">
      <c r="A1808" s="74">
        <v>40500</v>
      </c>
      <c r="B1808" s="79">
        <v>4.8</v>
      </c>
      <c r="C1808" s="79">
        <v>5.86</v>
      </c>
      <c r="D1808" s="79">
        <v>3.17</v>
      </c>
      <c r="E1808" s="79">
        <v>7.95</v>
      </c>
      <c r="F1808" s="79">
        <v>10.64</v>
      </c>
    </row>
    <row r="1809" spans="1:6">
      <c r="A1809" s="74">
        <v>40501</v>
      </c>
      <c r="B1809" s="79">
        <v>4.8</v>
      </c>
      <c r="C1809" s="79">
        <v>5.55</v>
      </c>
      <c r="D1809" s="79">
        <v>3.17</v>
      </c>
      <c r="E1809" s="79">
        <v>7.95</v>
      </c>
      <c r="F1809" s="79">
        <v>10.63</v>
      </c>
    </row>
    <row r="1810" spans="1:6">
      <c r="A1810" s="74">
        <v>40504</v>
      </c>
      <c r="B1810" s="79">
        <v>4.8</v>
      </c>
      <c r="C1810" s="79">
        <v>5.56</v>
      </c>
      <c r="D1810" s="79">
        <v>3.17</v>
      </c>
      <c r="E1810" s="79">
        <v>7.95</v>
      </c>
      <c r="F1810" s="79">
        <v>10.64</v>
      </c>
    </row>
    <row r="1811" spans="1:6">
      <c r="A1811" s="74">
        <v>40505</v>
      </c>
      <c r="B1811" s="79">
        <v>4.8</v>
      </c>
      <c r="C1811" s="79">
        <v>5.55</v>
      </c>
      <c r="D1811" s="79">
        <v>3.17</v>
      </c>
      <c r="E1811" s="79">
        <v>7.95</v>
      </c>
      <c r="F1811" s="79">
        <v>10.64</v>
      </c>
    </row>
    <row r="1812" spans="1:6">
      <c r="A1812" s="74">
        <v>40506</v>
      </c>
      <c r="B1812" s="79">
        <v>4.8</v>
      </c>
      <c r="C1812" s="79">
        <v>5.54</v>
      </c>
      <c r="D1812" s="79">
        <v>3.17</v>
      </c>
      <c r="E1812" s="79">
        <v>7.92</v>
      </c>
      <c r="F1812" s="79">
        <v>10.64</v>
      </c>
    </row>
    <row r="1813" spans="1:6">
      <c r="A1813" s="74">
        <v>40507</v>
      </c>
      <c r="B1813" s="79">
        <v>4.8</v>
      </c>
      <c r="C1813" s="79">
        <v>5.55</v>
      </c>
      <c r="D1813" s="79">
        <v>3.17</v>
      </c>
      <c r="E1813" s="79">
        <v>7.9</v>
      </c>
      <c r="F1813" s="79">
        <v>10.65</v>
      </c>
    </row>
    <row r="1814" spans="1:6">
      <c r="A1814" s="74">
        <v>40508</v>
      </c>
      <c r="B1814" s="79">
        <v>4.8</v>
      </c>
      <c r="C1814" s="79">
        <v>5.55</v>
      </c>
      <c r="D1814" s="79">
        <v>3.17</v>
      </c>
      <c r="E1814" s="79">
        <v>7.9</v>
      </c>
      <c r="F1814" s="79">
        <v>10.64</v>
      </c>
    </row>
    <row r="1815" spans="1:6">
      <c r="A1815" s="74">
        <v>40511</v>
      </c>
      <c r="B1815" s="79">
        <v>4.8</v>
      </c>
      <c r="C1815" s="79">
        <v>5.55</v>
      </c>
      <c r="D1815" s="79">
        <v>3.17</v>
      </c>
      <c r="E1815" s="79">
        <v>7.91</v>
      </c>
      <c r="F1815" s="79">
        <v>10.64</v>
      </c>
    </row>
    <row r="1816" spans="1:6">
      <c r="A1816" s="74">
        <v>40512</v>
      </c>
      <c r="B1816" s="79">
        <v>4.8</v>
      </c>
      <c r="C1816" s="79">
        <v>5.55</v>
      </c>
      <c r="D1816" s="79">
        <v>3.17</v>
      </c>
      <c r="E1816" s="79">
        <v>7.94</v>
      </c>
      <c r="F1816" s="79">
        <v>10.64</v>
      </c>
    </row>
    <row r="1817" spans="1:6">
      <c r="A1817" s="74">
        <v>40513</v>
      </c>
      <c r="B1817" s="79">
        <v>4.8</v>
      </c>
      <c r="C1817" s="79">
        <v>5.56</v>
      </c>
      <c r="D1817" s="79">
        <v>3.17</v>
      </c>
      <c r="E1817" s="79">
        <v>7.93</v>
      </c>
      <c r="F1817" s="79">
        <v>10.77</v>
      </c>
    </row>
    <row r="1818" spans="1:6">
      <c r="A1818" s="74">
        <v>40514</v>
      </c>
      <c r="B1818" s="79">
        <v>4.8</v>
      </c>
      <c r="C1818" s="79">
        <v>5.56</v>
      </c>
      <c r="D1818" s="79">
        <v>3.17</v>
      </c>
      <c r="E1818" s="79">
        <v>7.94</v>
      </c>
      <c r="F1818" s="79">
        <v>10.84</v>
      </c>
    </row>
    <row r="1819" spans="1:6">
      <c r="A1819" s="74">
        <v>40515</v>
      </c>
      <c r="B1819" s="79">
        <v>4.8</v>
      </c>
      <c r="C1819" s="79">
        <v>5.56</v>
      </c>
      <c r="D1819" s="79">
        <v>3.17</v>
      </c>
      <c r="E1819" s="79">
        <v>7.91</v>
      </c>
      <c r="F1819" s="79">
        <v>10.69</v>
      </c>
    </row>
    <row r="1820" spans="1:6">
      <c r="A1820" s="74">
        <v>40518</v>
      </c>
      <c r="B1820" s="79">
        <v>4.8</v>
      </c>
      <c r="C1820" s="79">
        <v>5.56</v>
      </c>
      <c r="D1820" s="79">
        <v>3.17</v>
      </c>
      <c r="E1820" s="79">
        <v>7.91</v>
      </c>
      <c r="F1820" s="79">
        <v>10.7</v>
      </c>
    </row>
    <row r="1821" spans="1:6">
      <c r="A1821" s="74">
        <v>40519</v>
      </c>
      <c r="B1821" s="79">
        <v>4.8</v>
      </c>
      <c r="C1821" s="79">
        <v>5.55</v>
      </c>
      <c r="D1821" s="79">
        <v>3.17</v>
      </c>
      <c r="E1821" s="79">
        <v>7.89</v>
      </c>
      <c r="F1821" s="79">
        <v>10.69</v>
      </c>
    </row>
    <row r="1822" spans="1:6">
      <c r="A1822" s="74">
        <v>40520</v>
      </c>
      <c r="B1822" s="79">
        <v>4.1500000000000004</v>
      </c>
      <c r="C1822" s="79">
        <v>5.55</v>
      </c>
      <c r="D1822" s="79">
        <v>3.17</v>
      </c>
      <c r="E1822" s="79">
        <v>7.87</v>
      </c>
      <c r="F1822" s="79">
        <v>10.72</v>
      </c>
    </row>
    <row r="1823" spans="1:6">
      <c r="A1823" s="74">
        <v>40521</v>
      </c>
      <c r="B1823" s="79">
        <v>4.1500000000000004</v>
      </c>
      <c r="C1823" s="79">
        <v>5.55</v>
      </c>
      <c r="D1823" s="79">
        <v>3.17</v>
      </c>
      <c r="E1823" s="79">
        <v>7.84</v>
      </c>
      <c r="F1823" s="79">
        <v>10.64</v>
      </c>
    </row>
    <row r="1824" spans="1:6">
      <c r="A1824" s="74">
        <v>40522</v>
      </c>
      <c r="B1824" s="79">
        <v>4.1500000000000004</v>
      </c>
      <c r="C1824" s="79">
        <v>5.55</v>
      </c>
      <c r="D1824" s="79">
        <v>3.17</v>
      </c>
      <c r="E1824" s="79">
        <v>7.85</v>
      </c>
      <c r="F1824" s="79">
        <v>10.64</v>
      </c>
    </row>
    <row r="1825" spans="1:6">
      <c r="A1825" s="74">
        <v>40525</v>
      </c>
      <c r="B1825" s="79">
        <v>4.1500000000000004</v>
      </c>
      <c r="C1825" s="79">
        <v>5.55</v>
      </c>
      <c r="D1825" s="79">
        <v>3.17</v>
      </c>
      <c r="E1825" s="79">
        <v>7.87</v>
      </c>
      <c r="F1825" s="79">
        <v>10.65</v>
      </c>
    </row>
    <row r="1826" spans="1:6">
      <c r="A1826" s="74">
        <v>40526</v>
      </c>
      <c r="B1826" s="79">
        <v>4.1500000000000004</v>
      </c>
      <c r="C1826" s="79">
        <v>5.55</v>
      </c>
      <c r="D1826" s="79">
        <v>3.17</v>
      </c>
      <c r="E1826" s="79">
        <v>7.89</v>
      </c>
      <c r="F1826" s="79">
        <v>10.64</v>
      </c>
    </row>
    <row r="1827" spans="1:6">
      <c r="A1827" s="74">
        <v>40527</v>
      </c>
      <c r="B1827" s="79">
        <v>4.1500000000000004</v>
      </c>
      <c r="C1827" s="79">
        <v>5.56</v>
      </c>
      <c r="D1827" s="79">
        <v>3.17</v>
      </c>
      <c r="E1827" s="79">
        <v>7.89</v>
      </c>
      <c r="F1827" s="79">
        <v>10.65</v>
      </c>
    </row>
    <row r="1828" spans="1:6">
      <c r="A1828" s="74">
        <v>40528</v>
      </c>
      <c r="B1828" s="79">
        <v>4.1500000000000004</v>
      </c>
      <c r="C1828" s="79">
        <v>5.56</v>
      </c>
      <c r="D1828" s="79">
        <v>3.17</v>
      </c>
      <c r="E1828" s="79">
        <v>7.65</v>
      </c>
      <c r="F1828" s="79">
        <v>10.65</v>
      </c>
    </row>
    <row r="1829" spans="1:6">
      <c r="A1829" s="74">
        <v>40529</v>
      </c>
      <c r="B1829" s="79">
        <v>4.1500000000000004</v>
      </c>
      <c r="C1829" s="79">
        <v>5.56</v>
      </c>
      <c r="D1829" s="79">
        <v>3.17</v>
      </c>
      <c r="E1829" s="79">
        <v>7.68</v>
      </c>
      <c r="F1829" s="79">
        <v>10.65</v>
      </c>
    </row>
    <row r="1830" spans="1:6">
      <c r="A1830" s="74">
        <v>40532</v>
      </c>
      <c r="B1830" s="79">
        <v>4.1500000000000004</v>
      </c>
      <c r="C1830" s="79">
        <v>5.55</v>
      </c>
      <c r="D1830" s="79">
        <v>3.17</v>
      </c>
      <c r="E1830" s="79">
        <v>7.67</v>
      </c>
      <c r="F1830" s="79">
        <v>10.65</v>
      </c>
    </row>
    <row r="1831" spans="1:6">
      <c r="A1831" s="74">
        <v>40533</v>
      </c>
      <c r="B1831" s="79">
        <v>4.1500000000000004</v>
      </c>
      <c r="C1831" s="79">
        <v>5.55</v>
      </c>
      <c r="D1831" s="79">
        <v>3.17</v>
      </c>
      <c r="E1831" s="79">
        <v>7.68</v>
      </c>
      <c r="F1831" s="79">
        <v>10.65</v>
      </c>
    </row>
    <row r="1832" spans="1:6">
      <c r="A1832" s="74">
        <v>40534</v>
      </c>
      <c r="B1832" s="79">
        <v>4.1500000000000004</v>
      </c>
      <c r="C1832" s="79">
        <v>5.55</v>
      </c>
      <c r="D1832" s="79">
        <v>3.17</v>
      </c>
      <c r="E1832" s="79">
        <v>7.67</v>
      </c>
      <c r="F1832" s="79">
        <v>10.65</v>
      </c>
    </row>
    <row r="1833" spans="1:6">
      <c r="A1833" s="74">
        <v>40535</v>
      </c>
      <c r="B1833" s="79">
        <v>4.1500000000000004</v>
      </c>
      <c r="C1833" s="79">
        <v>5.55</v>
      </c>
      <c r="D1833" s="79">
        <v>3.17</v>
      </c>
      <c r="E1833" s="79">
        <v>7.65</v>
      </c>
      <c r="F1833" s="79">
        <v>10.65</v>
      </c>
    </row>
    <row r="1834" spans="1:6">
      <c r="A1834" s="74">
        <v>40536</v>
      </c>
      <c r="B1834" s="79">
        <v>4.1500000000000004</v>
      </c>
      <c r="C1834" s="79">
        <v>5.55</v>
      </c>
      <c r="D1834" s="79">
        <v>3.17</v>
      </c>
      <c r="E1834" s="79">
        <v>7.64</v>
      </c>
      <c r="F1834" s="79">
        <v>10.65</v>
      </c>
    </row>
    <row r="1835" spans="1:6">
      <c r="A1835" s="74">
        <v>40539</v>
      </c>
      <c r="B1835" s="79">
        <v>4.1500000000000004</v>
      </c>
      <c r="C1835" s="79">
        <v>5.55</v>
      </c>
      <c r="D1835" s="79">
        <v>3.17</v>
      </c>
      <c r="E1835" s="79">
        <v>7.68</v>
      </c>
      <c r="F1835" s="79">
        <v>10.65</v>
      </c>
    </row>
    <row r="1836" spans="1:6">
      <c r="A1836" s="74">
        <v>40540</v>
      </c>
      <c r="B1836" s="79">
        <v>4.1500000000000004</v>
      </c>
      <c r="C1836" s="79">
        <v>5.54</v>
      </c>
      <c r="D1836" s="79">
        <v>3.17</v>
      </c>
      <c r="E1836" s="79">
        <v>7.68</v>
      </c>
      <c r="F1836" s="79">
        <v>10.63</v>
      </c>
    </row>
    <row r="1837" spans="1:6">
      <c r="A1837" s="74">
        <v>40541</v>
      </c>
      <c r="B1837" s="79">
        <v>4.1500000000000004</v>
      </c>
      <c r="C1837" s="79">
        <v>5.54</v>
      </c>
      <c r="D1837" s="79">
        <v>3.17</v>
      </c>
      <c r="E1837" s="79">
        <v>7.67</v>
      </c>
      <c r="F1837" s="79">
        <v>10.64</v>
      </c>
    </row>
    <row r="1838" spans="1:6">
      <c r="A1838" s="74">
        <v>40542</v>
      </c>
      <c r="B1838" s="79">
        <v>4.1500000000000004</v>
      </c>
      <c r="C1838" s="79">
        <v>5.54</v>
      </c>
      <c r="D1838" s="79">
        <v>3.17</v>
      </c>
      <c r="E1838" s="79">
        <v>7.68</v>
      </c>
      <c r="F1838" s="79">
        <v>10.65</v>
      </c>
    </row>
    <row r="1839" spans="1:6">
      <c r="A1839" s="74">
        <v>40543</v>
      </c>
      <c r="B1839" s="79">
        <v>4.1500000000000004</v>
      </c>
      <c r="C1839" s="79">
        <v>5.55</v>
      </c>
      <c r="D1839" s="79">
        <v>3.17</v>
      </c>
      <c r="E1839" s="79">
        <v>7.68</v>
      </c>
      <c r="F1839" s="79">
        <v>10.65</v>
      </c>
    </row>
    <row r="1840" spans="1:6">
      <c r="A1840" s="74">
        <v>40546</v>
      </c>
      <c r="B1840" s="79">
        <v>4.1500000000000004</v>
      </c>
      <c r="C1840" s="79">
        <v>5.55</v>
      </c>
      <c r="D1840" s="79">
        <v>3.19</v>
      </c>
      <c r="E1840" s="79">
        <v>7.67</v>
      </c>
      <c r="F1840" s="79">
        <v>10.82</v>
      </c>
    </row>
    <row r="1841" spans="1:6">
      <c r="A1841" s="74">
        <v>40547</v>
      </c>
      <c r="B1841" s="79">
        <v>4.1500000000000004</v>
      </c>
      <c r="C1841" s="79">
        <v>5.55</v>
      </c>
      <c r="D1841" s="79">
        <v>3.19</v>
      </c>
      <c r="E1841" s="79">
        <v>7.59</v>
      </c>
      <c r="F1841" s="79">
        <v>10.83</v>
      </c>
    </row>
    <row r="1842" spans="1:6">
      <c r="A1842" s="74">
        <v>40548</v>
      </c>
      <c r="B1842" s="79">
        <v>4.1500000000000004</v>
      </c>
      <c r="C1842" s="79">
        <v>5.55</v>
      </c>
      <c r="D1842" s="79">
        <v>3.19</v>
      </c>
      <c r="E1842" s="79">
        <v>7.29</v>
      </c>
      <c r="F1842" s="79">
        <v>10.85</v>
      </c>
    </row>
    <row r="1843" spans="1:6">
      <c r="A1843" s="74">
        <v>40549</v>
      </c>
      <c r="B1843" s="79">
        <v>4.1500000000000004</v>
      </c>
      <c r="C1843" s="79">
        <v>5.58</v>
      </c>
      <c r="D1843" s="79">
        <v>3.19</v>
      </c>
      <c r="E1843" s="79">
        <v>7.3</v>
      </c>
      <c r="F1843" s="79">
        <v>10.85</v>
      </c>
    </row>
    <row r="1844" spans="1:6">
      <c r="A1844" s="74">
        <v>40550</v>
      </c>
      <c r="B1844" s="79">
        <v>4.1500000000000004</v>
      </c>
      <c r="C1844" s="79">
        <v>5.58</v>
      </c>
      <c r="D1844" s="79">
        <v>3.19</v>
      </c>
      <c r="E1844" s="79">
        <v>7.28</v>
      </c>
      <c r="F1844" s="79">
        <v>10.87</v>
      </c>
    </row>
    <row r="1845" spans="1:6">
      <c r="A1845" s="74">
        <v>40553</v>
      </c>
      <c r="B1845" s="79">
        <v>4.1500000000000004</v>
      </c>
      <c r="C1845" s="79">
        <v>5.58</v>
      </c>
      <c r="D1845" s="79">
        <v>3.19</v>
      </c>
      <c r="E1845" s="79">
        <v>7.26</v>
      </c>
      <c r="F1845" s="79">
        <v>10.87</v>
      </c>
    </row>
    <row r="1846" spans="1:6">
      <c r="A1846" s="74">
        <v>40554</v>
      </c>
      <c r="B1846" s="79">
        <v>4.1500000000000004</v>
      </c>
      <c r="C1846" s="79">
        <v>5.58</v>
      </c>
      <c r="D1846" s="79">
        <v>3.19</v>
      </c>
      <c r="E1846" s="79">
        <v>7.27</v>
      </c>
      <c r="F1846" s="79">
        <v>10.87</v>
      </c>
    </row>
    <row r="1847" spans="1:6">
      <c r="A1847" s="74">
        <v>40555</v>
      </c>
      <c r="B1847" s="79">
        <v>4.1500000000000004</v>
      </c>
      <c r="C1847" s="79">
        <v>5.58</v>
      </c>
      <c r="D1847" s="79">
        <v>3.19</v>
      </c>
      <c r="E1847" s="79">
        <v>7.25</v>
      </c>
      <c r="F1847" s="79">
        <v>10.91</v>
      </c>
    </row>
    <row r="1848" spans="1:6">
      <c r="A1848" s="74">
        <v>40556</v>
      </c>
      <c r="B1848" s="79">
        <v>4.1500000000000004</v>
      </c>
      <c r="C1848" s="79">
        <v>5.55</v>
      </c>
      <c r="D1848" s="79">
        <v>3.19</v>
      </c>
      <c r="E1848" s="79">
        <v>7.25</v>
      </c>
      <c r="F1848" s="79">
        <v>10.95</v>
      </c>
    </row>
    <row r="1849" spans="1:6">
      <c r="A1849" s="74">
        <v>40557</v>
      </c>
      <c r="B1849" s="79">
        <v>4.1500000000000004</v>
      </c>
      <c r="C1849" s="79">
        <v>5.55</v>
      </c>
      <c r="D1849" s="79">
        <v>3.19</v>
      </c>
      <c r="E1849" s="79">
        <v>7.24</v>
      </c>
      <c r="F1849" s="79">
        <v>11</v>
      </c>
    </row>
    <row r="1850" spans="1:6">
      <c r="A1850" s="74">
        <v>40560</v>
      </c>
      <c r="B1850" s="79">
        <v>4.1500000000000004</v>
      </c>
      <c r="C1850" s="79">
        <v>5.55</v>
      </c>
      <c r="D1850" s="79">
        <v>3.19</v>
      </c>
      <c r="E1850" s="79">
        <v>7.24</v>
      </c>
      <c r="F1850" s="79">
        <v>11.03</v>
      </c>
    </row>
    <row r="1851" spans="1:6">
      <c r="A1851" s="74">
        <v>40561</v>
      </c>
      <c r="B1851" s="79">
        <v>4.1500000000000004</v>
      </c>
      <c r="C1851" s="79">
        <v>5.55</v>
      </c>
      <c r="D1851" s="79">
        <v>3.19</v>
      </c>
      <c r="E1851" s="79">
        <v>7.24</v>
      </c>
      <c r="F1851" s="79">
        <v>11.06</v>
      </c>
    </row>
    <row r="1852" spans="1:6">
      <c r="A1852" s="74">
        <v>40562</v>
      </c>
      <c r="B1852" s="79">
        <v>4.1500000000000004</v>
      </c>
      <c r="C1852" s="79">
        <v>5.55</v>
      </c>
      <c r="D1852" s="79">
        <v>3.19</v>
      </c>
      <c r="E1852" s="79">
        <v>7.26</v>
      </c>
      <c r="F1852" s="79">
        <v>11.11</v>
      </c>
    </row>
    <row r="1853" spans="1:6">
      <c r="A1853" s="74">
        <v>40563</v>
      </c>
      <c r="B1853" s="79">
        <v>4.1500000000000004</v>
      </c>
      <c r="C1853" s="79">
        <v>5.55</v>
      </c>
      <c r="D1853" s="79">
        <v>3.19</v>
      </c>
      <c r="E1853" s="79">
        <v>7.25</v>
      </c>
      <c r="F1853" s="79">
        <v>11.15</v>
      </c>
    </row>
    <row r="1854" spans="1:6">
      <c r="A1854" s="74">
        <v>40564</v>
      </c>
      <c r="B1854" s="79">
        <v>4.1500000000000004</v>
      </c>
      <c r="C1854" s="79">
        <v>5.56</v>
      </c>
      <c r="D1854" s="79">
        <v>3.19</v>
      </c>
      <c r="E1854" s="79">
        <v>7.42</v>
      </c>
      <c r="F1854" s="79">
        <v>11.14</v>
      </c>
    </row>
    <row r="1855" spans="1:6">
      <c r="A1855" s="74">
        <v>40567</v>
      </c>
      <c r="B1855" s="79">
        <v>4.05</v>
      </c>
      <c r="C1855" s="79">
        <v>5.56</v>
      </c>
      <c r="D1855" s="79">
        <v>3.19</v>
      </c>
      <c r="E1855" s="79">
        <v>7.7</v>
      </c>
      <c r="F1855" s="79">
        <v>11.14</v>
      </c>
    </row>
    <row r="1856" spans="1:6">
      <c r="A1856" s="74">
        <v>40568</v>
      </c>
      <c r="B1856" s="79">
        <v>4.05</v>
      </c>
      <c r="C1856" s="79">
        <v>5.57</v>
      </c>
      <c r="D1856" s="79">
        <v>3.19</v>
      </c>
      <c r="E1856" s="79">
        <v>7.68</v>
      </c>
      <c r="F1856" s="79">
        <v>11.14</v>
      </c>
    </row>
    <row r="1857" spans="1:6">
      <c r="A1857" s="74">
        <v>40569</v>
      </c>
      <c r="B1857" s="79">
        <v>4.05</v>
      </c>
      <c r="C1857" s="79">
        <v>5.58</v>
      </c>
      <c r="D1857" s="79">
        <v>3.19</v>
      </c>
      <c r="E1857" s="79">
        <v>7.7</v>
      </c>
      <c r="F1857" s="79">
        <v>11.14</v>
      </c>
    </row>
    <row r="1858" spans="1:6">
      <c r="A1858" s="74">
        <v>40570</v>
      </c>
      <c r="B1858" s="79">
        <v>4.05</v>
      </c>
      <c r="C1858" s="79">
        <v>5.58</v>
      </c>
      <c r="D1858" s="79">
        <v>3.19</v>
      </c>
      <c r="E1858" s="79">
        <v>7.69</v>
      </c>
      <c r="F1858" s="79">
        <v>11.14</v>
      </c>
    </row>
    <row r="1859" spans="1:6">
      <c r="A1859" s="74">
        <v>40571</v>
      </c>
      <c r="B1859" s="79">
        <v>4.05</v>
      </c>
      <c r="C1859" s="79">
        <v>5.58</v>
      </c>
      <c r="D1859" s="79">
        <v>3.19</v>
      </c>
      <c r="E1859" s="79">
        <v>7.68</v>
      </c>
      <c r="F1859" s="79">
        <v>11.14</v>
      </c>
    </row>
    <row r="1860" spans="1:6">
      <c r="A1860" s="74">
        <v>40574</v>
      </c>
      <c r="B1860" s="79">
        <v>4.05</v>
      </c>
      <c r="C1860" s="79">
        <v>5.58</v>
      </c>
      <c r="D1860" s="79">
        <v>3.19</v>
      </c>
      <c r="E1860" s="79">
        <v>7.73</v>
      </c>
      <c r="F1860" s="79">
        <v>11.14</v>
      </c>
    </row>
    <row r="1861" spans="1:6">
      <c r="A1861" s="74">
        <v>40575</v>
      </c>
      <c r="B1861" s="79">
        <v>4.05</v>
      </c>
      <c r="C1861" s="79">
        <v>5.58</v>
      </c>
      <c r="D1861" s="79">
        <v>3.13</v>
      </c>
      <c r="E1861" s="79">
        <v>7.87</v>
      </c>
      <c r="F1861" s="79">
        <v>11.14</v>
      </c>
    </row>
    <row r="1862" spans="1:6">
      <c r="A1862" s="74">
        <v>40576</v>
      </c>
      <c r="B1862" s="79">
        <v>4</v>
      </c>
      <c r="C1862" s="79">
        <v>5.58</v>
      </c>
      <c r="D1862" s="79">
        <v>3.13</v>
      </c>
      <c r="E1862" s="79">
        <v>7.97</v>
      </c>
      <c r="F1862" s="79">
        <v>11.14</v>
      </c>
    </row>
    <row r="1863" spans="1:6">
      <c r="A1863" s="74">
        <v>40577</v>
      </c>
      <c r="B1863" s="79">
        <v>4</v>
      </c>
      <c r="C1863" s="79">
        <v>5.58</v>
      </c>
      <c r="D1863" s="79">
        <v>3.13</v>
      </c>
      <c r="E1863" s="79">
        <v>8.0299999999999994</v>
      </c>
      <c r="F1863" s="79">
        <v>11.14</v>
      </c>
    </row>
    <row r="1864" spans="1:6">
      <c r="A1864" s="74">
        <v>40578</v>
      </c>
      <c r="B1864" s="79">
        <v>4</v>
      </c>
      <c r="C1864" s="79">
        <v>5.58</v>
      </c>
      <c r="D1864" s="79">
        <v>3.13</v>
      </c>
      <c r="E1864" s="79">
        <v>8.0299999999999994</v>
      </c>
      <c r="F1864" s="79">
        <v>11.14</v>
      </c>
    </row>
    <row r="1865" spans="1:6">
      <c r="A1865" s="74">
        <v>40581</v>
      </c>
      <c r="B1865" s="79">
        <v>4</v>
      </c>
      <c r="C1865" s="79">
        <v>5.58</v>
      </c>
      <c r="D1865" s="79">
        <v>3.13</v>
      </c>
      <c r="E1865" s="79">
        <v>8.08</v>
      </c>
      <c r="F1865" s="79">
        <v>11.14</v>
      </c>
    </row>
    <row r="1866" spans="1:6">
      <c r="A1866" s="74">
        <v>40582</v>
      </c>
      <c r="B1866" s="79">
        <v>4</v>
      </c>
      <c r="C1866" s="79">
        <v>5.59</v>
      </c>
      <c r="D1866" s="79">
        <v>3.13</v>
      </c>
      <c r="E1866" s="79">
        <v>8.08</v>
      </c>
      <c r="F1866" s="79">
        <v>11.14</v>
      </c>
    </row>
    <row r="1867" spans="1:6">
      <c r="A1867" s="74">
        <v>40583</v>
      </c>
      <c r="B1867" s="79">
        <v>4</v>
      </c>
      <c r="C1867" s="79">
        <v>5.58</v>
      </c>
      <c r="D1867" s="79">
        <v>3.13</v>
      </c>
      <c r="E1867" s="79">
        <v>8.06</v>
      </c>
      <c r="F1867" s="79">
        <v>11.15</v>
      </c>
    </row>
    <row r="1868" spans="1:6">
      <c r="A1868" s="74">
        <v>40584</v>
      </c>
      <c r="B1868" s="79">
        <v>4</v>
      </c>
      <c r="C1868" s="79">
        <v>5.58</v>
      </c>
      <c r="D1868" s="79">
        <v>3.13</v>
      </c>
      <c r="E1868" s="79">
        <v>8.08</v>
      </c>
      <c r="F1868" s="79">
        <v>11.13</v>
      </c>
    </row>
    <row r="1869" spans="1:6">
      <c r="A1869" s="74">
        <v>40585</v>
      </c>
      <c r="B1869" s="79">
        <v>4</v>
      </c>
      <c r="C1869" s="79">
        <v>5.58</v>
      </c>
      <c r="D1869" s="79">
        <v>3.13</v>
      </c>
      <c r="E1869" s="79">
        <v>8.06</v>
      </c>
      <c r="F1869" s="79">
        <v>11.14</v>
      </c>
    </row>
    <row r="1870" spans="1:6">
      <c r="A1870" s="74">
        <v>40588</v>
      </c>
      <c r="B1870" s="79">
        <v>4</v>
      </c>
      <c r="C1870" s="79">
        <v>5.58</v>
      </c>
      <c r="D1870" s="79">
        <v>3.13</v>
      </c>
      <c r="E1870" s="79">
        <v>8.02</v>
      </c>
      <c r="F1870" s="79">
        <v>11.14</v>
      </c>
    </row>
    <row r="1871" spans="1:6">
      <c r="A1871" s="74">
        <v>40589</v>
      </c>
      <c r="B1871" s="79">
        <v>4</v>
      </c>
      <c r="C1871" s="79">
        <v>5.58</v>
      </c>
      <c r="D1871" s="79">
        <v>3.13</v>
      </c>
      <c r="E1871" s="79">
        <v>8.0399999999999991</v>
      </c>
      <c r="F1871" s="79">
        <v>11.14</v>
      </c>
    </row>
    <row r="1872" spans="1:6">
      <c r="A1872" s="74">
        <v>40590</v>
      </c>
      <c r="B1872" s="79">
        <v>4</v>
      </c>
      <c r="C1872" s="79">
        <v>5.58</v>
      </c>
      <c r="D1872" s="79">
        <v>3.13</v>
      </c>
      <c r="E1872" s="79">
        <v>8.0299999999999994</v>
      </c>
      <c r="F1872" s="79">
        <v>11.15</v>
      </c>
    </row>
    <row r="1873" spans="1:6">
      <c r="A1873" s="74">
        <v>40591</v>
      </c>
      <c r="B1873" s="79">
        <v>4</v>
      </c>
      <c r="C1873" s="79">
        <v>5.58</v>
      </c>
      <c r="D1873" s="79">
        <v>3.13</v>
      </c>
      <c r="E1873" s="79">
        <v>8.0299999999999994</v>
      </c>
      <c r="F1873" s="79">
        <v>11.14</v>
      </c>
    </row>
    <row r="1874" spans="1:6">
      <c r="A1874" s="74">
        <v>40592</v>
      </c>
      <c r="B1874" s="79">
        <v>4</v>
      </c>
      <c r="C1874" s="79">
        <v>5.58</v>
      </c>
      <c r="D1874" s="79">
        <v>3.13</v>
      </c>
      <c r="E1874" s="79">
        <v>8.0299999999999994</v>
      </c>
      <c r="F1874" s="79">
        <v>11.15</v>
      </c>
    </row>
    <row r="1875" spans="1:6">
      <c r="A1875" s="74">
        <v>40595</v>
      </c>
      <c r="B1875" s="79">
        <v>4</v>
      </c>
      <c r="C1875" s="79">
        <v>5.58</v>
      </c>
      <c r="D1875" s="79">
        <v>3.13</v>
      </c>
      <c r="E1875" s="79">
        <v>8.0399999999999991</v>
      </c>
      <c r="F1875" s="79">
        <v>11.15</v>
      </c>
    </row>
    <row r="1876" spans="1:6">
      <c r="A1876" s="74">
        <v>40596</v>
      </c>
      <c r="B1876" s="79">
        <v>4</v>
      </c>
      <c r="C1876" s="79">
        <v>5.58</v>
      </c>
      <c r="D1876" s="79">
        <v>3.13</v>
      </c>
      <c r="E1876" s="79">
        <v>8.0500000000000007</v>
      </c>
      <c r="F1876" s="79">
        <v>11.15</v>
      </c>
    </row>
    <row r="1877" spans="1:6">
      <c r="A1877" s="74">
        <v>40597</v>
      </c>
      <c r="B1877" s="79">
        <v>4</v>
      </c>
      <c r="C1877" s="79">
        <v>5.58</v>
      </c>
      <c r="D1877" s="79">
        <v>3.13</v>
      </c>
      <c r="E1877" s="79">
        <v>8.0500000000000007</v>
      </c>
      <c r="F1877" s="79">
        <v>11.16</v>
      </c>
    </row>
    <row r="1878" spans="1:6">
      <c r="A1878" s="74">
        <v>40598</v>
      </c>
      <c r="B1878" s="79">
        <v>4</v>
      </c>
      <c r="C1878" s="79">
        <v>5.58</v>
      </c>
      <c r="D1878" s="79">
        <v>3.13</v>
      </c>
      <c r="E1878" s="79">
        <v>8.07</v>
      </c>
      <c r="F1878" s="79">
        <v>11.16</v>
      </c>
    </row>
    <row r="1879" spans="1:6">
      <c r="A1879" s="74">
        <v>40599</v>
      </c>
      <c r="B1879" s="79">
        <v>4</v>
      </c>
      <c r="C1879" s="79">
        <v>5.58</v>
      </c>
      <c r="D1879" s="79">
        <v>3.13</v>
      </c>
      <c r="E1879" s="79">
        <v>8.0500000000000007</v>
      </c>
      <c r="F1879" s="79">
        <v>11.16</v>
      </c>
    </row>
    <row r="1880" spans="1:6">
      <c r="A1880" s="74">
        <v>40602</v>
      </c>
      <c r="B1880" s="79">
        <v>4</v>
      </c>
      <c r="C1880" s="79">
        <v>5.58</v>
      </c>
      <c r="D1880" s="79">
        <v>3.13</v>
      </c>
      <c r="E1880" s="79">
        <v>8.0500000000000007</v>
      </c>
      <c r="F1880" s="79">
        <v>11.15</v>
      </c>
    </row>
    <row r="1881" spans="1:6">
      <c r="A1881" s="74">
        <v>40603</v>
      </c>
      <c r="B1881" s="79">
        <v>4</v>
      </c>
      <c r="C1881" s="79">
        <v>5.54</v>
      </c>
      <c r="D1881" s="79">
        <v>2.69</v>
      </c>
      <c r="E1881" s="79">
        <v>8.01</v>
      </c>
      <c r="F1881" s="79">
        <v>11.63</v>
      </c>
    </row>
    <row r="1882" spans="1:6">
      <c r="A1882" s="74">
        <v>40604</v>
      </c>
      <c r="B1882" s="79">
        <v>4</v>
      </c>
      <c r="C1882" s="79">
        <v>5.58</v>
      </c>
      <c r="D1882" s="79">
        <v>2.69</v>
      </c>
      <c r="E1882" s="79">
        <v>7.99</v>
      </c>
      <c r="F1882" s="79">
        <v>11.66</v>
      </c>
    </row>
    <row r="1883" spans="1:6">
      <c r="A1883" s="74">
        <v>40605</v>
      </c>
      <c r="B1883" s="79">
        <v>4</v>
      </c>
      <c r="C1883" s="79">
        <v>5.58</v>
      </c>
      <c r="D1883" s="79">
        <v>2.69</v>
      </c>
      <c r="E1883" s="79">
        <v>8.01</v>
      </c>
      <c r="F1883" s="79">
        <v>11.66</v>
      </c>
    </row>
    <row r="1884" spans="1:6">
      <c r="A1884" s="74">
        <v>40606</v>
      </c>
      <c r="B1884" s="79">
        <v>4</v>
      </c>
      <c r="C1884" s="79">
        <v>5.58</v>
      </c>
      <c r="D1884" s="79">
        <v>2.69</v>
      </c>
      <c r="E1884" s="79">
        <v>8.0299999999999994</v>
      </c>
      <c r="F1884" s="79">
        <v>11.66</v>
      </c>
    </row>
    <row r="1885" spans="1:6">
      <c r="A1885" s="74">
        <v>40609</v>
      </c>
      <c r="B1885" s="79">
        <v>4</v>
      </c>
      <c r="C1885" s="79">
        <v>5.58</v>
      </c>
      <c r="D1885" s="79">
        <v>2.69</v>
      </c>
      <c r="E1885" s="79">
        <v>8.0299999999999994</v>
      </c>
      <c r="F1885" s="79">
        <v>11.66</v>
      </c>
    </row>
    <row r="1886" spans="1:6">
      <c r="A1886" s="74">
        <v>40610</v>
      </c>
      <c r="B1886" s="79">
        <v>4</v>
      </c>
      <c r="C1886" s="79">
        <v>5.59</v>
      </c>
      <c r="D1886" s="79">
        <v>2.69</v>
      </c>
      <c r="E1886" s="79">
        <v>8.06</v>
      </c>
      <c r="F1886" s="79">
        <v>11.66</v>
      </c>
    </row>
    <row r="1887" spans="1:6">
      <c r="A1887" s="74">
        <v>40611</v>
      </c>
      <c r="B1887" s="79">
        <v>4</v>
      </c>
      <c r="C1887" s="79">
        <v>5.58</v>
      </c>
      <c r="D1887" s="79">
        <v>2.69</v>
      </c>
      <c r="E1887" s="79">
        <v>8.06</v>
      </c>
      <c r="F1887" s="79">
        <v>11.66</v>
      </c>
    </row>
    <row r="1888" spans="1:6">
      <c r="A1888" s="74">
        <v>40612</v>
      </c>
      <c r="B1888" s="79">
        <v>4</v>
      </c>
      <c r="C1888" s="79">
        <v>5.58</v>
      </c>
      <c r="D1888" s="79">
        <v>2.69</v>
      </c>
      <c r="E1888" s="79">
        <v>8.0500000000000007</v>
      </c>
      <c r="F1888" s="79">
        <v>11.66</v>
      </c>
    </row>
    <row r="1889" spans="1:6">
      <c r="A1889" s="74">
        <v>40613</v>
      </c>
      <c r="B1889" s="79">
        <v>4</v>
      </c>
      <c r="C1889" s="79">
        <v>5.58</v>
      </c>
      <c r="D1889" s="79">
        <v>2.69</v>
      </c>
      <c r="E1889" s="79">
        <v>8.0399999999999991</v>
      </c>
      <c r="F1889" s="79">
        <v>11.65</v>
      </c>
    </row>
    <row r="1890" spans="1:6">
      <c r="A1890" s="74">
        <v>40616</v>
      </c>
      <c r="B1890" s="79">
        <v>4</v>
      </c>
      <c r="C1890" s="79">
        <v>5.58</v>
      </c>
      <c r="D1890" s="79">
        <v>2.69</v>
      </c>
      <c r="E1890" s="79">
        <v>8.06</v>
      </c>
      <c r="F1890" s="79">
        <v>11.65</v>
      </c>
    </row>
    <row r="1891" spans="1:6">
      <c r="A1891" s="74">
        <v>40617</v>
      </c>
      <c r="B1891" s="79">
        <v>4</v>
      </c>
      <c r="C1891" s="79">
        <v>5.58</v>
      </c>
      <c r="D1891" s="79">
        <v>2.69</v>
      </c>
      <c r="E1891" s="79">
        <v>8.0399999999999991</v>
      </c>
      <c r="F1891" s="79">
        <v>11.65</v>
      </c>
    </row>
    <row r="1892" spans="1:6">
      <c r="A1892" s="74">
        <v>40618</v>
      </c>
      <c r="B1892" s="79">
        <v>4</v>
      </c>
      <c r="C1892" s="79">
        <v>5.58</v>
      </c>
      <c r="D1892" s="79">
        <v>2.69</v>
      </c>
      <c r="E1892" s="79">
        <v>8.0299999999999994</v>
      </c>
      <c r="F1892" s="79">
        <v>11.65</v>
      </c>
    </row>
    <row r="1893" spans="1:6">
      <c r="A1893" s="74">
        <v>40619</v>
      </c>
      <c r="B1893" s="79">
        <v>4</v>
      </c>
      <c r="C1893" s="79">
        <v>5.58</v>
      </c>
      <c r="D1893" s="79">
        <v>2.69</v>
      </c>
      <c r="E1893" s="79">
        <v>8.0399999999999991</v>
      </c>
      <c r="F1893" s="79">
        <v>11.65</v>
      </c>
    </row>
    <row r="1894" spans="1:6">
      <c r="A1894" s="74">
        <v>40620</v>
      </c>
      <c r="B1894" s="79">
        <v>4</v>
      </c>
      <c r="C1894" s="79">
        <v>5.58</v>
      </c>
      <c r="D1894" s="79">
        <v>2.69</v>
      </c>
      <c r="E1894" s="79">
        <v>8.07</v>
      </c>
      <c r="F1894" s="79">
        <v>11.65</v>
      </c>
    </row>
    <row r="1895" spans="1:6">
      <c r="A1895" s="74">
        <v>40623</v>
      </c>
      <c r="B1895" s="79">
        <v>4</v>
      </c>
      <c r="C1895" s="79">
        <v>5.58</v>
      </c>
      <c r="D1895" s="79">
        <v>2.69</v>
      </c>
      <c r="E1895" s="79">
        <v>8.0500000000000007</v>
      </c>
      <c r="F1895" s="79">
        <v>11.65</v>
      </c>
    </row>
    <row r="1896" spans="1:6">
      <c r="A1896" s="74">
        <v>40624</v>
      </c>
      <c r="B1896" s="79">
        <v>4</v>
      </c>
      <c r="C1896" s="79">
        <v>5.58</v>
      </c>
      <c r="D1896" s="79">
        <v>2.69</v>
      </c>
      <c r="E1896" s="79">
        <v>8.06</v>
      </c>
      <c r="F1896" s="79">
        <v>11.65</v>
      </c>
    </row>
    <row r="1897" spans="1:6">
      <c r="A1897" s="74">
        <v>40625</v>
      </c>
      <c r="B1897" s="79">
        <v>4</v>
      </c>
      <c r="C1897" s="79">
        <v>5.58</v>
      </c>
      <c r="D1897" s="79">
        <v>2.69</v>
      </c>
      <c r="E1897" s="79">
        <v>8.07</v>
      </c>
      <c r="F1897" s="79">
        <v>11.64</v>
      </c>
    </row>
    <row r="1898" spans="1:6">
      <c r="A1898" s="74">
        <v>40626</v>
      </c>
      <c r="B1898" s="79">
        <v>4</v>
      </c>
      <c r="C1898" s="79">
        <v>5.58</v>
      </c>
      <c r="D1898" s="79">
        <v>2.69</v>
      </c>
      <c r="E1898" s="79">
        <v>8.08</v>
      </c>
      <c r="F1898" s="79">
        <v>11.64</v>
      </c>
    </row>
    <row r="1899" spans="1:6">
      <c r="A1899" s="74">
        <v>40627</v>
      </c>
      <c r="B1899" s="79">
        <v>4</v>
      </c>
      <c r="C1899" s="79">
        <v>5.58</v>
      </c>
      <c r="D1899" s="79">
        <v>2.69</v>
      </c>
      <c r="E1899" s="79">
        <v>8.07</v>
      </c>
      <c r="F1899" s="79">
        <v>11.65</v>
      </c>
    </row>
    <row r="1900" spans="1:6">
      <c r="A1900" s="74">
        <v>40630</v>
      </c>
      <c r="B1900" s="79">
        <v>4</v>
      </c>
      <c r="C1900" s="79">
        <v>5.58</v>
      </c>
      <c r="D1900" s="79">
        <v>2.69</v>
      </c>
      <c r="E1900" s="79">
        <v>8.09</v>
      </c>
      <c r="F1900" s="79">
        <v>11.65</v>
      </c>
    </row>
    <row r="1901" spans="1:6">
      <c r="A1901" s="74">
        <v>40631</v>
      </c>
      <c r="B1901" s="79">
        <v>4</v>
      </c>
      <c r="C1901" s="79">
        <v>5.58</v>
      </c>
      <c r="D1901" s="79">
        <v>2.69</v>
      </c>
      <c r="E1901" s="79">
        <v>8.11</v>
      </c>
      <c r="F1901" s="79">
        <v>11.66</v>
      </c>
    </row>
    <row r="1902" spans="1:6">
      <c r="A1902" s="74">
        <v>40632</v>
      </c>
      <c r="B1902" s="79">
        <v>4</v>
      </c>
      <c r="C1902" s="79">
        <v>5.58</v>
      </c>
      <c r="D1902" s="79">
        <v>2.69</v>
      </c>
      <c r="E1902" s="79">
        <v>8.11</v>
      </c>
      <c r="F1902" s="79">
        <v>11.66</v>
      </c>
    </row>
    <row r="1903" spans="1:6">
      <c r="A1903" s="74">
        <v>40633</v>
      </c>
      <c r="B1903" s="79">
        <v>4</v>
      </c>
      <c r="C1903" s="79">
        <v>5.58</v>
      </c>
      <c r="D1903" s="79">
        <v>2.69</v>
      </c>
      <c r="E1903" s="79">
        <v>8.11</v>
      </c>
      <c r="F1903" s="79">
        <v>11.66</v>
      </c>
    </row>
    <row r="1904" spans="1:6">
      <c r="A1904" s="74">
        <v>40634</v>
      </c>
      <c r="B1904" s="79">
        <v>4</v>
      </c>
      <c r="C1904" s="79">
        <v>5.54</v>
      </c>
      <c r="D1904" s="79">
        <v>2.65</v>
      </c>
      <c r="E1904" s="79">
        <v>8.14</v>
      </c>
      <c r="F1904" s="79">
        <v>11.74</v>
      </c>
    </row>
    <row r="1905" spans="1:6">
      <c r="A1905" s="74">
        <v>40637</v>
      </c>
      <c r="B1905" s="79">
        <v>4</v>
      </c>
      <c r="C1905" s="79">
        <v>5.58</v>
      </c>
      <c r="D1905" s="79">
        <v>2.65</v>
      </c>
      <c r="E1905" s="79">
        <v>8.15</v>
      </c>
      <c r="F1905" s="79">
        <v>11.74</v>
      </c>
    </row>
    <row r="1906" spans="1:6">
      <c r="A1906" s="74">
        <v>40638</v>
      </c>
      <c r="B1906" s="79">
        <v>4</v>
      </c>
      <c r="C1906" s="79">
        <v>5.58</v>
      </c>
      <c r="D1906" s="79">
        <v>2.65</v>
      </c>
      <c r="E1906" s="79">
        <v>8.1199999999999992</v>
      </c>
      <c r="F1906" s="79">
        <v>11.76</v>
      </c>
    </row>
    <row r="1907" spans="1:6">
      <c r="A1907" s="74">
        <v>40639</v>
      </c>
      <c r="B1907" s="79">
        <v>4</v>
      </c>
      <c r="C1907" s="79">
        <v>5.58</v>
      </c>
      <c r="D1907" s="79">
        <v>2.65</v>
      </c>
      <c r="E1907" s="79">
        <v>8.1300000000000008</v>
      </c>
      <c r="F1907" s="79">
        <v>11.76</v>
      </c>
    </row>
    <row r="1908" spans="1:6">
      <c r="A1908" s="74">
        <v>40640</v>
      </c>
      <c r="B1908" s="79">
        <v>4</v>
      </c>
      <c r="C1908" s="79">
        <v>5.58</v>
      </c>
      <c r="D1908" s="79">
        <v>2.65</v>
      </c>
      <c r="E1908" s="79">
        <v>8.1300000000000008</v>
      </c>
      <c r="F1908" s="79">
        <v>11.76</v>
      </c>
    </row>
    <row r="1909" spans="1:6">
      <c r="A1909" s="74">
        <v>40641</v>
      </c>
      <c r="B1909" s="79">
        <v>4</v>
      </c>
      <c r="C1909" s="79">
        <v>5.6</v>
      </c>
      <c r="D1909" s="79">
        <v>2.65</v>
      </c>
      <c r="E1909" s="79">
        <v>8.1300000000000008</v>
      </c>
      <c r="F1909" s="79">
        <v>11.77</v>
      </c>
    </row>
    <row r="1910" spans="1:6">
      <c r="A1910" s="74">
        <v>40644</v>
      </c>
      <c r="B1910" s="79">
        <v>4</v>
      </c>
      <c r="C1910" s="79">
        <v>5.58</v>
      </c>
      <c r="D1910" s="79">
        <v>2.65</v>
      </c>
      <c r="E1910" s="79">
        <v>8.1300000000000008</v>
      </c>
      <c r="F1910" s="79">
        <v>11.8</v>
      </c>
    </row>
    <row r="1911" spans="1:6">
      <c r="A1911" s="74">
        <v>40645</v>
      </c>
      <c r="B1911" s="79">
        <v>4</v>
      </c>
      <c r="C1911" s="79">
        <v>5.58</v>
      </c>
      <c r="D1911" s="79">
        <v>2.65</v>
      </c>
      <c r="E1911" s="79">
        <v>8.1300000000000008</v>
      </c>
      <c r="F1911" s="79">
        <v>11.8</v>
      </c>
    </row>
    <row r="1912" spans="1:6">
      <c r="A1912" s="74">
        <v>40646</v>
      </c>
      <c r="B1912" s="79">
        <v>4</v>
      </c>
      <c r="C1912" s="79">
        <v>5.58</v>
      </c>
      <c r="D1912" s="79">
        <v>2.65</v>
      </c>
      <c r="E1912" s="79">
        <v>8.1300000000000008</v>
      </c>
      <c r="F1912" s="79">
        <v>11.81</v>
      </c>
    </row>
    <row r="1913" spans="1:6">
      <c r="A1913" s="74">
        <v>40647</v>
      </c>
      <c r="B1913" s="79">
        <v>4</v>
      </c>
      <c r="C1913" s="79">
        <v>5.58</v>
      </c>
      <c r="D1913" s="79">
        <v>2.65</v>
      </c>
      <c r="E1913" s="79">
        <v>8.1300000000000008</v>
      </c>
      <c r="F1913" s="79">
        <v>11.81</v>
      </c>
    </row>
    <row r="1914" spans="1:6">
      <c r="A1914" s="74">
        <v>40648</v>
      </c>
      <c r="B1914" s="79">
        <v>4</v>
      </c>
      <c r="C1914" s="79">
        <v>5.58</v>
      </c>
      <c r="D1914" s="79">
        <v>2.65</v>
      </c>
      <c r="E1914" s="79">
        <v>8.1300000000000008</v>
      </c>
      <c r="F1914" s="79">
        <v>11.84</v>
      </c>
    </row>
    <row r="1915" spans="1:6">
      <c r="A1915" s="74">
        <v>40651</v>
      </c>
      <c r="B1915" s="79">
        <v>4</v>
      </c>
      <c r="C1915" s="79">
        <v>5.58</v>
      </c>
      <c r="D1915" s="79">
        <v>2.65</v>
      </c>
      <c r="E1915" s="79">
        <v>8.1300000000000008</v>
      </c>
      <c r="F1915" s="79">
        <v>11.86</v>
      </c>
    </row>
    <row r="1916" spans="1:6">
      <c r="A1916" s="74">
        <v>40652</v>
      </c>
      <c r="B1916" s="79">
        <v>4</v>
      </c>
      <c r="C1916" s="79">
        <v>5.58</v>
      </c>
      <c r="D1916" s="79">
        <v>2.65</v>
      </c>
      <c r="E1916" s="79">
        <v>8.1300000000000008</v>
      </c>
      <c r="F1916" s="79">
        <v>11.87</v>
      </c>
    </row>
    <row r="1917" spans="1:6">
      <c r="A1917" s="74">
        <v>40653</v>
      </c>
      <c r="B1917" s="79">
        <v>4</v>
      </c>
      <c r="C1917" s="79">
        <v>5.58</v>
      </c>
      <c r="D1917" s="79">
        <v>2.65</v>
      </c>
      <c r="E1917" s="79">
        <v>8.1300000000000008</v>
      </c>
      <c r="F1917" s="79">
        <v>11.92</v>
      </c>
    </row>
    <row r="1918" spans="1:6">
      <c r="A1918" s="74">
        <v>40654</v>
      </c>
      <c r="B1918" s="79">
        <v>4</v>
      </c>
      <c r="C1918" s="79">
        <v>5.58</v>
      </c>
      <c r="D1918" s="79">
        <v>2.65</v>
      </c>
      <c r="E1918" s="79">
        <v>8.1300000000000008</v>
      </c>
      <c r="F1918" s="79">
        <v>11.92</v>
      </c>
    </row>
    <row r="1919" spans="1:6">
      <c r="A1919" s="74">
        <v>40655</v>
      </c>
      <c r="B1919" s="79">
        <v>4</v>
      </c>
      <c r="C1919" s="79">
        <v>5.58</v>
      </c>
      <c r="D1919" s="79">
        <v>2.65</v>
      </c>
      <c r="E1919" s="79">
        <v>8.1300000000000008</v>
      </c>
      <c r="F1919" s="79">
        <v>11.92</v>
      </c>
    </row>
    <row r="1920" spans="1:6">
      <c r="A1920" s="74">
        <v>40658</v>
      </c>
      <c r="B1920" s="79">
        <v>4</v>
      </c>
      <c r="C1920" s="79">
        <v>5.58</v>
      </c>
      <c r="D1920" s="79">
        <v>2.65</v>
      </c>
      <c r="E1920" s="79">
        <v>8.1300000000000008</v>
      </c>
      <c r="F1920" s="79">
        <v>11.9</v>
      </c>
    </row>
    <row r="1921" spans="1:6">
      <c r="A1921" s="74">
        <v>40659</v>
      </c>
      <c r="B1921" s="79">
        <v>4</v>
      </c>
      <c r="C1921" s="79">
        <v>5.58</v>
      </c>
      <c r="D1921" s="79">
        <v>2.65</v>
      </c>
      <c r="E1921" s="79">
        <v>8.14</v>
      </c>
      <c r="F1921" s="79">
        <v>11.9</v>
      </c>
    </row>
    <row r="1922" spans="1:6">
      <c r="A1922" s="74">
        <v>40660</v>
      </c>
      <c r="B1922" s="79">
        <v>4</v>
      </c>
      <c r="C1922" s="79">
        <v>5.58</v>
      </c>
      <c r="D1922" s="79">
        <v>2.65</v>
      </c>
      <c r="E1922" s="79">
        <v>8.15</v>
      </c>
      <c r="F1922" s="79">
        <v>11.91</v>
      </c>
    </row>
    <row r="1923" spans="1:6">
      <c r="A1923" s="74">
        <v>40661</v>
      </c>
      <c r="B1923" s="79">
        <v>4</v>
      </c>
      <c r="C1923" s="79">
        <v>5.58</v>
      </c>
      <c r="D1923" s="79">
        <v>2.65</v>
      </c>
      <c r="E1923" s="79">
        <v>8.15</v>
      </c>
      <c r="F1923" s="79">
        <v>11.9</v>
      </c>
    </row>
    <row r="1924" spans="1:6">
      <c r="A1924" s="74">
        <v>40662</v>
      </c>
      <c r="B1924" s="79">
        <v>4</v>
      </c>
      <c r="C1924" s="79">
        <v>5.58</v>
      </c>
      <c r="D1924" s="79">
        <v>2.65</v>
      </c>
      <c r="E1924" s="79">
        <v>8.15</v>
      </c>
      <c r="F1924" s="79">
        <v>11.91</v>
      </c>
    </row>
    <row r="1925" spans="1:6">
      <c r="A1925" s="74">
        <v>40665</v>
      </c>
      <c r="B1925" s="79">
        <v>4</v>
      </c>
      <c r="C1925" s="79">
        <v>5.58</v>
      </c>
      <c r="D1925" s="79">
        <v>2.66</v>
      </c>
      <c r="E1925" s="79">
        <v>8.15</v>
      </c>
      <c r="F1925" s="79">
        <v>11.9</v>
      </c>
    </row>
    <row r="1926" spans="1:6">
      <c r="A1926" s="74">
        <v>40666</v>
      </c>
      <c r="B1926" s="79">
        <v>4</v>
      </c>
      <c r="C1926" s="79">
        <v>5.58</v>
      </c>
      <c r="D1926" s="79">
        <v>2.66</v>
      </c>
      <c r="E1926" s="79">
        <v>8.16</v>
      </c>
      <c r="F1926" s="79">
        <v>11.9</v>
      </c>
    </row>
    <row r="1927" spans="1:6">
      <c r="A1927" s="74">
        <v>40667</v>
      </c>
      <c r="B1927" s="79">
        <v>4</v>
      </c>
      <c r="C1927" s="79">
        <v>5.58</v>
      </c>
      <c r="D1927" s="79">
        <v>2.66</v>
      </c>
      <c r="E1927" s="79">
        <v>8.16</v>
      </c>
      <c r="F1927" s="79">
        <v>11.9</v>
      </c>
    </row>
    <row r="1928" spans="1:6">
      <c r="A1928" s="74">
        <v>40668</v>
      </c>
      <c r="B1928" s="79">
        <v>4</v>
      </c>
      <c r="C1928" s="79">
        <v>5.58</v>
      </c>
      <c r="D1928" s="79">
        <v>2.66</v>
      </c>
      <c r="E1928" s="79">
        <v>8.16</v>
      </c>
      <c r="F1928" s="79">
        <v>11.89</v>
      </c>
    </row>
    <row r="1929" spans="1:6">
      <c r="A1929" s="74">
        <v>40669</v>
      </c>
      <c r="B1929" s="79">
        <v>4</v>
      </c>
      <c r="C1929" s="79">
        <v>5.58</v>
      </c>
      <c r="D1929" s="79">
        <v>2.66</v>
      </c>
      <c r="E1929" s="79">
        <v>8.24</v>
      </c>
      <c r="F1929" s="79">
        <v>11.89</v>
      </c>
    </row>
    <row r="1930" spans="1:6">
      <c r="A1930" s="74">
        <v>40672</v>
      </c>
      <c r="B1930" s="79">
        <v>4</v>
      </c>
      <c r="C1930" s="79">
        <v>5.58</v>
      </c>
      <c r="D1930" s="79">
        <v>2.66</v>
      </c>
      <c r="E1930" s="79">
        <v>8.24</v>
      </c>
      <c r="F1930" s="79">
        <v>11.9</v>
      </c>
    </row>
    <row r="1931" spans="1:6">
      <c r="A1931" s="74">
        <v>40673</v>
      </c>
      <c r="B1931" s="79">
        <v>4</v>
      </c>
      <c r="C1931" s="79">
        <v>5.58</v>
      </c>
      <c r="D1931" s="79">
        <v>2.66</v>
      </c>
      <c r="E1931" s="79">
        <v>8.34</v>
      </c>
      <c r="F1931" s="79">
        <v>11.9</v>
      </c>
    </row>
    <row r="1932" spans="1:6">
      <c r="A1932" s="74">
        <v>40674</v>
      </c>
      <c r="B1932" s="79">
        <v>4</v>
      </c>
      <c r="C1932" s="79">
        <v>5.58</v>
      </c>
      <c r="D1932" s="79">
        <v>2.66</v>
      </c>
      <c r="E1932" s="79">
        <v>8.4</v>
      </c>
      <c r="F1932" s="79">
        <v>11.9</v>
      </c>
    </row>
    <row r="1933" spans="1:6">
      <c r="A1933" s="74">
        <v>40675</v>
      </c>
      <c r="B1933" s="79">
        <v>4</v>
      </c>
      <c r="C1933" s="79">
        <v>5.58</v>
      </c>
      <c r="D1933" s="79">
        <v>2.66</v>
      </c>
      <c r="E1933" s="79">
        <v>8.4700000000000006</v>
      </c>
      <c r="F1933" s="79">
        <v>11.9</v>
      </c>
    </row>
    <row r="1934" spans="1:6">
      <c r="A1934" s="74">
        <v>40676</v>
      </c>
      <c r="B1934" s="79">
        <v>4</v>
      </c>
      <c r="C1934" s="79">
        <v>5.58</v>
      </c>
      <c r="D1934" s="79">
        <v>2.66</v>
      </c>
      <c r="E1934" s="79">
        <v>8.4700000000000006</v>
      </c>
      <c r="F1934" s="79">
        <v>11.89</v>
      </c>
    </row>
    <row r="1935" spans="1:6">
      <c r="A1935" s="74">
        <v>40679</v>
      </c>
      <c r="B1935" s="79">
        <v>4</v>
      </c>
      <c r="C1935" s="79">
        <v>5.58</v>
      </c>
      <c r="D1935" s="79">
        <v>2.66</v>
      </c>
      <c r="E1935" s="79">
        <v>8.5</v>
      </c>
      <c r="F1935" s="79">
        <v>11.89</v>
      </c>
    </row>
    <row r="1936" spans="1:6">
      <c r="A1936" s="74">
        <v>40680</v>
      </c>
      <c r="B1936" s="79">
        <v>4</v>
      </c>
      <c r="C1936" s="79">
        <v>5.58</v>
      </c>
      <c r="D1936" s="79">
        <v>2.66</v>
      </c>
      <c r="E1936" s="79">
        <v>8.5</v>
      </c>
      <c r="F1936" s="79">
        <v>11.88</v>
      </c>
    </row>
    <row r="1937" spans="1:6">
      <c r="A1937" s="74">
        <v>40681</v>
      </c>
      <c r="B1937" s="79">
        <v>4</v>
      </c>
      <c r="C1937" s="79">
        <v>5.58</v>
      </c>
      <c r="D1937" s="79">
        <v>2.66</v>
      </c>
      <c r="E1937" s="79">
        <v>8.5</v>
      </c>
      <c r="F1937" s="79">
        <v>11.85</v>
      </c>
    </row>
    <row r="1938" spans="1:6">
      <c r="A1938" s="74">
        <v>40682</v>
      </c>
      <c r="B1938" s="79">
        <v>4</v>
      </c>
      <c r="C1938" s="79">
        <v>5.58</v>
      </c>
      <c r="D1938" s="79">
        <v>2.66</v>
      </c>
      <c r="E1938" s="79">
        <v>8.5</v>
      </c>
      <c r="F1938" s="79">
        <v>11.87</v>
      </c>
    </row>
    <row r="1939" spans="1:6">
      <c r="A1939" s="74">
        <v>40683</v>
      </c>
      <c r="B1939" s="79">
        <v>4</v>
      </c>
      <c r="C1939" s="79">
        <v>5.58</v>
      </c>
      <c r="D1939" s="79">
        <v>2.66</v>
      </c>
      <c r="E1939" s="79">
        <v>8.59</v>
      </c>
      <c r="F1939" s="79">
        <v>11.9</v>
      </c>
    </row>
    <row r="1940" spans="1:6">
      <c r="A1940" s="74">
        <v>40686</v>
      </c>
      <c r="B1940" s="79">
        <v>4</v>
      </c>
      <c r="C1940" s="79">
        <v>5.58</v>
      </c>
      <c r="D1940" s="79">
        <v>2.66</v>
      </c>
      <c r="E1940" s="79">
        <v>8.57</v>
      </c>
      <c r="F1940" s="79">
        <v>11.9</v>
      </c>
    </row>
    <row r="1941" spans="1:6">
      <c r="A1941" s="74">
        <v>40687</v>
      </c>
      <c r="B1941" s="79">
        <v>4</v>
      </c>
      <c r="C1941" s="79">
        <v>5.58</v>
      </c>
      <c r="D1941" s="79">
        <v>2.66</v>
      </c>
      <c r="E1941" s="79">
        <v>8.56</v>
      </c>
      <c r="F1941" s="79">
        <v>11.91</v>
      </c>
    </row>
    <row r="1942" spans="1:6">
      <c r="A1942" s="74">
        <v>40688</v>
      </c>
      <c r="B1942" s="79">
        <v>4</v>
      </c>
      <c r="C1942" s="79">
        <v>5.58</v>
      </c>
      <c r="D1942" s="79">
        <v>2.66</v>
      </c>
      <c r="E1942" s="79">
        <v>8.61</v>
      </c>
      <c r="F1942" s="79">
        <v>11.89</v>
      </c>
    </row>
    <row r="1943" spans="1:6">
      <c r="A1943" s="74">
        <v>40689</v>
      </c>
      <c r="B1943" s="79">
        <v>4</v>
      </c>
      <c r="C1943" s="79">
        <v>5.58</v>
      </c>
      <c r="D1943" s="79">
        <v>2.66</v>
      </c>
      <c r="E1943" s="79">
        <v>8.61</v>
      </c>
      <c r="F1943" s="79">
        <v>11.89</v>
      </c>
    </row>
    <row r="1944" spans="1:6">
      <c r="A1944" s="74">
        <v>40690</v>
      </c>
      <c r="B1944" s="79">
        <v>4</v>
      </c>
      <c r="C1944" s="79">
        <v>5.58</v>
      </c>
      <c r="D1944" s="79">
        <v>2.66</v>
      </c>
      <c r="E1944" s="79">
        <v>8.65</v>
      </c>
      <c r="F1944" s="79">
        <v>11.89</v>
      </c>
    </row>
    <row r="1945" spans="1:6">
      <c r="A1945" s="74">
        <v>40693</v>
      </c>
      <c r="B1945" s="79">
        <v>4</v>
      </c>
      <c r="C1945" s="79">
        <v>5.58</v>
      </c>
      <c r="D1945" s="79">
        <v>2.66</v>
      </c>
      <c r="E1945" s="79">
        <v>8.65</v>
      </c>
      <c r="F1945" s="79">
        <v>11.89</v>
      </c>
    </row>
    <row r="1946" spans="1:6">
      <c r="A1946" s="74">
        <v>40694</v>
      </c>
      <c r="B1946" s="79">
        <v>4</v>
      </c>
      <c r="C1946" s="79">
        <v>5.58</v>
      </c>
      <c r="D1946" s="79">
        <v>2.66</v>
      </c>
      <c r="E1946" s="79">
        <v>8.6300000000000008</v>
      </c>
      <c r="F1946" s="79">
        <v>11.85</v>
      </c>
    </row>
    <row r="1947" spans="1:6">
      <c r="A1947" s="74">
        <v>40695</v>
      </c>
      <c r="B1947" s="79">
        <v>4</v>
      </c>
      <c r="C1947" s="79">
        <v>5.53</v>
      </c>
      <c r="D1947" s="79">
        <v>2.65</v>
      </c>
      <c r="E1947" s="79">
        <v>8.64</v>
      </c>
      <c r="F1947" s="79">
        <v>12.06</v>
      </c>
    </row>
    <row r="1948" spans="1:6">
      <c r="A1948" s="74">
        <v>40696</v>
      </c>
      <c r="B1948" s="79">
        <v>4</v>
      </c>
      <c r="C1948" s="79">
        <v>5.53</v>
      </c>
      <c r="D1948" s="79">
        <v>2.65</v>
      </c>
      <c r="E1948" s="79">
        <v>8.6300000000000008</v>
      </c>
      <c r="F1948" s="79">
        <v>12.08</v>
      </c>
    </row>
    <row r="1949" spans="1:6">
      <c r="A1949" s="74">
        <v>40697</v>
      </c>
      <c r="B1949" s="79">
        <v>4</v>
      </c>
      <c r="C1949" s="79">
        <v>5.53</v>
      </c>
      <c r="D1949" s="79">
        <v>2.65</v>
      </c>
      <c r="E1949" s="79">
        <v>8.6999999999999993</v>
      </c>
      <c r="F1949" s="79">
        <v>12.08</v>
      </c>
    </row>
    <row r="1950" spans="1:6">
      <c r="A1950" s="74">
        <v>40700</v>
      </c>
      <c r="B1950" s="79">
        <v>4</v>
      </c>
      <c r="C1950" s="79">
        <v>5.58</v>
      </c>
      <c r="D1950" s="79">
        <v>2.65</v>
      </c>
      <c r="E1950" s="79">
        <v>8.77</v>
      </c>
      <c r="F1950" s="79">
        <v>12.1</v>
      </c>
    </row>
    <row r="1951" spans="1:6">
      <c r="A1951" s="74">
        <v>40701</v>
      </c>
      <c r="B1951" s="79">
        <v>4</v>
      </c>
      <c r="C1951" s="79">
        <v>5.58</v>
      </c>
      <c r="D1951" s="79">
        <v>2.65</v>
      </c>
      <c r="E1951" s="79">
        <v>8.8000000000000007</v>
      </c>
      <c r="F1951" s="79">
        <v>12.11</v>
      </c>
    </row>
    <row r="1952" spans="1:6">
      <c r="A1952" s="74">
        <v>40702</v>
      </c>
      <c r="B1952" s="79">
        <v>4</v>
      </c>
      <c r="C1952" s="79">
        <v>5.58</v>
      </c>
      <c r="D1952" s="79">
        <v>2.65</v>
      </c>
      <c r="E1952" s="79">
        <v>8.82</v>
      </c>
      <c r="F1952" s="79">
        <v>12.13</v>
      </c>
    </row>
    <row r="1953" spans="1:6">
      <c r="A1953" s="74">
        <v>40703</v>
      </c>
      <c r="B1953" s="79">
        <v>4</v>
      </c>
      <c r="C1953" s="79">
        <v>5.58</v>
      </c>
      <c r="D1953" s="79">
        <v>2.65</v>
      </c>
      <c r="E1953" s="79">
        <v>8.83</v>
      </c>
      <c r="F1953" s="79">
        <v>12.15</v>
      </c>
    </row>
    <row r="1954" spans="1:6">
      <c r="A1954" s="74">
        <v>40704</v>
      </c>
      <c r="B1954" s="79">
        <v>4</v>
      </c>
      <c r="C1954" s="79">
        <v>5.58</v>
      </c>
      <c r="D1954" s="79">
        <v>2.65</v>
      </c>
      <c r="E1954" s="79">
        <v>8.8699999999999992</v>
      </c>
      <c r="F1954" s="79">
        <v>12.13</v>
      </c>
    </row>
    <row r="1955" spans="1:6">
      <c r="A1955" s="74">
        <v>40707</v>
      </c>
      <c r="B1955" s="79">
        <v>4</v>
      </c>
      <c r="C1955" s="79">
        <v>5.58</v>
      </c>
      <c r="D1955" s="79">
        <v>2.65</v>
      </c>
      <c r="E1955" s="79">
        <v>8.8699999999999992</v>
      </c>
      <c r="F1955" s="79">
        <v>12.13</v>
      </c>
    </row>
    <row r="1956" spans="1:6">
      <c r="A1956" s="74">
        <v>40708</v>
      </c>
      <c r="B1956" s="79">
        <v>4</v>
      </c>
      <c r="C1956" s="79">
        <v>5.58</v>
      </c>
      <c r="D1956" s="79">
        <v>2.65</v>
      </c>
      <c r="E1956" s="79">
        <v>8.91</v>
      </c>
      <c r="F1956" s="79">
        <v>12.13</v>
      </c>
    </row>
    <row r="1957" spans="1:6">
      <c r="A1957" s="74">
        <v>40709</v>
      </c>
      <c r="B1957" s="79">
        <v>4</v>
      </c>
      <c r="C1957" s="79">
        <v>5.58</v>
      </c>
      <c r="D1957" s="79">
        <v>2.65</v>
      </c>
      <c r="E1957" s="79">
        <v>8.92</v>
      </c>
      <c r="F1957" s="79">
        <v>12.12</v>
      </c>
    </row>
    <row r="1958" spans="1:6">
      <c r="A1958" s="74">
        <v>40710</v>
      </c>
      <c r="B1958" s="79">
        <v>4</v>
      </c>
      <c r="C1958" s="79">
        <v>5.58</v>
      </c>
      <c r="D1958" s="79">
        <v>2.65</v>
      </c>
      <c r="E1958" s="79">
        <v>8.92</v>
      </c>
      <c r="F1958" s="79">
        <v>12.13</v>
      </c>
    </row>
    <row r="1959" spans="1:6">
      <c r="A1959" s="74">
        <v>40711</v>
      </c>
      <c r="B1959" s="79">
        <v>4</v>
      </c>
      <c r="C1959" s="79">
        <v>5.58</v>
      </c>
      <c r="D1959" s="79">
        <v>2.65</v>
      </c>
      <c r="E1959" s="79">
        <v>8.92</v>
      </c>
      <c r="F1959" s="79">
        <v>12.12</v>
      </c>
    </row>
    <row r="1960" spans="1:6">
      <c r="A1960" s="74">
        <v>40714</v>
      </c>
      <c r="B1960" s="79">
        <v>4</v>
      </c>
      <c r="C1960" s="79">
        <v>5.58</v>
      </c>
      <c r="D1960" s="79">
        <v>2.65</v>
      </c>
      <c r="E1960" s="79">
        <v>8.92</v>
      </c>
      <c r="F1960" s="79">
        <v>12.13</v>
      </c>
    </row>
    <row r="1961" spans="1:6">
      <c r="A1961" s="74">
        <v>40715</v>
      </c>
      <c r="B1961" s="79">
        <v>4</v>
      </c>
      <c r="C1961" s="79">
        <v>5.58</v>
      </c>
      <c r="D1961" s="79">
        <v>2.65</v>
      </c>
      <c r="E1961" s="79">
        <v>8.9700000000000006</v>
      </c>
      <c r="F1961" s="79">
        <v>12.13</v>
      </c>
    </row>
    <row r="1962" spans="1:6">
      <c r="A1962" s="74">
        <v>40716</v>
      </c>
      <c r="B1962" s="79">
        <v>4</v>
      </c>
      <c r="C1962" s="79">
        <v>5.58</v>
      </c>
      <c r="D1962" s="79">
        <v>2.65</v>
      </c>
      <c r="E1962" s="79">
        <v>8.9700000000000006</v>
      </c>
      <c r="F1962" s="79">
        <v>12.11</v>
      </c>
    </row>
    <row r="1963" spans="1:6">
      <c r="A1963" s="74">
        <v>40717</v>
      </c>
      <c r="B1963" s="79">
        <v>4</v>
      </c>
      <c r="C1963" s="79">
        <v>5.58</v>
      </c>
      <c r="D1963" s="79">
        <v>2.65</v>
      </c>
      <c r="E1963" s="79">
        <v>9.0299999999999994</v>
      </c>
      <c r="F1963" s="79">
        <v>12.11</v>
      </c>
    </row>
    <row r="1964" spans="1:6">
      <c r="A1964" s="74">
        <v>40718</v>
      </c>
      <c r="B1964" s="79">
        <v>4</v>
      </c>
      <c r="C1964" s="79">
        <v>5.58</v>
      </c>
      <c r="D1964" s="79">
        <v>2.65</v>
      </c>
      <c r="E1964" s="79">
        <v>9.0299999999999994</v>
      </c>
      <c r="F1964" s="79">
        <v>12.12</v>
      </c>
    </row>
    <row r="1965" spans="1:6">
      <c r="A1965" s="74">
        <v>40721</v>
      </c>
      <c r="B1965" s="79">
        <v>4</v>
      </c>
      <c r="C1965" s="79">
        <v>5.58</v>
      </c>
      <c r="D1965" s="79">
        <v>2.65</v>
      </c>
      <c r="E1965" s="79">
        <v>9.0299999999999994</v>
      </c>
      <c r="F1965" s="79">
        <v>12.12</v>
      </c>
    </row>
    <row r="1966" spans="1:6">
      <c r="A1966" s="74">
        <v>40722</v>
      </c>
      <c r="B1966" s="79">
        <v>4</v>
      </c>
      <c r="C1966" s="79">
        <v>5.58</v>
      </c>
      <c r="D1966" s="79">
        <v>2.65</v>
      </c>
      <c r="E1966" s="79">
        <v>9.0299999999999994</v>
      </c>
      <c r="F1966" s="79">
        <v>12.13</v>
      </c>
    </row>
    <row r="1967" spans="1:6">
      <c r="A1967" s="74">
        <v>40723</v>
      </c>
      <c r="B1967" s="79">
        <v>4</v>
      </c>
      <c r="C1967" s="79">
        <v>5.58</v>
      </c>
      <c r="D1967" s="79">
        <v>2.65</v>
      </c>
      <c r="E1967" s="79">
        <v>9.0299999999999994</v>
      </c>
      <c r="F1967" s="79">
        <v>12.11</v>
      </c>
    </row>
    <row r="1968" spans="1:6">
      <c r="A1968" s="74">
        <v>40724</v>
      </c>
      <c r="B1968" s="79">
        <v>4</v>
      </c>
      <c r="C1968" s="79">
        <v>5.58</v>
      </c>
      <c r="D1968" s="79">
        <v>2.65</v>
      </c>
      <c r="E1968" s="79">
        <v>9.0299999999999994</v>
      </c>
      <c r="F1968" s="79">
        <v>12.15</v>
      </c>
    </row>
    <row r="1969" spans="1:6">
      <c r="A1969" s="74">
        <v>40725</v>
      </c>
      <c r="B1969" s="79">
        <v>4</v>
      </c>
      <c r="C1969" s="79">
        <v>5.53</v>
      </c>
      <c r="D1969" s="79">
        <v>2.71</v>
      </c>
      <c r="E1969" s="79">
        <v>9.0299999999999994</v>
      </c>
      <c r="F1969" s="79">
        <v>12.21</v>
      </c>
    </row>
    <row r="1970" spans="1:6">
      <c r="A1970" s="74">
        <v>40728</v>
      </c>
      <c r="B1970" s="79">
        <v>4</v>
      </c>
      <c r="C1970" s="79">
        <v>5.58</v>
      </c>
      <c r="D1970" s="79">
        <v>2.71</v>
      </c>
      <c r="E1970" s="79">
        <v>9.02</v>
      </c>
      <c r="F1970" s="79">
        <v>12.23</v>
      </c>
    </row>
    <row r="1971" spans="1:6">
      <c r="A1971" s="74">
        <v>40729</v>
      </c>
      <c r="B1971" s="79">
        <v>4</v>
      </c>
      <c r="C1971" s="79">
        <v>5.58</v>
      </c>
      <c r="D1971" s="79">
        <v>2.71</v>
      </c>
      <c r="E1971" s="79">
        <v>9.0299999999999994</v>
      </c>
      <c r="F1971" s="79">
        <v>12.23</v>
      </c>
    </row>
    <row r="1972" spans="1:6">
      <c r="A1972" s="74">
        <v>40730</v>
      </c>
      <c r="B1972" s="79">
        <v>4</v>
      </c>
      <c r="C1972" s="79">
        <v>5.58</v>
      </c>
      <c r="D1972" s="79">
        <v>2.71</v>
      </c>
      <c r="E1972" s="79">
        <v>9.0299999999999994</v>
      </c>
      <c r="F1972" s="79">
        <v>12.24</v>
      </c>
    </row>
    <row r="1973" spans="1:6">
      <c r="A1973" s="74">
        <v>40731</v>
      </c>
      <c r="B1973" s="79">
        <v>4</v>
      </c>
      <c r="C1973" s="79">
        <v>5.58</v>
      </c>
      <c r="D1973" s="79">
        <v>2.71</v>
      </c>
      <c r="E1973" s="79">
        <v>9.0299999999999994</v>
      </c>
      <c r="F1973" s="79">
        <v>12.25</v>
      </c>
    </row>
    <row r="1974" spans="1:6">
      <c r="A1974" s="74">
        <v>40732</v>
      </c>
      <c r="B1974" s="79">
        <v>4</v>
      </c>
      <c r="C1974" s="79">
        <v>5.58</v>
      </c>
      <c r="D1974" s="79">
        <v>2.71</v>
      </c>
      <c r="E1974" s="79">
        <v>9.0299999999999994</v>
      </c>
      <c r="F1974" s="79">
        <v>12.26</v>
      </c>
    </row>
    <row r="1975" spans="1:6">
      <c r="A1975" s="74">
        <v>40735</v>
      </c>
      <c r="B1975" s="79">
        <v>4</v>
      </c>
      <c r="C1975" s="79">
        <v>5.58</v>
      </c>
      <c r="D1975" s="79">
        <v>2.71</v>
      </c>
      <c r="E1975" s="79">
        <v>9.0299999999999994</v>
      </c>
      <c r="F1975" s="79">
        <v>12.25</v>
      </c>
    </row>
    <row r="1976" spans="1:6">
      <c r="A1976" s="74">
        <v>40736</v>
      </c>
      <c r="B1976" s="79">
        <v>4</v>
      </c>
      <c r="C1976" s="79">
        <v>5.58</v>
      </c>
      <c r="D1976" s="79">
        <v>2.71</v>
      </c>
      <c r="E1976" s="79">
        <v>9.0299999999999994</v>
      </c>
      <c r="F1976" s="79">
        <v>12.25</v>
      </c>
    </row>
    <row r="1977" spans="1:6">
      <c r="A1977" s="74">
        <v>40737</v>
      </c>
      <c r="B1977" s="79">
        <v>4</v>
      </c>
      <c r="C1977" s="79">
        <v>5.58</v>
      </c>
      <c r="D1977" s="79">
        <v>2.71</v>
      </c>
      <c r="E1977" s="79">
        <v>9.0399999999999991</v>
      </c>
      <c r="F1977" s="79">
        <v>12.28</v>
      </c>
    </row>
    <row r="1978" spans="1:6">
      <c r="A1978" s="74">
        <v>40738</v>
      </c>
      <c r="B1978" s="79">
        <v>4</v>
      </c>
      <c r="C1978" s="79">
        <v>5.58</v>
      </c>
      <c r="D1978" s="79">
        <v>2.71</v>
      </c>
      <c r="E1978" s="79">
        <v>9.0299999999999994</v>
      </c>
      <c r="F1978" s="79">
        <v>12.28</v>
      </c>
    </row>
    <row r="1979" spans="1:6">
      <c r="A1979" s="74">
        <v>40739</v>
      </c>
      <c r="B1979" s="79">
        <v>4</v>
      </c>
      <c r="C1979" s="79">
        <v>5.58</v>
      </c>
      <c r="D1979" s="79">
        <v>2.71</v>
      </c>
      <c r="E1979" s="79">
        <v>9.0299999999999994</v>
      </c>
      <c r="F1979" s="79">
        <v>12.29</v>
      </c>
    </row>
    <row r="1980" spans="1:6">
      <c r="A1980" s="74">
        <v>40742</v>
      </c>
      <c r="B1980" s="79">
        <v>4</v>
      </c>
      <c r="C1980" s="79">
        <v>5.58</v>
      </c>
      <c r="D1980" s="79">
        <v>2.71</v>
      </c>
      <c r="E1980" s="79">
        <v>9.0299999999999994</v>
      </c>
      <c r="F1980" s="79">
        <v>12.31</v>
      </c>
    </row>
    <row r="1981" spans="1:6">
      <c r="A1981" s="74">
        <v>40743</v>
      </c>
      <c r="B1981" s="79">
        <v>4</v>
      </c>
      <c r="C1981" s="79">
        <v>5.58</v>
      </c>
      <c r="D1981" s="79">
        <v>2.71</v>
      </c>
      <c r="E1981" s="79">
        <v>9.0299999999999994</v>
      </c>
      <c r="F1981" s="79">
        <v>12.34</v>
      </c>
    </row>
    <row r="1982" spans="1:6">
      <c r="A1982" s="74">
        <v>40744</v>
      </c>
      <c r="B1982" s="79">
        <v>4</v>
      </c>
      <c r="C1982" s="79">
        <v>5.58</v>
      </c>
      <c r="D1982" s="79">
        <v>2.71</v>
      </c>
      <c r="E1982" s="79">
        <v>9.0299999999999994</v>
      </c>
      <c r="F1982" s="79">
        <v>12.38</v>
      </c>
    </row>
    <row r="1983" spans="1:6">
      <c r="A1983" s="74">
        <v>40745</v>
      </c>
      <c r="B1983" s="79">
        <v>4</v>
      </c>
      <c r="C1983" s="79">
        <v>5.58</v>
      </c>
      <c r="D1983" s="79">
        <v>2.71</v>
      </c>
      <c r="E1983" s="79">
        <v>9.0299999999999994</v>
      </c>
      <c r="F1983" s="79">
        <v>12.4</v>
      </c>
    </row>
    <row r="1984" spans="1:6">
      <c r="A1984" s="74">
        <v>40746</v>
      </c>
      <c r="B1984" s="79">
        <v>4</v>
      </c>
      <c r="C1984" s="79">
        <v>5.58</v>
      </c>
      <c r="D1984" s="79">
        <v>2.71</v>
      </c>
      <c r="E1984" s="79">
        <v>9.0299999999999994</v>
      </c>
      <c r="F1984" s="79">
        <v>12.4</v>
      </c>
    </row>
    <row r="1985" spans="1:6">
      <c r="A1985" s="74">
        <v>40749</v>
      </c>
      <c r="B1985" s="79">
        <v>4</v>
      </c>
      <c r="C1985" s="79">
        <v>5.58</v>
      </c>
      <c r="D1985" s="79">
        <v>2.71</v>
      </c>
      <c r="E1985" s="79">
        <v>9.07</v>
      </c>
      <c r="F1985" s="79">
        <v>12.43</v>
      </c>
    </row>
    <row r="1986" spans="1:6">
      <c r="A1986" s="74">
        <v>40750</v>
      </c>
      <c r="B1986" s="79">
        <v>4</v>
      </c>
      <c r="C1986" s="79">
        <v>5.58</v>
      </c>
      <c r="D1986" s="79">
        <v>2.71</v>
      </c>
      <c r="E1986" s="79">
        <v>9.08</v>
      </c>
      <c r="F1986" s="79">
        <v>12.41</v>
      </c>
    </row>
    <row r="1987" spans="1:6">
      <c r="A1987" s="74">
        <v>40751</v>
      </c>
      <c r="B1987" s="79">
        <v>4</v>
      </c>
      <c r="C1987" s="79">
        <v>5.58</v>
      </c>
      <c r="D1987" s="79">
        <v>2.71</v>
      </c>
      <c r="E1987" s="79">
        <v>9.08</v>
      </c>
      <c r="F1987" s="79">
        <v>12.4</v>
      </c>
    </row>
    <row r="1988" spans="1:6">
      <c r="A1988" s="74">
        <v>40752</v>
      </c>
      <c r="B1988" s="79">
        <v>4</v>
      </c>
      <c r="C1988" s="79">
        <v>5.58</v>
      </c>
      <c r="D1988" s="79">
        <v>2.71</v>
      </c>
      <c r="E1988" s="79">
        <v>9.08</v>
      </c>
      <c r="F1988" s="79">
        <v>12.4</v>
      </c>
    </row>
    <row r="1989" spans="1:6">
      <c r="A1989" s="74">
        <v>40753</v>
      </c>
      <c r="B1989" s="79">
        <v>4</v>
      </c>
      <c r="C1989" s="79">
        <v>5.58</v>
      </c>
      <c r="D1989" s="79">
        <v>2.71</v>
      </c>
      <c r="E1989" s="79">
        <v>9.08</v>
      </c>
      <c r="F1989" s="79">
        <v>12.4</v>
      </c>
    </row>
    <row r="1990" spans="1:6">
      <c r="A1990" s="74">
        <v>40756</v>
      </c>
      <c r="B1990" s="79">
        <v>4</v>
      </c>
      <c r="C1990" s="79">
        <v>5.58</v>
      </c>
      <c r="D1990" s="79">
        <v>2.9</v>
      </c>
      <c r="E1990" s="79">
        <v>9.08</v>
      </c>
      <c r="F1990" s="79">
        <v>12.42</v>
      </c>
    </row>
    <row r="1991" spans="1:6">
      <c r="A1991" s="74">
        <v>40757</v>
      </c>
      <c r="B1991" s="79">
        <v>4</v>
      </c>
      <c r="C1991" s="79">
        <v>5.58</v>
      </c>
      <c r="D1991" s="79">
        <v>2.9</v>
      </c>
      <c r="E1991" s="79">
        <v>9.08</v>
      </c>
      <c r="F1991" s="79">
        <v>12.42</v>
      </c>
    </row>
    <row r="1992" spans="1:6">
      <c r="A1992" s="74">
        <v>40758</v>
      </c>
      <c r="B1992" s="79">
        <v>4</v>
      </c>
      <c r="C1992" s="79">
        <v>5.58</v>
      </c>
      <c r="D1992" s="79">
        <v>2.9</v>
      </c>
      <c r="E1992" s="79">
        <v>9.08</v>
      </c>
      <c r="F1992" s="79">
        <v>12.42</v>
      </c>
    </row>
    <row r="1993" spans="1:6">
      <c r="A1993" s="74">
        <v>40759</v>
      </c>
      <c r="B1993" s="79">
        <v>4</v>
      </c>
      <c r="C1993" s="79">
        <v>5.58</v>
      </c>
      <c r="D1993" s="79">
        <v>2.9</v>
      </c>
      <c r="E1993" s="79">
        <v>9.08</v>
      </c>
      <c r="F1993" s="79">
        <v>12.38</v>
      </c>
    </row>
    <row r="1994" spans="1:6">
      <c r="A1994" s="74">
        <v>40760</v>
      </c>
      <c r="B1994" s="79">
        <v>4</v>
      </c>
      <c r="C1994" s="79">
        <v>5.58</v>
      </c>
      <c r="D1994" s="79">
        <v>2.9</v>
      </c>
      <c r="E1994" s="79">
        <v>8.7100000000000009</v>
      </c>
      <c r="F1994" s="79">
        <v>12.38</v>
      </c>
    </row>
    <row r="1995" spans="1:6">
      <c r="A1995" s="74">
        <v>40763</v>
      </c>
      <c r="B1995" s="79">
        <v>4</v>
      </c>
      <c r="C1995" s="79">
        <v>5.6</v>
      </c>
      <c r="D1995" s="79">
        <v>2.9</v>
      </c>
      <c r="E1995" s="79">
        <v>8.7100000000000009</v>
      </c>
      <c r="F1995" s="79">
        <v>12.31</v>
      </c>
    </row>
    <row r="1996" spans="1:6">
      <c r="A1996" s="74">
        <v>40764</v>
      </c>
      <c r="B1996" s="79">
        <v>4.0999999999999996</v>
      </c>
      <c r="C1996" s="79">
        <v>5.6</v>
      </c>
      <c r="D1996" s="79">
        <v>2.9</v>
      </c>
      <c r="E1996" s="79">
        <v>8.69</v>
      </c>
      <c r="F1996" s="79">
        <v>11.99</v>
      </c>
    </row>
    <row r="1997" spans="1:6">
      <c r="A1997" s="74">
        <v>40765</v>
      </c>
      <c r="B1997" s="79">
        <v>4.0999999999999996</v>
      </c>
      <c r="C1997" s="79">
        <v>5.6</v>
      </c>
      <c r="D1997" s="79">
        <v>2.9</v>
      </c>
      <c r="E1997" s="79">
        <v>8.66</v>
      </c>
      <c r="F1997" s="79">
        <v>12.39</v>
      </c>
    </row>
    <row r="1998" spans="1:6">
      <c r="A1998" s="74">
        <v>40766</v>
      </c>
      <c r="B1998" s="79">
        <v>4.0999999999999996</v>
      </c>
      <c r="C1998" s="79">
        <v>5.6</v>
      </c>
      <c r="D1998" s="79">
        <v>2.9</v>
      </c>
      <c r="E1998" s="79">
        <v>8.24</v>
      </c>
      <c r="F1998" s="79">
        <v>12.4</v>
      </c>
    </row>
    <row r="1999" spans="1:6">
      <c r="A1999" s="74">
        <v>40767</v>
      </c>
      <c r="B1999" s="79">
        <v>4.0999999999999996</v>
      </c>
      <c r="C1999" s="79">
        <v>5.6</v>
      </c>
      <c r="D1999" s="79">
        <v>2.9</v>
      </c>
      <c r="E1999" s="79">
        <v>8.19</v>
      </c>
      <c r="F1999" s="79">
        <v>12.38</v>
      </c>
    </row>
    <row r="2000" spans="1:6">
      <c r="A2000" s="74">
        <v>40770</v>
      </c>
      <c r="B2000" s="79">
        <v>4.0999999999999996</v>
      </c>
      <c r="C2000" s="79">
        <v>5.59</v>
      </c>
      <c r="D2000" s="79">
        <v>2.9</v>
      </c>
      <c r="E2000" s="79">
        <v>8.18</v>
      </c>
      <c r="F2000" s="79">
        <v>12.37</v>
      </c>
    </row>
    <row r="2001" spans="1:6">
      <c r="A2001" s="74">
        <v>40771</v>
      </c>
      <c r="B2001" s="79">
        <v>4.0999999999999996</v>
      </c>
      <c r="C2001" s="79">
        <v>5.6</v>
      </c>
      <c r="D2001" s="79">
        <v>2.9</v>
      </c>
      <c r="E2001" s="79">
        <v>8.18</v>
      </c>
      <c r="F2001" s="79">
        <v>12.39</v>
      </c>
    </row>
    <row r="2002" spans="1:6">
      <c r="A2002" s="74">
        <v>40772</v>
      </c>
      <c r="B2002" s="79">
        <v>4.4000000000000004</v>
      </c>
      <c r="C2002" s="79">
        <v>5.6</v>
      </c>
      <c r="D2002" s="79">
        <v>2.9</v>
      </c>
      <c r="E2002" s="79">
        <v>8.06</v>
      </c>
      <c r="F2002" s="79">
        <v>12.39</v>
      </c>
    </row>
    <row r="2003" spans="1:6">
      <c r="A2003" s="74">
        <v>40773</v>
      </c>
      <c r="B2003" s="79">
        <v>4.5</v>
      </c>
      <c r="C2003" s="79">
        <v>5.6</v>
      </c>
      <c r="D2003" s="79">
        <v>2.9</v>
      </c>
      <c r="E2003" s="79">
        <v>8.11</v>
      </c>
      <c r="F2003" s="79">
        <v>12.39</v>
      </c>
    </row>
    <row r="2004" spans="1:6">
      <c r="A2004" s="74">
        <v>40774</v>
      </c>
      <c r="B2004" s="79">
        <v>4.5</v>
      </c>
      <c r="C2004" s="79">
        <v>5.59</v>
      </c>
      <c r="D2004" s="79">
        <v>2.9</v>
      </c>
      <c r="E2004" s="79">
        <v>8.09</v>
      </c>
      <c r="F2004" s="79">
        <v>12.39</v>
      </c>
    </row>
    <row r="2005" spans="1:6">
      <c r="A2005" s="74">
        <v>40777</v>
      </c>
      <c r="B2005" s="79">
        <v>4.5</v>
      </c>
      <c r="C2005" s="79">
        <v>5.58</v>
      </c>
      <c r="D2005" s="79">
        <v>2.9</v>
      </c>
      <c r="E2005" s="79">
        <v>8.11</v>
      </c>
      <c r="F2005" s="79">
        <v>12.39</v>
      </c>
    </row>
    <row r="2006" spans="1:6">
      <c r="A2006" s="74">
        <v>40778</v>
      </c>
      <c r="B2006" s="79">
        <v>4.5</v>
      </c>
      <c r="C2006" s="79">
        <v>5.58</v>
      </c>
      <c r="D2006" s="79">
        <v>2.9</v>
      </c>
      <c r="E2006" s="79">
        <v>8.11</v>
      </c>
      <c r="F2006" s="79">
        <v>12.39</v>
      </c>
    </row>
    <row r="2007" spans="1:6">
      <c r="A2007" s="74">
        <v>40779</v>
      </c>
      <c r="B2007" s="79">
        <v>4.5</v>
      </c>
      <c r="C2007" s="79">
        <v>5.58</v>
      </c>
      <c r="D2007" s="79">
        <v>2.9</v>
      </c>
      <c r="E2007" s="79">
        <v>8.1199999999999992</v>
      </c>
      <c r="F2007" s="79">
        <v>12.38</v>
      </c>
    </row>
    <row r="2008" spans="1:6">
      <c r="A2008" s="74">
        <v>40780</v>
      </c>
      <c r="B2008" s="79">
        <v>4.5</v>
      </c>
      <c r="C2008" s="79">
        <v>5.58</v>
      </c>
      <c r="D2008" s="79">
        <v>2.9</v>
      </c>
      <c r="E2008" s="79">
        <v>8.11</v>
      </c>
      <c r="F2008" s="79">
        <v>12.4</v>
      </c>
    </row>
    <row r="2009" spans="1:6">
      <c r="A2009" s="74">
        <v>40781</v>
      </c>
      <c r="B2009" s="79">
        <v>4.5</v>
      </c>
      <c r="C2009" s="79">
        <v>5.58</v>
      </c>
      <c r="D2009" s="79">
        <v>2.9</v>
      </c>
      <c r="E2009" s="79">
        <v>8.1199999999999992</v>
      </c>
      <c r="F2009" s="79">
        <v>12.38</v>
      </c>
    </row>
    <row r="2010" spans="1:6">
      <c r="A2010" s="74">
        <v>40784</v>
      </c>
      <c r="B2010" s="79">
        <v>4.5</v>
      </c>
      <c r="C2010" s="79">
        <v>5.58</v>
      </c>
      <c r="D2010" s="79">
        <v>2.9</v>
      </c>
      <c r="E2010" s="79">
        <v>8.1199999999999992</v>
      </c>
      <c r="F2010" s="79">
        <v>12.36</v>
      </c>
    </row>
    <row r="2011" spans="1:6">
      <c r="A2011" s="74">
        <v>40785</v>
      </c>
      <c r="B2011" s="79">
        <v>4.5</v>
      </c>
      <c r="C2011" s="79">
        <v>5.58</v>
      </c>
      <c r="D2011" s="79">
        <v>2.9</v>
      </c>
      <c r="E2011" s="79">
        <v>8.1199999999999992</v>
      </c>
      <c r="F2011" s="79">
        <v>12.38</v>
      </c>
    </row>
    <row r="2012" spans="1:6">
      <c r="A2012" s="74">
        <v>40786</v>
      </c>
      <c r="B2012" s="79">
        <v>4.5</v>
      </c>
      <c r="C2012" s="79">
        <v>5.58</v>
      </c>
      <c r="D2012" s="79">
        <v>2.9</v>
      </c>
      <c r="E2012" s="79">
        <v>8.1199999999999992</v>
      </c>
      <c r="F2012" s="79">
        <v>12.39</v>
      </c>
    </row>
    <row r="2013" spans="1:6">
      <c r="A2013" s="74">
        <v>40787</v>
      </c>
      <c r="B2013" s="79">
        <v>4.5</v>
      </c>
      <c r="C2013" s="79">
        <v>5.58</v>
      </c>
      <c r="D2013" s="79">
        <v>2.88</v>
      </c>
      <c r="E2013" s="79">
        <v>8.1199999999999992</v>
      </c>
      <c r="F2013" s="79">
        <v>11.9</v>
      </c>
    </row>
    <row r="2014" spans="1:6">
      <c r="A2014" s="74">
        <v>40788</v>
      </c>
      <c r="B2014" s="79">
        <v>4.5</v>
      </c>
      <c r="C2014" s="79">
        <v>5.58</v>
      </c>
      <c r="D2014" s="79">
        <v>2.88</v>
      </c>
      <c r="E2014" s="79">
        <v>8.1</v>
      </c>
      <c r="F2014" s="79">
        <v>11.89</v>
      </c>
    </row>
    <row r="2015" spans="1:6">
      <c r="A2015" s="74">
        <v>40791</v>
      </c>
      <c r="B2015" s="79">
        <v>4.5</v>
      </c>
      <c r="C2015" s="79">
        <v>5.58</v>
      </c>
      <c r="D2015" s="79">
        <v>2.88</v>
      </c>
      <c r="E2015" s="79">
        <v>8.1199999999999992</v>
      </c>
      <c r="F2015" s="79">
        <v>11.88</v>
      </c>
    </row>
    <row r="2016" spans="1:6">
      <c r="A2016" s="74">
        <v>40792</v>
      </c>
      <c r="B2016" s="79">
        <v>4.5</v>
      </c>
      <c r="C2016" s="79">
        <v>5.58</v>
      </c>
      <c r="D2016" s="79">
        <v>2.88</v>
      </c>
      <c r="E2016" s="79">
        <v>8.1</v>
      </c>
      <c r="F2016" s="79">
        <v>11.88</v>
      </c>
    </row>
    <row r="2017" spans="1:6">
      <c r="A2017" s="74">
        <v>40793</v>
      </c>
      <c r="B2017" s="79">
        <v>4.5</v>
      </c>
      <c r="C2017" s="79">
        <v>5.58</v>
      </c>
      <c r="D2017" s="79">
        <v>2.88</v>
      </c>
      <c r="E2017" s="79">
        <v>8.1</v>
      </c>
      <c r="F2017" s="79">
        <v>11.88</v>
      </c>
    </row>
    <row r="2018" spans="1:6">
      <c r="A2018" s="74">
        <v>40794</v>
      </c>
      <c r="B2018" s="79">
        <v>4.5</v>
      </c>
      <c r="C2018" s="79">
        <v>5.58</v>
      </c>
      <c r="D2018" s="79">
        <v>2.88</v>
      </c>
      <c r="E2018" s="79">
        <v>8.09</v>
      </c>
      <c r="F2018" s="79">
        <v>11.88</v>
      </c>
    </row>
    <row r="2019" spans="1:6">
      <c r="A2019" s="74">
        <v>40795</v>
      </c>
      <c r="B2019" s="79">
        <v>4.5</v>
      </c>
      <c r="C2019" s="79">
        <v>5.58</v>
      </c>
      <c r="D2019" s="79">
        <v>2.88</v>
      </c>
      <c r="E2019" s="79">
        <v>8.08</v>
      </c>
      <c r="F2019" s="79">
        <v>11.88</v>
      </c>
    </row>
    <row r="2020" spans="1:6">
      <c r="A2020" s="74">
        <v>40798</v>
      </c>
      <c r="B2020" s="79">
        <v>4.5</v>
      </c>
      <c r="C2020" s="79">
        <v>5.58</v>
      </c>
      <c r="D2020" s="79">
        <v>2.88</v>
      </c>
      <c r="E2020" s="79">
        <v>8.08</v>
      </c>
      <c r="F2020" s="79">
        <v>11.86</v>
      </c>
    </row>
    <row r="2021" spans="1:6">
      <c r="A2021" s="74">
        <v>40799</v>
      </c>
      <c r="B2021" s="79">
        <v>4.5</v>
      </c>
      <c r="C2021" s="79">
        <v>5.58</v>
      </c>
      <c r="D2021" s="79">
        <v>2.88</v>
      </c>
      <c r="E2021" s="79">
        <v>8.08</v>
      </c>
      <c r="F2021" s="79">
        <v>11.87</v>
      </c>
    </row>
    <row r="2022" spans="1:6">
      <c r="A2022" s="74">
        <v>40800</v>
      </c>
      <c r="B2022" s="79">
        <v>4.5999999999999996</v>
      </c>
      <c r="C2022" s="79">
        <v>5.58</v>
      </c>
      <c r="D2022" s="79">
        <v>2.88</v>
      </c>
      <c r="E2022" s="79">
        <v>8.08</v>
      </c>
      <c r="F2022" s="79">
        <v>11.88</v>
      </c>
    </row>
    <row r="2023" spans="1:6">
      <c r="A2023" s="74">
        <v>40801</v>
      </c>
      <c r="B2023" s="79">
        <v>4.5999999999999996</v>
      </c>
      <c r="C2023" s="79">
        <v>5.58</v>
      </c>
      <c r="D2023" s="79">
        <v>2.88</v>
      </c>
      <c r="E2023" s="79">
        <v>8.08</v>
      </c>
      <c r="F2023" s="79">
        <v>11.88</v>
      </c>
    </row>
    <row r="2024" spans="1:6">
      <c r="A2024" s="74">
        <v>40802</v>
      </c>
      <c r="B2024" s="79">
        <v>4.5999999999999996</v>
      </c>
      <c r="C2024" s="79">
        <v>5.58</v>
      </c>
      <c r="D2024" s="79">
        <v>2.88</v>
      </c>
      <c r="E2024" s="79">
        <v>8.08</v>
      </c>
      <c r="F2024" s="79">
        <v>11.88</v>
      </c>
    </row>
    <row r="2025" spans="1:6">
      <c r="A2025" s="74">
        <v>40805</v>
      </c>
      <c r="B2025" s="79">
        <v>4.5999999999999996</v>
      </c>
      <c r="C2025" s="79">
        <v>5.58</v>
      </c>
      <c r="D2025" s="79">
        <v>2.88</v>
      </c>
      <c r="E2025" s="79">
        <v>8.08</v>
      </c>
      <c r="F2025" s="79">
        <v>11.88</v>
      </c>
    </row>
    <row r="2026" spans="1:6">
      <c r="A2026" s="74">
        <v>40806</v>
      </c>
      <c r="B2026" s="79">
        <v>4.5999999999999996</v>
      </c>
      <c r="C2026" s="79">
        <v>5.58</v>
      </c>
      <c r="D2026" s="79">
        <v>2.88</v>
      </c>
      <c r="E2026" s="79">
        <v>8.08</v>
      </c>
      <c r="F2026" s="79">
        <v>11.88</v>
      </c>
    </row>
    <row r="2027" spans="1:6">
      <c r="A2027" s="74">
        <v>40807</v>
      </c>
      <c r="B2027" s="79">
        <v>4.5999999999999996</v>
      </c>
      <c r="C2027" s="79">
        <v>5.58</v>
      </c>
      <c r="D2027" s="79">
        <v>2.88</v>
      </c>
      <c r="E2027" s="79">
        <v>8.08</v>
      </c>
      <c r="F2027" s="79">
        <v>11.88</v>
      </c>
    </row>
    <row r="2028" spans="1:6">
      <c r="A2028" s="74">
        <v>40808</v>
      </c>
      <c r="B2028" s="79">
        <v>4.5999999999999996</v>
      </c>
      <c r="C2028" s="79">
        <v>5.58</v>
      </c>
      <c r="D2028" s="79">
        <v>2.88</v>
      </c>
      <c r="E2028" s="79">
        <v>8.08</v>
      </c>
      <c r="F2028" s="79">
        <v>11.86</v>
      </c>
    </row>
    <row r="2029" spans="1:6">
      <c r="A2029" s="74">
        <v>40809</v>
      </c>
      <c r="B2029" s="79">
        <v>4.5999999999999996</v>
      </c>
      <c r="C2029" s="79">
        <v>5.58</v>
      </c>
      <c r="D2029" s="79">
        <v>2.88</v>
      </c>
      <c r="E2029" s="79">
        <v>8.08</v>
      </c>
      <c r="F2029" s="79">
        <v>11.86</v>
      </c>
    </row>
    <row r="2030" spans="1:6">
      <c r="A2030" s="74">
        <v>40812</v>
      </c>
      <c r="B2030" s="79">
        <v>4.5999999999999996</v>
      </c>
      <c r="C2030" s="79">
        <v>5.58</v>
      </c>
      <c r="D2030" s="79">
        <v>2.88</v>
      </c>
      <c r="E2030" s="79">
        <v>8.08</v>
      </c>
      <c r="F2030" s="79">
        <v>11.87</v>
      </c>
    </row>
    <row r="2031" spans="1:6">
      <c r="A2031" s="74">
        <v>40813</v>
      </c>
      <c r="B2031" s="79">
        <v>4.5999999999999996</v>
      </c>
      <c r="C2031" s="79">
        <v>5.58</v>
      </c>
      <c r="D2031" s="79">
        <v>2.88</v>
      </c>
      <c r="E2031" s="79">
        <v>8.08</v>
      </c>
      <c r="F2031" s="79">
        <v>11.86</v>
      </c>
    </row>
    <row r="2032" spans="1:6">
      <c r="A2032" s="74">
        <v>40814</v>
      </c>
      <c r="B2032" s="79">
        <v>4.5999999999999996</v>
      </c>
      <c r="C2032" s="79">
        <v>5.58</v>
      </c>
      <c r="D2032" s="79">
        <v>2.88</v>
      </c>
      <c r="E2032" s="79">
        <v>8.08</v>
      </c>
      <c r="F2032" s="79">
        <v>11.87</v>
      </c>
    </row>
    <row r="2033" spans="1:6">
      <c r="A2033" s="74">
        <v>40815</v>
      </c>
      <c r="B2033" s="79">
        <v>4.5999999999999996</v>
      </c>
      <c r="C2033" s="79">
        <v>5.58</v>
      </c>
      <c r="D2033" s="79">
        <v>2.88</v>
      </c>
      <c r="E2033" s="79">
        <v>8.08</v>
      </c>
      <c r="F2033" s="79">
        <v>11.87</v>
      </c>
    </row>
    <row r="2034" spans="1:6">
      <c r="A2034" s="74">
        <v>40816</v>
      </c>
      <c r="B2034" s="79">
        <v>4.5999999999999996</v>
      </c>
      <c r="C2034" s="79">
        <v>5.58</v>
      </c>
      <c r="D2034" s="79">
        <v>2.88</v>
      </c>
      <c r="E2034" s="79">
        <v>8.08</v>
      </c>
      <c r="F2034" s="79">
        <v>11.88</v>
      </c>
    </row>
    <row r="2035" spans="1:6">
      <c r="A2035" s="74">
        <v>40819</v>
      </c>
      <c r="B2035" s="79">
        <v>4.5999999999999996</v>
      </c>
      <c r="C2035" s="79">
        <v>5.58</v>
      </c>
      <c r="D2035" s="79">
        <v>2.76</v>
      </c>
      <c r="E2035" s="79">
        <v>8.08</v>
      </c>
      <c r="F2035" s="79">
        <v>11.6</v>
      </c>
    </row>
    <row r="2036" spans="1:6">
      <c r="A2036" s="74">
        <v>40820</v>
      </c>
      <c r="B2036" s="79">
        <v>4.5999999999999996</v>
      </c>
      <c r="C2036" s="79">
        <v>5.58</v>
      </c>
      <c r="D2036" s="79">
        <v>2.76</v>
      </c>
      <c r="E2036" s="79">
        <v>8.08</v>
      </c>
      <c r="F2036" s="79">
        <v>11.61</v>
      </c>
    </row>
    <row r="2037" spans="1:6">
      <c r="A2037" s="74">
        <v>40821</v>
      </c>
      <c r="B2037" s="79">
        <v>4.5999999999999996</v>
      </c>
      <c r="C2037" s="79">
        <v>5.58</v>
      </c>
      <c r="D2037" s="79">
        <v>2.76</v>
      </c>
      <c r="E2037" s="79">
        <v>8.08</v>
      </c>
      <c r="F2037" s="79">
        <v>11.6</v>
      </c>
    </row>
    <row r="2038" spans="1:6">
      <c r="A2038" s="74">
        <v>40822</v>
      </c>
      <c r="B2038" s="79">
        <v>4.5999999999999996</v>
      </c>
      <c r="C2038" s="79">
        <v>5.58</v>
      </c>
      <c r="D2038" s="79">
        <v>2.76</v>
      </c>
      <c r="E2038" s="79">
        <v>8.08</v>
      </c>
      <c r="F2038" s="79">
        <v>11.61</v>
      </c>
    </row>
    <row r="2039" spans="1:6">
      <c r="A2039" s="74">
        <v>40823</v>
      </c>
      <c r="B2039" s="79">
        <v>4.5999999999999996</v>
      </c>
      <c r="C2039" s="79">
        <v>5.58</v>
      </c>
      <c r="D2039" s="79">
        <v>2.76</v>
      </c>
      <c r="E2039" s="79">
        <v>8.08</v>
      </c>
      <c r="F2039" s="79">
        <v>11.6</v>
      </c>
    </row>
    <row r="2040" spans="1:6">
      <c r="A2040" s="74">
        <v>40826</v>
      </c>
      <c r="B2040" s="79">
        <v>4.5999999999999996</v>
      </c>
      <c r="C2040" s="79">
        <v>5.58</v>
      </c>
      <c r="D2040" s="79">
        <v>2.76</v>
      </c>
      <c r="E2040" s="79">
        <v>8.08</v>
      </c>
      <c r="F2040" s="79">
        <v>11.57</v>
      </c>
    </row>
    <row r="2041" spans="1:6">
      <c r="A2041" s="74">
        <v>40827</v>
      </c>
      <c r="B2041" s="79">
        <v>4.5999999999999996</v>
      </c>
      <c r="C2041" s="79">
        <v>5.58</v>
      </c>
      <c r="D2041" s="79">
        <v>2.76</v>
      </c>
      <c r="E2041" s="79">
        <v>8.1</v>
      </c>
      <c r="F2041" s="79">
        <v>11.56</v>
      </c>
    </row>
    <row r="2042" spans="1:6">
      <c r="A2042" s="74">
        <v>40828</v>
      </c>
      <c r="B2042" s="79">
        <v>4.5999999999999996</v>
      </c>
      <c r="C2042" s="79">
        <v>5.58</v>
      </c>
      <c r="D2042" s="79">
        <v>2.76</v>
      </c>
      <c r="E2042" s="79">
        <v>8.1</v>
      </c>
      <c r="F2042" s="79">
        <v>11.56</v>
      </c>
    </row>
    <row r="2043" spans="1:6">
      <c r="A2043" s="74">
        <v>40829</v>
      </c>
      <c r="B2043" s="79">
        <v>4.5999999999999996</v>
      </c>
      <c r="C2043" s="79">
        <v>5.58</v>
      </c>
      <c r="D2043" s="79">
        <v>2.76</v>
      </c>
      <c r="E2043" s="79">
        <v>8.1</v>
      </c>
      <c r="F2043" s="79">
        <v>11.55</v>
      </c>
    </row>
    <row r="2044" spans="1:6">
      <c r="A2044" s="74">
        <v>40830</v>
      </c>
      <c r="B2044" s="79">
        <v>4.5999999999999996</v>
      </c>
      <c r="C2044" s="79">
        <v>5.58</v>
      </c>
      <c r="D2044" s="79">
        <v>2.76</v>
      </c>
      <c r="E2044" s="79">
        <v>8.1</v>
      </c>
      <c r="F2044" s="79">
        <v>11.34</v>
      </c>
    </row>
    <row r="2045" spans="1:6">
      <c r="A2045" s="74">
        <v>40833</v>
      </c>
      <c r="B2045" s="79">
        <v>4.5999999999999996</v>
      </c>
      <c r="C2045" s="79">
        <v>5.58</v>
      </c>
      <c r="D2045" s="79">
        <v>2.76</v>
      </c>
      <c r="E2045" s="79">
        <v>8.1199999999999992</v>
      </c>
      <c r="F2045" s="79">
        <v>11.5</v>
      </c>
    </row>
    <row r="2046" spans="1:6">
      <c r="A2046" s="74">
        <v>40834</v>
      </c>
      <c r="B2046" s="79">
        <v>4.5999999999999996</v>
      </c>
      <c r="C2046" s="79">
        <v>5.58</v>
      </c>
      <c r="D2046" s="79">
        <v>2.76</v>
      </c>
      <c r="E2046" s="79">
        <v>8.1300000000000008</v>
      </c>
      <c r="F2046" s="79">
        <v>11.46</v>
      </c>
    </row>
    <row r="2047" spans="1:6">
      <c r="A2047" s="74">
        <v>40835</v>
      </c>
      <c r="B2047" s="79">
        <v>4.5999999999999996</v>
      </c>
      <c r="C2047" s="79">
        <v>5.58</v>
      </c>
      <c r="D2047" s="79">
        <v>2.76</v>
      </c>
      <c r="E2047" s="79">
        <v>8.1300000000000008</v>
      </c>
      <c r="F2047" s="79">
        <v>11.41</v>
      </c>
    </row>
    <row r="2048" spans="1:6">
      <c r="A2048" s="74">
        <v>40836</v>
      </c>
      <c r="B2048" s="79">
        <v>4.5999999999999996</v>
      </c>
      <c r="C2048" s="79">
        <v>5.58</v>
      </c>
      <c r="D2048" s="79">
        <v>2.76</v>
      </c>
      <c r="E2048" s="79">
        <v>8.1300000000000008</v>
      </c>
      <c r="F2048" s="79">
        <v>11.37</v>
      </c>
    </row>
    <row r="2049" spans="1:6">
      <c r="A2049" s="74">
        <v>40837</v>
      </c>
      <c r="B2049" s="79">
        <v>4.5999999999999996</v>
      </c>
      <c r="C2049" s="79">
        <v>5.58</v>
      </c>
      <c r="D2049" s="79">
        <v>2.76</v>
      </c>
      <c r="E2049" s="79">
        <v>9.3699999999999992</v>
      </c>
      <c r="F2049" s="79">
        <v>11.38</v>
      </c>
    </row>
    <row r="2050" spans="1:6">
      <c r="A2050" s="74">
        <v>40840</v>
      </c>
      <c r="B2050" s="79">
        <v>4.5999999999999996</v>
      </c>
      <c r="C2050" s="79">
        <v>5.58</v>
      </c>
      <c r="D2050" s="79">
        <v>2.76</v>
      </c>
      <c r="E2050" s="79">
        <v>9.91</v>
      </c>
      <c r="F2050" s="79">
        <v>11.38</v>
      </c>
    </row>
    <row r="2051" spans="1:6">
      <c r="A2051" s="74">
        <v>40841</v>
      </c>
      <c r="B2051" s="79">
        <v>4.5999999999999996</v>
      </c>
      <c r="C2051" s="79">
        <v>5.58</v>
      </c>
      <c r="D2051" s="79">
        <v>2.76</v>
      </c>
      <c r="E2051" s="79">
        <v>9.92</v>
      </c>
      <c r="F2051" s="79">
        <v>11.38</v>
      </c>
    </row>
    <row r="2052" spans="1:6">
      <c r="A2052" s="74">
        <v>40842</v>
      </c>
      <c r="B2052" s="79">
        <v>4.5999999999999996</v>
      </c>
      <c r="C2052" s="79">
        <v>5.58</v>
      </c>
      <c r="D2052" s="79">
        <v>2.76</v>
      </c>
      <c r="E2052" s="79">
        <v>10.38</v>
      </c>
      <c r="F2052" s="79">
        <v>11.39</v>
      </c>
    </row>
    <row r="2053" spans="1:6">
      <c r="A2053" s="74">
        <v>40843</v>
      </c>
      <c r="B2053" s="79">
        <v>4.5999999999999996</v>
      </c>
      <c r="C2053" s="79">
        <v>5.58</v>
      </c>
      <c r="D2053" s="79">
        <v>2.76</v>
      </c>
      <c r="E2053" s="79">
        <v>10.52</v>
      </c>
      <c r="F2053" s="79">
        <v>11.39</v>
      </c>
    </row>
    <row r="2054" spans="1:6">
      <c r="A2054" s="74">
        <v>40844</v>
      </c>
      <c r="B2054" s="79">
        <v>4.5999999999999996</v>
      </c>
      <c r="C2054" s="79">
        <v>5.58</v>
      </c>
      <c r="D2054" s="79">
        <v>2.76</v>
      </c>
      <c r="E2054" s="79">
        <v>10.52</v>
      </c>
      <c r="F2054" s="79">
        <v>11.4</v>
      </c>
    </row>
    <row r="2055" spans="1:6">
      <c r="A2055" s="74">
        <v>40847</v>
      </c>
      <c r="B2055" s="79">
        <v>4.5999999999999996</v>
      </c>
      <c r="C2055" s="79">
        <v>5.58</v>
      </c>
      <c r="D2055" s="79">
        <v>2.76</v>
      </c>
      <c r="E2055" s="79">
        <v>10.55</v>
      </c>
      <c r="F2055" s="79">
        <v>11.4</v>
      </c>
    </row>
    <row r="2056" spans="1:6">
      <c r="A2056" s="74">
        <v>40848</v>
      </c>
      <c r="B2056" s="79">
        <v>4.5999999999999996</v>
      </c>
      <c r="C2056" s="79">
        <v>5.54</v>
      </c>
      <c r="D2056" s="79">
        <v>2.69</v>
      </c>
      <c r="E2056" s="79">
        <v>10.55</v>
      </c>
      <c r="F2056" s="79">
        <v>11.4</v>
      </c>
    </row>
    <row r="2057" spans="1:6">
      <c r="A2057" s="74">
        <v>40849</v>
      </c>
      <c r="B2057" s="79">
        <v>4.7</v>
      </c>
      <c r="C2057" s="79">
        <v>5.58</v>
      </c>
      <c r="D2057" s="79">
        <v>2.69</v>
      </c>
      <c r="E2057" s="79">
        <v>10.58</v>
      </c>
      <c r="F2057" s="79">
        <v>11.4</v>
      </c>
    </row>
    <row r="2058" spans="1:6">
      <c r="A2058" s="74">
        <v>40850</v>
      </c>
      <c r="B2058" s="79">
        <v>4.7</v>
      </c>
      <c r="C2058" s="79">
        <v>5.58</v>
      </c>
      <c r="D2058" s="79">
        <v>2.69</v>
      </c>
      <c r="E2058" s="79">
        <v>10.55</v>
      </c>
      <c r="F2058" s="79">
        <v>11.4</v>
      </c>
    </row>
    <row r="2059" spans="1:6">
      <c r="A2059" s="74">
        <v>40851</v>
      </c>
      <c r="B2059" s="79">
        <v>4.7</v>
      </c>
      <c r="C2059" s="79">
        <v>5.58</v>
      </c>
      <c r="D2059" s="79">
        <v>2.69</v>
      </c>
      <c r="E2059" s="79">
        <v>10.55</v>
      </c>
      <c r="F2059" s="79">
        <v>11.4</v>
      </c>
    </row>
    <row r="2060" spans="1:6">
      <c r="A2060" s="74">
        <v>40854</v>
      </c>
      <c r="B2060" s="79">
        <v>4.7</v>
      </c>
      <c r="C2060" s="79">
        <v>5.58</v>
      </c>
      <c r="D2060" s="79">
        <v>2.69</v>
      </c>
      <c r="E2060" s="79">
        <v>10.55</v>
      </c>
      <c r="F2060" s="79">
        <v>11.4</v>
      </c>
    </row>
    <row r="2061" spans="1:6">
      <c r="A2061" s="74">
        <v>40855</v>
      </c>
      <c r="B2061" s="79">
        <v>4.7</v>
      </c>
      <c r="C2061" s="79">
        <v>5.6</v>
      </c>
      <c r="D2061" s="79">
        <v>2.69</v>
      </c>
      <c r="E2061" s="79">
        <v>10.55</v>
      </c>
      <c r="F2061" s="79">
        <v>11.4</v>
      </c>
    </row>
    <row r="2062" spans="1:6">
      <c r="A2062" s="74">
        <v>40856</v>
      </c>
      <c r="B2062" s="79">
        <v>4.7</v>
      </c>
      <c r="C2062" s="79">
        <v>5.58</v>
      </c>
      <c r="D2062" s="79">
        <v>2.69</v>
      </c>
      <c r="E2062" s="79">
        <v>10.55</v>
      </c>
      <c r="F2062" s="79">
        <v>11.39</v>
      </c>
    </row>
    <row r="2063" spans="1:6">
      <c r="A2063" s="74">
        <v>40857</v>
      </c>
      <c r="B2063" s="79">
        <v>4.7</v>
      </c>
      <c r="C2063" s="79">
        <v>5.58</v>
      </c>
      <c r="D2063" s="79">
        <v>2.69</v>
      </c>
      <c r="E2063" s="79">
        <v>10.55</v>
      </c>
      <c r="F2063" s="79">
        <v>11.39</v>
      </c>
    </row>
    <row r="2064" spans="1:6">
      <c r="A2064" s="74">
        <v>40858</v>
      </c>
      <c r="B2064" s="79">
        <v>4.7</v>
      </c>
      <c r="C2064" s="79">
        <v>5.58</v>
      </c>
      <c r="D2064" s="79">
        <v>2.69</v>
      </c>
      <c r="E2064" s="79">
        <v>10.55</v>
      </c>
      <c r="F2064" s="79">
        <v>11.39</v>
      </c>
    </row>
    <row r="2065" spans="1:6">
      <c r="A2065" s="74">
        <v>40861</v>
      </c>
      <c r="B2065" s="79">
        <v>4.7</v>
      </c>
      <c r="C2065" s="79">
        <v>5.58</v>
      </c>
      <c r="D2065" s="79">
        <v>2.69</v>
      </c>
      <c r="E2065" s="79">
        <v>10.55</v>
      </c>
      <c r="F2065" s="79">
        <v>11.37</v>
      </c>
    </row>
    <row r="2066" spans="1:6">
      <c r="A2066" s="74">
        <v>40862</v>
      </c>
      <c r="B2066" s="79">
        <v>4.7</v>
      </c>
      <c r="C2066" s="79">
        <v>5.58</v>
      </c>
      <c r="D2066" s="79">
        <v>2.69</v>
      </c>
      <c r="E2066" s="79">
        <v>10.55</v>
      </c>
      <c r="F2066" s="79">
        <v>11.37</v>
      </c>
    </row>
    <row r="2067" spans="1:6">
      <c r="A2067" s="74">
        <v>40863</v>
      </c>
      <c r="B2067" s="79">
        <v>4.75</v>
      </c>
      <c r="C2067" s="79">
        <v>5.58</v>
      </c>
      <c r="D2067" s="79">
        <v>2.69</v>
      </c>
      <c r="E2067" s="79">
        <v>10.55</v>
      </c>
      <c r="F2067" s="79">
        <v>11.37</v>
      </c>
    </row>
    <row r="2068" spans="1:6">
      <c r="A2068" s="74">
        <v>40864</v>
      </c>
      <c r="B2068" s="79">
        <v>4.75</v>
      </c>
      <c r="C2068" s="79">
        <v>5.58</v>
      </c>
      <c r="D2068" s="79">
        <v>2.69</v>
      </c>
      <c r="E2068" s="79">
        <v>10.55</v>
      </c>
      <c r="F2068" s="79">
        <v>11.38</v>
      </c>
    </row>
    <row r="2069" spans="1:6">
      <c r="A2069" s="74">
        <v>40865</v>
      </c>
      <c r="B2069" s="79">
        <v>4.75</v>
      </c>
      <c r="C2069" s="79">
        <v>5.58</v>
      </c>
      <c r="D2069" s="79">
        <v>2.69</v>
      </c>
      <c r="E2069" s="79">
        <v>10.55</v>
      </c>
      <c r="F2069" s="79">
        <v>11.37</v>
      </c>
    </row>
    <row r="2070" spans="1:6">
      <c r="A2070" s="74">
        <v>40868</v>
      </c>
      <c r="B2070" s="79">
        <v>4.75</v>
      </c>
      <c r="C2070" s="79">
        <v>5.58</v>
      </c>
      <c r="D2070" s="79">
        <v>2.69</v>
      </c>
      <c r="E2070" s="79">
        <v>10.55</v>
      </c>
      <c r="F2070" s="79">
        <v>11.37</v>
      </c>
    </row>
    <row r="2071" spans="1:6">
      <c r="A2071" s="74">
        <v>40869</v>
      </c>
      <c r="B2071" s="79">
        <v>4.75</v>
      </c>
      <c r="C2071" s="79">
        <v>5.58</v>
      </c>
      <c r="D2071" s="79">
        <v>2.69</v>
      </c>
      <c r="E2071" s="79">
        <v>10.59</v>
      </c>
      <c r="F2071" s="79">
        <v>11.37</v>
      </c>
    </row>
    <row r="2072" spans="1:6">
      <c r="A2072" s="74">
        <v>40870</v>
      </c>
      <c r="B2072" s="79">
        <v>4.75</v>
      </c>
      <c r="C2072" s="79">
        <v>5.58</v>
      </c>
      <c r="D2072" s="79">
        <v>2.69</v>
      </c>
      <c r="E2072" s="79">
        <v>10.61</v>
      </c>
      <c r="F2072" s="79">
        <v>11.38</v>
      </c>
    </row>
    <row r="2073" spans="1:6">
      <c r="A2073" s="74">
        <v>40871</v>
      </c>
      <c r="B2073" s="79">
        <v>4.8</v>
      </c>
      <c r="C2073" s="79">
        <v>5.58</v>
      </c>
      <c r="D2073" s="79">
        <v>2.69</v>
      </c>
      <c r="E2073" s="79">
        <v>10.69</v>
      </c>
      <c r="F2073" s="79">
        <v>11.38</v>
      </c>
    </row>
    <row r="2074" spans="1:6">
      <c r="A2074" s="74">
        <v>40872</v>
      </c>
      <c r="B2074" s="79">
        <v>4.8</v>
      </c>
      <c r="C2074" s="79">
        <v>5.58</v>
      </c>
      <c r="D2074" s="79">
        <v>2.69</v>
      </c>
      <c r="E2074" s="79">
        <v>10.79</v>
      </c>
      <c r="F2074" s="79">
        <v>11.38</v>
      </c>
    </row>
    <row r="2075" spans="1:6">
      <c r="A2075" s="74">
        <v>40875</v>
      </c>
      <c r="B2075" s="79">
        <v>4.8</v>
      </c>
      <c r="C2075" s="79">
        <v>5.58</v>
      </c>
      <c r="D2075" s="79">
        <v>2.69</v>
      </c>
      <c r="E2075" s="79">
        <v>10.94</v>
      </c>
      <c r="F2075" s="79">
        <v>11.37</v>
      </c>
    </row>
    <row r="2076" spans="1:6">
      <c r="A2076" s="74">
        <v>40876</v>
      </c>
      <c r="B2076" s="79">
        <v>4.8</v>
      </c>
      <c r="C2076" s="79">
        <v>5.58</v>
      </c>
      <c r="D2076" s="79">
        <v>2.69</v>
      </c>
      <c r="E2076" s="79">
        <v>11.03</v>
      </c>
      <c r="F2076" s="79">
        <v>11.36</v>
      </c>
    </row>
    <row r="2077" spans="1:6">
      <c r="A2077" s="74">
        <v>40877</v>
      </c>
      <c r="B2077" s="79">
        <v>4.8</v>
      </c>
      <c r="C2077" s="79">
        <v>5.58</v>
      </c>
      <c r="D2077" s="79">
        <v>2.69</v>
      </c>
      <c r="E2077" s="79">
        <v>11.09</v>
      </c>
      <c r="F2077" s="79">
        <v>10.85</v>
      </c>
    </row>
    <row r="2078" spans="1:6">
      <c r="A2078" s="74">
        <v>40878</v>
      </c>
      <c r="B2078" s="79">
        <v>4.8</v>
      </c>
      <c r="C2078" s="79">
        <v>5.55</v>
      </c>
      <c r="D2078" s="79">
        <v>2.69</v>
      </c>
      <c r="E2078" s="79">
        <v>11.13</v>
      </c>
      <c r="F2078" s="79">
        <v>10.87</v>
      </c>
    </row>
    <row r="2079" spans="1:6">
      <c r="A2079" s="74">
        <v>40879</v>
      </c>
      <c r="B2079" s="79">
        <v>4.8</v>
      </c>
      <c r="C2079" s="79">
        <v>5.58</v>
      </c>
      <c r="D2079" s="79">
        <v>2.69</v>
      </c>
      <c r="E2079" s="79">
        <v>11.13</v>
      </c>
      <c r="F2079" s="79">
        <v>10.87</v>
      </c>
    </row>
    <row r="2080" spans="1:6">
      <c r="A2080" s="74">
        <v>40882</v>
      </c>
      <c r="B2080" s="79">
        <v>4.8</v>
      </c>
      <c r="C2080" s="79">
        <v>5.58</v>
      </c>
      <c r="D2080" s="79">
        <v>2.69</v>
      </c>
      <c r="E2080" s="79">
        <v>11.13</v>
      </c>
      <c r="F2080" s="79">
        <v>10.87</v>
      </c>
    </row>
    <row r="2081" spans="1:6">
      <c r="A2081" s="74">
        <v>40883</v>
      </c>
      <c r="B2081" s="79">
        <v>4.8</v>
      </c>
      <c r="C2081" s="79">
        <v>5.58</v>
      </c>
      <c r="D2081" s="79">
        <v>2.69</v>
      </c>
      <c r="E2081" s="79">
        <v>11.13</v>
      </c>
      <c r="F2081" s="79">
        <v>10.87</v>
      </c>
    </row>
    <row r="2082" spans="1:6">
      <c r="A2082" s="74">
        <v>40884</v>
      </c>
      <c r="B2082" s="79">
        <v>4.8</v>
      </c>
      <c r="C2082" s="79">
        <v>5.58</v>
      </c>
      <c r="D2082" s="79">
        <v>2.69</v>
      </c>
      <c r="E2082" s="79">
        <v>11.13</v>
      </c>
      <c r="F2082" s="79">
        <v>10.87</v>
      </c>
    </row>
    <row r="2083" spans="1:6">
      <c r="A2083" s="74">
        <v>40885</v>
      </c>
      <c r="B2083" s="79">
        <v>4.8</v>
      </c>
      <c r="C2083" s="79">
        <v>5.61</v>
      </c>
      <c r="D2083" s="79">
        <v>2.69</v>
      </c>
      <c r="E2083" s="79">
        <v>11.14</v>
      </c>
      <c r="F2083" s="79">
        <v>10.87</v>
      </c>
    </row>
    <row r="2084" spans="1:6">
      <c r="A2084" s="74">
        <v>40886</v>
      </c>
      <c r="B2084" s="79">
        <v>4.8</v>
      </c>
      <c r="C2084" s="79">
        <v>5.58</v>
      </c>
      <c r="D2084" s="79">
        <v>2.69</v>
      </c>
      <c r="E2084" s="79">
        <v>11.15</v>
      </c>
      <c r="F2084" s="79">
        <v>10.87</v>
      </c>
    </row>
    <row r="2085" spans="1:6">
      <c r="A2085" s="74">
        <v>40889</v>
      </c>
      <c r="B2085" s="79">
        <v>4.8</v>
      </c>
      <c r="C2085" s="79">
        <v>5.58</v>
      </c>
      <c r="D2085" s="79">
        <v>2.69</v>
      </c>
      <c r="E2085" s="79">
        <v>11.18</v>
      </c>
      <c r="F2085" s="79">
        <v>10.86</v>
      </c>
    </row>
    <row r="2086" spans="1:6">
      <c r="A2086" s="74">
        <v>40890</v>
      </c>
      <c r="B2086" s="79">
        <v>4.8</v>
      </c>
      <c r="C2086" s="79">
        <v>5.58</v>
      </c>
      <c r="D2086" s="79">
        <v>2.69</v>
      </c>
      <c r="E2086" s="79">
        <v>11.18</v>
      </c>
      <c r="F2086" s="79">
        <v>10.84</v>
      </c>
    </row>
    <row r="2087" spans="1:6">
      <c r="A2087" s="74">
        <v>40891</v>
      </c>
      <c r="B2087" s="79">
        <v>4.8</v>
      </c>
      <c r="C2087" s="79">
        <v>5.58</v>
      </c>
      <c r="D2087" s="79">
        <v>2.69</v>
      </c>
      <c r="E2087" s="79">
        <v>11.19</v>
      </c>
      <c r="F2087" s="79">
        <v>10.84</v>
      </c>
    </row>
    <row r="2088" spans="1:6">
      <c r="A2088" s="74">
        <v>40892</v>
      </c>
      <c r="B2088" s="79">
        <v>4.8</v>
      </c>
      <c r="C2088" s="79">
        <v>5.58</v>
      </c>
      <c r="D2088" s="79">
        <v>2.69</v>
      </c>
      <c r="E2088" s="79">
        <v>11.23</v>
      </c>
      <c r="F2088" s="79">
        <v>10.86</v>
      </c>
    </row>
    <row r="2089" spans="1:6">
      <c r="A2089" s="74">
        <v>40893</v>
      </c>
      <c r="B2089" s="79">
        <v>4.8</v>
      </c>
      <c r="C2089" s="79">
        <v>5.58</v>
      </c>
      <c r="D2089" s="79">
        <v>2.69</v>
      </c>
      <c r="E2089" s="79">
        <v>11.23</v>
      </c>
      <c r="F2089" s="79">
        <v>10.86</v>
      </c>
    </row>
    <row r="2090" spans="1:6">
      <c r="A2090" s="74">
        <v>40896</v>
      </c>
      <c r="B2090" s="79">
        <v>4.8</v>
      </c>
      <c r="C2090" s="79">
        <v>5.58</v>
      </c>
      <c r="D2090" s="79">
        <v>2.69</v>
      </c>
      <c r="E2090" s="79">
        <v>11.25</v>
      </c>
      <c r="F2090" s="79">
        <v>10.87</v>
      </c>
    </row>
    <row r="2091" spans="1:6">
      <c r="A2091" s="74">
        <v>40897</v>
      </c>
      <c r="B2091" s="79">
        <v>4.8</v>
      </c>
      <c r="C2091" s="79">
        <v>5.59</v>
      </c>
      <c r="D2091" s="79">
        <v>2.69</v>
      </c>
      <c r="E2091" s="79">
        <v>11.25</v>
      </c>
      <c r="F2091" s="79">
        <v>10.88</v>
      </c>
    </row>
    <row r="2092" spans="1:6">
      <c r="A2092" s="74">
        <v>40898</v>
      </c>
      <c r="B2092" s="79">
        <v>4.8</v>
      </c>
      <c r="C2092" s="79">
        <v>5.59</v>
      </c>
      <c r="D2092" s="79">
        <v>2.69</v>
      </c>
      <c r="E2092" s="79">
        <v>11.28</v>
      </c>
      <c r="F2092" s="79">
        <v>10.88</v>
      </c>
    </row>
    <row r="2093" spans="1:6">
      <c r="A2093" s="74">
        <v>40899</v>
      </c>
      <c r="B2093" s="79">
        <v>4.8</v>
      </c>
      <c r="C2093" s="79">
        <v>5.59</v>
      </c>
      <c r="D2093" s="79">
        <v>2.69</v>
      </c>
      <c r="E2093" s="79">
        <v>11.28</v>
      </c>
      <c r="F2093" s="79">
        <v>10.88</v>
      </c>
    </row>
    <row r="2094" spans="1:6">
      <c r="A2094" s="74">
        <v>40900</v>
      </c>
      <c r="B2094" s="79">
        <v>4.8</v>
      </c>
      <c r="C2094" s="79">
        <v>5.59</v>
      </c>
      <c r="D2094" s="79">
        <v>2.69</v>
      </c>
      <c r="E2094" s="79">
        <v>11.33</v>
      </c>
      <c r="F2094" s="79">
        <v>10.88</v>
      </c>
    </row>
    <row r="2095" spans="1:6">
      <c r="A2095" s="74">
        <v>40903</v>
      </c>
      <c r="B2095" s="79">
        <v>4.8</v>
      </c>
      <c r="C2095" s="79">
        <v>5.59</v>
      </c>
      <c r="D2095" s="79">
        <v>2.69</v>
      </c>
      <c r="E2095" s="79">
        <v>11.36</v>
      </c>
      <c r="F2095" s="79">
        <v>10.88</v>
      </c>
    </row>
    <row r="2096" spans="1:6">
      <c r="A2096" s="74">
        <v>40904</v>
      </c>
      <c r="B2096" s="79">
        <v>4.8</v>
      </c>
      <c r="C2096" s="79">
        <v>5.59</v>
      </c>
      <c r="D2096" s="79">
        <v>2.69</v>
      </c>
      <c r="E2096" s="79">
        <v>11.52</v>
      </c>
      <c r="F2096" s="79">
        <v>10.87</v>
      </c>
    </row>
    <row r="2097" spans="1:6">
      <c r="A2097" s="74">
        <v>40905</v>
      </c>
      <c r="B2097" s="79">
        <v>4.8</v>
      </c>
      <c r="C2097" s="79">
        <v>5.59</v>
      </c>
      <c r="D2097" s="79">
        <v>2.69</v>
      </c>
      <c r="E2097" s="79">
        <v>11.53</v>
      </c>
      <c r="F2097" s="79">
        <v>10.87</v>
      </c>
    </row>
    <row r="2098" spans="1:6">
      <c r="A2098" s="74">
        <v>40906</v>
      </c>
      <c r="B2098" s="79">
        <v>4.8</v>
      </c>
      <c r="C2098" s="79">
        <v>5.59</v>
      </c>
      <c r="D2098" s="79">
        <v>2.69</v>
      </c>
      <c r="E2098" s="79">
        <v>11.55</v>
      </c>
      <c r="F2098" s="79">
        <v>10.69</v>
      </c>
    </row>
    <row r="2099" spans="1:6">
      <c r="A2099" s="74">
        <v>40907</v>
      </c>
      <c r="B2099" s="79">
        <v>4.8</v>
      </c>
      <c r="C2099" s="79">
        <v>5.6</v>
      </c>
      <c r="D2099" s="79">
        <v>2.69</v>
      </c>
      <c r="E2099" s="79">
        <v>11.57</v>
      </c>
      <c r="F2099" s="79">
        <v>10.69</v>
      </c>
    </row>
    <row r="2100" spans="1:6" ht="9" customHeight="1">
      <c r="A2100" s="74">
        <v>40910</v>
      </c>
      <c r="B2100" s="79">
        <v>4.8</v>
      </c>
      <c r="C2100" s="79">
        <v>5.6</v>
      </c>
      <c r="D2100" s="79">
        <v>2.74</v>
      </c>
      <c r="E2100" s="79">
        <v>11.59</v>
      </c>
      <c r="F2100" s="79">
        <v>10.69</v>
      </c>
    </row>
    <row r="2101" spans="1:6">
      <c r="A2101" s="74">
        <v>40911</v>
      </c>
      <c r="B2101" s="79">
        <v>4.8</v>
      </c>
      <c r="C2101" s="79">
        <v>5.6</v>
      </c>
      <c r="D2101" s="79">
        <v>2.74</v>
      </c>
      <c r="E2101" s="79">
        <v>11.62</v>
      </c>
      <c r="F2101" s="79">
        <v>10.67</v>
      </c>
    </row>
    <row r="2102" spans="1:6">
      <c r="A2102" s="74">
        <v>40912</v>
      </c>
      <c r="B2102" s="79">
        <v>4.8</v>
      </c>
      <c r="C2102" s="79">
        <v>5.6</v>
      </c>
      <c r="D2102" s="79">
        <v>2.74</v>
      </c>
      <c r="E2102" s="79">
        <v>11.64</v>
      </c>
      <c r="F2102" s="79">
        <v>10.66</v>
      </c>
    </row>
    <row r="2103" spans="1:6">
      <c r="A2103" s="74">
        <v>40913</v>
      </c>
      <c r="B2103" s="79">
        <v>4.8</v>
      </c>
      <c r="C2103" s="79">
        <v>5.6</v>
      </c>
      <c r="D2103" s="79">
        <v>2.74</v>
      </c>
      <c r="E2103" s="79">
        <v>11.64</v>
      </c>
      <c r="F2103" s="79">
        <v>10.64</v>
      </c>
    </row>
    <row r="2104" spans="1:6">
      <c r="A2104" s="74">
        <v>40914</v>
      </c>
      <c r="B2104" s="79">
        <v>4.8</v>
      </c>
      <c r="C2104" s="79">
        <v>5.6</v>
      </c>
      <c r="D2104" s="79">
        <v>2.74</v>
      </c>
      <c r="E2104" s="79">
        <v>11.65</v>
      </c>
      <c r="F2104" s="79">
        <v>10.61</v>
      </c>
    </row>
    <row r="2105" spans="1:6">
      <c r="A2105" s="74">
        <v>40917</v>
      </c>
      <c r="B2105" s="79">
        <v>4.8</v>
      </c>
      <c r="C2105" s="79">
        <v>5.6</v>
      </c>
      <c r="D2105" s="79">
        <v>2.74</v>
      </c>
      <c r="E2105" s="79">
        <v>11.69</v>
      </c>
      <c r="F2105" s="79">
        <v>10.59</v>
      </c>
    </row>
    <row r="2106" spans="1:6">
      <c r="A2106" s="74">
        <v>40918</v>
      </c>
      <c r="B2106" s="79">
        <v>4.8</v>
      </c>
      <c r="C2106" s="79">
        <v>5.6</v>
      </c>
      <c r="D2106" s="79">
        <v>2.74</v>
      </c>
      <c r="E2106" s="79">
        <v>11.7</v>
      </c>
      <c r="F2106" s="79">
        <v>10.58</v>
      </c>
    </row>
    <row r="2107" spans="1:6">
      <c r="A2107" s="74">
        <v>40919</v>
      </c>
      <c r="B2107" s="79">
        <v>4.8</v>
      </c>
      <c r="C2107" s="79">
        <v>5.6</v>
      </c>
      <c r="D2107" s="79">
        <v>2.74</v>
      </c>
      <c r="E2107" s="79">
        <v>11.7</v>
      </c>
      <c r="F2107" s="79">
        <v>10.57</v>
      </c>
    </row>
    <row r="2108" spans="1:6">
      <c r="A2108" s="74">
        <v>40920</v>
      </c>
      <c r="B2108" s="79">
        <v>4.8</v>
      </c>
      <c r="C2108" s="79">
        <v>5.6</v>
      </c>
      <c r="D2108" s="79">
        <v>2.74</v>
      </c>
      <c r="E2108" s="79">
        <v>11.72</v>
      </c>
      <c r="F2108" s="79">
        <v>10.56</v>
      </c>
    </row>
    <row r="2109" spans="1:6">
      <c r="A2109" s="74">
        <v>40921</v>
      </c>
      <c r="B2109" s="79">
        <v>4.8</v>
      </c>
      <c r="C2109" s="79">
        <v>5.6</v>
      </c>
      <c r="D2109" s="79">
        <v>2.74</v>
      </c>
      <c r="E2109" s="79">
        <v>11.73</v>
      </c>
      <c r="F2109" s="79">
        <v>10.54</v>
      </c>
    </row>
    <row r="2110" spans="1:6">
      <c r="A2110" s="74">
        <v>40924</v>
      </c>
      <c r="B2110" s="79">
        <v>4.8</v>
      </c>
      <c r="C2110" s="79">
        <v>5.6</v>
      </c>
      <c r="D2110" s="79">
        <v>2.74</v>
      </c>
      <c r="E2110" s="79">
        <v>11.75</v>
      </c>
      <c r="F2110" s="79">
        <v>10.51</v>
      </c>
    </row>
    <row r="2111" spans="1:6">
      <c r="A2111" s="74">
        <v>40925</v>
      </c>
      <c r="B2111" s="79">
        <v>4.8</v>
      </c>
      <c r="C2111" s="79">
        <v>5.6</v>
      </c>
      <c r="D2111" s="79">
        <v>2.74</v>
      </c>
      <c r="E2111" s="79">
        <v>11.76</v>
      </c>
      <c r="F2111" s="79">
        <v>10.48</v>
      </c>
    </row>
    <row r="2112" spans="1:6">
      <c r="A2112" s="74">
        <v>40926</v>
      </c>
      <c r="B2112" s="79">
        <v>4.8</v>
      </c>
      <c r="C2112" s="79">
        <v>5.6</v>
      </c>
      <c r="D2112" s="79">
        <v>2.74</v>
      </c>
      <c r="E2112" s="79">
        <v>11.74</v>
      </c>
      <c r="F2112" s="79">
        <v>10.42</v>
      </c>
    </row>
    <row r="2113" spans="1:6">
      <c r="A2113" s="74">
        <v>40927</v>
      </c>
      <c r="B2113" s="79">
        <v>4.8</v>
      </c>
      <c r="C2113" s="79">
        <v>5.6</v>
      </c>
      <c r="D2113" s="79">
        <v>2.74</v>
      </c>
      <c r="E2113" s="79">
        <v>11.74</v>
      </c>
      <c r="F2113" s="79">
        <v>10.34</v>
      </c>
    </row>
    <row r="2114" spans="1:6">
      <c r="A2114" s="74">
        <v>40928</v>
      </c>
      <c r="B2114" s="79">
        <v>4.8</v>
      </c>
      <c r="C2114" s="79">
        <v>5.6</v>
      </c>
      <c r="D2114" s="79">
        <v>2.74</v>
      </c>
      <c r="E2114" s="79">
        <v>11.74</v>
      </c>
      <c r="F2114" s="79">
        <v>10.31</v>
      </c>
    </row>
    <row r="2115" spans="1:6">
      <c r="A2115" s="74">
        <v>40931</v>
      </c>
      <c r="B2115" s="79">
        <v>4.8</v>
      </c>
      <c r="C2115" s="79">
        <v>5.6</v>
      </c>
      <c r="D2115" s="79">
        <v>2.74</v>
      </c>
      <c r="E2115" s="79">
        <v>11.75</v>
      </c>
      <c r="F2115" s="79">
        <v>10.33</v>
      </c>
    </row>
    <row r="2116" spans="1:6">
      <c r="A2116" s="74">
        <v>40932</v>
      </c>
      <c r="B2116" s="79">
        <v>4.8</v>
      </c>
      <c r="C2116" s="79">
        <v>5.6</v>
      </c>
      <c r="D2116" s="79">
        <v>2.74</v>
      </c>
      <c r="E2116" s="79">
        <v>11.75</v>
      </c>
      <c r="F2116" s="79">
        <v>10.33</v>
      </c>
    </row>
    <row r="2117" spans="1:6">
      <c r="A2117" s="74">
        <v>40933</v>
      </c>
      <c r="B2117" s="79">
        <v>4.8</v>
      </c>
      <c r="C2117" s="79">
        <v>5.6</v>
      </c>
      <c r="D2117" s="79">
        <v>2.74</v>
      </c>
      <c r="E2117" s="79">
        <v>11.75</v>
      </c>
      <c r="F2117" s="79">
        <v>10.33</v>
      </c>
    </row>
    <row r="2118" spans="1:6">
      <c r="A2118" s="74">
        <v>40934</v>
      </c>
      <c r="B2118" s="79">
        <v>4.8</v>
      </c>
      <c r="C2118" s="79">
        <v>5.6</v>
      </c>
      <c r="D2118" s="79">
        <v>2.74</v>
      </c>
      <c r="E2118" s="79">
        <v>11.73</v>
      </c>
      <c r="F2118" s="79">
        <v>10.34</v>
      </c>
    </row>
    <row r="2119" spans="1:6">
      <c r="A2119" s="74">
        <v>40935</v>
      </c>
      <c r="B2119" s="79">
        <v>4.8</v>
      </c>
      <c r="C2119" s="79">
        <v>5.6</v>
      </c>
      <c r="D2119" s="79">
        <v>2.74</v>
      </c>
      <c r="E2119" s="79">
        <v>11.7</v>
      </c>
      <c r="F2119" s="79">
        <v>10.32</v>
      </c>
    </row>
    <row r="2120" spans="1:6">
      <c r="A2120" s="74">
        <v>40938</v>
      </c>
      <c r="B2120" s="79">
        <v>4.8</v>
      </c>
      <c r="C2120" s="79">
        <v>5.6</v>
      </c>
      <c r="D2120" s="79">
        <v>2.74</v>
      </c>
      <c r="E2120" s="79">
        <v>11.65</v>
      </c>
      <c r="F2120" s="79">
        <v>10.31</v>
      </c>
    </row>
    <row r="2121" spans="1:6">
      <c r="A2121" s="74">
        <v>40939</v>
      </c>
      <c r="B2121" s="79">
        <v>4.8</v>
      </c>
      <c r="C2121" s="79">
        <v>5.6</v>
      </c>
      <c r="D2121" s="79">
        <v>2.74</v>
      </c>
      <c r="E2121" s="79">
        <v>11.35</v>
      </c>
      <c r="F2121" s="79">
        <v>10.31</v>
      </c>
    </row>
    <row r="2122" spans="1:6">
      <c r="A2122" s="74">
        <v>40940</v>
      </c>
      <c r="B2122" s="79">
        <v>4.8</v>
      </c>
      <c r="C2122" s="79">
        <v>5.6</v>
      </c>
      <c r="D2122" s="79">
        <v>2.75</v>
      </c>
      <c r="E2122" s="79">
        <v>11.24</v>
      </c>
      <c r="F2122" s="79">
        <v>10.32</v>
      </c>
    </row>
    <row r="2123" spans="1:6">
      <c r="A2123" s="74">
        <v>40941</v>
      </c>
      <c r="B2123" s="79">
        <v>4.8</v>
      </c>
      <c r="C2123" s="79">
        <v>5.6</v>
      </c>
      <c r="D2123" s="79">
        <v>2.75</v>
      </c>
      <c r="E2123" s="79">
        <v>10.86</v>
      </c>
      <c r="F2123" s="79">
        <v>10.32</v>
      </c>
    </row>
    <row r="2124" spans="1:6">
      <c r="A2124" s="74">
        <v>40942</v>
      </c>
      <c r="B2124" s="79">
        <v>4.8</v>
      </c>
      <c r="C2124" s="79">
        <v>5.6</v>
      </c>
      <c r="D2124" s="79">
        <v>2.75</v>
      </c>
      <c r="E2124" s="79">
        <v>10.86</v>
      </c>
      <c r="F2124" s="79">
        <v>10.33</v>
      </c>
    </row>
    <row r="2125" spans="1:6">
      <c r="A2125" s="74">
        <v>40945</v>
      </c>
      <c r="B2125" s="79">
        <v>4.8</v>
      </c>
      <c r="C2125" s="79">
        <v>5.6</v>
      </c>
      <c r="D2125" s="79">
        <v>2.75</v>
      </c>
      <c r="E2125" s="79">
        <v>10.86</v>
      </c>
      <c r="F2125" s="79">
        <v>10.34</v>
      </c>
    </row>
    <row r="2126" spans="1:6">
      <c r="A2126" s="74">
        <v>40946</v>
      </c>
      <c r="B2126" s="79">
        <v>4.8</v>
      </c>
      <c r="C2126" s="79">
        <v>5.6</v>
      </c>
      <c r="D2126" s="79">
        <v>2.75</v>
      </c>
      <c r="E2126" s="79">
        <v>10.86</v>
      </c>
      <c r="F2126" s="79">
        <v>10.33</v>
      </c>
    </row>
    <row r="2127" spans="1:6">
      <c r="A2127" s="74">
        <v>40947</v>
      </c>
      <c r="B2127" s="79">
        <v>4.8</v>
      </c>
      <c r="C2127" s="79">
        <v>5.6</v>
      </c>
      <c r="D2127" s="79">
        <v>2.75</v>
      </c>
      <c r="E2127" s="79">
        <v>10.86</v>
      </c>
      <c r="F2127" s="79">
        <v>10.33</v>
      </c>
    </row>
    <row r="2128" spans="1:6">
      <c r="A2128" s="74">
        <v>40948</v>
      </c>
      <c r="B2128" s="79">
        <v>4.8</v>
      </c>
      <c r="C2128" s="79">
        <v>5.6</v>
      </c>
      <c r="D2128" s="79">
        <v>2.75</v>
      </c>
      <c r="E2128" s="79">
        <v>10.86</v>
      </c>
      <c r="F2128" s="79">
        <v>10.32</v>
      </c>
    </row>
    <row r="2129" spans="1:6">
      <c r="A2129" s="74">
        <v>40949</v>
      </c>
      <c r="B2129" s="79">
        <v>4.8</v>
      </c>
      <c r="C2129" s="79">
        <v>5.6</v>
      </c>
      <c r="D2129" s="79">
        <v>2.75</v>
      </c>
      <c r="E2129" s="79">
        <v>10.86</v>
      </c>
      <c r="F2129" s="79">
        <v>10.32</v>
      </c>
    </row>
    <row r="2130" spans="1:6">
      <c r="A2130" s="74">
        <v>40952</v>
      </c>
      <c r="B2130" s="79">
        <v>4.8</v>
      </c>
      <c r="C2130" s="79">
        <v>5.6</v>
      </c>
      <c r="D2130" s="79">
        <v>2.75</v>
      </c>
      <c r="E2130" s="79">
        <v>10.84</v>
      </c>
      <c r="F2130" s="79">
        <v>10.31</v>
      </c>
    </row>
    <row r="2131" spans="1:6">
      <c r="A2131" s="74">
        <v>40953</v>
      </c>
      <c r="B2131" s="79">
        <v>4.8</v>
      </c>
      <c r="C2131" s="79">
        <v>5.6</v>
      </c>
      <c r="D2131" s="79">
        <v>2.75</v>
      </c>
      <c r="E2131" s="79">
        <v>10.65</v>
      </c>
      <c r="F2131" s="79">
        <v>10.3</v>
      </c>
    </row>
    <row r="2132" spans="1:6">
      <c r="A2132" s="74">
        <v>40954</v>
      </c>
      <c r="B2132" s="79">
        <v>4.8</v>
      </c>
      <c r="C2132" s="79">
        <v>5.6</v>
      </c>
      <c r="D2132" s="79">
        <v>2.75</v>
      </c>
      <c r="E2132" s="79">
        <v>10.66</v>
      </c>
      <c r="F2132" s="79">
        <v>10.3</v>
      </c>
    </row>
    <row r="2133" spans="1:6">
      <c r="A2133" s="74">
        <v>40955</v>
      </c>
      <c r="B2133" s="79">
        <v>4.8</v>
      </c>
      <c r="C2133" s="79">
        <v>5.6</v>
      </c>
      <c r="D2133" s="79">
        <v>2.75</v>
      </c>
      <c r="E2133" s="79">
        <v>10.71</v>
      </c>
      <c r="F2133" s="79">
        <v>10.3</v>
      </c>
    </row>
    <row r="2134" spans="1:6">
      <c r="A2134" s="74">
        <v>40956</v>
      </c>
      <c r="B2134" s="79">
        <v>4.8</v>
      </c>
      <c r="C2134" s="79">
        <v>5.6</v>
      </c>
      <c r="D2134" s="79">
        <v>2.75</v>
      </c>
      <c r="E2134" s="79">
        <v>10.71</v>
      </c>
      <c r="F2134" s="79">
        <v>10.29</v>
      </c>
    </row>
    <row r="2135" spans="1:6">
      <c r="A2135" s="74">
        <v>40959</v>
      </c>
      <c r="B2135" s="79">
        <v>4.8</v>
      </c>
      <c r="C2135" s="79">
        <v>5.6</v>
      </c>
      <c r="D2135" s="79">
        <v>2.75</v>
      </c>
      <c r="E2135" s="79">
        <v>10.71</v>
      </c>
      <c r="F2135" s="79">
        <v>10.29</v>
      </c>
    </row>
    <row r="2136" spans="1:6">
      <c r="A2136" s="74">
        <v>40960</v>
      </c>
      <c r="B2136" s="79">
        <v>4.8</v>
      </c>
      <c r="C2136" s="79">
        <v>5.6</v>
      </c>
      <c r="D2136" s="79">
        <v>2.75</v>
      </c>
      <c r="E2136" s="79">
        <v>10.49</v>
      </c>
      <c r="F2136" s="79">
        <v>10.29</v>
      </c>
    </row>
    <row r="2137" spans="1:6">
      <c r="A2137" s="74">
        <v>40961</v>
      </c>
      <c r="B2137" s="79">
        <v>4.8</v>
      </c>
      <c r="C2137" s="79">
        <v>5.6</v>
      </c>
      <c r="D2137" s="79">
        <v>2.75</v>
      </c>
      <c r="E2137" s="79">
        <v>10.199999999999999</v>
      </c>
      <c r="F2137" s="79">
        <v>10.27</v>
      </c>
    </row>
    <row r="2138" spans="1:6">
      <c r="A2138" s="74">
        <v>40962</v>
      </c>
      <c r="B2138" s="79">
        <v>4.8</v>
      </c>
      <c r="C2138" s="79">
        <v>5.6</v>
      </c>
      <c r="D2138" s="79">
        <v>2.75</v>
      </c>
      <c r="E2138" s="79">
        <v>10.18</v>
      </c>
      <c r="F2138" s="79">
        <v>10.27</v>
      </c>
    </row>
    <row r="2139" spans="1:6">
      <c r="A2139" s="74">
        <v>40963</v>
      </c>
      <c r="B2139" s="79">
        <v>4.8</v>
      </c>
      <c r="C2139" s="79">
        <v>5.6</v>
      </c>
      <c r="D2139" s="79">
        <v>2.75</v>
      </c>
      <c r="E2139" s="79">
        <v>10.18</v>
      </c>
      <c r="F2139" s="79">
        <v>10.33</v>
      </c>
    </row>
    <row r="2140" spans="1:6">
      <c r="A2140" s="74">
        <v>40966</v>
      </c>
      <c r="B2140" s="79">
        <v>4.8</v>
      </c>
      <c r="C2140" s="79">
        <v>5.6</v>
      </c>
      <c r="D2140" s="79">
        <v>2.75</v>
      </c>
      <c r="E2140" s="79">
        <v>10.18</v>
      </c>
      <c r="F2140" s="79">
        <v>10.31</v>
      </c>
    </row>
    <row r="2141" spans="1:6">
      <c r="A2141" s="74">
        <v>40967</v>
      </c>
      <c r="B2141" s="79">
        <v>4.8</v>
      </c>
      <c r="C2141" s="79">
        <v>5.6</v>
      </c>
      <c r="D2141" s="79">
        <v>2.75</v>
      </c>
      <c r="E2141" s="79">
        <v>10.18</v>
      </c>
      <c r="F2141" s="79">
        <v>10.31</v>
      </c>
    </row>
    <row r="2142" spans="1:6">
      <c r="A2142" s="74">
        <v>40968</v>
      </c>
      <c r="B2142" s="79">
        <v>4.8</v>
      </c>
      <c r="C2142" s="79">
        <v>5.6</v>
      </c>
      <c r="D2142" s="79">
        <v>2.75</v>
      </c>
      <c r="E2142" s="79">
        <v>10.18</v>
      </c>
      <c r="F2142" s="79">
        <v>9.92</v>
      </c>
    </row>
    <row r="2143" spans="1:6">
      <c r="A2143" s="74">
        <v>40969</v>
      </c>
      <c r="B2143" s="79">
        <v>4.8</v>
      </c>
      <c r="C2143" s="79">
        <v>5.6</v>
      </c>
      <c r="D2143" s="79">
        <v>2.74</v>
      </c>
      <c r="E2143" s="79">
        <v>10.18</v>
      </c>
      <c r="F2143" s="79">
        <v>9.8800000000000008</v>
      </c>
    </row>
    <row r="2144" spans="1:6">
      <c r="A2144" s="74">
        <v>40970</v>
      </c>
      <c r="B2144" s="79">
        <v>4.8499999999999996</v>
      </c>
      <c r="C2144" s="79">
        <v>5.6</v>
      </c>
      <c r="D2144" s="79">
        <v>2.74</v>
      </c>
      <c r="E2144" s="79">
        <v>10.18</v>
      </c>
      <c r="F2144" s="79">
        <v>9.8000000000000007</v>
      </c>
    </row>
    <row r="2145" spans="1:6">
      <c r="A2145" s="74">
        <v>40973</v>
      </c>
      <c r="B2145" s="79">
        <v>4.8499999999999996</v>
      </c>
      <c r="C2145" s="79">
        <v>5.6</v>
      </c>
      <c r="D2145" s="79">
        <v>2.74</v>
      </c>
      <c r="E2145" s="79">
        <v>10.18</v>
      </c>
      <c r="F2145" s="79">
        <v>9.77</v>
      </c>
    </row>
    <row r="2146" spans="1:6">
      <c r="A2146" s="74">
        <v>40974</v>
      </c>
      <c r="B2146" s="79">
        <v>4.8</v>
      </c>
      <c r="C2146" s="79">
        <v>5.6</v>
      </c>
      <c r="D2146" s="79">
        <v>2.74</v>
      </c>
      <c r="E2146" s="79">
        <v>10.18</v>
      </c>
      <c r="F2146" s="79">
        <v>9.73</v>
      </c>
    </row>
    <row r="2147" spans="1:6">
      <c r="A2147" s="74">
        <v>40975</v>
      </c>
      <c r="B2147" s="79">
        <v>4.8</v>
      </c>
      <c r="C2147" s="79">
        <v>5.6</v>
      </c>
      <c r="D2147" s="79">
        <v>2.74</v>
      </c>
      <c r="E2147" s="79">
        <v>10.17</v>
      </c>
      <c r="F2147" s="79">
        <v>9.66</v>
      </c>
    </row>
    <row r="2148" spans="1:6">
      <c r="A2148" s="74">
        <v>40976</v>
      </c>
      <c r="B2148" s="79">
        <v>4.8499999999999996</v>
      </c>
      <c r="C2148" s="79">
        <v>5.6</v>
      </c>
      <c r="D2148" s="79">
        <v>2.74</v>
      </c>
      <c r="E2148" s="79">
        <v>10.15</v>
      </c>
      <c r="F2148" s="79">
        <v>9.5399999999999991</v>
      </c>
    </row>
    <row r="2149" spans="1:6">
      <c r="A2149" s="74">
        <v>40977</v>
      </c>
      <c r="B2149" s="79">
        <v>4.8499999999999996</v>
      </c>
      <c r="C2149" s="79">
        <v>5.6</v>
      </c>
      <c r="D2149" s="79">
        <v>2.74</v>
      </c>
      <c r="E2149" s="79">
        <v>10.17</v>
      </c>
      <c r="F2149" s="79">
        <v>9.5500000000000007</v>
      </c>
    </row>
    <row r="2150" spans="1:6">
      <c r="A2150" s="74">
        <v>40980</v>
      </c>
      <c r="B2150" s="79">
        <v>4.8499999999999996</v>
      </c>
      <c r="C2150" s="79">
        <v>5.6</v>
      </c>
      <c r="D2150" s="79">
        <v>2.74</v>
      </c>
      <c r="E2150" s="79">
        <v>10.18</v>
      </c>
      <c r="F2150" s="79">
        <v>9.5399999999999991</v>
      </c>
    </row>
    <row r="2151" spans="1:6">
      <c r="A2151" s="74">
        <v>40981</v>
      </c>
      <c r="B2151" s="79">
        <v>4.8499999999999996</v>
      </c>
      <c r="C2151" s="79">
        <v>5.6</v>
      </c>
      <c r="D2151" s="79">
        <v>2.74</v>
      </c>
      <c r="E2151" s="79">
        <v>10.18</v>
      </c>
      <c r="F2151" s="79">
        <v>9.51</v>
      </c>
    </row>
    <row r="2152" spans="1:6">
      <c r="A2152" s="74">
        <v>40982</v>
      </c>
      <c r="B2152" s="79">
        <v>4.8499999999999996</v>
      </c>
      <c r="C2152" s="79">
        <v>5.6</v>
      </c>
      <c r="D2152" s="79">
        <v>2.74</v>
      </c>
      <c r="E2152" s="79">
        <v>10.18</v>
      </c>
      <c r="F2152" s="79">
        <v>9.5</v>
      </c>
    </row>
    <row r="2153" spans="1:6">
      <c r="A2153" s="74">
        <v>40983</v>
      </c>
      <c r="B2153" s="79">
        <v>4.8499999999999996</v>
      </c>
      <c r="C2153" s="79">
        <v>5.6</v>
      </c>
      <c r="D2153" s="79">
        <v>2.74</v>
      </c>
      <c r="E2153" s="79">
        <v>10.18</v>
      </c>
      <c r="F2153" s="79">
        <v>9.5</v>
      </c>
    </row>
    <row r="2154" spans="1:6">
      <c r="A2154" s="74">
        <v>40984</v>
      </c>
      <c r="B2154" s="79">
        <v>4.8499999999999996</v>
      </c>
      <c r="C2154" s="79">
        <v>5.6</v>
      </c>
      <c r="D2154" s="79">
        <v>2.74</v>
      </c>
      <c r="E2154" s="79">
        <v>10.18</v>
      </c>
      <c r="F2154" s="79">
        <v>9.51</v>
      </c>
    </row>
    <row r="2155" spans="1:6">
      <c r="A2155" s="74">
        <v>40987</v>
      </c>
      <c r="B2155" s="79">
        <v>4.8499999999999996</v>
      </c>
      <c r="C2155" s="79">
        <v>5.6</v>
      </c>
      <c r="D2155" s="79">
        <v>2.74</v>
      </c>
      <c r="E2155" s="79">
        <v>10.18</v>
      </c>
      <c r="F2155" s="79">
        <v>9.5299999999999994</v>
      </c>
    </row>
    <row r="2156" spans="1:6">
      <c r="A2156" s="74">
        <v>40988</v>
      </c>
      <c r="B2156" s="79">
        <v>4.8499999999999996</v>
      </c>
      <c r="C2156" s="79">
        <v>5.6</v>
      </c>
      <c r="D2156" s="79">
        <v>2.74</v>
      </c>
      <c r="E2156" s="79">
        <v>10.18</v>
      </c>
      <c r="F2156" s="79">
        <v>9.5299999999999994</v>
      </c>
    </row>
    <row r="2157" spans="1:6">
      <c r="A2157" s="74">
        <v>40989</v>
      </c>
      <c r="B2157" s="79">
        <v>4.8499999999999996</v>
      </c>
      <c r="C2157" s="79">
        <v>5.6</v>
      </c>
      <c r="D2157" s="79">
        <v>2.74</v>
      </c>
      <c r="E2157" s="79">
        <v>10.18</v>
      </c>
      <c r="F2157" s="79">
        <v>9.5299999999999994</v>
      </c>
    </row>
    <row r="2158" spans="1:6">
      <c r="A2158" s="74">
        <v>40990</v>
      </c>
      <c r="B2158" s="79">
        <v>4.8499999999999996</v>
      </c>
      <c r="C2158" s="79">
        <v>5.6</v>
      </c>
      <c r="D2158" s="79">
        <v>2.74</v>
      </c>
      <c r="E2158" s="79">
        <v>10.18</v>
      </c>
      <c r="F2158" s="79">
        <v>9.51</v>
      </c>
    </row>
    <row r="2159" spans="1:6">
      <c r="A2159" s="74">
        <v>40991</v>
      </c>
      <c r="B2159" s="79">
        <v>4.8499999999999996</v>
      </c>
      <c r="C2159" s="79">
        <v>5.6</v>
      </c>
      <c r="D2159" s="79">
        <v>2.74</v>
      </c>
      <c r="E2159" s="79">
        <v>10.199999999999999</v>
      </c>
      <c r="F2159" s="79">
        <v>9.48</v>
      </c>
    </row>
    <row r="2160" spans="1:6">
      <c r="A2160" s="74">
        <v>40994</v>
      </c>
      <c r="B2160" s="79">
        <v>4.8499999999999996</v>
      </c>
      <c r="C2160" s="79">
        <v>5.6</v>
      </c>
      <c r="D2160" s="79">
        <v>2.74</v>
      </c>
      <c r="E2160" s="79">
        <v>10.23</v>
      </c>
      <c r="F2160" s="79">
        <v>9.52</v>
      </c>
    </row>
    <row r="2161" spans="1:6">
      <c r="A2161" s="74">
        <v>40995</v>
      </c>
      <c r="B2161" s="79">
        <v>4.8499999999999996</v>
      </c>
      <c r="C2161" s="79">
        <v>5.6</v>
      </c>
      <c r="D2161" s="79">
        <v>2.74</v>
      </c>
      <c r="E2161" s="79">
        <v>10.54</v>
      </c>
      <c r="F2161" s="79">
        <v>9.5</v>
      </c>
    </row>
    <row r="2162" spans="1:6">
      <c r="A2162" s="74">
        <v>40996</v>
      </c>
      <c r="B2162" s="79">
        <v>4.8499999999999996</v>
      </c>
      <c r="C2162" s="79">
        <v>5.6</v>
      </c>
      <c r="D2162" s="79">
        <v>2.74</v>
      </c>
      <c r="E2162" s="79">
        <v>10.54</v>
      </c>
      <c r="F2162" s="79">
        <v>9.51</v>
      </c>
    </row>
    <row r="2163" spans="1:6">
      <c r="A2163" s="74">
        <v>40997</v>
      </c>
      <c r="B2163" s="79">
        <v>5.0999999999999996</v>
      </c>
      <c r="C2163" s="79">
        <v>5.6</v>
      </c>
      <c r="D2163" s="79">
        <v>2.74</v>
      </c>
      <c r="E2163" s="79">
        <v>10.54</v>
      </c>
      <c r="F2163" s="79">
        <v>9.48</v>
      </c>
    </row>
    <row r="2164" spans="1:6">
      <c r="A2164" s="74">
        <v>40998</v>
      </c>
      <c r="B2164" s="79">
        <v>5.0999999999999996</v>
      </c>
      <c r="C2164" s="79">
        <v>5.6</v>
      </c>
      <c r="D2164" s="79">
        <v>2.74</v>
      </c>
      <c r="E2164" s="79">
        <v>10.5</v>
      </c>
      <c r="F2164" s="79">
        <v>9.2799999999999994</v>
      </c>
    </row>
    <row r="2165" spans="1:6">
      <c r="A2165" s="74">
        <v>41001</v>
      </c>
      <c r="B2165" s="79">
        <v>5.0999999999999996</v>
      </c>
      <c r="C2165" s="79">
        <v>5.6</v>
      </c>
      <c r="D2165" s="79">
        <v>2.74</v>
      </c>
      <c r="E2165" s="79">
        <v>10.5</v>
      </c>
      <c r="F2165" s="79">
        <v>9.27</v>
      </c>
    </row>
    <row r="2166" spans="1:6">
      <c r="A2166" s="74">
        <v>41002</v>
      </c>
      <c r="B2166" s="79">
        <v>5.0999999999999996</v>
      </c>
      <c r="C2166" s="79">
        <v>5.6</v>
      </c>
      <c r="D2166" s="79">
        <v>2.74</v>
      </c>
      <c r="E2166" s="79">
        <v>10.5</v>
      </c>
      <c r="F2166" s="79">
        <v>9.24</v>
      </c>
    </row>
    <row r="2167" spans="1:6">
      <c r="A2167" s="74">
        <v>41003</v>
      </c>
      <c r="B2167" s="79">
        <v>5.0999999999999996</v>
      </c>
      <c r="C2167" s="79">
        <v>5.6</v>
      </c>
      <c r="D2167" s="79">
        <v>2.74</v>
      </c>
      <c r="E2167" s="79">
        <v>10.5</v>
      </c>
      <c r="F2167" s="79">
        <v>9.18</v>
      </c>
    </row>
    <row r="2168" spans="1:6">
      <c r="A2168" s="74">
        <v>41004</v>
      </c>
      <c r="B2168" s="79">
        <v>5.0999999999999996</v>
      </c>
      <c r="C2168" s="79">
        <v>5.6</v>
      </c>
      <c r="D2168" s="79">
        <v>2.74</v>
      </c>
      <c r="E2168" s="79">
        <v>10.5</v>
      </c>
      <c r="F2168" s="79">
        <v>9.16</v>
      </c>
    </row>
    <row r="2169" spans="1:6">
      <c r="A2169" s="74">
        <v>41005</v>
      </c>
      <c r="B2169" s="79">
        <v>5.0999999999999996</v>
      </c>
      <c r="C2169" s="79">
        <v>5.6</v>
      </c>
      <c r="D2169" s="79">
        <v>2.74</v>
      </c>
      <c r="E2169" s="79">
        <v>10.5</v>
      </c>
      <c r="F2169" s="79">
        <v>9.16</v>
      </c>
    </row>
    <row r="2170" spans="1:6">
      <c r="A2170" s="74">
        <v>41008</v>
      </c>
      <c r="B2170" s="79">
        <v>5.0999999999999996</v>
      </c>
      <c r="C2170" s="79">
        <v>5.6</v>
      </c>
      <c r="D2170" s="79">
        <v>2.74</v>
      </c>
      <c r="E2170" s="79">
        <v>10.5</v>
      </c>
      <c r="F2170" s="79">
        <v>9.16</v>
      </c>
    </row>
    <row r="2171" spans="1:6">
      <c r="A2171" s="74">
        <v>41009</v>
      </c>
      <c r="B2171" s="79">
        <v>5.0999999999999996</v>
      </c>
      <c r="C2171" s="79">
        <v>5.6</v>
      </c>
      <c r="D2171" s="79">
        <v>2.74</v>
      </c>
      <c r="E2171" s="79">
        <v>10.5</v>
      </c>
      <c r="F2171" s="79">
        <v>9.15</v>
      </c>
    </row>
    <row r="2172" spans="1:6">
      <c r="A2172" s="74">
        <v>41010</v>
      </c>
      <c r="B2172" s="79">
        <v>5.0999999999999996</v>
      </c>
      <c r="C2172" s="79">
        <v>5.6</v>
      </c>
      <c r="D2172" s="79">
        <v>2.74</v>
      </c>
      <c r="E2172" s="79">
        <v>10.52</v>
      </c>
      <c r="F2172" s="79">
        <v>9.1</v>
      </c>
    </row>
    <row r="2173" spans="1:6">
      <c r="A2173" s="74">
        <v>41011</v>
      </c>
      <c r="B2173" s="79">
        <v>5.0999999999999996</v>
      </c>
      <c r="C2173" s="79">
        <v>5.6</v>
      </c>
      <c r="D2173" s="79">
        <v>2.74</v>
      </c>
      <c r="E2173" s="79">
        <v>10.52</v>
      </c>
      <c r="F2173" s="79">
        <v>9.07</v>
      </c>
    </row>
    <row r="2174" spans="1:6">
      <c r="A2174" s="74">
        <v>41012</v>
      </c>
      <c r="B2174" s="79">
        <v>5.0999999999999996</v>
      </c>
      <c r="C2174" s="79">
        <v>5.6</v>
      </c>
      <c r="D2174" s="79">
        <v>2.74</v>
      </c>
      <c r="E2174" s="79">
        <v>10.53</v>
      </c>
      <c r="F2174" s="79">
        <v>9.0299999999999994</v>
      </c>
    </row>
    <row r="2175" spans="1:6">
      <c r="A2175" s="74">
        <v>41015</v>
      </c>
      <c r="B2175" s="79">
        <v>5.0999999999999996</v>
      </c>
      <c r="C2175" s="79">
        <v>5.6</v>
      </c>
      <c r="D2175" s="79">
        <v>2.74</v>
      </c>
      <c r="E2175" s="79">
        <v>10.52</v>
      </c>
      <c r="F2175" s="79">
        <v>8.99</v>
      </c>
    </row>
    <row r="2176" spans="1:6">
      <c r="A2176" s="74">
        <v>41016</v>
      </c>
      <c r="B2176" s="79">
        <v>5.0999999999999996</v>
      </c>
      <c r="C2176" s="79">
        <v>5.6</v>
      </c>
      <c r="D2176" s="79">
        <v>2.74</v>
      </c>
      <c r="E2176" s="79">
        <v>10.53</v>
      </c>
      <c r="F2176" s="79">
        <v>8.92</v>
      </c>
    </row>
    <row r="2177" spans="1:6">
      <c r="A2177" s="74">
        <v>41017</v>
      </c>
      <c r="B2177" s="79">
        <v>5.0999999999999996</v>
      </c>
      <c r="C2177" s="79">
        <v>5.6</v>
      </c>
      <c r="D2177" s="79">
        <v>2.74</v>
      </c>
      <c r="E2177" s="79">
        <v>10.52</v>
      </c>
      <c r="F2177" s="79">
        <v>8.84</v>
      </c>
    </row>
    <row r="2178" spans="1:6">
      <c r="A2178" s="74">
        <v>41018</v>
      </c>
      <c r="B2178" s="79">
        <v>5.0999999999999996</v>
      </c>
      <c r="C2178" s="79">
        <v>5.6</v>
      </c>
      <c r="D2178" s="79">
        <v>2.74</v>
      </c>
      <c r="E2178" s="79">
        <v>10.53</v>
      </c>
      <c r="F2178" s="79">
        <v>8.74</v>
      </c>
    </row>
    <row r="2179" spans="1:6">
      <c r="A2179" s="74">
        <v>41019</v>
      </c>
      <c r="B2179" s="79">
        <v>5.0999999999999996</v>
      </c>
      <c r="C2179" s="79">
        <v>5.6</v>
      </c>
      <c r="D2179" s="79">
        <v>2.74</v>
      </c>
      <c r="E2179" s="79">
        <v>10.53</v>
      </c>
      <c r="F2179" s="79">
        <v>8.74</v>
      </c>
    </row>
    <row r="2180" spans="1:6">
      <c r="A2180" s="74">
        <v>41022</v>
      </c>
      <c r="B2180" s="79">
        <v>5.0999999999999996</v>
      </c>
      <c r="C2180" s="79">
        <v>5.6</v>
      </c>
      <c r="D2180" s="79">
        <v>2.74</v>
      </c>
      <c r="E2180" s="79">
        <v>10.53</v>
      </c>
      <c r="F2180" s="79">
        <v>8.7200000000000006</v>
      </c>
    </row>
    <row r="2181" spans="1:6">
      <c r="A2181" s="74">
        <v>41023</v>
      </c>
      <c r="B2181" s="79">
        <v>5.0999999999999996</v>
      </c>
      <c r="C2181" s="79">
        <v>5.6</v>
      </c>
      <c r="D2181" s="79">
        <v>2.74</v>
      </c>
      <c r="E2181" s="79">
        <v>10.53</v>
      </c>
      <c r="F2181" s="79">
        <v>8.76</v>
      </c>
    </row>
    <row r="2182" spans="1:6">
      <c r="A2182" s="74">
        <v>41024</v>
      </c>
      <c r="B2182" s="79">
        <v>5.0999999999999996</v>
      </c>
      <c r="C2182" s="79">
        <v>5.6</v>
      </c>
      <c r="D2182" s="79">
        <v>2.74</v>
      </c>
      <c r="E2182" s="79">
        <v>10.51</v>
      </c>
      <c r="F2182" s="79">
        <v>8.73</v>
      </c>
    </row>
    <row r="2183" spans="1:6">
      <c r="A2183" s="74">
        <v>41025</v>
      </c>
      <c r="B2183" s="79">
        <v>5.0999999999999996</v>
      </c>
      <c r="C2183" s="79">
        <v>5.6</v>
      </c>
      <c r="D2183" s="79">
        <v>2.74</v>
      </c>
      <c r="E2183" s="79">
        <v>10.52</v>
      </c>
      <c r="F2183" s="79">
        <v>8.58</v>
      </c>
    </row>
    <row r="2184" spans="1:6">
      <c r="A2184" s="74">
        <v>41026</v>
      </c>
      <c r="B2184" s="79">
        <v>5.0999999999999996</v>
      </c>
      <c r="C2184" s="79">
        <v>5.6</v>
      </c>
      <c r="D2184" s="79">
        <v>2.74</v>
      </c>
      <c r="E2184" s="79">
        <v>10.52</v>
      </c>
      <c r="F2184" s="79">
        <v>8.74</v>
      </c>
    </row>
    <row r="2185" spans="1:6">
      <c r="A2185" s="74">
        <v>41029</v>
      </c>
      <c r="B2185" s="79">
        <v>5.0999999999999996</v>
      </c>
      <c r="C2185" s="79">
        <v>5.6</v>
      </c>
      <c r="D2185" s="79">
        <v>2.74</v>
      </c>
      <c r="E2185" s="79">
        <v>10.52</v>
      </c>
      <c r="F2185" s="79">
        <v>8.73</v>
      </c>
    </row>
    <row r="2186" spans="1:6">
      <c r="A2186" s="74">
        <v>41030</v>
      </c>
      <c r="B2186" s="79">
        <v>5.0999999999999996</v>
      </c>
      <c r="C2186" s="79">
        <v>5.6</v>
      </c>
      <c r="D2186" s="79">
        <v>2.59</v>
      </c>
      <c r="E2186" s="79">
        <v>10.52</v>
      </c>
      <c r="F2186" s="79">
        <v>8.73</v>
      </c>
    </row>
    <row r="2187" spans="1:6">
      <c r="A2187" s="74">
        <v>41031</v>
      </c>
      <c r="B2187" s="79">
        <v>5.0999999999999996</v>
      </c>
      <c r="C2187" s="79">
        <v>5.6</v>
      </c>
      <c r="D2187" s="79">
        <v>2.59</v>
      </c>
      <c r="E2187" s="79">
        <v>10.53</v>
      </c>
      <c r="F2187" s="79">
        <v>8.74</v>
      </c>
    </row>
    <row r="2188" spans="1:6">
      <c r="A2188" s="74">
        <v>41032</v>
      </c>
      <c r="B2188" s="79">
        <v>5.2</v>
      </c>
      <c r="C2188" s="79">
        <v>5.6</v>
      </c>
      <c r="D2188" s="79">
        <v>2.59</v>
      </c>
      <c r="E2188" s="79">
        <v>10.53</v>
      </c>
      <c r="F2188" s="79">
        <v>8.74</v>
      </c>
    </row>
    <row r="2189" spans="1:6">
      <c r="A2189" s="74">
        <v>41033</v>
      </c>
      <c r="B2189" s="79">
        <v>5.2</v>
      </c>
      <c r="C2189" s="79">
        <v>5.6</v>
      </c>
      <c r="D2189" s="79">
        <v>2.59</v>
      </c>
      <c r="E2189" s="79">
        <v>10.54</v>
      </c>
      <c r="F2189" s="79">
        <v>8.75</v>
      </c>
    </row>
    <row r="2190" spans="1:6">
      <c r="A2190" s="74">
        <v>41036</v>
      </c>
      <c r="B2190" s="79">
        <v>5.2</v>
      </c>
      <c r="C2190" s="79">
        <v>5.6</v>
      </c>
      <c r="D2190" s="79">
        <v>2.59</v>
      </c>
      <c r="E2190" s="79">
        <v>10.55</v>
      </c>
      <c r="F2190" s="79">
        <v>8.73</v>
      </c>
    </row>
    <row r="2191" spans="1:6">
      <c r="A2191" s="74">
        <v>41037</v>
      </c>
      <c r="B2191" s="79">
        <v>5.2</v>
      </c>
      <c r="C2191" s="79">
        <v>5.6</v>
      </c>
      <c r="D2191" s="79">
        <v>2.59</v>
      </c>
      <c r="E2191" s="79">
        <v>10.55</v>
      </c>
      <c r="F2191" s="79">
        <v>8.7200000000000006</v>
      </c>
    </row>
    <row r="2192" spans="1:6">
      <c r="A2192" s="74">
        <v>41038</v>
      </c>
      <c r="B2192" s="79">
        <v>5.2</v>
      </c>
      <c r="C2192" s="79">
        <v>5.6</v>
      </c>
      <c r="D2192" s="79">
        <v>2.59</v>
      </c>
      <c r="E2192" s="79">
        <v>10.55</v>
      </c>
      <c r="F2192" s="79">
        <v>8.7100000000000009</v>
      </c>
    </row>
    <row r="2193" spans="1:6">
      <c r="A2193" s="74">
        <v>41039</v>
      </c>
      <c r="B2193" s="79">
        <v>5.2</v>
      </c>
      <c r="C2193" s="79">
        <v>5.6</v>
      </c>
      <c r="D2193" s="79">
        <v>2.59</v>
      </c>
      <c r="E2193" s="79">
        <v>10.55</v>
      </c>
      <c r="F2193" s="79">
        <v>8.7200000000000006</v>
      </c>
    </row>
    <row r="2194" spans="1:6">
      <c r="A2194" s="74">
        <v>41040</v>
      </c>
      <c r="B2194" s="79">
        <v>5.2</v>
      </c>
      <c r="C2194" s="79">
        <v>5.6</v>
      </c>
      <c r="D2194" s="79">
        <v>2.59</v>
      </c>
      <c r="E2194" s="79">
        <v>10.55</v>
      </c>
      <c r="F2194" s="79">
        <v>8.7200000000000006</v>
      </c>
    </row>
    <row r="2195" spans="1:6">
      <c r="A2195" s="74">
        <v>41043</v>
      </c>
      <c r="B2195" s="79">
        <v>5.2</v>
      </c>
      <c r="C2195" s="79">
        <v>5.6</v>
      </c>
      <c r="D2195" s="79">
        <v>2.59</v>
      </c>
      <c r="E2195" s="79">
        <v>10.55</v>
      </c>
      <c r="F2195" s="79">
        <v>8.6999999999999993</v>
      </c>
    </row>
    <row r="2196" spans="1:6">
      <c r="A2196" s="74">
        <v>41044</v>
      </c>
      <c r="B2196" s="79">
        <v>5.2</v>
      </c>
      <c r="C2196" s="79">
        <v>5.6</v>
      </c>
      <c r="D2196" s="79">
        <v>2.59</v>
      </c>
      <c r="E2196" s="79">
        <v>10.56</v>
      </c>
      <c r="F2196" s="79">
        <v>8.6999999999999993</v>
      </c>
    </row>
    <row r="2197" spans="1:6">
      <c r="A2197" s="74">
        <v>41045</v>
      </c>
      <c r="B2197" s="79">
        <v>5.6</v>
      </c>
      <c r="C2197" s="79">
        <v>5.6</v>
      </c>
      <c r="D2197" s="79">
        <v>2.59</v>
      </c>
      <c r="E2197" s="79">
        <v>10.59</v>
      </c>
      <c r="F2197" s="79">
        <v>8.69</v>
      </c>
    </row>
    <row r="2198" spans="1:6">
      <c r="A2198" s="74">
        <v>41046</v>
      </c>
      <c r="B2198" s="79">
        <v>5.6</v>
      </c>
      <c r="C2198" s="79">
        <v>5.6</v>
      </c>
      <c r="D2198" s="79">
        <v>2.59</v>
      </c>
      <c r="E2198" s="79">
        <v>10.58</v>
      </c>
      <c r="F2198" s="79">
        <v>8.73</v>
      </c>
    </row>
    <row r="2199" spans="1:6">
      <c r="A2199" s="74">
        <v>41047</v>
      </c>
      <c r="B2199" s="79">
        <v>5.6</v>
      </c>
      <c r="C2199" s="79">
        <v>5.6</v>
      </c>
      <c r="D2199" s="79">
        <v>2.59</v>
      </c>
      <c r="E2199" s="79">
        <v>10.58</v>
      </c>
      <c r="F2199" s="79">
        <v>8.75</v>
      </c>
    </row>
    <row r="2200" spans="1:6">
      <c r="A2200" s="74">
        <v>41050</v>
      </c>
      <c r="B2200" s="79">
        <v>5.6</v>
      </c>
      <c r="C2200" s="79">
        <v>5.6</v>
      </c>
      <c r="D2200" s="79">
        <v>2.59</v>
      </c>
      <c r="E2200" s="79">
        <v>10.59</v>
      </c>
      <c r="F2200" s="79">
        <v>8.73</v>
      </c>
    </row>
    <row r="2201" spans="1:6">
      <c r="A2201" s="74">
        <v>41051</v>
      </c>
      <c r="B2201" s="79">
        <v>5.6</v>
      </c>
      <c r="C2201" s="79">
        <v>5.6</v>
      </c>
      <c r="D2201" s="79">
        <v>2.59</v>
      </c>
      <c r="E2201" s="79">
        <v>10.59</v>
      </c>
      <c r="F2201" s="79">
        <v>8.69</v>
      </c>
    </row>
    <row r="2202" spans="1:6">
      <c r="A2202" s="74">
        <v>41052</v>
      </c>
      <c r="B2202" s="79">
        <v>5.6</v>
      </c>
      <c r="C2202" s="79">
        <v>5.6</v>
      </c>
      <c r="D2202" s="79">
        <v>2.59</v>
      </c>
      <c r="E2202" s="79">
        <v>10.6</v>
      </c>
      <c r="F2202" s="79">
        <v>8.69</v>
      </c>
    </row>
    <row r="2203" spans="1:6">
      <c r="A2203" s="74">
        <v>41053</v>
      </c>
      <c r="B2203" s="79">
        <v>5.6</v>
      </c>
      <c r="C2203" s="79">
        <v>5.6</v>
      </c>
      <c r="D2203" s="79">
        <v>2.59</v>
      </c>
      <c r="E2203" s="79">
        <v>10.6</v>
      </c>
      <c r="F2203" s="79">
        <v>8.69</v>
      </c>
    </row>
    <row r="2204" spans="1:6">
      <c r="A2204" s="74">
        <v>41054</v>
      </c>
      <c r="B2204" s="79">
        <v>5.6</v>
      </c>
      <c r="C2204" s="79">
        <v>5.6</v>
      </c>
      <c r="D2204" s="79">
        <v>2.59</v>
      </c>
      <c r="E2204" s="79">
        <v>10.6</v>
      </c>
      <c r="F2204" s="79">
        <v>8.6999999999999993</v>
      </c>
    </row>
    <row r="2205" spans="1:6">
      <c r="A2205" s="74">
        <v>41057</v>
      </c>
      <c r="B2205" s="79">
        <v>5.6</v>
      </c>
      <c r="C2205" s="79">
        <v>5.6</v>
      </c>
      <c r="D2205" s="79">
        <v>2.59</v>
      </c>
      <c r="E2205" s="79">
        <v>10.6</v>
      </c>
      <c r="F2205" s="79">
        <v>8.6999999999999993</v>
      </c>
    </row>
    <row r="2206" spans="1:6">
      <c r="A2206" s="74">
        <v>41058</v>
      </c>
      <c r="B2206" s="79">
        <v>5.6</v>
      </c>
      <c r="C2206" s="79">
        <v>5.6</v>
      </c>
      <c r="D2206" s="79">
        <v>2.59</v>
      </c>
      <c r="E2206" s="79">
        <v>10.6</v>
      </c>
      <c r="F2206" s="79">
        <v>8.64</v>
      </c>
    </row>
    <row r="2207" spans="1:6">
      <c r="A2207" s="74">
        <v>41059</v>
      </c>
      <c r="B2207" s="79">
        <v>5.6</v>
      </c>
      <c r="C2207" s="79">
        <v>5.6</v>
      </c>
      <c r="D2207" s="79">
        <v>2.59</v>
      </c>
      <c r="E2207" s="79">
        <v>10.6</v>
      </c>
      <c r="F2207" s="79">
        <v>8.52</v>
      </c>
    </row>
    <row r="2208" spans="1:6">
      <c r="A2208" s="74">
        <v>41060</v>
      </c>
      <c r="B2208" s="79">
        <v>5.6</v>
      </c>
      <c r="C2208" s="79">
        <v>5.6</v>
      </c>
      <c r="D2208" s="79">
        <v>2.59</v>
      </c>
      <c r="E2208" s="79">
        <v>10.6</v>
      </c>
      <c r="F2208" s="79">
        <v>8.33</v>
      </c>
    </row>
    <row r="2209" spans="1:6">
      <c r="A2209" s="74">
        <v>41061</v>
      </c>
      <c r="B2209" s="79">
        <v>5.6</v>
      </c>
      <c r="C2209" s="79">
        <v>5.6</v>
      </c>
      <c r="D2209" s="79">
        <v>2.61</v>
      </c>
      <c r="E2209" s="79">
        <v>10.6</v>
      </c>
      <c r="F2209" s="79">
        <v>8.34</v>
      </c>
    </row>
    <row r="2210" spans="1:6">
      <c r="A2210" s="74">
        <v>41064</v>
      </c>
      <c r="B2210" s="79">
        <v>5.6</v>
      </c>
      <c r="C2210" s="79">
        <v>5.6</v>
      </c>
      <c r="D2210" s="79">
        <v>2.61</v>
      </c>
      <c r="E2210" s="79">
        <v>10.6</v>
      </c>
      <c r="F2210" s="79">
        <v>8.34</v>
      </c>
    </row>
    <row r="2211" spans="1:6">
      <c r="A2211" s="74">
        <v>41065</v>
      </c>
      <c r="B2211" s="79">
        <v>5.6</v>
      </c>
      <c r="C2211" s="79">
        <v>5.6</v>
      </c>
      <c r="D2211" s="79">
        <v>2.61</v>
      </c>
      <c r="E2211" s="79">
        <v>10.61</v>
      </c>
      <c r="F2211" s="79">
        <v>8.34</v>
      </c>
    </row>
    <row r="2212" spans="1:6">
      <c r="A2212" s="74">
        <v>41066</v>
      </c>
      <c r="B2212" s="79">
        <v>5.6</v>
      </c>
      <c r="C2212" s="79">
        <v>5.6</v>
      </c>
      <c r="D2212" s="79">
        <v>2.61</v>
      </c>
      <c r="E2212" s="79">
        <v>10.6</v>
      </c>
      <c r="F2212" s="79">
        <v>8.36</v>
      </c>
    </row>
    <row r="2213" spans="1:6">
      <c r="A2213" s="74">
        <v>41067</v>
      </c>
      <c r="B2213" s="79">
        <v>5.6</v>
      </c>
      <c r="C2213" s="79">
        <v>5.6</v>
      </c>
      <c r="D2213" s="79">
        <v>2.61</v>
      </c>
      <c r="E2213" s="79">
        <v>10.61</v>
      </c>
      <c r="F2213" s="79">
        <v>8.36</v>
      </c>
    </row>
    <row r="2214" spans="1:6">
      <c r="A2214" s="74">
        <v>41068</v>
      </c>
      <c r="B2214" s="79">
        <v>5.6</v>
      </c>
      <c r="C2214" s="79">
        <v>5.6</v>
      </c>
      <c r="D2214" s="79">
        <v>2.61</v>
      </c>
      <c r="E2214" s="79">
        <v>10.61</v>
      </c>
      <c r="F2214" s="79">
        <v>8.36</v>
      </c>
    </row>
    <row r="2215" spans="1:6">
      <c r="A2215" s="74">
        <v>41071</v>
      </c>
      <c r="B2215" s="79">
        <v>5.6</v>
      </c>
      <c r="C2215" s="79">
        <v>5.6</v>
      </c>
      <c r="D2215" s="79">
        <v>2.61</v>
      </c>
      <c r="E2215" s="79">
        <v>10.6</v>
      </c>
      <c r="F2215" s="79">
        <v>8.36</v>
      </c>
    </row>
    <row r="2216" spans="1:6">
      <c r="A2216" s="74">
        <v>41072</v>
      </c>
      <c r="B2216" s="79">
        <v>5.6</v>
      </c>
      <c r="C2216" s="79">
        <v>5.6</v>
      </c>
      <c r="D2216" s="79">
        <v>2.61</v>
      </c>
      <c r="E2216" s="79">
        <v>10.6</v>
      </c>
      <c r="F2216" s="79">
        <v>8.33</v>
      </c>
    </row>
    <row r="2217" spans="1:6">
      <c r="A2217" s="74">
        <v>41073</v>
      </c>
      <c r="B2217" s="79">
        <v>5.6</v>
      </c>
      <c r="C2217" s="79">
        <v>5.6</v>
      </c>
      <c r="D2217" s="79">
        <v>2.61</v>
      </c>
      <c r="E2217" s="79">
        <v>10.6</v>
      </c>
      <c r="F2217" s="79">
        <v>8.33</v>
      </c>
    </row>
    <row r="2218" spans="1:6">
      <c r="A2218" s="74">
        <v>41074</v>
      </c>
      <c r="B2218" s="79">
        <v>5.7</v>
      </c>
      <c r="C2218" s="79">
        <v>5.6</v>
      </c>
      <c r="D2218" s="79">
        <v>2.61</v>
      </c>
      <c r="E2218" s="79">
        <v>10.6</v>
      </c>
      <c r="F2218" s="79">
        <v>8.34</v>
      </c>
    </row>
    <row r="2219" spans="1:6">
      <c r="A2219" s="74">
        <v>41075</v>
      </c>
      <c r="B2219" s="79">
        <v>5.7</v>
      </c>
      <c r="C2219" s="79">
        <v>5.6</v>
      </c>
      <c r="D2219" s="79">
        <v>2.61</v>
      </c>
      <c r="E2219" s="79">
        <v>10.6</v>
      </c>
      <c r="F2219" s="79">
        <v>8.34</v>
      </c>
    </row>
    <row r="2220" spans="1:6">
      <c r="A2220" s="74">
        <v>41078</v>
      </c>
      <c r="B2220" s="79">
        <v>5.7</v>
      </c>
      <c r="C2220" s="79">
        <v>5.6</v>
      </c>
      <c r="D2220" s="79">
        <v>2.61</v>
      </c>
      <c r="E2220" s="79">
        <v>10.6</v>
      </c>
      <c r="F2220" s="79">
        <v>8.34</v>
      </c>
    </row>
    <row r="2221" spans="1:6">
      <c r="A2221" s="74">
        <v>41079</v>
      </c>
      <c r="B2221" s="79">
        <v>5.7</v>
      </c>
      <c r="C2221" s="79">
        <v>5.6</v>
      </c>
      <c r="D2221" s="79">
        <v>2.61</v>
      </c>
      <c r="E2221" s="79">
        <v>10.6</v>
      </c>
      <c r="F2221" s="79">
        <v>8.34</v>
      </c>
    </row>
    <row r="2222" spans="1:6">
      <c r="A2222" s="74">
        <v>41080</v>
      </c>
      <c r="B2222" s="79">
        <v>5.7</v>
      </c>
      <c r="C2222" s="79">
        <v>5.6</v>
      </c>
      <c r="D2222" s="79">
        <v>2.61</v>
      </c>
      <c r="E2222" s="79">
        <v>10.6</v>
      </c>
      <c r="F2222" s="79">
        <v>8.34</v>
      </c>
    </row>
    <row r="2223" spans="1:6">
      <c r="A2223" s="74">
        <v>41081</v>
      </c>
      <c r="B2223" s="79">
        <v>5.7</v>
      </c>
      <c r="C2223" s="79">
        <v>5.6</v>
      </c>
      <c r="D2223" s="79">
        <v>2.61</v>
      </c>
      <c r="E2223" s="79">
        <v>10.6</v>
      </c>
      <c r="F2223" s="79">
        <v>8.36</v>
      </c>
    </row>
    <row r="2224" spans="1:6">
      <c r="A2224" s="74">
        <v>41082</v>
      </c>
      <c r="B2224" s="79">
        <v>5.7</v>
      </c>
      <c r="C2224" s="79">
        <v>5.61</v>
      </c>
      <c r="D2224" s="79">
        <v>2.61</v>
      </c>
      <c r="E2224" s="79">
        <v>10.6</v>
      </c>
      <c r="F2224" s="79">
        <v>8.36</v>
      </c>
    </row>
    <row r="2225" spans="1:6">
      <c r="A2225" s="74">
        <v>41085</v>
      </c>
      <c r="B2225" s="79">
        <v>5.7</v>
      </c>
      <c r="C2225" s="79">
        <v>5.61</v>
      </c>
      <c r="D2225" s="79">
        <v>2.61</v>
      </c>
      <c r="E2225" s="79">
        <v>10.6</v>
      </c>
      <c r="F2225" s="79">
        <v>8.35</v>
      </c>
    </row>
    <row r="2226" spans="1:6">
      <c r="A2226" s="74">
        <v>41086</v>
      </c>
      <c r="B2226" s="79">
        <v>5.7</v>
      </c>
      <c r="C2226" s="79">
        <v>5.61</v>
      </c>
      <c r="D2226" s="79">
        <v>2.61</v>
      </c>
      <c r="E2226" s="79">
        <v>10.6</v>
      </c>
      <c r="F2226" s="79">
        <v>8.3699999999999992</v>
      </c>
    </row>
    <row r="2227" spans="1:6">
      <c r="A2227" s="74">
        <v>41087</v>
      </c>
      <c r="B2227" s="79">
        <v>5.7</v>
      </c>
      <c r="C2227" s="79">
        <v>5.61</v>
      </c>
      <c r="D2227" s="79">
        <v>2.61</v>
      </c>
      <c r="E2227" s="79">
        <v>9.9700000000000006</v>
      </c>
      <c r="F2227" s="79">
        <v>8.36</v>
      </c>
    </row>
    <row r="2228" spans="1:6">
      <c r="A2228" s="74">
        <v>41088</v>
      </c>
      <c r="B2228" s="79">
        <v>5.7</v>
      </c>
      <c r="C2228" s="79">
        <v>5.61</v>
      </c>
      <c r="D2228" s="79">
        <v>2.61</v>
      </c>
      <c r="E2228" s="79">
        <v>9.8699999999999992</v>
      </c>
      <c r="F2228" s="79">
        <v>8.3699999999999992</v>
      </c>
    </row>
    <row r="2229" spans="1:6">
      <c r="A2229" s="74">
        <v>41089</v>
      </c>
      <c r="B2229" s="79">
        <v>5.7</v>
      </c>
      <c r="C2229" s="79">
        <v>5.61</v>
      </c>
      <c r="D2229" s="79">
        <v>2.61</v>
      </c>
      <c r="E2229" s="79">
        <v>9.8699999999999992</v>
      </c>
      <c r="F2229" s="79">
        <v>8.06</v>
      </c>
    </row>
    <row r="2230" spans="1:6">
      <c r="A2230" s="74">
        <v>41092</v>
      </c>
      <c r="B2230" s="79">
        <v>5.75</v>
      </c>
      <c r="C2230" s="79">
        <v>5.61</v>
      </c>
      <c r="D2230" s="79">
        <v>2.67</v>
      </c>
      <c r="E2230" s="79">
        <v>9.92</v>
      </c>
      <c r="F2230" s="79">
        <v>8.0500000000000007</v>
      </c>
    </row>
    <row r="2231" spans="1:6">
      <c r="A2231" s="74">
        <v>41093</v>
      </c>
      <c r="B2231" s="79">
        <v>5.75</v>
      </c>
      <c r="C2231" s="79">
        <v>5.61</v>
      </c>
      <c r="D2231" s="79">
        <v>2.67</v>
      </c>
      <c r="E2231" s="79">
        <v>9.92</v>
      </c>
      <c r="F2231" s="79">
        <v>8.0500000000000007</v>
      </c>
    </row>
    <row r="2232" spans="1:6">
      <c r="A2232" s="74">
        <v>41094</v>
      </c>
      <c r="B2232" s="79">
        <v>5.75</v>
      </c>
      <c r="C2232" s="79">
        <v>5.6</v>
      </c>
      <c r="D2232" s="79">
        <v>2.67</v>
      </c>
      <c r="E2232" s="79">
        <v>9.92</v>
      </c>
      <c r="F2232" s="79">
        <v>8.0299999999999994</v>
      </c>
    </row>
    <row r="2233" spans="1:6">
      <c r="A2233" s="74">
        <v>41095</v>
      </c>
      <c r="B2233" s="79">
        <v>5.75</v>
      </c>
      <c r="C2233" s="79">
        <v>5.6</v>
      </c>
      <c r="D2233" s="79">
        <v>2.67</v>
      </c>
      <c r="E2233" s="79">
        <v>9.7100000000000009</v>
      </c>
      <c r="F2233" s="79">
        <v>8.01</v>
      </c>
    </row>
    <row r="2234" spans="1:6">
      <c r="A2234" s="74">
        <v>41096</v>
      </c>
      <c r="B2234" s="79">
        <v>5.75</v>
      </c>
      <c r="C2234" s="79">
        <v>5.6</v>
      </c>
      <c r="D2234" s="79">
        <v>2.67</v>
      </c>
      <c r="E2234" s="79">
        <v>9.7100000000000009</v>
      </c>
      <c r="F2234" s="79">
        <v>7.96</v>
      </c>
    </row>
    <row r="2235" spans="1:6">
      <c r="A2235" s="74">
        <v>41099</v>
      </c>
      <c r="B2235" s="79">
        <v>5.75</v>
      </c>
      <c r="C2235" s="79">
        <v>5.6</v>
      </c>
      <c r="D2235" s="79">
        <v>2.67</v>
      </c>
      <c r="E2235" s="79">
        <v>9.18</v>
      </c>
      <c r="F2235" s="79">
        <v>7.96</v>
      </c>
    </row>
    <row r="2236" spans="1:6">
      <c r="A2236" s="74">
        <v>41100</v>
      </c>
      <c r="B2236" s="79">
        <v>5.75</v>
      </c>
      <c r="C2236" s="79">
        <v>5.6</v>
      </c>
      <c r="D2236" s="79">
        <v>2.67</v>
      </c>
      <c r="E2236" s="79">
        <v>8.41</v>
      </c>
      <c r="F2236" s="79">
        <v>7.91</v>
      </c>
    </row>
    <row r="2237" spans="1:6">
      <c r="A2237" s="74">
        <v>41101</v>
      </c>
      <c r="B2237" s="79">
        <v>5.75</v>
      </c>
      <c r="C2237" s="79">
        <v>5.59</v>
      </c>
      <c r="D2237" s="79">
        <v>2.67</v>
      </c>
      <c r="E2237" s="79">
        <v>8.4</v>
      </c>
      <c r="F2237" s="79">
        <v>7.88</v>
      </c>
    </row>
    <row r="2238" spans="1:6">
      <c r="A2238" s="74">
        <v>41102</v>
      </c>
      <c r="B2238" s="79">
        <v>5.75</v>
      </c>
      <c r="C2238" s="79">
        <v>5.58</v>
      </c>
      <c r="D2238" s="79">
        <v>2.67</v>
      </c>
      <c r="E2238" s="79">
        <v>8.33</v>
      </c>
      <c r="F2238" s="79">
        <v>7.85</v>
      </c>
    </row>
    <row r="2239" spans="1:6">
      <c r="A2239" s="74">
        <v>41103</v>
      </c>
      <c r="B2239" s="79">
        <v>5.75</v>
      </c>
      <c r="C2239" s="79">
        <v>5.58</v>
      </c>
      <c r="D2239" s="79">
        <v>2.67</v>
      </c>
      <c r="E2239" s="79">
        <v>8.36</v>
      </c>
      <c r="F2239" s="79">
        <v>7.85</v>
      </c>
    </row>
    <row r="2240" spans="1:6">
      <c r="A2240" s="74">
        <v>41106</v>
      </c>
      <c r="B2240" s="79">
        <v>5.75</v>
      </c>
      <c r="C2240" s="79">
        <v>5.58</v>
      </c>
      <c r="D2240" s="79">
        <v>2.67</v>
      </c>
      <c r="E2240" s="79">
        <v>8.41</v>
      </c>
      <c r="F2240" s="79">
        <v>7.86</v>
      </c>
    </row>
    <row r="2241" spans="1:6">
      <c r="A2241" s="74">
        <v>41107</v>
      </c>
      <c r="B2241" s="79">
        <v>5.75</v>
      </c>
      <c r="C2241" s="79">
        <v>5.58</v>
      </c>
      <c r="D2241" s="79">
        <v>2.67</v>
      </c>
      <c r="E2241" s="79">
        <v>8.57</v>
      </c>
      <c r="F2241" s="79">
        <v>7.85</v>
      </c>
    </row>
    <row r="2242" spans="1:6">
      <c r="A2242" s="74">
        <v>41108</v>
      </c>
      <c r="B2242" s="79">
        <v>5.75</v>
      </c>
      <c r="C2242" s="79">
        <v>5.58</v>
      </c>
      <c r="D2242" s="79">
        <v>2.67</v>
      </c>
      <c r="E2242" s="79">
        <v>8.57</v>
      </c>
      <c r="F2242" s="79">
        <v>7.85</v>
      </c>
    </row>
    <row r="2243" spans="1:6">
      <c r="A2243" s="74">
        <v>41109</v>
      </c>
      <c r="B2243" s="79">
        <v>5.75</v>
      </c>
      <c r="C2243" s="79">
        <v>5.58</v>
      </c>
      <c r="D2243" s="79">
        <v>2.67</v>
      </c>
      <c r="E2243" s="79">
        <v>8.5</v>
      </c>
      <c r="F2243" s="79">
        <v>7.85</v>
      </c>
    </row>
    <row r="2244" spans="1:6">
      <c r="A2244" s="74">
        <v>41110</v>
      </c>
      <c r="B2244" s="79">
        <v>5.75</v>
      </c>
      <c r="C2244" s="79">
        <v>5.08</v>
      </c>
      <c r="D2244" s="79">
        <v>2.67</v>
      </c>
      <c r="E2244" s="79">
        <v>8.5</v>
      </c>
      <c r="F2244" s="79">
        <v>7.84</v>
      </c>
    </row>
    <row r="2245" spans="1:6">
      <c r="A2245" s="74">
        <v>41113</v>
      </c>
      <c r="B2245" s="79">
        <v>5.75</v>
      </c>
      <c r="C2245" s="79">
        <v>5.08</v>
      </c>
      <c r="D2245" s="79">
        <v>2.67</v>
      </c>
      <c r="E2245" s="79">
        <v>8.5</v>
      </c>
      <c r="F2245" s="79">
        <v>7.84</v>
      </c>
    </row>
    <row r="2246" spans="1:6">
      <c r="A2246" s="74">
        <v>41114</v>
      </c>
      <c r="B2246" s="79">
        <v>5.75</v>
      </c>
      <c r="C2246" s="79">
        <v>5.08</v>
      </c>
      <c r="D2246" s="79">
        <v>2.67</v>
      </c>
      <c r="E2246" s="79">
        <v>8.5</v>
      </c>
      <c r="F2246" s="79">
        <v>7.85</v>
      </c>
    </row>
    <row r="2247" spans="1:6">
      <c r="A2247" s="74">
        <v>41115</v>
      </c>
      <c r="B2247" s="79">
        <v>5.75</v>
      </c>
      <c r="C2247" s="79">
        <v>5.08</v>
      </c>
      <c r="D2247" s="79">
        <v>2.67</v>
      </c>
      <c r="E2247" s="79">
        <v>8.2799999999999994</v>
      </c>
      <c r="F2247" s="79">
        <v>7.8</v>
      </c>
    </row>
    <row r="2248" spans="1:6">
      <c r="A2248" s="74">
        <v>41116</v>
      </c>
      <c r="B2248" s="79">
        <v>5.75</v>
      </c>
      <c r="C2248" s="79">
        <v>5.08</v>
      </c>
      <c r="D2248" s="79">
        <v>2.67</v>
      </c>
      <c r="E2248" s="79">
        <v>8.2799999999999994</v>
      </c>
      <c r="F2248" s="79">
        <v>7.85</v>
      </c>
    </row>
    <row r="2249" spans="1:6">
      <c r="A2249" s="74">
        <v>41117</v>
      </c>
      <c r="B2249" s="79">
        <v>5.75</v>
      </c>
      <c r="C2249" s="79">
        <v>5.08</v>
      </c>
      <c r="D2249" s="79">
        <v>2.67</v>
      </c>
      <c r="E2249" s="79">
        <v>8.27</v>
      </c>
      <c r="F2249" s="79">
        <v>7.8</v>
      </c>
    </row>
    <row r="2250" spans="1:6">
      <c r="A2250" s="74">
        <v>41120</v>
      </c>
      <c r="B2250" s="79">
        <v>5.75</v>
      </c>
      <c r="C2250" s="79">
        <v>5.08</v>
      </c>
      <c r="D2250" s="79">
        <v>2.67</v>
      </c>
      <c r="E2250" s="79">
        <v>8.2899999999999991</v>
      </c>
      <c r="F2250" s="79">
        <v>7.8</v>
      </c>
    </row>
    <row r="2251" spans="1:6">
      <c r="A2251" s="74">
        <v>41121</v>
      </c>
      <c r="B2251" s="79">
        <v>5.75</v>
      </c>
      <c r="C2251" s="79">
        <v>5.08</v>
      </c>
      <c r="D2251" s="79">
        <v>2.67</v>
      </c>
      <c r="E2251" s="79">
        <v>8.2899999999999991</v>
      </c>
      <c r="F2251" s="79">
        <v>7.83</v>
      </c>
    </row>
    <row r="2252" spans="1:6">
      <c r="A2252" s="74">
        <v>41122</v>
      </c>
      <c r="B2252" s="79">
        <v>5.75</v>
      </c>
      <c r="C2252" s="79">
        <v>5.08</v>
      </c>
      <c r="D2252" s="79">
        <v>2.64</v>
      </c>
      <c r="E2252" s="79">
        <v>8.2899999999999991</v>
      </c>
      <c r="F2252" s="79">
        <v>7.79</v>
      </c>
    </row>
    <row r="2253" spans="1:6">
      <c r="A2253" s="74">
        <v>41123</v>
      </c>
      <c r="B2253" s="79">
        <v>5.75</v>
      </c>
      <c r="C2253" s="79">
        <v>5.08</v>
      </c>
      <c r="D2253" s="79">
        <v>2.64</v>
      </c>
      <c r="E2253" s="79">
        <v>8.2799999999999994</v>
      </c>
      <c r="F2253" s="79">
        <v>7.78</v>
      </c>
    </row>
    <row r="2254" spans="1:6">
      <c r="A2254" s="74">
        <v>41124</v>
      </c>
      <c r="B2254" s="79">
        <v>5.75</v>
      </c>
      <c r="C2254" s="79">
        <v>5.08</v>
      </c>
      <c r="D2254" s="79">
        <v>2.64</v>
      </c>
      <c r="E2254" s="79">
        <v>8.2200000000000006</v>
      </c>
      <c r="F2254" s="79">
        <v>7.78</v>
      </c>
    </row>
    <row r="2255" spans="1:6">
      <c r="A2255" s="74">
        <v>41127</v>
      </c>
      <c r="B2255" s="79">
        <v>5.75</v>
      </c>
      <c r="C2255" s="79">
        <v>5.08</v>
      </c>
      <c r="D2255" s="79">
        <v>2.64</v>
      </c>
      <c r="E2255" s="79">
        <v>8.19</v>
      </c>
      <c r="F2255" s="79">
        <v>7.76</v>
      </c>
    </row>
    <row r="2256" spans="1:6">
      <c r="A2256" s="74">
        <v>41128</v>
      </c>
      <c r="B2256" s="79">
        <v>5.75</v>
      </c>
      <c r="C2256" s="79">
        <v>5.08</v>
      </c>
      <c r="D2256" s="79">
        <v>2.64</v>
      </c>
      <c r="E2256" s="79">
        <v>8.1300000000000008</v>
      </c>
      <c r="F2256" s="79">
        <v>7.77</v>
      </c>
    </row>
    <row r="2257" spans="1:6">
      <c r="A2257" s="74">
        <v>41129</v>
      </c>
      <c r="B2257" s="79">
        <v>5.75</v>
      </c>
      <c r="C2257" s="79">
        <v>5.08</v>
      </c>
      <c r="D2257" s="79">
        <v>2.64</v>
      </c>
      <c r="E2257" s="79">
        <v>8.08</v>
      </c>
      <c r="F2257" s="79">
        <v>7.77</v>
      </c>
    </row>
    <row r="2258" spans="1:6">
      <c r="A2258" s="74">
        <v>41130</v>
      </c>
      <c r="B2258" s="79">
        <v>5.75</v>
      </c>
      <c r="C2258" s="79">
        <v>5.08</v>
      </c>
      <c r="D2258" s="79">
        <v>2.64</v>
      </c>
      <c r="E2258" s="79">
        <v>7.99</v>
      </c>
      <c r="F2258" s="79">
        <v>7.76</v>
      </c>
    </row>
    <row r="2259" spans="1:6">
      <c r="A2259" s="74">
        <v>41131</v>
      </c>
      <c r="B2259" s="79">
        <v>5.75</v>
      </c>
      <c r="C2259" s="79">
        <v>5.08</v>
      </c>
      <c r="D2259" s="79">
        <v>2.64</v>
      </c>
      <c r="E2259" s="79">
        <v>7.77</v>
      </c>
      <c r="F2259" s="79">
        <v>7.75</v>
      </c>
    </row>
    <row r="2260" spans="1:6">
      <c r="A2260" s="74">
        <v>41134</v>
      </c>
      <c r="B2260" s="79">
        <v>5.75</v>
      </c>
      <c r="C2260" s="79">
        <v>5.08</v>
      </c>
      <c r="D2260" s="79">
        <v>2.64</v>
      </c>
      <c r="E2260" s="79">
        <v>7.77</v>
      </c>
      <c r="F2260" s="79">
        <v>7.79</v>
      </c>
    </row>
    <row r="2261" spans="1:6">
      <c r="A2261" s="74">
        <v>41135</v>
      </c>
      <c r="B2261" s="79">
        <v>5.75</v>
      </c>
      <c r="C2261" s="79">
        <v>5.08</v>
      </c>
      <c r="D2261" s="79">
        <v>2.64</v>
      </c>
      <c r="E2261" s="79">
        <v>7.35</v>
      </c>
      <c r="F2261" s="79">
        <v>7.76</v>
      </c>
    </row>
    <row r="2262" spans="1:6">
      <c r="A2262" s="74">
        <v>41136</v>
      </c>
      <c r="B2262" s="79">
        <v>5.75</v>
      </c>
      <c r="C2262" s="79">
        <v>5.08</v>
      </c>
      <c r="D2262" s="79">
        <v>2.64</v>
      </c>
      <c r="E2262" s="79">
        <v>7.34</v>
      </c>
      <c r="F2262" s="79">
        <v>7.76</v>
      </c>
    </row>
    <row r="2263" spans="1:6">
      <c r="A2263" s="74">
        <v>41137</v>
      </c>
      <c r="B2263" s="79">
        <v>5.75</v>
      </c>
      <c r="C2263" s="79">
        <v>5.08</v>
      </c>
      <c r="D2263" s="79">
        <v>2.64</v>
      </c>
      <c r="E2263" s="79">
        <v>7.29</v>
      </c>
      <c r="F2263" s="79">
        <v>7.75</v>
      </c>
    </row>
    <row r="2264" spans="1:6">
      <c r="A2264" s="74">
        <v>41138</v>
      </c>
      <c r="B2264" s="79">
        <v>5.75</v>
      </c>
      <c r="C2264" s="79">
        <v>5.08</v>
      </c>
      <c r="D2264" s="79">
        <v>2.64</v>
      </c>
      <c r="E2264" s="79">
        <v>7.29</v>
      </c>
      <c r="F2264" s="79">
        <v>7.75</v>
      </c>
    </row>
    <row r="2265" spans="1:6">
      <c r="A2265" s="74">
        <v>41141</v>
      </c>
      <c r="B2265" s="79">
        <v>5.75</v>
      </c>
      <c r="C2265" s="79">
        <v>5.08</v>
      </c>
      <c r="D2265" s="79">
        <v>2.64</v>
      </c>
      <c r="E2265" s="79">
        <v>7.29</v>
      </c>
      <c r="F2265" s="79">
        <v>7.73</v>
      </c>
    </row>
    <row r="2266" spans="1:6">
      <c r="A2266" s="74">
        <v>41142</v>
      </c>
      <c r="B2266" s="79">
        <v>5.75</v>
      </c>
      <c r="C2266" s="79">
        <v>5.08</v>
      </c>
      <c r="D2266" s="79">
        <v>2.64</v>
      </c>
      <c r="E2266" s="79">
        <v>7.29</v>
      </c>
      <c r="F2266" s="79">
        <v>7.74</v>
      </c>
    </row>
    <row r="2267" spans="1:6">
      <c r="A2267" s="74">
        <v>41143</v>
      </c>
      <c r="B2267" s="79">
        <v>5.75</v>
      </c>
      <c r="C2267" s="79">
        <v>5.08</v>
      </c>
      <c r="D2267" s="79">
        <v>2.64</v>
      </c>
      <c r="E2267" s="79">
        <v>7.29</v>
      </c>
      <c r="F2267" s="79">
        <v>7.72</v>
      </c>
    </row>
    <row r="2268" spans="1:6">
      <c r="A2268" s="74">
        <v>41144</v>
      </c>
      <c r="B2268" s="79">
        <v>5.75</v>
      </c>
      <c r="C2268" s="79">
        <v>5.08</v>
      </c>
      <c r="D2268" s="79">
        <v>2.64</v>
      </c>
      <c r="E2268" s="79">
        <v>7.39</v>
      </c>
      <c r="F2268" s="79">
        <v>7.7</v>
      </c>
    </row>
    <row r="2269" spans="1:6">
      <c r="A2269" s="74">
        <v>41145</v>
      </c>
      <c r="B2269" s="79">
        <v>5.75</v>
      </c>
      <c r="C2269" s="79">
        <v>5.08</v>
      </c>
      <c r="D2269" s="79">
        <v>2.64</v>
      </c>
      <c r="E2269" s="79">
        <v>7.42</v>
      </c>
      <c r="F2269" s="79">
        <v>7.66</v>
      </c>
    </row>
    <row r="2270" spans="1:6">
      <c r="A2270" s="74">
        <v>41148</v>
      </c>
      <c r="B2270" s="79">
        <v>5.75</v>
      </c>
      <c r="C2270" s="79">
        <v>5.08</v>
      </c>
      <c r="D2270" s="79">
        <v>2.64</v>
      </c>
      <c r="E2270" s="79">
        <v>7.4</v>
      </c>
      <c r="F2270" s="79">
        <v>7.63</v>
      </c>
    </row>
    <row r="2271" spans="1:6">
      <c r="A2271" s="74">
        <v>41149</v>
      </c>
      <c r="B2271" s="79">
        <v>5.75</v>
      </c>
      <c r="C2271" s="79">
        <v>5.08</v>
      </c>
      <c r="D2271" s="79">
        <v>2.64</v>
      </c>
      <c r="E2271" s="79">
        <v>7.36</v>
      </c>
      <c r="F2271" s="79">
        <v>7.59</v>
      </c>
    </row>
    <row r="2272" spans="1:6">
      <c r="A2272" s="74">
        <v>41150</v>
      </c>
      <c r="B2272" s="79">
        <v>5.75</v>
      </c>
      <c r="C2272" s="79">
        <v>5.08</v>
      </c>
      <c r="D2272" s="79">
        <v>2.64</v>
      </c>
      <c r="E2272" s="79">
        <v>7.33</v>
      </c>
      <c r="F2272" s="79">
        <v>7.52</v>
      </c>
    </row>
    <row r="2273" spans="1:6">
      <c r="A2273" s="74">
        <v>41151</v>
      </c>
      <c r="B2273" s="79">
        <v>5.75</v>
      </c>
      <c r="C2273" s="79">
        <v>5.08</v>
      </c>
      <c r="D2273" s="79">
        <v>2.64</v>
      </c>
      <c r="E2273" s="79">
        <v>7.33</v>
      </c>
      <c r="F2273" s="79">
        <v>7.33</v>
      </c>
    </row>
    <row r="2274" spans="1:6">
      <c r="A2274" s="74">
        <v>41152</v>
      </c>
      <c r="B2274" s="79">
        <v>5.75</v>
      </c>
      <c r="C2274" s="79">
        <v>5.08</v>
      </c>
      <c r="D2274" s="79">
        <v>2.64</v>
      </c>
      <c r="E2274" s="79">
        <v>7.3</v>
      </c>
      <c r="F2274" s="79">
        <v>7.38</v>
      </c>
    </row>
    <row r="2275" spans="1:6">
      <c r="A2275" s="74">
        <v>41155</v>
      </c>
      <c r="B2275" s="79">
        <v>5.75</v>
      </c>
      <c r="C2275" s="79">
        <v>5.08</v>
      </c>
      <c r="D2275" s="79">
        <v>2.64</v>
      </c>
      <c r="E2275" s="79">
        <v>7.3</v>
      </c>
      <c r="F2275" s="79">
        <v>7.34</v>
      </c>
    </row>
    <row r="2276" spans="1:6">
      <c r="A2276" s="74">
        <v>41156</v>
      </c>
      <c r="B2276" s="79">
        <v>5.75</v>
      </c>
      <c r="C2276" s="79">
        <v>5.08</v>
      </c>
      <c r="D2276" s="79">
        <v>2.64</v>
      </c>
      <c r="E2276" s="79">
        <v>7.31</v>
      </c>
      <c r="F2276" s="79">
        <v>7.29</v>
      </c>
    </row>
    <row r="2277" spans="1:6">
      <c r="A2277" s="74">
        <v>41157</v>
      </c>
      <c r="B2277" s="79">
        <v>5.75</v>
      </c>
      <c r="C2277" s="79">
        <v>5.08</v>
      </c>
      <c r="D2277" s="79">
        <v>2.64</v>
      </c>
      <c r="E2277" s="79">
        <v>7.31</v>
      </c>
      <c r="F2277" s="79">
        <v>7.35</v>
      </c>
    </row>
    <row r="2278" spans="1:6">
      <c r="A2278" s="74">
        <v>41158</v>
      </c>
      <c r="B2278" s="79">
        <v>5.75</v>
      </c>
      <c r="C2278" s="79">
        <v>5.08</v>
      </c>
      <c r="D2278" s="79">
        <v>2.64</v>
      </c>
      <c r="E2278" s="79">
        <v>7.29</v>
      </c>
      <c r="F2278" s="79">
        <v>7.32</v>
      </c>
    </row>
    <row r="2279" spans="1:6">
      <c r="A2279" s="74">
        <v>41159</v>
      </c>
      <c r="B2279" s="79">
        <v>5.75</v>
      </c>
      <c r="C2279" s="79">
        <v>5.08</v>
      </c>
      <c r="D2279" s="79">
        <v>2.64</v>
      </c>
      <c r="E2279" s="79">
        <v>7.23</v>
      </c>
      <c r="F2279" s="79">
        <v>7.32</v>
      </c>
    </row>
    <row r="2280" spans="1:6">
      <c r="A2280" s="74">
        <v>41162</v>
      </c>
      <c r="B2280" s="79">
        <v>5.75</v>
      </c>
      <c r="C2280" s="79">
        <v>5.08</v>
      </c>
      <c r="D2280" s="79">
        <v>2.64</v>
      </c>
      <c r="E2280" s="79">
        <v>6.86</v>
      </c>
      <c r="F2280" s="79">
        <v>7.37</v>
      </c>
    </row>
    <row r="2281" spans="1:6">
      <c r="A2281" s="74">
        <v>41163</v>
      </c>
      <c r="B2281" s="79">
        <v>5.75</v>
      </c>
      <c r="C2281" s="79">
        <v>5.08</v>
      </c>
      <c r="D2281" s="79">
        <v>2.64</v>
      </c>
      <c r="E2281" s="79">
        <v>6.61</v>
      </c>
      <c r="F2281" s="79">
        <v>7.37</v>
      </c>
    </row>
    <row r="2282" spans="1:6">
      <c r="A2282" s="74">
        <v>41164</v>
      </c>
      <c r="B2282" s="79">
        <v>5.75</v>
      </c>
      <c r="C2282" s="79">
        <v>5.08</v>
      </c>
      <c r="D2282" s="79">
        <v>2.64</v>
      </c>
      <c r="E2282" s="79">
        <v>6.61</v>
      </c>
      <c r="F2282" s="79">
        <v>7.36</v>
      </c>
    </row>
    <row r="2283" spans="1:6">
      <c r="A2283" s="74">
        <v>41165</v>
      </c>
      <c r="B2283" s="79">
        <v>5.75</v>
      </c>
      <c r="C2283" s="79">
        <v>5.08</v>
      </c>
      <c r="D2283" s="79">
        <v>2.64</v>
      </c>
      <c r="E2283" s="79">
        <v>6.61</v>
      </c>
      <c r="F2283" s="79">
        <v>7.35</v>
      </c>
    </row>
    <row r="2284" spans="1:6">
      <c r="A2284" s="74">
        <v>41166</v>
      </c>
      <c r="B2284" s="79">
        <v>5.75</v>
      </c>
      <c r="C2284" s="79">
        <v>5.08</v>
      </c>
      <c r="D2284" s="79">
        <v>2.64</v>
      </c>
      <c r="E2284" s="79">
        <v>6.57</v>
      </c>
      <c r="F2284" s="79">
        <v>7.36</v>
      </c>
    </row>
    <row r="2285" spans="1:6">
      <c r="A2285" s="74">
        <v>41169</v>
      </c>
      <c r="B2285" s="79">
        <v>5.75</v>
      </c>
      <c r="C2285" s="79">
        <v>5.08</v>
      </c>
      <c r="D2285" s="79">
        <v>2.64</v>
      </c>
      <c r="E2285" s="79">
        <v>6.56</v>
      </c>
      <c r="F2285" s="79">
        <v>7.34</v>
      </c>
    </row>
    <row r="2286" spans="1:6">
      <c r="A2286" s="74">
        <v>41170</v>
      </c>
      <c r="B2286" s="79">
        <v>5.75</v>
      </c>
      <c r="C2286" s="79">
        <v>5.08</v>
      </c>
      <c r="D2286" s="79">
        <v>2.64</v>
      </c>
      <c r="E2286" s="79">
        <v>6.56</v>
      </c>
      <c r="F2286" s="79">
        <v>7.35</v>
      </c>
    </row>
    <row r="2287" spans="1:6">
      <c r="A2287" s="74">
        <v>41171</v>
      </c>
      <c r="B2287" s="79">
        <v>5.75</v>
      </c>
      <c r="C2287" s="79">
        <v>5.08</v>
      </c>
      <c r="D2287" s="79">
        <v>2.64</v>
      </c>
      <c r="E2287" s="79">
        <v>6.56</v>
      </c>
      <c r="F2287" s="79">
        <v>7.33</v>
      </c>
    </row>
    <row r="2288" spans="1:6">
      <c r="A2288" s="74">
        <v>41172</v>
      </c>
      <c r="B2288" s="79">
        <v>5.75</v>
      </c>
      <c r="C2288" s="79">
        <v>5.08</v>
      </c>
      <c r="D2288" s="79">
        <v>2.64</v>
      </c>
      <c r="E2288" s="79">
        <v>6.56</v>
      </c>
      <c r="F2288" s="79">
        <v>7.34</v>
      </c>
    </row>
    <row r="2289" spans="1:6">
      <c r="A2289" s="74">
        <v>41173</v>
      </c>
      <c r="B2289" s="79">
        <v>5.75</v>
      </c>
      <c r="C2289" s="79">
        <v>5.08</v>
      </c>
      <c r="D2289" s="79">
        <v>2.64</v>
      </c>
      <c r="E2289" s="79">
        <v>6.56</v>
      </c>
      <c r="F2289" s="79">
        <v>7.37</v>
      </c>
    </row>
    <row r="2290" spans="1:6">
      <c r="A2290" s="74">
        <v>41176</v>
      </c>
      <c r="B2290" s="79">
        <v>5.75</v>
      </c>
      <c r="C2290" s="79">
        <v>5.08</v>
      </c>
      <c r="D2290" s="79">
        <v>2.64</v>
      </c>
      <c r="E2290" s="79">
        <v>6.56</v>
      </c>
      <c r="F2290" s="79">
        <v>7.38</v>
      </c>
    </row>
    <row r="2291" spans="1:6">
      <c r="A2291" s="74">
        <v>41177</v>
      </c>
      <c r="B2291" s="79">
        <v>5.75</v>
      </c>
      <c r="C2291" s="79">
        <v>5.08</v>
      </c>
      <c r="D2291" s="79">
        <v>2.64</v>
      </c>
      <c r="E2291" s="79">
        <v>6.56</v>
      </c>
      <c r="F2291" s="79">
        <v>7.28</v>
      </c>
    </row>
    <row r="2292" spans="1:6">
      <c r="A2292" s="74">
        <v>41178</v>
      </c>
      <c r="B2292" s="79">
        <v>5.75</v>
      </c>
      <c r="C2292" s="79">
        <v>5.08</v>
      </c>
      <c r="D2292" s="79">
        <v>2.64</v>
      </c>
      <c r="E2292" s="79">
        <v>6.56</v>
      </c>
      <c r="F2292" s="79">
        <v>7.32</v>
      </c>
    </row>
    <row r="2293" spans="1:6">
      <c r="A2293" s="74">
        <v>41179</v>
      </c>
      <c r="B2293" s="79">
        <v>5.75</v>
      </c>
      <c r="C2293" s="79">
        <v>5.0599999999999996</v>
      </c>
      <c r="D2293" s="79">
        <v>2.64</v>
      </c>
      <c r="E2293" s="79">
        <v>6.56</v>
      </c>
      <c r="F2293" s="79">
        <v>7.35</v>
      </c>
    </row>
    <row r="2294" spans="1:6">
      <c r="A2294" s="74">
        <v>41180</v>
      </c>
      <c r="B2294" s="79">
        <v>5.75</v>
      </c>
      <c r="C2294" s="79">
        <v>5.0599999999999996</v>
      </c>
      <c r="D2294" s="79">
        <v>2.64</v>
      </c>
      <c r="E2294" s="79">
        <v>6.64</v>
      </c>
      <c r="F2294" s="79">
        <v>7.35</v>
      </c>
    </row>
    <row r="2295" spans="1:6">
      <c r="A2295" s="74">
        <v>41183</v>
      </c>
      <c r="B2295" s="79">
        <v>5.75</v>
      </c>
      <c r="C2295" s="79">
        <v>5.08</v>
      </c>
      <c r="D2295" s="79">
        <v>2.65</v>
      </c>
      <c r="E2295" s="79">
        <v>6.63</v>
      </c>
      <c r="F2295" s="79">
        <v>7.29</v>
      </c>
    </row>
    <row r="2296" spans="1:6">
      <c r="A2296" s="74">
        <v>41184</v>
      </c>
      <c r="B2296" s="79">
        <v>5.75</v>
      </c>
      <c r="C2296" s="79">
        <v>5.08</v>
      </c>
      <c r="D2296" s="79">
        <v>2.65</v>
      </c>
      <c r="E2296" s="79">
        <v>6.77</v>
      </c>
      <c r="F2296" s="79">
        <v>7.25</v>
      </c>
    </row>
    <row r="2297" spans="1:6">
      <c r="A2297" s="74">
        <v>41185</v>
      </c>
      <c r="B2297" s="79">
        <v>5.75</v>
      </c>
      <c r="C2297" s="79">
        <v>5.08</v>
      </c>
      <c r="D2297" s="79">
        <v>2.65</v>
      </c>
      <c r="E2297" s="79">
        <v>6.92</v>
      </c>
      <c r="F2297" s="79">
        <v>7.25</v>
      </c>
    </row>
    <row r="2298" spans="1:6">
      <c r="A2298" s="74">
        <v>41186</v>
      </c>
      <c r="B2298" s="79">
        <v>5.75</v>
      </c>
      <c r="C2298" s="79">
        <v>5.08</v>
      </c>
      <c r="D2298" s="79">
        <v>2.65</v>
      </c>
      <c r="E2298" s="79">
        <v>7.23</v>
      </c>
      <c r="F2298" s="79">
        <v>7.23</v>
      </c>
    </row>
    <row r="2299" spans="1:6">
      <c r="A2299" s="74">
        <v>41187</v>
      </c>
      <c r="B2299" s="79">
        <v>6.1</v>
      </c>
      <c r="C2299" s="79">
        <v>5.08</v>
      </c>
      <c r="D2299" s="79">
        <v>2.65</v>
      </c>
      <c r="E2299" s="79">
        <v>7.25</v>
      </c>
      <c r="F2299" s="79">
        <v>7.22</v>
      </c>
    </row>
    <row r="2300" spans="1:6">
      <c r="A2300" s="74">
        <v>41190</v>
      </c>
      <c r="B2300" s="79">
        <v>6.1</v>
      </c>
      <c r="C2300" s="79">
        <v>5.08</v>
      </c>
      <c r="D2300" s="79">
        <v>2.65</v>
      </c>
      <c r="E2300" s="79">
        <v>7.24</v>
      </c>
      <c r="F2300" s="79">
        <v>7.17</v>
      </c>
    </row>
    <row r="2301" spans="1:6">
      <c r="A2301" s="74">
        <v>41191</v>
      </c>
      <c r="B2301" s="79">
        <v>6.1</v>
      </c>
      <c r="C2301" s="79">
        <v>5.08</v>
      </c>
      <c r="D2301" s="79">
        <v>2.65</v>
      </c>
      <c r="E2301" s="79">
        <v>7.25</v>
      </c>
      <c r="F2301" s="79">
        <v>7.17</v>
      </c>
    </row>
    <row r="2302" spans="1:6">
      <c r="A2302" s="74">
        <v>41192</v>
      </c>
      <c r="B2302" s="79">
        <v>6.1</v>
      </c>
      <c r="C2302" s="79">
        <v>5.08</v>
      </c>
      <c r="D2302" s="79">
        <v>2.65</v>
      </c>
      <c r="E2302" s="79">
        <v>7.08</v>
      </c>
      <c r="F2302" s="79">
        <v>7.15</v>
      </c>
    </row>
    <row r="2303" spans="1:6">
      <c r="A2303" s="74">
        <v>41193</v>
      </c>
      <c r="B2303" s="79">
        <v>6.1</v>
      </c>
      <c r="C2303" s="79">
        <v>5.08</v>
      </c>
      <c r="D2303" s="79">
        <v>2.65</v>
      </c>
      <c r="E2303" s="79">
        <v>7.08</v>
      </c>
      <c r="F2303" s="79">
        <v>7.11</v>
      </c>
    </row>
    <row r="2304" spans="1:6">
      <c r="A2304" s="74">
        <v>41194</v>
      </c>
      <c r="B2304" s="79">
        <v>6.1</v>
      </c>
      <c r="C2304" s="79">
        <v>5.08</v>
      </c>
      <c r="D2304" s="79">
        <v>2.65</v>
      </c>
      <c r="E2304" s="79">
        <v>6.8</v>
      </c>
      <c r="F2304" s="79">
        <v>7.11</v>
      </c>
    </row>
    <row r="2305" spans="1:6">
      <c r="A2305" s="74">
        <v>41197</v>
      </c>
      <c r="B2305" s="79">
        <v>6.1</v>
      </c>
      <c r="C2305" s="79">
        <v>5.08</v>
      </c>
      <c r="D2305" s="79">
        <v>2.65</v>
      </c>
      <c r="E2305" s="79">
        <v>6.73</v>
      </c>
      <c r="F2305" s="79">
        <v>7.09</v>
      </c>
    </row>
    <row r="2306" spans="1:6">
      <c r="A2306" s="74">
        <v>41198</v>
      </c>
      <c r="B2306" s="79">
        <v>6.1</v>
      </c>
      <c r="C2306" s="79">
        <v>5.08</v>
      </c>
      <c r="D2306" s="79">
        <v>2.65</v>
      </c>
      <c r="E2306" s="79">
        <v>6.73</v>
      </c>
      <c r="F2306" s="79">
        <v>7.09</v>
      </c>
    </row>
    <row r="2307" spans="1:6">
      <c r="A2307" s="74">
        <v>41199</v>
      </c>
      <c r="B2307" s="79">
        <v>6.1</v>
      </c>
      <c r="C2307" s="79">
        <v>5.08</v>
      </c>
      <c r="D2307" s="79">
        <v>2.65</v>
      </c>
      <c r="E2307" s="79">
        <v>6.73</v>
      </c>
      <c r="F2307" s="79">
        <v>7.09</v>
      </c>
    </row>
    <row r="2308" spans="1:6">
      <c r="A2308" s="74">
        <v>41200</v>
      </c>
      <c r="B2308" s="79">
        <v>6.1</v>
      </c>
      <c r="C2308" s="79">
        <v>5.08</v>
      </c>
      <c r="D2308" s="79">
        <v>2.65</v>
      </c>
      <c r="E2308" s="79">
        <v>6.71</v>
      </c>
      <c r="F2308" s="79">
        <v>7.09</v>
      </c>
    </row>
    <row r="2309" spans="1:6">
      <c r="A2309" s="74">
        <v>41201</v>
      </c>
      <c r="B2309" s="79">
        <v>6.1</v>
      </c>
      <c r="C2309" s="79">
        <v>5.08</v>
      </c>
      <c r="D2309" s="79">
        <v>2.65</v>
      </c>
      <c r="E2309" s="79">
        <v>6.72</v>
      </c>
      <c r="F2309" s="79">
        <v>7.09</v>
      </c>
    </row>
    <row r="2310" spans="1:6">
      <c r="A2310" s="74">
        <v>41204</v>
      </c>
      <c r="B2310" s="79">
        <v>6.1</v>
      </c>
      <c r="C2310" s="79">
        <v>5.08</v>
      </c>
      <c r="D2310" s="79">
        <v>2.65</v>
      </c>
      <c r="E2310" s="79">
        <v>6.73</v>
      </c>
      <c r="F2310" s="79">
        <v>7.1</v>
      </c>
    </row>
    <row r="2311" spans="1:6">
      <c r="A2311" s="74">
        <v>41205</v>
      </c>
      <c r="B2311" s="79">
        <v>6.1</v>
      </c>
      <c r="C2311" s="79">
        <v>5.08</v>
      </c>
      <c r="D2311" s="79">
        <v>2.65</v>
      </c>
      <c r="E2311" s="79">
        <v>6.72</v>
      </c>
      <c r="F2311" s="79">
        <v>7.08</v>
      </c>
    </row>
    <row r="2312" spans="1:6">
      <c r="A2312" s="74">
        <v>41206</v>
      </c>
      <c r="B2312" s="79">
        <v>6.1</v>
      </c>
      <c r="C2312" s="79">
        <v>5.08</v>
      </c>
      <c r="D2312" s="79">
        <v>2.65</v>
      </c>
      <c r="E2312" s="79">
        <v>6.72</v>
      </c>
      <c r="F2312" s="79">
        <v>7.12</v>
      </c>
    </row>
    <row r="2313" spans="1:6">
      <c r="A2313" s="74">
        <v>41207</v>
      </c>
      <c r="B2313" s="79">
        <v>6.1</v>
      </c>
      <c r="C2313" s="79">
        <v>5.08</v>
      </c>
      <c r="D2313" s="79">
        <v>2.65</v>
      </c>
      <c r="E2313" s="79">
        <v>6.72</v>
      </c>
      <c r="F2313" s="79">
        <v>7.14</v>
      </c>
    </row>
    <row r="2314" spans="1:6">
      <c r="A2314" s="74">
        <v>41208</v>
      </c>
      <c r="B2314" s="79">
        <v>6.1</v>
      </c>
      <c r="C2314" s="79">
        <v>5.08</v>
      </c>
      <c r="D2314" s="79">
        <v>2.65</v>
      </c>
      <c r="E2314" s="79">
        <v>6.72</v>
      </c>
      <c r="F2314" s="79">
        <v>7.12</v>
      </c>
    </row>
    <row r="2315" spans="1:6">
      <c r="A2315" s="74">
        <v>41211</v>
      </c>
      <c r="B2315" s="79">
        <v>6.1</v>
      </c>
      <c r="C2315" s="79">
        <v>5.08</v>
      </c>
      <c r="D2315" s="79">
        <v>2.65</v>
      </c>
      <c r="E2315" s="79">
        <v>6.72</v>
      </c>
      <c r="F2315" s="79">
        <v>7.1</v>
      </c>
    </row>
    <row r="2316" spans="1:6">
      <c r="A2316" s="74">
        <v>41212</v>
      </c>
      <c r="B2316" s="79">
        <v>6.1</v>
      </c>
      <c r="C2316" s="79">
        <v>5.08</v>
      </c>
      <c r="D2316" s="79">
        <v>2.65</v>
      </c>
      <c r="E2316" s="79">
        <v>6.72</v>
      </c>
      <c r="F2316" s="79">
        <v>7.08</v>
      </c>
    </row>
    <row r="2317" spans="1:6">
      <c r="A2317" s="74">
        <v>41213</v>
      </c>
      <c r="B2317" s="79">
        <v>6.1</v>
      </c>
      <c r="C2317" s="79">
        <v>5.08</v>
      </c>
      <c r="D2317" s="79">
        <v>2.65</v>
      </c>
      <c r="E2317" s="79">
        <v>6.72</v>
      </c>
      <c r="F2317" s="79">
        <v>7.09</v>
      </c>
    </row>
    <row r="2318" spans="1:6">
      <c r="A2318" s="74">
        <v>41214</v>
      </c>
      <c r="B2318" s="79">
        <v>6.1</v>
      </c>
      <c r="C2318" s="79">
        <v>5.08</v>
      </c>
      <c r="D2318" s="79">
        <v>2.64</v>
      </c>
      <c r="E2318" s="79">
        <v>6.71</v>
      </c>
      <c r="F2318" s="79">
        <v>7.1</v>
      </c>
    </row>
    <row r="2319" spans="1:6">
      <c r="A2319" s="74">
        <v>41215</v>
      </c>
      <c r="B2319" s="79">
        <v>6.1</v>
      </c>
      <c r="C2319" s="79">
        <v>5.08</v>
      </c>
      <c r="D2319" s="79">
        <v>2.64</v>
      </c>
      <c r="E2319" s="79">
        <v>6.72</v>
      </c>
      <c r="F2319" s="79">
        <v>7.1</v>
      </c>
    </row>
    <row r="2320" spans="1:6">
      <c r="A2320" s="74">
        <v>41218</v>
      </c>
      <c r="B2320" s="79">
        <v>6.1</v>
      </c>
      <c r="C2320" s="79">
        <v>5.08</v>
      </c>
      <c r="D2320" s="79">
        <v>2.64</v>
      </c>
      <c r="E2320" s="79">
        <v>6.72</v>
      </c>
      <c r="F2320" s="79">
        <v>7.12</v>
      </c>
    </row>
    <row r="2321" spans="1:6">
      <c r="A2321" s="74">
        <v>41219</v>
      </c>
      <c r="B2321" s="79">
        <v>6.1</v>
      </c>
      <c r="C2321" s="79">
        <v>5.08</v>
      </c>
      <c r="D2321" s="79">
        <v>2.64</v>
      </c>
      <c r="E2321" s="79">
        <v>6.69</v>
      </c>
      <c r="F2321" s="79">
        <v>7.13</v>
      </c>
    </row>
    <row r="2322" spans="1:6">
      <c r="A2322" s="74">
        <v>41220</v>
      </c>
      <c r="B2322" s="79">
        <v>6.1</v>
      </c>
      <c r="C2322" s="79">
        <v>5.08</v>
      </c>
      <c r="D2322" s="79">
        <v>2.64</v>
      </c>
      <c r="E2322" s="79">
        <v>6.6</v>
      </c>
      <c r="F2322" s="79">
        <v>7.11</v>
      </c>
    </row>
    <row r="2323" spans="1:6">
      <c r="A2323" s="74">
        <v>41221</v>
      </c>
      <c r="B2323" s="79">
        <v>6.1</v>
      </c>
      <c r="C2323" s="79">
        <v>5.08</v>
      </c>
      <c r="D2323" s="79">
        <v>2.64</v>
      </c>
      <c r="E2323" s="79">
        <v>6.55</v>
      </c>
      <c r="F2323" s="79">
        <v>7.13</v>
      </c>
    </row>
    <row r="2324" spans="1:6">
      <c r="A2324" s="74">
        <v>41222</v>
      </c>
      <c r="B2324" s="79">
        <v>6.1</v>
      </c>
      <c r="C2324" s="79">
        <v>5.08</v>
      </c>
      <c r="D2324" s="79">
        <v>2.64</v>
      </c>
      <c r="E2324" s="79">
        <v>6.52</v>
      </c>
      <c r="F2324" s="79">
        <v>7.12</v>
      </c>
    </row>
    <row r="2325" spans="1:6">
      <c r="A2325" s="74">
        <v>41225</v>
      </c>
      <c r="B2325" s="79">
        <v>6.1</v>
      </c>
      <c r="C2325" s="79">
        <v>5.08</v>
      </c>
      <c r="D2325" s="79">
        <v>2.64</v>
      </c>
      <c r="E2325" s="79">
        <v>5.88</v>
      </c>
      <c r="F2325" s="79">
        <v>7.1</v>
      </c>
    </row>
    <row r="2326" spans="1:6">
      <c r="A2326" s="74">
        <v>41226</v>
      </c>
      <c r="B2326" s="79">
        <v>6.1</v>
      </c>
      <c r="C2326" s="79">
        <v>5.08</v>
      </c>
      <c r="D2326" s="79">
        <v>2.64</v>
      </c>
      <c r="E2326" s="79">
        <v>5.87</v>
      </c>
      <c r="F2326" s="79">
        <v>7.1</v>
      </c>
    </row>
    <row r="2327" spans="1:6">
      <c r="A2327" s="74">
        <v>41227</v>
      </c>
      <c r="B2327" s="79">
        <v>6.1</v>
      </c>
      <c r="C2327" s="79">
        <v>5.08</v>
      </c>
      <c r="D2327" s="79">
        <v>2.64</v>
      </c>
      <c r="E2327" s="79">
        <v>5.85</v>
      </c>
      <c r="F2327" s="79">
        <v>7.09</v>
      </c>
    </row>
    <row r="2328" spans="1:6">
      <c r="A2328" s="74">
        <v>41228</v>
      </c>
      <c r="B2328" s="79">
        <v>6.1</v>
      </c>
      <c r="C2328" s="79">
        <v>5.08</v>
      </c>
      <c r="D2328" s="79">
        <v>2.64</v>
      </c>
      <c r="E2328" s="79">
        <v>5.85</v>
      </c>
      <c r="F2328" s="79">
        <v>7.09</v>
      </c>
    </row>
    <row r="2329" spans="1:6">
      <c r="A2329" s="74">
        <v>41229</v>
      </c>
      <c r="B2329" s="79">
        <v>6.1</v>
      </c>
      <c r="C2329" s="79">
        <v>5.08</v>
      </c>
      <c r="D2329" s="79">
        <v>2.64</v>
      </c>
      <c r="E2329" s="79">
        <v>5.85</v>
      </c>
      <c r="F2329" s="79">
        <v>7.09</v>
      </c>
    </row>
    <row r="2330" spans="1:6">
      <c r="A2330" s="74">
        <v>41232</v>
      </c>
      <c r="B2330" s="79">
        <v>6.1</v>
      </c>
      <c r="C2330" s="79">
        <v>5.08</v>
      </c>
      <c r="D2330" s="79">
        <v>2.64</v>
      </c>
      <c r="E2330" s="79">
        <v>5.84</v>
      </c>
      <c r="F2330" s="79">
        <v>7.18</v>
      </c>
    </row>
    <row r="2331" spans="1:6">
      <c r="A2331" s="74">
        <v>41233</v>
      </c>
      <c r="B2331" s="79">
        <v>6.1</v>
      </c>
      <c r="C2331" s="79">
        <v>5.08</v>
      </c>
      <c r="D2331" s="79">
        <v>2.64</v>
      </c>
      <c r="E2331" s="79">
        <v>5.87</v>
      </c>
      <c r="F2331" s="79">
        <v>7.18</v>
      </c>
    </row>
    <row r="2332" spans="1:6">
      <c r="A2332" s="74">
        <v>41234</v>
      </c>
      <c r="B2332" s="79">
        <v>6.1</v>
      </c>
      <c r="C2332" s="79">
        <v>5.08</v>
      </c>
      <c r="D2332" s="79">
        <v>2.64</v>
      </c>
      <c r="E2332" s="79">
        <v>5.88</v>
      </c>
      <c r="F2332" s="79">
        <v>7.05</v>
      </c>
    </row>
    <row r="2333" spans="1:6">
      <c r="A2333" s="74">
        <v>41235</v>
      </c>
      <c r="B2333" s="79">
        <v>6.1</v>
      </c>
      <c r="C2333" s="79">
        <v>5.09</v>
      </c>
      <c r="D2333" s="79">
        <v>2.64</v>
      </c>
      <c r="E2333" s="79">
        <v>5.88</v>
      </c>
      <c r="F2333" s="79">
        <v>7.03</v>
      </c>
    </row>
    <row r="2334" spans="1:6">
      <c r="A2334" s="74">
        <v>41236</v>
      </c>
      <c r="B2334" s="79">
        <v>6.1</v>
      </c>
      <c r="C2334" s="79">
        <v>5.1100000000000003</v>
      </c>
      <c r="D2334" s="79">
        <v>2.64</v>
      </c>
      <c r="E2334" s="79">
        <v>5.88</v>
      </c>
      <c r="F2334" s="79">
        <v>7.06</v>
      </c>
    </row>
    <row r="2335" spans="1:6">
      <c r="A2335" s="74">
        <v>41239</v>
      </c>
      <c r="B2335" s="79">
        <v>6.1</v>
      </c>
      <c r="C2335" s="79">
        <v>5.13</v>
      </c>
      <c r="D2335" s="79">
        <v>2.64</v>
      </c>
      <c r="E2335" s="79">
        <v>5.88</v>
      </c>
      <c r="F2335" s="79">
        <v>7.07</v>
      </c>
    </row>
    <row r="2336" spans="1:6">
      <c r="A2336" s="74">
        <v>41240</v>
      </c>
      <c r="B2336" s="79">
        <v>6.1</v>
      </c>
      <c r="C2336" s="79">
        <v>5.13</v>
      </c>
      <c r="D2336" s="79">
        <v>2.64</v>
      </c>
      <c r="E2336" s="79">
        <v>5.88</v>
      </c>
      <c r="F2336" s="79">
        <v>7.1</v>
      </c>
    </row>
    <row r="2337" spans="1:6">
      <c r="A2337" s="74">
        <v>41241</v>
      </c>
      <c r="B2337" s="79">
        <v>6.1</v>
      </c>
      <c r="C2337" s="79">
        <v>5.13</v>
      </c>
      <c r="D2337" s="79">
        <v>2.64</v>
      </c>
      <c r="E2337" s="79">
        <v>5.88</v>
      </c>
      <c r="F2337" s="79">
        <v>7.05</v>
      </c>
    </row>
    <row r="2338" spans="1:6">
      <c r="A2338" s="74">
        <v>41242</v>
      </c>
      <c r="B2338" s="79">
        <v>6.1</v>
      </c>
      <c r="C2338" s="79">
        <v>5.13</v>
      </c>
      <c r="D2338" s="79">
        <v>2.64</v>
      </c>
      <c r="E2338" s="79">
        <v>5.88</v>
      </c>
      <c r="F2338" s="79">
        <v>7.11</v>
      </c>
    </row>
    <row r="2339" spans="1:6">
      <c r="A2339" s="74">
        <v>41243</v>
      </c>
      <c r="B2339" s="79">
        <v>6.1</v>
      </c>
      <c r="C2339" s="79">
        <v>5.13</v>
      </c>
      <c r="D2339" s="79">
        <v>2.64</v>
      </c>
      <c r="E2339" s="79">
        <v>5.88</v>
      </c>
      <c r="F2339" s="79">
        <v>7.06</v>
      </c>
    </row>
    <row r="2340" spans="1:6">
      <c r="A2340" s="74">
        <v>41246</v>
      </c>
      <c r="B2340" s="79">
        <v>6.1</v>
      </c>
      <c r="C2340" s="79">
        <v>5.13</v>
      </c>
      <c r="D2340" s="79">
        <v>2.65</v>
      </c>
      <c r="E2340" s="79">
        <v>5.88</v>
      </c>
      <c r="F2340" s="79">
        <v>7.11</v>
      </c>
    </row>
    <row r="2341" spans="1:6">
      <c r="A2341" s="74">
        <v>41247</v>
      </c>
      <c r="B2341" s="79">
        <v>6.1</v>
      </c>
      <c r="C2341" s="79">
        <v>5.13</v>
      </c>
      <c r="D2341" s="79">
        <v>2.65</v>
      </c>
      <c r="E2341" s="79">
        <v>5.88</v>
      </c>
      <c r="F2341" s="79">
        <v>7.09</v>
      </c>
    </row>
    <row r="2342" spans="1:6">
      <c r="A2342" s="74">
        <v>41248</v>
      </c>
      <c r="B2342" s="79">
        <v>6.1</v>
      </c>
      <c r="C2342" s="79">
        <v>5.13</v>
      </c>
      <c r="D2342" s="79">
        <v>2.65</v>
      </c>
      <c r="E2342" s="79">
        <v>5.88</v>
      </c>
      <c r="F2342" s="79">
        <v>7.11</v>
      </c>
    </row>
    <row r="2343" spans="1:6">
      <c r="A2343" s="74">
        <v>41249</v>
      </c>
      <c r="B2343" s="79">
        <v>6.1</v>
      </c>
      <c r="C2343" s="79">
        <v>5.13</v>
      </c>
      <c r="D2343" s="79">
        <v>2.65</v>
      </c>
      <c r="E2343" s="79">
        <v>5.88</v>
      </c>
      <c r="F2343" s="79">
        <v>7.08</v>
      </c>
    </row>
    <row r="2344" spans="1:6">
      <c r="A2344" s="74">
        <v>41250</v>
      </c>
      <c r="B2344" s="79">
        <v>6.1</v>
      </c>
      <c r="C2344" s="79">
        <v>5.13</v>
      </c>
      <c r="D2344" s="79">
        <v>2.65</v>
      </c>
      <c r="E2344" s="79">
        <v>5.88</v>
      </c>
      <c r="F2344" s="79">
        <v>7.08</v>
      </c>
    </row>
    <row r="2345" spans="1:6">
      <c r="A2345" s="74">
        <v>41253</v>
      </c>
      <c r="B2345" s="79">
        <v>6.1</v>
      </c>
      <c r="C2345" s="79">
        <v>5.13</v>
      </c>
      <c r="D2345" s="79">
        <v>2.65</v>
      </c>
      <c r="E2345" s="79">
        <v>5.88</v>
      </c>
      <c r="F2345" s="79">
        <v>7.07</v>
      </c>
    </row>
    <row r="2346" spans="1:6">
      <c r="A2346" s="74">
        <v>41254</v>
      </c>
      <c r="B2346" s="79">
        <v>6.15</v>
      </c>
      <c r="C2346" s="79">
        <v>5.13</v>
      </c>
      <c r="D2346" s="79">
        <v>2.65</v>
      </c>
      <c r="E2346" s="79">
        <v>5.88</v>
      </c>
      <c r="F2346" s="79">
        <v>7.07</v>
      </c>
    </row>
    <row r="2347" spans="1:6">
      <c r="A2347" s="74">
        <v>41255</v>
      </c>
      <c r="B2347" s="79">
        <v>6.15</v>
      </c>
      <c r="C2347" s="79">
        <v>5.13</v>
      </c>
      <c r="D2347" s="79">
        <v>2.65</v>
      </c>
      <c r="E2347" s="79">
        <v>5.88</v>
      </c>
      <c r="F2347" s="79">
        <v>7.04</v>
      </c>
    </row>
    <row r="2348" spans="1:6">
      <c r="A2348" s="74">
        <v>41256</v>
      </c>
      <c r="B2348" s="79">
        <v>6.15</v>
      </c>
      <c r="C2348" s="79">
        <v>5.13</v>
      </c>
      <c r="D2348" s="79">
        <v>2.65</v>
      </c>
      <c r="E2348" s="79">
        <v>5.89</v>
      </c>
      <c r="F2348" s="79">
        <v>7.04</v>
      </c>
    </row>
    <row r="2349" spans="1:6">
      <c r="A2349" s="74">
        <v>41257</v>
      </c>
      <c r="B2349" s="79">
        <v>6.15</v>
      </c>
      <c r="C2349" s="79">
        <v>5.13</v>
      </c>
      <c r="D2349" s="79">
        <v>2.65</v>
      </c>
      <c r="E2349" s="79">
        <v>5.88</v>
      </c>
      <c r="F2349" s="79">
        <v>7.04</v>
      </c>
    </row>
    <row r="2350" spans="1:6">
      <c r="A2350" s="74">
        <v>41260</v>
      </c>
      <c r="B2350" s="79">
        <v>6.15</v>
      </c>
      <c r="C2350" s="79">
        <v>5.13</v>
      </c>
      <c r="D2350" s="79">
        <v>2.65</v>
      </c>
      <c r="E2350" s="79">
        <v>5.88</v>
      </c>
      <c r="F2350" s="79">
        <v>7.01</v>
      </c>
    </row>
    <row r="2351" spans="1:6">
      <c r="A2351" s="74">
        <v>41261</v>
      </c>
      <c r="B2351" s="79">
        <v>6.15</v>
      </c>
      <c r="C2351" s="79">
        <v>5.13</v>
      </c>
      <c r="D2351" s="79">
        <v>2.65</v>
      </c>
      <c r="E2351" s="79">
        <v>5.88</v>
      </c>
      <c r="F2351" s="79">
        <v>6.97</v>
      </c>
    </row>
    <row r="2352" spans="1:6">
      <c r="A2352" s="74">
        <v>41262</v>
      </c>
      <c r="B2352" s="79">
        <v>6.15</v>
      </c>
      <c r="C2352" s="79">
        <v>5.13</v>
      </c>
      <c r="D2352" s="79">
        <v>2.65</v>
      </c>
      <c r="E2352" s="79">
        <v>5.88</v>
      </c>
      <c r="F2352" s="79">
        <v>6.94</v>
      </c>
    </row>
    <row r="2353" spans="1:6">
      <c r="A2353" s="74">
        <v>41263</v>
      </c>
      <c r="B2353" s="79">
        <v>6.15</v>
      </c>
      <c r="C2353" s="79">
        <v>5.13</v>
      </c>
      <c r="D2353" s="79">
        <v>2.65</v>
      </c>
      <c r="E2353" s="79">
        <v>5.88</v>
      </c>
      <c r="F2353" s="79">
        <v>6.96</v>
      </c>
    </row>
    <row r="2354" spans="1:6">
      <c r="A2354" s="74">
        <v>41264</v>
      </c>
      <c r="B2354" s="79">
        <v>6.15</v>
      </c>
      <c r="C2354" s="79">
        <v>5.13</v>
      </c>
      <c r="D2354" s="79">
        <v>2.65</v>
      </c>
      <c r="E2354" s="79">
        <v>5.89</v>
      </c>
      <c r="F2354" s="79">
        <v>8.42</v>
      </c>
    </row>
    <row r="2355" spans="1:6">
      <c r="A2355" s="74">
        <v>41267</v>
      </c>
      <c r="B2355" s="79">
        <v>6.15</v>
      </c>
      <c r="C2355" s="79">
        <v>5.13</v>
      </c>
      <c r="D2355" s="79">
        <v>2.65</v>
      </c>
      <c r="E2355" s="79">
        <v>5.93</v>
      </c>
      <c r="F2355" s="79">
        <v>8.42</v>
      </c>
    </row>
    <row r="2356" spans="1:6">
      <c r="A2356" s="74">
        <v>41268</v>
      </c>
      <c r="B2356" s="79">
        <v>6.15</v>
      </c>
      <c r="C2356" s="79">
        <v>5.13</v>
      </c>
      <c r="D2356" s="79">
        <v>2.65</v>
      </c>
      <c r="E2356" s="79">
        <v>5.93</v>
      </c>
      <c r="F2356" s="79">
        <v>8.42</v>
      </c>
    </row>
    <row r="2357" spans="1:6">
      <c r="A2357" s="74">
        <v>41269</v>
      </c>
      <c r="B2357" s="79">
        <v>6.15</v>
      </c>
      <c r="C2357" s="79">
        <v>5.13</v>
      </c>
      <c r="D2357" s="79">
        <v>2.65</v>
      </c>
      <c r="E2357" s="79">
        <v>5.93</v>
      </c>
      <c r="F2357" s="79">
        <v>9.33</v>
      </c>
    </row>
    <row r="2358" spans="1:6">
      <c r="A2358" s="74">
        <v>41270</v>
      </c>
      <c r="B2358" s="79">
        <v>6.2</v>
      </c>
      <c r="C2358" s="79">
        <v>5.13</v>
      </c>
      <c r="D2358" s="79">
        <v>2.65</v>
      </c>
      <c r="E2358" s="79">
        <v>5.93</v>
      </c>
      <c r="F2358" s="79">
        <v>10.62</v>
      </c>
    </row>
    <row r="2359" spans="1:6">
      <c r="A2359" s="74">
        <v>41271</v>
      </c>
      <c r="B2359" s="79">
        <v>6.15</v>
      </c>
      <c r="C2359" s="79">
        <v>5.12</v>
      </c>
      <c r="D2359" s="79">
        <v>2.65</v>
      </c>
      <c r="E2359" s="79">
        <v>5.93</v>
      </c>
      <c r="F2359" s="79">
        <v>6.95</v>
      </c>
    </row>
    <row r="2360" spans="1:6">
      <c r="A2360" s="74">
        <v>41274</v>
      </c>
      <c r="B2360" s="79">
        <v>6.15</v>
      </c>
      <c r="C2360" s="79">
        <v>5.13</v>
      </c>
      <c r="D2360" s="79">
        <v>2.65</v>
      </c>
      <c r="E2360" s="79">
        <v>5.93</v>
      </c>
      <c r="F2360" s="79">
        <v>6.95</v>
      </c>
    </row>
    <row r="2361" spans="1:6">
      <c r="A2361" s="74">
        <v>41275</v>
      </c>
      <c r="B2361" s="79">
        <v>6.15</v>
      </c>
      <c r="C2361" s="79">
        <v>5.13</v>
      </c>
      <c r="D2361" s="79">
        <v>2.66</v>
      </c>
      <c r="E2361" s="79">
        <v>5.93</v>
      </c>
      <c r="F2361" s="79">
        <v>6.95</v>
      </c>
    </row>
    <row r="2362" spans="1:6">
      <c r="A2362" s="74">
        <v>41276</v>
      </c>
      <c r="B2362" s="79">
        <v>6.15</v>
      </c>
      <c r="C2362" s="79">
        <v>5.12</v>
      </c>
      <c r="D2362" s="79">
        <v>2.66</v>
      </c>
      <c r="E2362" s="79">
        <v>5.93</v>
      </c>
      <c r="F2362" s="79">
        <v>6.98</v>
      </c>
    </row>
    <row r="2363" spans="1:6">
      <c r="A2363" s="74">
        <v>41277</v>
      </c>
      <c r="B2363" s="79">
        <v>6.15</v>
      </c>
      <c r="C2363" s="79">
        <v>5.12</v>
      </c>
      <c r="D2363" s="79">
        <v>2.66</v>
      </c>
      <c r="E2363" s="79">
        <v>5.93</v>
      </c>
      <c r="F2363" s="79">
        <v>6.98</v>
      </c>
    </row>
    <row r="2364" spans="1:6">
      <c r="A2364" s="74">
        <v>41278</v>
      </c>
      <c r="B2364" s="79">
        <v>6.15</v>
      </c>
      <c r="C2364" s="79">
        <v>5.12</v>
      </c>
      <c r="D2364" s="79">
        <v>2.66</v>
      </c>
      <c r="E2364" s="79">
        <v>5.93</v>
      </c>
      <c r="F2364" s="79">
        <v>6.96</v>
      </c>
    </row>
    <row r="2365" spans="1:6">
      <c r="A2365" s="74">
        <v>41281</v>
      </c>
      <c r="B2365" s="79">
        <v>6.15</v>
      </c>
      <c r="C2365" s="79">
        <v>5.12</v>
      </c>
      <c r="D2365" s="79">
        <v>2.66</v>
      </c>
      <c r="E2365" s="79">
        <v>5.93</v>
      </c>
      <c r="F2365" s="79">
        <v>6.95</v>
      </c>
    </row>
    <row r="2366" spans="1:6">
      <c r="A2366" s="74">
        <v>41282</v>
      </c>
      <c r="B2366" s="79">
        <v>6.15</v>
      </c>
      <c r="C2366" s="79">
        <v>5.1100000000000003</v>
      </c>
      <c r="D2366" s="79">
        <v>2.66</v>
      </c>
      <c r="E2366" s="79">
        <v>5.93</v>
      </c>
      <c r="F2366" s="79">
        <v>6.95</v>
      </c>
    </row>
    <row r="2367" spans="1:6">
      <c r="A2367" s="74">
        <v>41283</v>
      </c>
      <c r="B2367" s="79">
        <v>6.15</v>
      </c>
      <c r="C2367" s="79">
        <v>5.1100000000000003</v>
      </c>
      <c r="D2367" s="79">
        <v>2.66</v>
      </c>
      <c r="E2367" s="79">
        <v>5.93</v>
      </c>
      <c r="F2367" s="79">
        <v>6.93</v>
      </c>
    </row>
    <row r="2368" spans="1:6">
      <c r="A2368" s="74">
        <v>41284</v>
      </c>
      <c r="B2368" s="79">
        <v>6.15</v>
      </c>
      <c r="C2368" s="79">
        <v>5.09</v>
      </c>
      <c r="D2368" s="79">
        <v>2.66</v>
      </c>
      <c r="E2368" s="79">
        <v>5.93</v>
      </c>
      <c r="F2368" s="79">
        <v>6.92</v>
      </c>
    </row>
    <row r="2369" spans="1:6">
      <c r="A2369" s="74">
        <v>41285</v>
      </c>
      <c r="B2369" s="79">
        <v>6.15</v>
      </c>
      <c r="C2369" s="79">
        <v>5.08</v>
      </c>
      <c r="D2369" s="79">
        <v>2.66</v>
      </c>
      <c r="E2369" s="79">
        <v>5.93</v>
      </c>
      <c r="F2369" s="79">
        <v>6.92</v>
      </c>
    </row>
    <row r="2370" spans="1:6">
      <c r="A2370" s="74">
        <v>41288</v>
      </c>
      <c r="B2370" s="79">
        <v>6.15</v>
      </c>
      <c r="C2370" s="79">
        <v>5.08</v>
      </c>
      <c r="D2370" s="79">
        <v>2.66</v>
      </c>
      <c r="E2370" s="79">
        <v>5.93</v>
      </c>
      <c r="F2370" s="79">
        <v>6.91</v>
      </c>
    </row>
    <row r="2371" spans="1:6">
      <c r="A2371" s="74">
        <v>41289</v>
      </c>
      <c r="B2371" s="79">
        <v>6.15</v>
      </c>
      <c r="C2371" s="79">
        <v>5.08</v>
      </c>
      <c r="D2371" s="79">
        <v>2.66</v>
      </c>
      <c r="E2371" s="79">
        <v>5.93</v>
      </c>
      <c r="F2371" s="79">
        <v>6.92</v>
      </c>
    </row>
    <row r="2372" spans="1:6">
      <c r="A2372" s="74">
        <v>41290</v>
      </c>
      <c r="B2372" s="79">
        <v>6.15</v>
      </c>
      <c r="C2372" s="79">
        <v>5.08</v>
      </c>
      <c r="D2372" s="79">
        <v>2.66</v>
      </c>
      <c r="E2372" s="79">
        <v>5.93</v>
      </c>
      <c r="F2372" s="79">
        <v>6.98</v>
      </c>
    </row>
    <row r="2373" spans="1:6">
      <c r="A2373" s="74">
        <v>41291</v>
      </c>
      <c r="B2373" s="79">
        <v>6.15</v>
      </c>
      <c r="C2373" s="79">
        <v>5.08</v>
      </c>
      <c r="D2373" s="79">
        <v>2.66</v>
      </c>
      <c r="E2373" s="79">
        <v>5.93</v>
      </c>
      <c r="F2373" s="79">
        <v>6.94</v>
      </c>
    </row>
    <row r="2374" spans="1:6">
      <c r="A2374" s="74">
        <v>41292</v>
      </c>
      <c r="B2374" s="79">
        <v>6.15</v>
      </c>
      <c r="C2374" s="79">
        <v>5.08</v>
      </c>
      <c r="D2374" s="79">
        <v>2.66</v>
      </c>
      <c r="E2374" s="79">
        <v>5.93</v>
      </c>
      <c r="F2374" s="79">
        <v>6.97</v>
      </c>
    </row>
    <row r="2375" spans="1:6">
      <c r="A2375" s="74">
        <v>41295</v>
      </c>
      <c r="B2375" s="79">
        <v>6.15</v>
      </c>
      <c r="C2375" s="79">
        <v>5.08</v>
      </c>
      <c r="D2375" s="79">
        <v>2.66</v>
      </c>
      <c r="E2375" s="79">
        <v>5.93</v>
      </c>
      <c r="F2375" s="79">
        <v>6.92</v>
      </c>
    </row>
    <row r="2376" spans="1:6">
      <c r="A2376" s="74">
        <v>41296</v>
      </c>
      <c r="B2376" s="79">
        <v>6.15</v>
      </c>
      <c r="C2376" s="79">
        <v>5.08</v>
      </c>
      <c r="D2376" s="79">
        <v>2.66</v>
      </c>
      <c r="E2376" s="79">
        <v>5.93</v>
      </c>
      <c r="F2376" s="79">
        <v>6.93</v>
      </c>
    </row>
    <row r="2377" spans="1:6">
      <c r="A2377" s="74">
        <v>41297</v>
      </c>
      <c r="B2377" s="79">
        <v>6.15</v>
      </c>
      <c r="C2377" s="79">
        <v>5.08</v>
      </c>
      <c r="D2377" s="79">
        <v>2.66</v>
      </c>
      <c r="E2377" s="79">
        <v>5.88</v>
      </c>
      <c r="F2377" s="79">
        <v>6.93</v>
      </c>
    </row>
    <row r="2378" spans="1:6">
      <c r="A2378" s="74">
        <v>41298</v>
      </c>
      <c r="B2378" s="79">
        <v>6.15</v>
      </c>
      <c r="C2378" s="79">
        <v>5.08</v>
      </c>
      <c r="D2378" s="79">
        <v>2.66</v>
      </c>
      <c r="E2378" s="79">
        <v>5.88</v>
      </c>
      <c r="F2378" s="79">
        <v>6.99</v>
      </c>
    </row>
    <row r="2379" spans="1:6">
      <c r="A2379" s="74">
        <v>41299</v>
      </c>
      <c r="B2379" s="79">
        <v>6.15</v>
      </c>
      <c r="C2379" s="79">
        <v>5.08</v>
      </c>
      <c r="D2379" s="79">
        <v>2.66</v>
      </c>
      <c r="E2379" s="79">
        <v>5.88</v>
      </c>
      <c r="F2379" s="79">
        <v>6.99</v>
      </c>
    </row>
    <row r="2380" spans="1:6">
      <c r="A2380" s="74">
        <v>41302</v>
      </c>
      <c r="B2380" s="79">
        <v>6.15</v>
      </c>
      <c r="C2380" s="79">
        <v>5.08</v>
      </c>
      <c r="D2380" s="79">
        <v>2.66</v>
      </c>
      <c r="E2380" s="79">
        <v>5.88</v>
      </c>
      <c r="F2380" s="79">
        <v>6.93</v>
      </c>
    </row>
    <row r="2381" spans="1:6">
      <c r="A2381" s="74">
        <v>41303</v>
      </c>
      <c r="B2381" s="79">
        <v>6.15</v>
      </c>
      <c r="C2381" s="79">
        <v>5.08</v>
      </c>
      <c r="D2381" s="79">
        <v>2.66</v>
      </c>
      <c r="E2381" s="79">
        <v>5.88</v>
      </c>
      <c r="F2381" s="79">
        <v>6.93</v>
      </c>
    </row>
    <row r="2382" spans="1:6">
      <c r="A2382" s="74">
        <v>41304</v>
      </c>
      <c r="B2382" s="79">
        <v>6.15</v>
      </c>
      <c r="C2382" s="79">
        <v>5.08</v>
      </c>
      <c r="D2382" s="79">
        <v>2.66</v>
      </c>
      <c r="E2382" s="79">
        <v>5.88</v>
      </c>
      <c r="F2382" s="79">
        <v>6.94</v>
      </c>
    </row>
    <row r="2383" spans="1:6">
      <c r="A2383" s="74">
        <v>41305</v>
      </c>
      <c r="B2383" s="79">
        <v>6.15</v>
      </c>
      <c r="C2383" s="79">
        <v>5.08</v>
      </c>
      <c r="D2383" s="79">
        <v>2.66</v>
      </c>
      <c r="E2383" s="79">
        <v>5.88</v>
      </c>
      <c r="F2383" s="79">
        <v>6.95</v>
      </c>
    </row>
    <row r="2384" spans="1:6">
      <c r="A2384" s="74">
        <v>41306</v>
      </c>
      <c r="B2384" s="79">
        <v>6.15</v>
      </c>
      <c r="C2384" s="79">
        <v>5.08</v>
      </c>
      <c r="D2384" s="79">
        <v>2.66</v>
      </c>
      <c r="E2384" s="79">
        <v>5.88</v>
      </c>
      <c r="F2384" s="79">
        <v>6.98</v>
      </c>
    </row>
    <row r="2385" spans="1:6">
      <c r="A2385" s="74">
        <v>41309</v>
      </c>
      <c r="B2385" s="79">
        <v>6.15</v>
      </c>
      <c r="C2385" s="79">
        <v>5.08</v>
      </c>
      <c r="D2385" s="79">
        <v>2.66</v>
      </c>
      <c r="E2385" s="79">
        <v>5.88</v>
      </c>
      <c r="F2385" s="79">
        <v>6.99</v>
      </c>
    </row>
    <row r="2386" spans="1:6">
      <c r="A2386" s="74">
        <v>41310</v>
      </c>
      <c r="B2386" s="79">
        <v>6.15</v>
      </c>
      <c r="C2386" s="79">
        <v>5.08</v>
      </c>
      <c r="D2386" s="79">
        <v>2.66</v>
      </c>
      <c r="E2386" s="79">
        <v>5.86</v>
      </c>
      <c r="F2386" s="79">
        <v>6.98</v>
      </c>
    </row>
    <row r="2387" spans="1:6">
      <c r="A2387" s="74">
        <v>41311</v>
      </c>
      <c r="B2387" s="79">
        <v>6.15</v>
      </c>
      <c r="C2387" s="79">
        <v>5.08</v>
      </c>
      <c r="D2387" s="79">
        <v>2.66</v>
      </c>
      <c r="E2387" s="79">
        <v>5.86</v>
      </c>
      <c r="F2387" s="79">
        <v>6.96</v>
      </c>
    </row>
    <row r="2388" spans="1:6">
      <c r="A2388" s="74">
        <v>41312</v>
      </c>
      <c r="B2388" s="79">
        <v>6.15</v>
      </c>
      <c r="C2388" s="79">
        <v>5.08</v>
      </c>
      <c r="D2388" s="79">
        <v>2.66</v>
      </c>
      <c r="E2388" s="79">
        <v>5.87</v>
      </c>
      <c r="F2388" s="79">
        <v>6.98</v>
      </c>
    </row>
    <row r="2389" spans="1:6">
      <c r="A2389" s="74">
        <v>41313</v>
      </c>
      <c r="B2389" s="79">
        <v>6.15</v>
      </c>
      <c r="C2389" s="79">
        <v>5.08</v>
      </c>
      <c r="D2389" s="79">
        <v>2.66</v>
      </c>
      <c r="E2389" s="79">
        <v>5.87</v>
      </c>
      <c r="F2389" s="79">
        <v>6.96</v>
      </c>
    </row>
    <row r="2390" spans="1:6">
      <c r="A2390" s="74">
        <v>41316</v>
      </c>
      <c r="B2390" s="79">
        <v>6.15</v>
      </c>
      <c r="C2390" s="79">
        <v>5.08</v>
      </c>
      <c r="D2390" s="79">
        <v>2.66</v>
      </c>
      <c r="E2390" s="79">
        <v>5.87</v>
      </c>
      <c r="F2390" s="79">
        <v>6.96</v>
      </c>
    </row>
    <row r="2391" spans="1:6">
      <c r="A2391" s="74">
        <v>41317</v>
      </c>
      <c r="B2391" s="79">
        <v>6.15</v>
      </c>
      <c r="C2391" s="79">
        <v>5.08</v>
      </c>
      <c r="D2391" s="79">
        <v>2.66</v>
      </c>
      <c r="E2391" s="79">
        <v>5.87</v>
      </c>
      <c r="F2391" s="79">
        <v>6.96</v>
      </c>
    </row>
    <row r="2392" spans="1:6">
      <c r="A2392" s="74">
        <v>41318</v>
      </c>
      <c r="B2392" s="79">
        <v>6.15</v>
      </c>
      <c r="C2392" s="79">
        <v>5.08</v>
      </c>
      <c r="D2392" s="79">
        <v>2.66</v>
      </c>
      <c r="E2392" s="79">
        <v>5.87</v>
      </c>
      <c r="F2392" s="79">
        <v>6.95</v>
      </c>
    </row>
    <row r="2393" spans="1:6">
      <c r="A2393" s="74">
        <v>41319</v>
      </c>
      <c r="B2393" s="79">
        <v>6.15</v>
      </c>
      <c r="C2393" s="79">
        <v>5.08</v>
      </c>
      <c r="D2393" s="79">
        <v>2.66</v>
      </c>
      <c r="E2393" s="79">
        <v>5.87</v>
      </c>
      <c r="F2393" s="79">
        <v>6.96</v>
      </c>
    </row>
    <row r="2394" spans="1:6">
      <c r="A2394" s="74">
        <v>41320</v>
      </c>
      <c r="B2394" s="79">
        <v>6.15</v>
      </c>
      <c r="C2394" s="79">
        <v>5.08</v>
      </c>
      <c r="D2394" s="79">
        <v>2.66</v>
      </c>
      <c r="E2394" s="79">
        <v>5.86</v>
      </c>
      <c r="F2394" s="79">
        <v>6.95</v>
      </c>
    </row>
    <row r="2395" spans="1:6">
      <c r="A2395" s="74">
        <v>41323</v>
      </c>
      <c r="B2395" s="79">
        <v>6.15</v>
      </c>
      <c r="C2395" s="79">
        <v>5.08</v>
      </c>
      <c r="D2395" s="79">
        <v>2.66</v>
      </c>
      <c r="E2395" s="79">
        <v>5.87</v>
      </c>
      <c r="F2395" s="79">
        <v>6.98</v>
      </c>
    </row>
    <row r="2396" spans="1:6">
      <c r="A2396" s="74">
        <v>41324</v>
      </c>
      <c r="B2396" s="79">
        <v>6.15</v>
      </c>
      <c r="C2396" s="79">
        <v>5.08</v>
      </c>
      <c r="D2396" s="79">
        <v>2.66</v>
      </c>
      <c r="E2396" s="79">
        <v>5.86</v>
      </c>
      <c r="F2396" s="79">
        <v>6.98</v>
      </c>
    </row>
    <row r="2397" spans="1:6">
      <c r="A2397" s="74">
        <v>41325</v>
      </c>
      <c r="B2397" s="79">
        <v>6.15</v>
      </c>
      <c r="C2397" s="79">
        <v>5.08</v>
      </c>
      <c r="D2397" s="79">
        <v>2.66</v>
      </c>
      <c r="E2397" s="79">
        <v>5.81</v>
      </c>
      <c r="F2397" s="79">
        <v>6.93</v>
      </c>
    </row>
    <row r="2398" spans="1:6">
      <c r="A2398" s="74">
        <v>41326</v>
      </c>
      <c r="B2398" s="79">
        <v>6.15</v>
      </c>
      <c r="C2398" s="79">
        <v>5.08</v>
      </c>
      <c r="D2398" s="79">
        <v>2.66</v>
      </c>
      <c r="E2398" s="79">
        <v>5.77</v>
      </c>
      <c r="F2398" s="79">
        <v>6.94</v>
      </c>
    </row>
    <row r="2399" spans="1:6">
      <c r="A2399" s="74">
        <v>41327</v>
      </c>
      <c r="B2399" s="79">
        <v>6.15</v>
      </c>
      <c r="C2399" s="79">
        <v>5.08</v>
      </c>
      <c r="D2399" s="79">
        <v>2.66</v>
      </c>
      <c r="E2399" s="79">
        <v>5.77</v>
      </c>
      <c r="F2399" s="79">
        <v>7</v>
      </c>
    </row>
    <row r="2400" spans="1:6">
      <c r="A2400" s="74">
        <v>41330</v>
      </c>
      <c r="B2400" s="79">
        <v>6.15</v>
      </c>
      <c r="C2400" s="79">
        <v>5.08</v>
      </c>
      <c r="D2400" s="79">
        <v>2.66</v>
      </c>
      <c r="E2400" s="79">
        <v>5.77</v>
      </c>
      <c r="F2400" s="79">
        <v>6.95</v>
      </c>
    </row>
    <row r="2401" spans="1:6">
      <c r="A2401" s="74">
        <v>41331</v>
      </c>
      <c r="B2401" s="79">
        <v>6.15</v>
      </c>
      <c r="C2401" s="79">
        <v>5.08</v>
      </c>
      <c r="D2401" s="79">
        <v>2.66</v>
      </c>
      <c r="E2401" s="79">
        <v>5.77</v>
      </c>
      <c r="F2401" s="79">
        <v>7</v>
      </c>
    </row>
    <row r="2402" spans="1:6">
      <c r="A2402" s="74">
        <v>41332</v>
      </c>
      <c r="B2402" s="79">
        <v>6.15</v>
      </c>
      <c r="C2402" s="79">
        <v>5.08</v>
      </c>
      <c r="D2402" s="79">
        <v>2.66</v>
      </c>
      <c r="E2402" s="79">
        <v>5.77</v>
      </c>
      <c r="F2402" s="79">
        <v>7.1</v>
      </c>
    </row>
    <row r="2403" spans="1:6">
      <c r="A2403" s="74">
        <v>41333</v>
      </c>
      <c r="B2403" s="79">
        <v>6.15</v>
      </c>
      <c r="C2403" s="79">
        <v>5.08</v>
      </c>
      <c r="D2403" s="79">
        <v>2.66</v>
      </c>
      <c r="E2403" s="79">
        <v>5.77</v>
      </c>
      <c r="F2403" s="79">
        <v>6.98</v>
      </c>
    </row>
    <row r="2404" spans="1:6">
      <c r="A2404" s="74">
        <v>41334</v>
      </c>
      <c r="B2404" s="79">
        <v>6.15</v>
      </c>
      <c r="C2404" s="79">
        <v>5.08</v>
      </c>
      <c r="D2404" s="79">
        <v>2.64</v>
      </c>
      <c r="E2404" s="79">
        <v>5.77</v>
      </c>
      <c r="F2404" s="79">
        <v>7.02</v>
      </c>
    </row>
    <row r="2405" spans="1:6">
      <c r="A2405" s="74">
        <v>41337</v>
      </c>
      <c r="B2405" s="79">
        <v>6.15</v>
      </c>
      <c r="C2405" s="79">
        <v>5.0999999999999996</v>
      </c>
      <c r="D2405" s="79">
        <v>2.64</v>
      </c>
      <c r="E2405" s="79">
        <v>5.77</v>
      </c>
      <c r="F2405" s="79">
        <v>7.01</v>
      </c>
    </row>
    <row r="2406" spans="1:6">
      <c r="A2406" s="74">
        <v>41338</v>
      </c>
      <c r="B2406" s="79">
        <v>6.15</v>
      </c>
      <c r="C2406" s="79">
        <v>5.1100000000000003</v>
      </c>
      <c r="D2406" s="79">
        <v>2.64</v>
      </c>
      <c r="E2406" s="79">
        <v>5.77</v>
      </c>
      <c r="F2406" s="79">
        <v>7.03</v>
      </c>
    </row>
    <row r="2407" spans="1:6">
      <c r="A2407" s="74">
        <v>41339</v>
      </c>
      <c r="B2407" s="79">
        <v>6.15</v>
      </c>
      <c r="C2407" s="79">
        <v>5.13</v>
      </c>
      <c r="D2407" s="79">
        <v>2.64</v>
      </c>
      <c r="E2407" s="79">
        <v>5.77</v>
      </c>
      <c r="F2407" s="79">
        <v>7.02</v>
      </c>
    </row>
    <row r="2408" spans="1:6">
      <c r="A2408" s="74">
        <v>41340</v>
      </c>
      <c r="B2408" s="79">
        <v>6.15</v>
      </c>
      <c r="C2408" s="79">
        <v>5.13</v>
      </c>
      <c r="D2408" s="79">
        <v>2.64</v>
      </c>
      <c r="E2408" s="79">
        <v>5.77</v>
      </c>
      <c r="F2408" s="79">
        <v>7</v>
      </c>
    </row>
    <row r="2409" spans="1:6">
      <c r="A2409" s="74">
        <v>41341</v>
      </c>
      <c r="B2409" s="79">
        <v>6.15</v>
      </c>
      <c r="C2409" s="79">
        <v>5.13</v>
      </c>
      <c r="D2409" s="79">
        <v>2.64</v>
      </c>
      <c r="E2409" s="79">
        <v>5.77</v>
      </c>
      <c r="F2409" s="79">
        <v>7.01</v>
      </c>
    </row>
    <row r="2410" spans="1:6">
      <c r="A2410" s="74">
        <v>41344</v>
      </c>
      <c r="B2410" s="79">
        <v>6.15</v>
      </c>
      <c r="C2410" s="79">
        <v>5.13</v>
      </c>
      <c r="D2410" s="79">
        <v>2.64</v>
      </c>
      <c r="E2410" s="79">
        <v>5.77</v>
      </c>
      <c r="F2410" s="79">
        <v>7</v>
      </c>
    </row>
    <row r="2411" spans="1:6">
      <c r="A2411" s="74">
        <v>41345</v>
      </c>
      <c r="B2411" s="79">
        <v>6.15</v>
      </c>
      <c r="C2411" s="79">
        <v>5.13</v>
      </c>
      <c r="D2411" s="79">
        <v>2.64</v>
      </c>
      <c r="E2411" s="79">
        <v>5.77</v>
      </c>
      <c r="F2411" s="79">
        <v>7.01</v>
      </c>
    </row>
    <row r="2412" spans="1:6">
      <c r="A2412" s="74">
        <v>41346</v>
      </c>
      <c r="B2412" s="79">
        <v>6.15</v>
      </c>
      <c r="C2412" s="79">
        <v>5.13</v>
      </c>
      <c r="D2412" s="79">
        <v>2.64</v>
      </c>
      <c r="E2412" s="79">
        <v>5.77</v>
      </c>
      <c r="F2412" s="79">
        <v>7.02</v>
      </c>
    </row>
    <row r="2413" spans="1:6">
      <c r="A2413" s="74">
        <v>41347</v>
      </c>
      <c r="B2413" s="79">
        <v>6.15</v>
      </c>
      <c r="C2413" s="79">
        <v>5.13</v>
      </c>
      <c r="D2413" s="79">
        <v>2.64</v>
      </c>
      <c r="E2413" s="79">
        <v>5.77</v>
      </c>
      <c r="F2413" s="79">
        <v>7.02</v>
      </c>
    </row>
    <row r="2414" spans="1:6">
      <c r="A2414" s="74">
        <v>41348</v>
      </c>
      <c r="B2414" s="79">
        <v>6.15</v>
      </c>
      <c r="C2414" s="79">
        <v>5.13</v>
      </c>
      <c r="D2414" s="79">
        <v>2.64</v>
      </c>
      <c r="E2414" s="79">
        <v>5.77</v>
      </c>
      <c r="F2414" s="79">
        <v>7.01</v>
      </c>
    </row>
    <row r="2415" spans="1:6">
      <c r="A2415" s="74">
        <v>41351</v>
      </c>
      <c r="B2415" s="79">
        <v>6.15</v>
      </c>
      <c r="C2415" s="79">
        <v>5.13</v>
      </c>
      <c r="D2415" s="79">
        <v>2.64</v>
      </c>
      <c r="E2415" s="79">
        <v>5.77</v>
      </c>
      <c r="F2415" s="79">
        <v>7.01</v>
      </c>
    </row>
    <row r="2416" spans="1:6">
      <c r="A2416" s="74">
        <v>41352</v>
      </c>
      <c r="B2416" s="79">
        <v>6.15</v>
      </c>
      <c r="C2416" s="79">
        <v>5.13</v>
      </c>
      <c r="D2416" s="79">
        <v>2.64</v>
      </c>
      <c r="E2416" s="79">
        <v>5.77</v>
      </c>
      <c r="F2416" s="79">
        <v>7</v>
      </c>
    </row>
    <row r="2417" spans="1:6">
      <c r="A2417" s="74">
        <v>41353</v>
      </c>
      <c r="B2417" s="79">
        <v>6.15</v>
      </c>
      <c r="C2417" s="79">
        <v>5.13</v>
      </c>
      <c r="D2417" s="79">
        <v>2.64</v>
      </c>
      <c r="E2417" s="79">
        <v>5.88</v>
      </c>
      <c r="F2417" s="79">
        <v>7</v>
      </c>
    </row>
    <row r="2418" spans="1:6">
      <c r="A2418" s="74">
        <v>41354</v>
      </c>
      <c r="B2418" s="79">
        <v>6.15</v>
      </c>
      <c r="C2418" s="79">
        <v>5.13</v>
      </c>
      <c r="D2418" s="79">
        <v>2.64</v>
      </c>
      <c r="E2418" s="79">
        <v>5.87</v>
      </c>
      <c r="F2418" s="79">
        <v>7</v>
      </c>
    </row>
    <row r="2419" spans="1:6">
      <c r="A2419" s="74">
        <v>41355</v>
      </c>
      <c r="B2419" s="79">
        <v>6.15</v>
      </c>
      <c r="C2419" s="79">
        <v>5.13</v>
      </c>
      <c r="D2419" s="79">
        <v>2.64</v>
      </c>
      <c r="E2419" s="79">
        <v>5.88</v>
      </c>
      <c r="F2419" s="79">
        <v>7</v>
      </c>
    </row>
    <row r="2420" spans="1:6">
      <c r="A2420" s="74">
        <v>41358</v>
      </c>
      <c r="B2420" s="79">
        <v>6.2</v>
      </c>
      <c r="C2420" s="79">
        <v>5.13</v>
      </c>
      <c r="D2420" s="79">
        <v>2.64</v>
      </c>
      <c r="E2420" s="79">
        <v>5.88</v>
      </c>
      <c r="F2420" s="79">
        <v>7.01</v>
      </c>
    </row>
    <row r="2421" spans="1:6">
      <c r="A2421" s="74">
        <v>41359</v>
      </c>
      <c r="B2421" s="79">
        <v>6.2</v>
      </c>
      <c r="C2421" s="79">
        <v>5.13</v>
      </c>
      <c r="D2421" s="79">
        <v>2.64</v>
      </c>
      <c r="E2421" s="79">
        <v>6.03</v>
      </c>
      <c r="F2421" s="79">
        <v>7.01</v>
      </c>
    </row>
    <row r="2422" spans="1:6">
      <c r="A2422" s="74">
        <v>41360</v>
      </c>
      <c r="B2422" s="79">
        <v>6.2</v>
      </c>
      <c r="C2422" s="79">
        <v>5.13</v>
      </c>
      <c r="D2422" s="79">
        <v>2.64</v>
      </c>
      <c r="E2422" s="79">
        <v>6.33</v>
      </c>
      <c r="F2422" s="79">
        <v>6.97</v>
      </c>
    </row>
    <row r="2423" spans="1:6">
      <c r="A2423" s="74">
        <v>41361</v>
      </c>
      <c r="B2423" s="79">
        <v>6.2</v>
      </c>
      <c r="C2423" s="79">
        <v>5.13</v>
      </c>
      <c r="D2423" s="79">
        <v>2.64</v>
      </c>
      <c r="E2423" s="79">
        <v>6.33</v>
      </c>
      <c r="F2423" s="79">
        <v>7.01</v>
      </c>
    </row>
    <row r="2424" spans="1:6">
      <c r="A2424" s="74">
        <v>41362</v>
      </c>
      <c r="B2424" s="79">
        <v>6.2</v>
      </c>
      <c r="C2424" s="79">
        <v>5.13</v>
      </c>
      <c r="D2424" s="79">
        <v>2.64</v>
      </c>
      <c r="E2424" s="79">
        <v>6.45</v>
      </c>
      <c r="F2424" s="79">
        <v>7.01</v>
      </c>
    </row>
    <row r="2425" spans="1:6">
      <c r="A2425" s="74">
        <v>41365</v>
      </c>
      <c r="B2425" s="79">
        <v>6.2</v>
      </c>
      <c r="C2425" s="79">
        <v>5.13</v>
      </c>
      <c r="D2425" s="79">
        <v>2.65</v>
      </c>
      <c r="E2425" s="79">
        <v>6.45</v>
      </c>
      <c r="F2425" s="79">
        <v>7.04</v>
      </c>
    </row>
    <row r="2426" spans="1:6">
      <c r="A2426" s="74">
        <v>41366</v>
      </c>
      <c r="B2426" s="79">
        <v>6.2</v>
      </c>
      <c r="C2426" s="79">
        <v>5.13</v>
      </c>
      <c r="D2426" s="79">
        <v>2.65</v>
      </c>
      <c r="E2426" s="79">
        <v>6.45</v>
      </c>
      <c r="F2426" s="79">
        <v>7.05</v>
      </c>
    </row>
    <row r="2427" spans="1:6">
      <c r="A2427" s="74">
        <v>41367</v>
      </c>
      <c r="B2427" s="79">
        <v>6.2</v>
      </c>
      <c r="C2427" s="79">
        <v>5.13</v>
      </c>
      <c r="D2427" s="79">
        <v>2.65</v>
      </c>
      <c r="E2427" s="79">
        <v>6.45</v>
      </c>
      <c r="F2427" s="79">
        <v>7.08</v>
      </c>
    </row>
    <row r="2428" spans="1:6">
      <c r="A2428" s="74">
        <v>41368</v>
      </c>
      <c r="B2428" s="79">
        <v>6.2</v>
      </c>
      <c r="C2428" s="79">
        <v>5.13</v>
      </c>
      <c r="D2428" s="79">
        <v>2.65</v>
      </c>
      <c r="E2428" s="79">
        <v>6.45</v>
      </c>
      <c r="F2428" s="79">
        <v>7.06</v>
      </c>
    </row>
    <row r="2429" spans="1:6">
      <c r="A2429" s="74">
        <v>41369</v>
      </c>
      <c r="B2429" s="79">
        <v>6.2</v>
      </c>
      <c r="C2429" s="79">
        <v>5.13</v>
      </c>
      <c r="D2429" s="79">
        <v>2.65</v>
      </c>
      <c r="E2429" s="79">
        <v>6.45</v>
      </c>
      <c r="F2429" s="79">
        <v>7.07</v>
      </c>
    </row>
    <row r="2430" spans="1:6">
      <c r="A2430" s="74">
        <v>41372</v>
      </c>
      <c r="B2430" s="79">
        <v>6.2</v>
      </c>
      <c r="C2430" s="79">
        <v>5.13</v>
      </c>
      <c r="D2430" s="79">
        <v>2.65</v>
      </c>
      <c r="E2430" s="79">
        <v>6.45</v>
      </c>
      <c r="F2430" s="79">
        <v>7.08</v>
      </c>
    </row>
    <row r="2431" spans="1:6">
      <c r="A2431" s="74">
        <v>41373</v>
      </c>
      <c r="B2431" s="79">
        <v>6.2</v>
      </c>
      <c r="C2431" s="79">
        <v>5.13</v>
      </c>
      <c r="D2431" s="79">
        <v>2.65</v>
      </c>
      <c r="E2431" s="79">
        <v>6.45</v>
      </c>
      <c r="F2431" s="79">
        <v>7.11</v>
      </c>
    </row>
    <row r="2432" spans="1:6">
      <c r="A2432" s="74">
        <v>41374</v>
      </c>
      <c r="B2432" s="79">
        <v>6.2</v>
      </c>
      <c r="C2432" s="79">
        <v>5.13</v>
      </c>
      <c r="D2432" s="79">
        <v>2.65</v>
      </c>
      <c r="E2432" s="79">
        <v>6.45</v>
      </c>
      <c r="F2432" s="79">
        <v>7.12</v>
      </c>
    </row>
    <row r="2433" spans="1:6">
      <c r="A2433" s="74">
        <v>41375</v>
      </c>
      <c r="B2433" s="79">
        <v>6.2</v>
      </c>
      <c r="C2433" s="79">
        <v>5.13</v>
      </c>
      <c r="D2433" s="79">
        <v>2.65</v>
      </c>
      <c r="E2433" s="79">
        <v>6.36</v>
      </c>
      <c r="F2433" s="79">
        <v>7.14</v>
      </c>
    </row>
    <row r="2434" spans="1:6">
      <c r="A2434" s="74">
        <v>41376</v>
      </c>
      <c r="B2434" s="79">
        <v>6.2</v>
      </c>
      <c r="C2434" s="79">
        <v>5.13</v>
      </c>
      <c r="D2434" s="79">
        <v>2.65</v>
      </c>
      <c r="E2434" s="79">
        <v>6.36</v>
      </c>
      <c r="F2434" s="79">
        <v>7.27</v>
      </c>
    </row>
    <row r="2435" spans="1:6">
      <c r="A2435" s="74">
        <v>41379</v>
      </c>
      <c r="B2435" s="79">
        <v>6.2</v>
      </c>
      <c r="C2435" s="79">
        <v>5.13</v>
      </c>
      <c r="D2435" s="79">
        <v>2.65</v>
      </c>
      <c r="E2435" s="79">
        <v>6.35</v>
      </c>
      <c r="F2435" s="79">
        <v>7.32</v>
      </c>
    </row>
    <row r="2436" spans="1:6">
      <c r="A2436" s="74">
        <v>41380</v>
      </c>
      <c r="B2436" s="79">
        <v>6.2</v>
      </c>
      <c r="C2436" s="79">
        <v>5.13</v>
      </c>
      <c r="D2436" s="79">
        <v>2.65</v>
      </c>
      <c r="E2436" s="79">
        <v>6.35</v>
      </c>
      <c r="F2436" s="79">
        <v>7.36</v>
      </c>
    </row>
    <row r="2437" spans="1:6">
      <c r="A2437" s="74">
        <v>41381</v>
      </c>
      <c r="B2437" s="79">
        <v>6.2</v>
      </c>
      <c r="C2437" s="79">
        <v>5.13</v>
      </c>
      <c r="D2437" s="79">
        <v>2.65</v>
      </c>
      <c r="E2437" s="79">
        <v>6.14</v>
      </c>
      <c r="F2437" s="79">
        <v>7.4</v>
      </c>
    </row>
    <row r="2438" spans="1:6">
      <c r="A2438" s="74">
        <v>41382</v>
      </c>
      <c r="B2438" s="79">
        <v>6.2</v>
      </c>
      <c r="C2438" s="79">
        <v>5.13</v>
      </c>
      <c r="D2438" s="79">
        <v>2.65</v>
      </c>
      <c r="E2438" s="79">
        <v>6.14</v>
      </c>
      <c r="F2438" s="79">
        <v>7.26</v>
      </c>
    </row>
    <row r="2439" spans="1:6">
      <c r="A2439" s="74">
        <v>41383</v>
      </c>
      <c r="B2439" s="79">
        <v>6.2</v>
      </c>
      <c r="C2439" s="79">
        <v>5.13</v>
      </c>
      <c r="D2439" s="79">
        <v>2.65</v>
      </c>
      <c r="E2439" s="79">
        <v>6.14</v>
      </c>
      <c r="F2439" s="79">
        <v>7.27</v>
      </c>
    </row>
    <row r="2440" spans="1:6">
      <c r="A2440" s="74">
        <v>41386</v>
      </c>
      <c r="B2440" s="79">
        <v>6.2</v>
      </c>
      <c r="C2440" s="79">
        <v>5.13</v>
      </c>
      <c r="D2440" s="79">
        <v>2.65</v>
      </c>
      <c r="E2440" s="79">
        <v>6.14</v>
      </c>
      <c r="F2440" s="79">
        <v>7.26</v>
      </c>
    </row>
    <row r="2441" spans="1:6">
      <c r="A2441" s="74">
        <v>41387</v>
      </c>
      <c r="B2441" s="79">
        <v>6.2</v>
      </c>
      <c r="C2441" s="79">
        <v>5.13</v>
      </c>
      <c r="D2441" s="79">
        <v>2.65</v>
      </c>
      <c r="E2441" s="79">
        <v>6.14</v>
      </c>
      <c r="F2441" s="79">
        <v>7.26</v>
      </c>
    </row>
    <row r="2442" spans="1:6">
      <c r="A2442" s="74">
        <v>41388</v>
      </c>
      <c r="B2442" s="79">
        <v>6.2</v>
      </c>
      <c r="C2442" s="79">
        <v>5.13</v>
      </c>
      <c r="D2442" s="79">
        <v>2.65</v>
      </c>
      <c r="E2442" s="79">
        <v>6.14</v>
      </c>
      <c r="F2442" s="79">
        <v>7.25</v>
      </c>
    </row>
    <row r="2443" spans="1:6">
      <c r="A2443" s="74">
        <v>41389</v>
      </c>
      <c r="B2443" s="79">
        <v>6.2</v>
      </c>
      <c r="C2443" s="79">
        <v>5.13</v>
      </c>
      <c r="D2443" s="79">
        <v>2.65</v>
      </c>
      <c r="E2443" s="79">
        <v>5.25</v>
      </c>
      <c r="F2443" s="79">
        <v>7.25</v>
      </c>
    </row>
    <row r="2444" spans="1:6">
      <c r="A2444" s="74">
        <v>41390</v>
      </c>
      <c r="B2444" s="79">
        <v>6.2</v>
      </c>
      <c r="C2444" s="79">
        <v>5.13</v>
      </c>
      <c r="D2444" s="79">
        <v>2.65</v>
      </c>
      <c r="E2444" s="79">
        <v>5.35</v>
      </c>
      <c r="F2444" s="79">
        <v>7.24</v>
      </c>
    </row>
    <row r="2445" spans="1:6">
      <c r="A2445" s="74">
        <v>41393</v>
      </c>
      <c r="B2445" s="79">
        <v>6.2</v>
      </c>
      <c r="C2445" s="79">
        <v>5.13</v>
      </c>
      <c r="D2445" s="79">
        <v>2.65</v>
      </c>
      <c r="E2445" s="79">
        <v>5.21</v>
      </c>
      <c r="F2445" s="79">
        <v>7.25</v>
      </c>
    </row>
    <row r="2446" spans="1:6">
      <c r="A2446" s="74">
        <v>41394</v>
      </c>
      <c r="B2446" s="79">
        <v>6.2</v>
      </c>
      <c r="C2446" s="79">
        <v>5.13</v>
      </c>
      <c r="D2446" s="79">
        <v>2.65</v>
      </c>
      <c r="E2446" s="79">
        <v>5.25</v>
      </c>
      <c r="F2446" s="79">
        <v>7.23</v>
      </c>
    </row>
    <row r="2447" spans="1:6">
      <c r="A2447" s="74">
        <v>41395</v>
      </c>
      <c r="B2447" s="79">
        <v>6.2</v>
      </c>
      <c r="C2447" s="79">
        <v>5.13</v>
      </c>
      <c r="D2447" s="79">
        <v>2.64</v>
      </c>
      <c r="E2447" s="79">
        <v>5.25</v>
      </c>
      <c r="F2447" s="79">
        <v>7.23</v>
      </c>
    </row>
    <row r="2448" spans="1:6">
      <c r="A2448" s="74">
        <v>41396</v>
      </c>
      <c r="B2448" s="79">
        <v>6.2</v>
      </c>
      <c r="C2448" s="79">
        <v>5.13</v>
      </c>
      <c r="D2448" s="79">
        <v>2.64</v>
      </c>
      <c r="E2448" s="79">
        <v>5.04</v>
      </c>
      <c r="F2448" s="79">
        <v>7.26</v>
      </c>
    </row>
    <row r="2449" spans="1:6">
      <c r="A2449" s="74">
        <v>41397</v>
      </c>
      <c r="B2449" s="79">
        <v>6.2</v>
      </c>
      <c r="C2449" s="79">
        <v>5.13</v>
      </c>
      <c r="D2449" s="79">
        <v>2.64</v>
      </c>
      <c r="E2449" s="79">
        <v>5.05</v>
      </c>
      <c r="F2449" s="79">
        <v>7.24</v>
      </c>
    </row>
    <row r="2450" spans="1:6">
      <c r="A2450" s="74">
        <v>41400</v>
      </c>
      <c r="B2450" s="79">
        <v>6.2</v>
      </c>
      <c r="C2450" s="79">
        <v>5.13</v>
      </c>
      <c r="D2450" s="79">
        <v>2.64</v>
      </c>
      <c r="E2450" s="79">
        <v>5.07</v>
      </c>
      <c r="F2450" s="79">
        <v>7.26</v>
      </c>
    </row>
    <row r="2451" spans="1:6">
      <c r="A2451" s="74">
        <v>41401</v>
      </c>
      <c r="B2451" s="79">
        <v>6.2</v>
      </c>
      <c r="C2451" s="79">
        <v>5.13</v>
      </c>
      <c r="D2451" s="79">
        <v>2.64</v>
      </c>
      <c r="E2451" s="79">
        <v>5.08</v>
      </c>
      <c r="F2451" s="79">
        <v>7.26</v>
      </c>
    </row>
    <row r="2452" spans="1:6">
      <c r="A2452" s="74">
        <v>41402</v>
      </c>
      <c r="B2452" s="79">
        <v>6.2</v>
      </c>
      <c r="C2452" s="79">
        <v>5.13</v>
      </c>
      <c r="D2452" s="79">
        <v>2.64</v>
      </c>
      <c r="E2452" s="79">
        <v>5.0599999999999996</v>
      </c>
      <c r="F2452" s="79">
        <v>7.25</v>
      </c>
    </row>
    <row r="2453" spans="1:6">
      <c r="A2453" s="74">
        <v>41403</v>
      </c>
      <c r="B2453" s="79">
        <v>6.2</v>
      </c>
      <c r="C2453" s="79">
        <v>5.13</v>
      </c>
      <c r="D2453" s="79">
        <v>2.64</v>
      </c>
      <c r="E2453" s="79">
        <v>5.05</v>
      </c>
      <c r="F2453" s="79">
        <v>7.27</v>
      </c>
    </row>
    <row r="2454" spans="1:6">
      <c r="A2454" s="74">
        <v>41404</v>
      </c>
      <c r="B2454" s="79">
        <v>6.2</v>
      </c>
      <c r="C2454" s="79">
        <v>5.13</v>
      </c>
      <c r="D2454" s="79">
        <v>2.64</v>
      </c>
      <c r="E2454" s="79">
        <v>5.05</v>
      </c>
      <c r="F2454" s="79">
        <v>7.27</v>
      </c>
    </row>
    <row r="2455" spans="1:6">
      <c r="A2455" s="74">
        <v>41407</v>
      </c>
      <c r="B2455" s="79">
        <v>6.2</v>
      </c>
      <c r="C2455" s="79">
        <v>5.13</v>
      </c>
      <c r="D2455" s="79">
        <v>2.64</v>
      </c>
      <c r="E2455" s="79">
        <v>5.05</v>
      </c>
      <c r="F2455" s="79">
        <v>7.25</v>
      </c>
    </row>
    <row r="2456" spans="1:6">
      <c r="A2456" s="74">
        <v>41408</v>
      </c>
      <c r="B2456" s="79">
        <v>6.2</v>
      </c>
      <c r="C2456" s="79">
        <v>5.13</v>
      </c>
      <c r="D2456" s="79">
        <v>2.64</v>
      </c>
      <c r="E2456" s="79">
        <v>5.04</v>
      </c>
      <c r="F2456" s="79">
        <v>7.26</v>
      </c>
    </row>
    <row r="2457" spans="1:6">
      <c r="A2457" s="74">
        <v>41409</v>
      </c>
      <c r="B2457" s="79">
        <v>6.2</v>
      </c>
      <c r="C2457" s="79">
        <v>5.13</v>
      </c>
      <c r="D2457" s="79">
        <v>2.64</v>
      </c>
      <c r="E2457" s="79">
        <v>5.04</v>
      </c>
      <c r="F2457" s="79">
        <v>7.25</v>
      </c>
    </row>
    <row r="2458" spans="1:6">
      <c r="A2458" s="74">
        <v>41410</v>
      </c>
      <c r="B2458" s="79">
        <v>6.2</v>
      </c>
      <c r="C2458" s="79">
        <v>5.13</v>
      </c>
      <c r="D2458" s="79">
        <v>2.64</v>
      </c>
      <c r="E2458" s="79">
        <v>5.01</v>
      </c>
      <c r="F2458" s="79">
        <v>7.26</v>
      </c>
    </row>
    <row r="2459" spans="1:6">
      <c r="A2459" s="74">
        <v>41411</v>
      </c>
      <c r="B2459" s="79">
        <v>6.2</v>
      </c>
      <c r="C2459" s="79">
        <v>5.13</v>
      </c>
      <c r="D2459" s="79">
        <v>2.64</v>
      </c>
      <c r="E2459" s="79">
        <v>4.8600000000000003</v>
      </c>
      <c r="F2459" s="79">
        <v>7.25</v>
      </c>
    </row>
    <row r="2460" spans="1:6">
      <c r="A2460" s="74">
        <v>41414</v>
      </c>
      <c r="B2460" s="79">
        <v>6.2</v>
      </c>
      <c r="C2460" s="79">
        <v>5.13</v>
      </c>
      <c r="D2460" s="79">
        <v>2.64</v>
      </c>
      <c r="E2460" s="79">
        <v>4.8499999999999996</v>
      </c>
      <c r="F2460" s="79">
        <v>7.26</v>
      </c>
    </row>
    <row r="2461" spans="1:6">
      <c r="A2461" s="74">
        <v>41415</v>
      </c>
      <c r="B2461" s="79">
        <v>6.2</v>
      </c>
      <c r="C2461" s="79">
        <v>5.13</v>
      </c>
      <c r="D2461" s="79">
        <v>2.64</v>
      </c>
      <c r="E2461" s="79">
        <v>4.8600000000000003</v>
      </c>
      <c r="F2461" s="79">
        <v>7.26</v>
      </c>
    </row>
    <row r="2462" spans="1:6">
      <c r="A2462" s="74">
        <v>41416</v>
      </c>
      <c r="B2462" s="79">
        <v>6.2</v>
      </c>
      <c r="C2462" s="79">
        <v>5.13</v>
      </c>
      <c r="D2462" s="79">
        <v>2.64</v>
      </c>
      <c r="E2462" s="79">
        <v>4.88</v>
      </c>
      <c r="F2462" s="79">
        <v>7.28</v>
      </c>
    </row>
    <row r="2463" spans="1:6">
      <c r="A2463" s="74">
        <v>41417</v>
      </c>
      <c r="B2463" s="79">
        <v>6.2</v>
      </c>
      <c r="C2463" s="79">
        <v>5.13</v>
      </c>
      <c r="D2463" s="79">
        <v>2.64</v>
      </c>
      <c r="E2463" s="79">
        <v>4.88</v>
      </c>
      <c r="F2463" s="79">
        <v>7.28</v>
      </c>
    </row>
    <row r="2464" spans="1:6">
      <c r="A2464" s="74">
        <v>41418</v>
      </c>
      <c r="B2464" s="79">
        <v>6.2</v>
      </c>
      <c r="C2464" s="79">
        <v>5.13</v>
      </c>
      <c r="D2464" s="79">
        <v>2.64</v>
      </c>
      <c r="E2464" s="79">
        <v>4.88</v>
      </c>
      <c r="F2464" s="79">
        <v>7.31</v>
      </c>
    </row>
    <row r="2465" spans="1:6">
      <c r="A2465" s="74">
        <v>41421</v>
      </c>
      <c r="B2465" s="79">
        <v>6.2</v>
      </c>
      <c r="C2465" s="79">
        <v>5.13</v>
      </c>
      <c r="D2465" s="79">
        <v>2.64</v>
      </c>
      <c r="E2465" s="79">
        <v>4.88</v>
      </c>
      <c r="F2465" s="79">
        <v>7.32</v>
      </c>
    </row>
    <row r="2466" spans="1:6">
      <c r="A2466" s="74">
        <v>41422</v>
      </c>
      <c r="B2466" s="79">
        <v>6.2</v>
      </c>
      <c r="C2466" s="79">
        <v>5.13</v>
      </c>
      <c r="D2466" s="79">
        <v>2.64</v>
      </c>
      <c r="E2466" s="79">
        <v>4.88</v>
      </c>
      <c r="F2466" s="79">
        <v>7.41</v>
      </c>
    </row>
    <row r="2467" spans="1:6">
      <c r="A2467" s="74">
        <v>41423</v>
      </c>
      <c r="B2467" s="79">
        <v>6.2</v>
      </c>
      <c r="C2467" s="79">
        <v>5.13</v>
      </c>
      <c r="D2467" s="79">
        <v>2.64</v>
      </c>
      <c r="E2467" s="79">
        <v>4.88</v>
      </c>
      <c r="F2467" s="79">
        <v>7.41</v>
      </c>
    </row>
    <row r="2468" spans="1:6">
      <c r="A2468" s="74">
        <v>41424</v>
      </c>
      <c r="B2468" s="79">
        <v>6.2</v>
      </c>
      <c r="C2468" s="79">
        <v>5.13</v>
      </c>
      <c r="D2468" s="79">
        <v>2.64</v>
      </c>
      <c r="E2468" s="79">
        <v>4.8899999999999997</v>
      </c>
      <c r="F2468" s="79">
        <v>7.41</v>
      </c>
    </row>
    <row r="2469" spans="1:6">
      <c r="A2469" s="74">
        <v>41425</v>
      </c>
      <c r="B2469" s="79">
        <v>6.2</v>
      </c>
      <c r="C2469" s="79">
        <v>5.13</v>
      </c>
      <c r="D2469" s="79">
        <v>2.64</v>
      </c>
      <c r="E2469" s="79">
        <v>5.28</v>
      </c>
      <c r="F2469" s="79">
        <v>7.72</v>
      </c>
    </row>
    <row r="2470" spans="1:6">
      <c r="A2470" s="74">
        <v>41428</v>
      </c>
      <c r="B2470" s="79">
        <v>6.2</v>
      </c>
      <c r="C2470" s="79">
        <v>5.13</v>
      </c>
      <c r="D2470" s="79">
        <v>2.64</v>
      </c>
      <c r="E2470" s="79">
        <v>5.88</v>
      </c>
      <c r="F2470" s="79">
        <v>7.72</v>
      </c>
    </row>
    <row r="2471" spans="1:6">
      <c r="A2471" s="74">
        <v>41429</v>
      </c>
      <c r="B2471" s="79">
        <v>6.2</v>
      </c>
      <c r="C2471" s="79">
        <v>5.13</v>
      </c>
      <c r="D2471" s="79">
        <v>2.64</v>
      </c>
      <c r="E2471" s="79">
        <v>5.87</v>
      </c>
      <c r="F2471" s="79">
        <v>7.72</v>
      </c>
    </row>
    <row r="2472" spans="1:6">
      <c r="A2472" s="74">
        <v>41430</v>
      </c>
      <c r="B2472" s="79">
        <v>6.2</v>
      </c>
      <c r="C2472" s="79">
        <v>5.13</v>
      </c>
      <c r="D2472" s="79">
        <v>2.64</v>
      </c>
      <c r="E2472" s="79">
        <v>5.88</v>
      </c>
      <c r="F2472" s="79">
        <v>7.72</v>
      </c>
    </row>
    <row r="2473" spans="1:6">
      <c r="A2473" s="74">
        <v>41431</v>
      </c>
      <c r="B2473" s="79">
        <v>6.2</v>
      </c>
      <c r="C2473" s="79">
        <v>5.13</v>
      </c>
      <c r="D2473" s="79">
        <v>2.64</v>
      </c>
      <c r="E2473" s="79">
        <v>5.9</v>
      </c>
      <c r="F2473" s="79">
        <v>7.72</v>
      </c>
    </row>
    <row r="2474" spans="1:6">
      <c r="A2474" s="74">
        <v>41432</v>
      </c>
      <c r="B2474" s="79">
        <v>6.2</v>
      </c>
      <c r="C2474" s="79">
        <v>5.13</v>
      </c>
      <c r="D2474" s="79">
        <v>2.64</v>
      </c>
      <c r="E2474" s="79">
        <v>6.02</v>
      </c>
      <c r="F2474" s="79">
        <v>7.73</v>
      </c>
    </row>
    <row r="2475" spans="1:6">
      <c r="A2475" s="74">
        <v>41435</v>
      </c>
      <c r="B2475" s="79">
        <v>6.2</v>
      </c>
      <c r="C2475" s="79">
        <v>5.13</v>
      </c>
      <c r="D2475" s="79">
        <v>2.64</v>
      </c>
      <c r="E2475" s="79">
        <v>6.17</v>
      </c>
      <c r="F2475" s="79">
        <v>7.74</v>
      </c>
    </row>
    <row r="2476" spans="1:6">
      <c r="A2476" s="74">
        <v>41436</v>
      </c>
      <c r="B2476" s="79">
        <v>6.2</v>
      </c>
      <c r="C2476" s="79">
        <v>5.13</v>
      </c>
      <c r="D2476" s="79">
        <v>2.64</v>
      </c>
      <c r="E2476" s="79">
        <v>6.38</v>
      </c>
      <c r="F2476" s="79">
        <v>7.73</v>
      </c>
    </row>
    <row r="2477" spans="1:6">
      <c r="A2477" s="74">
        <v>41437</v>
      </c>
      <c r="B2477" s="79">
        <v>6.2</v>
      </c>
      <c r="C2477" s="79">
        <v>5.14</v>
      </c>
      <c r="D2477" s="79">
        <v>2.64</v>
      </c>
      <c r="E2477" s="79">
        <v>6.39</v>
      </c>
      <c r="F2477" s="79">
        <v>7.73</v>
      </c>
    </row>
    <row r="2478" spans="1:6">
      <c r="A2478" s="74">
        <v>41438</v>
      </c>
      <c r="B2478" s="79">
        <v>6.2</v>
      </c>
      <c r="C2478" s="79">
        <v>5.14</v>
      </c>
      <c r="D2478" s="79">
        <v>2.64</v>
      </c>
      <c r="E2478" s="79">
        <v>6.37</v>
      </c>
      <c r="F2478" s="79">
        <v>7.73</v>
      </c>
    </row>
    <row r="2479" spans="1:6">
      <c r="A2479" s="74">
        <v>41439</v>
      </c>
      <c r="B2479" s="79">
        <v>6.2</v>
      </c>
      <c r="C2479" s="79">
        <v>5.14</v>
      </c>
      <c r="D2479" s="79">
        <v>2.64</v>
      </c>
      <c r="E2479" s="79">
        <v>6.36</v>
      </c>
      <c r="F2479" s="79">
        <v>7.73</v>
      </c>
    </row>
    <row r="2480" spans="1:6">
      <c r="A2480" s="74">
        <v>41442</v>
      </c>
      <c r="B2480" s="79">
        <v>6.2</v>
      </c>
      <c r="C2480" s="79">
        <v>5.14</v>
      </c>
      <c r="D2480" s="79">
        <v>2.64</v>
      </c>
      <c r="E2480" s="79">
        <v>6.38</v>
      </c>
      <c r="F2480" s="79">
        <v>7.73</v>
      </c>
    </row>
    <row r="2481" spans="1:6">
      <c r="A2481" s="74">
        <v>41443</v>
      </c>
      <c r="B2481" s="79">
        <v>6.2</v>
      </c>
      <c r="C2481" s="79">
        <v>5.14</v>
      </c>
      <c r="D2481" s="79">
        <v>2.64</v>
      </c>
      <c r="E2481" s="79">
        <v>6.39</v>
      </c>
      <c r="F2481" s="79">
        <v>7.74</v>
      </c>
    </row>
    <row r="2482" spans="1:6">
      <c r="A2482" s="74">
        <v>41444</v>
      </c>
      <c r="B2482" s="79">
        <v>6.2</v>
      </c>
      <c r="C2482" s="79">
        <v>5.14</v>
      </c>
      <c r="D2482" s="79">
        <v>2.64</v>
      </c>
      <c r="E2482" s="79">
        <v>6.39</v>
      </c>
      <c r="F2482" s="79">
        <v>7.74</v>
      </c>
    </row>
    <row r="2483" spans="1:6">
      <c r="A2483" s="74">
        <v>41445</v>
      </c>
      <c r="B2483" s="79">
        <v>6.2</v>
      </c>
      <c r="C2483" s="79">
        <v>5.14</v>
      </c>
      <c r="D2483" s="79">
        <v>2.64</v>
      </c>
      <c r="E2483" s="79">
        <v>6.56</v>
      </c>
      <c r="F2483" s="79">
        <v>7.76</v>
      </c>
    </row>
    <row r="2484" spans="1:6">
      <c r="A2484" s="74">
        <v>41446</v>
      </c>
      <c r="B2484" s="79">
        <v>6.2</v>
      </c>
      <c r="C2484" s="79">
        <v>5.14</v>
      </c>
      <c r="D2484" s="79">
        <v>2.64</v>
      </c>
      <c r="E2484" s="79">
        <v>6.74</v>
      </c>
      <c r="F2484" s="79">
        <v>7.74</v>
      </c>
    </row>
    <row r="2485" spans="1:6">
      <c r="A2485" s="74">
        <v>41449</v>
      </c>
      <c r="B2485" s="79">
        <v>6.2</v>
      </c>
      <c r="C2485" s="79">
        <v>5.15</v>
      </c>
      <c r="D2485" s="79">
        <v>2.64</v>
      </c>
      <c r="E2485" s="79">
        <v>6.89</v>
      </c>
      <c r="F2485" s="79">
        <v>7.74</v>
      </c>
    </row>
    <row r="2486" spans="1:6">
      <c r="A2486" s="74">
        <v>41450</v>
      </c>
      <c r="B2486" s="79">
        <v>6.2</v>
      </c>
      <c r="C2486" s="79">
        <v>5.15</v>
      </c>
      <c r="D2486" s="79">
        <v>2.64</v>
      </c>
      <c r="E2486" s="79">
        <v>7.07</v>
      </c>
      <c r="F2486" s="79">
        <v>7.73</v>
      </c>
    </row>
    <row r="2487" spans="1:6">
      <c r="A2487" s="74">
        <v>41451</v>
      </c>
      <c r="B2487" s="79">
        <v>6.2</v>
      </c>
      <c r="C2487" s="79">
        <v>5.15</v>
      </c>
      <c r="D2487" s="79">
        <v>2.64</v>
      </c>
      <c r="E2487" s="79">
        <v>7.13</v>
      </c>
      <c r="F2487" s="79">
        <v>7.73</v>
      </c>
    </row>
    <row r="2488" spans="1:6">
      <c r="A2488" s="74">
        <v>41452</v>
      </c>
      <c r="B2488" s="79">
        <v>6.2</v>
      </c>
      <c r="C2488" s="79">
        <v>5.15</v>
      </c>
      <c r="D2488" s="79">
        <v>2.64</v>
      </c>
      <c r="E2488" s="79">
        <v>7.44</v>
      </c>
      <c r="F2488" s="79">
        <v>7.74</v>
      </c>
    </row>
    <row r="2489" spans="1:6">
      <c r="A2489" s="74">
        <v>41453</v>
      </c>
      <c r="B2489" s="79">
        <v>6.2</v>
      </c>
      <c r="C2489" s="79">
        <v>5.15</v>
      </c>
      <c r="D2489" s="79">
        <v>2.64</v>
      </c>
      <c r="E2489" s="79">
        <v>7.42</v>
      </c>
      <c r="F2489" s="79">
        <v>7.72</v>
      </c>
    </row>
    <row r="2490" spans="1:6">
      <c r="A2490" s="74">
        <v>41456</v>
      </c>
      <c r="B2490" s="79">
        <v>6.2</v>
      </c>
      <c r="C2490" s="79">
        <v>5.15</v>
      </c>
      <c r="D2490" s="79">
        <v>2.64</v>
      </c>
      <c r="E2490" s="79">
        <v>7.3</v>
      </c>
      <c r="F2490" s="79">
        <v>8.14</v>
      </c>
    </row>
    <row r="2491" spans="1:6">
      <c r="A2491" s="74">
        <v>41457</v>
      </c>
      <c r="B2491" s="79">
        <v>6.2</v>
      </c>
      <c r="C2491" s="79">
        <v>5.14</v>
      </c>
      <c r="D2491" s="79">
        <v>2.64</v>
      </c>
      <c r="E2491" s="79">
        <v>7.26</v>
      </c>
      <c r="F2491" s="79">
        <v>8.11</v>
      </c>
    </row>
    <row r="2492" spans="1:6">
      <c r="A2492" s="74">
        <v>41458</v>
      </c>
      <c r="B2492" s="79">
        <v>6.2</v>
      </c>
      <c r="C2492" s="79">
        <v>5.14</v>
      </c>
      <c r="D2492" s="79">
        <v>2.64</v>
      </c>
      <c r="E2492" s="79">
        <v>7.24</v>
      </c>
      <c r="F2492" s="79">
        <v>8.1300000000000008</v>
      </c>
    </row>
    <row r="2493" spans="1:6">
      <c r="A2493" s="74">
        <v>41459</v>
      </c>
      <c r="B2493" s="79">
        <v>6.2</v>
      </c>
      <c r="C2493" s="79">
        <v>5.14</v>
      </c>
      <c r="D2493" s="79">
        <v>2.64</v>
      </c>
      <c r="E2493" s="79">
        <v>7.24</v>
      </c>
      <c r="F2493" s="79">
        <v>8.15</v>
      </c>
    </row>
    <row r="2494" spans="1:6">
      <c r="A2494" s="74">
        <v>41460</v>
      </c>
      <c r="B2494" s="79">
        <v>6.2</v>
      </c>
      <c r="C2494" s="79">
        <v>5.14</v>
      </c>
      <c r="D2494" s="79">
        <v>2.64</v>
      </c>
      <c r="E2494" s="79">
        <v>7.25</v>
      </c>
      <c r="F2494" s="79">
        <v>8.16</v>
      </c>
    </row>
    <row r="2495" spans="1:6">
      <c r="A2495" s="74">
        <v>41463</v>
      </c>
      <c r="B2495" s="79">
        <v>6.2</v>
      </c>
      <c r="C2495" s="79">
        <v>5.14</v>
      </c>
      <c r="D2495" s="79">
        <v>2.64</v>
      </c>
      <c r="E2495" s="79">
        <v>7.43</v>
      </c>
      <c r="F2495" s="79">
        <v>8.17</v>
      </c>
    </row>
    <row r="2496" spans="1:6">
      <c r="A2496" s="74">
        <v>41464</v>
      </c>
      <c r="B2496" s="79">
        <v>6.2</v>
      </c>
      <c r="C2496" s="79">
        <v>5.15</v>
      </c>
      <c r="D2496" s="79">
        <v>2.64</v>
      </c>
      <c r="E2496" s="79">
        <v>7.52</v>
      </c>
      <c r="F2496" s="79">
        <v>8.17</v>
      </c>
    </row>
    <row r="2497" spans="1:6">
      <c r="A2497" s="74">
        <v>41465</v>
      </c>
      <c r="B2497" s="79">
        <v>6.2</v>
      </c>
      <c r="C2497" s="79">
        <v>5.15</v>
      </c>
      <c r="D2497" s="79">
        <v>2.64</v>
      </c>
      <c r="E2497" s="79">
        <v>7.56</v>
      </c>
      <c r="F2497" s="79">
        <v>8.23</v>
      </c>
    </row>
    <row r="2498" spans="1:6">
      <c r="A2498" s="74">
        <v>41466</v>
      </c>
      <c r="B2498" s="79">
        <v>6.2</v>
      </c>
      <c r="C2498" s="79">
        <v>5.15</v>
      </c>
      <c r="D2498" s="79">
        <v>2.64</v>
      </c>
      <c r="E2498" s="79">
        <v>7.56</v>
      </c>
      <c r="F2498" s="79">
        <v>8.23</v>
      </c>
    </row>
    <row r="2499" spans="1:6">
      <c r="A2499" s="74">
        <v>41467</v>
      </c>
      <c r="B2499" s="79">
        <v>6.2</v>
      </c>
      <c r="C2499" s="79">
        <v>5.15</v>
      </c>
      <c r="D2499" s="79">
        <v>2.64</v>
      </c>
      <c r="E2499" s="79">
        <v>7.55</v>
      </c>
      <c r="F2499" s="79">
        <v>8.23</v>
      </c>
    </row>
    <row r="2500" spans="1:6">
      <c r="A2500" s="74">
        <v>41470</v>
      </c>
      <c r="B2500" s="79">
        <v>6.2</v>
      </c>
      <c r="C2500" s="79">
        <v>5.15</v>
      </c>
      <c r="D2500" s="79">
        <v>2.64</v>
      </c>
      <c r="E2500" s="79">
        <v>7.6</v>
      </c>
      <c r="F2500" s="79">
        <v>8.23</v>
      </c>
    </row>
    <row r="2501" spans="1:6">
      <c r="A2501" s="74">
        <v>41471</v>
      </c>
      <c r="B2501" s="79">
        <v>6.2</v>
      </c>
      <c r="C2501" s="79">
        <v>5.15</v>
      </c>
      <c r="D2501" s="79">
        <v>2.64</v>
      </c>
      <c r="E2501" s="79">
        <v>7.59</v>
      </c>
      <c r="F2501" s="79">
        <v>8.24</v>
      </c>
    </row>
    <row r="2502" spans="1:6">
      <c r="A2502" s="74">
        <v>41472</v>
      </c>
      <c r="B2502" s="79">
        <v>6.2</v>
      </c>
      <c r="C2502" s="79">
        <v>5.15</v>
      </c>
      <c r="D2502" s="79">
        <v>2.64</v>
      </c>
      <c r="E2502" s="79">
        <v>7.6</v>
      </c>
      <c r="F2502" s="79">
        <v>8.23</v>
      </c>
    </row>
    <row r="2503" spans="1:6">
      <c r="A2503" s="74">
        <v>41473</v>
      </c>
      <c r="B2503" s="79">
        <v>6.2</v>
      </c>
      <c r="C2503" s="79">
        <v>5.15</v>
      </c>
      <c r="D2503" s="79">
        <v>2.64</v>
      </c>
      <c r="E2503" s="79">
        <v>7.61</v>
      </c>
      <c r="F2503" s="79">
        <v>8.2200000000000006</v>
      </c>
    </row>
    <row r="2504" spans="1:6">
      <c r="A2504" s="74">
        <v>41474</v>
      </c>
      <c r="B2504" s="79">
        <v>6.2</v>
      </c>
      <c r="C2504" s="79">
        <v>5.15</v>
      </c>
      <c r="D2504" s="79">
        <v>2.64</v>
      </c>
      <c r="E2504" s="79">
        <v>7.61</v>
      </c>
      <c r="F2504" s="79">
        <v>8.23</v>
      </c>
    </row>
    <row r="2505" spans="1:6">
      <c r="A2505" s="74">
        <v>41477</v>
      </c>
      <c r="B2505" s="79">
        <v>6.2</v>
      </c>
      <c r="C2505" s="79">
        <v>5.15</v>
      </c>
      <c r="D2505" s="79">
        <v>2.64</v>
      </c>
      <c r="E2505" s="79">
        <v>7.61</v>
      </c>
      <c r="F2505" s="79">
        <v>8.2200000000000006</v>
      </c>
    </row>
    <row r="2506" spans="1:6">
      <c r="A2506" s="74">
        <v>41478</v>
      </c>
      <c r="B2506" s="79">
        <v>6.2</v>
      </c>
      <c r="C2506" s="79">
        <v>5.15</v>
      </c>
      <c r="D2506" s="79">
        <v>2.64</v>
      </c>
      <c r="E2506" s="79">
        <v>7.61</v>
      </c>
      <c r="F2506" s="79">
        <v>8.23</v>
      </c>
    </row>
    <row r="2507" spans="1:6">
      <c r="A2507" s="74">
        <v>41479</v>
      </c>
      <c r="B2507" s="79">
        <v>6.2</v>
      </c>
      <c r="C2507" s="79">
        <v>5.15</v>
      </c>
      <c r="D2507" s="79">
        <v>2.64</v>
      </c>
      <c r="E2507" s="79">
        <v>7.61</v>
      </c>
      <c r="F2507" s="79">
        <v>8.2200000000000006</v>
      </c>
    </row>
    <row r="2508" spans="1:6">
      <c r="A2508" s="74">
        <v>41480</v>
      </c>
      <c r="B2508" s="79">
        <v>6.2</v>
      </c>
      <c r="C2508" s="79">
        <v>5.15</v>
      </c>
      <c r="D2508" s="79">
        <v>2.64</v>
      </c>
      <c r="E2508" s="79">
        <v>7.65</v>
      </c>
      <c r="F2508" s="79">
        <v>8.2200000000000006</v>
      </c>
    </row>
    <row r="2509" spans="1:6">
      <c r="A2509" s="74">
        <v>41481</v>
      </c>
      <c r="B2509" s="79">
        <v>6.2</v>
      </c>
      <c r="C2509" s="79">
        <v>5.15</v>
      </c>
      <c r="D2509" s="79">
        <v>2.64</v>
      </c>
      <c r="E2509" s="79">
        <v>7.66</v>
      </c>
      <c r="F2509" s="79">
        <v>8.2100000000000009</v>
      </c>
    </row>
    <row r="2510" spans="1:6">
      <c r="A2510" s="74">
        <v>41484</v>
      </c>
      <c r="B2510" s="79">
        <v>6.2</v>
      </c>
      <c r="C2510" s="79">
        <v>5.15</v>
      </c>
      <c r="D2510" s="79">
        <v>2.64</v>
      </c>
      <c r="E2510" s="79">
        <v>7.66</v>
      </c>
      <c r="F2510" s="79">
        <v>8.2200000000000006</v>
      </c>
    </row>
    <row r="2511" spans="1:6">
      <c r="A2511" s="74">
        <v>41485</v>
      </c>
      <c r="B2511" s="79">
        <v>6.2</v>
      </c>
      <c r="C2511" s="79">
        <v>5.15</v>
      </c>
      <c r="D2511" s="79">
        <v>2.64</v>
      </c>
      <c r="E2511" s="79">
        <v>7.66</v>
      </c>
      <c r="F2511" s="79">
        <v>8.23</v>
      </c>
    </row>
    <row r="2512" spans="1:6">
      <c r="A2512" s="74">
        <v>41486</v>
      </c>
      <c r="B2512" s="79">
        <v>6.2</v>
      </c>
      <c r="C2512" s="79">
        <v>5.14</v>
      </c>
      <c r="D2512" s="79">
        <v>2.64</v>
      </c>
      <c r="E2512" s="79">
        <v>7.81</v>
      </c>
      <c r="F2512" s="79">
        <v>8.27</v>
      </c>
    </row>
    <row r="2513" spans="1:6">
      <c r="A2513" s="74">
        <v>41487</v>
      </c>
      <c r="B2513" s="79">
        <v>6.2</v>
      </c>
      <c r="C2513" s="79">
        <v>5.13</v>
      </c>
      <c r="D2513" s="79">
        <v>2.64</v>
      </c>
      <c r="E2513" s="79">
        <v>7.86</v>
      </c>
      <c r="F2513" s="79">
        <v>8.27</v>
      </c>
    </row>
    <row r="2514" spans="1:6">
      <c r="A2514" s="74">
        <v>41488</v>
      </c>
      <c r="B2514" s="79">
        <v>6.2</v>
      </c>
      <c r="C2514" s="79">
        <v>5.13</v>
      </c>
      <c r="D2514" s="79">
        <v>2.64</v>
      </c>
      <c r="E2514" s="79">
        <v>7.87</v>
      </c>
      <c r="F2514" s="79">
        <v>8.2899999999999991</v>
      </c>
    </row>
    <row r="2515" spans="1:6">
      <c r="A2515" s="74">
        <v>41491</v>
      </c>
      <c r="B2515" s="79">
        <v>6.2</v>
      </c>
      <c r="C2515" s="79">
        <v>5.13</v>
      </c>
      <c r="D2515" s="79">
        <v>2.64</v>
      </c>
      <c r="E2515" s="79">
        <v>7.89</v>
      </c>
      <c r="F2515" s="79">
        <v>8.3000000000000007</v>
      </c>
    </row>
    <row r="2516" spans="1:6">
      <c r="A2516" s="74">
        <v>41492</v>
      </c>
      <c r="B2516" s="79">
        <v>6.2</v>
      </c>
      <c r="C2516" s="79">
        <v>5.13</v>
      </c>
      <c r="D2516" s="79">
        <v>2.64</v>
      </c>
      <c r="E2516" s="79">
        <v>7.88</v>
      </c>
      <c r="F2516" s="79">
        <v>8.2899999999999991</v>
      </c>
    </row>
    <row r="2517" spans="1:6">
      <c r="A2517" s="74">
        <v>41493</v>
      </c>
      <c r="B2517" s="79">
        <v>6.2</v>
      </c>
      <c r="C2517" s="79">
        <v>5.13</v>
      </c>
      <c r="D2517" s="79">
        <v>2.64</v>
      </c>
      <c r="E2517" s="79">
        <v>7.88</v>
      </c>
      <c r="F2517" s="79">
        <v>8.3000000000000007</v>
      </c>
    </row>
    <row r="2518" spans="1:6">
      <c r="A2518" s="74">
        <v>41494</v>
      </c>
      <c r="B2518" s="79">
        <v>6.2</v>
      </c>
      <c r="C2518" s="79">
        <v>5.13</v>
      </c>
      <c r="D2518" s="79">
        <v>2.64</v>
      </c>
      <c r="E2518" s="79">
        <v>7.88</v>
      </c>
      <c r="F2518" s="79">
        <v>8.3000000000000007</v>
      </c>
    </row>
    <row r="2519" spans="1:6">
      <c r="A2519" s="74">
        <v>41495</v>
      </c>
      <c r="B2519" s="79">
        <v>6.2</v>
      </c>
      <c r="C2519" s="79">
        <v>5.13</v>
      </c>
      <c r="D2519" s="79">
        <v>2.64</v>
      </c>
      <c r="E2519" s="79">
        <v>7.88</v>
      </c>
      <c r="F2519" s="79">
        <v>8.3000000000000007</v>
      </c>
    </row>
    <row r="2520" spans="1:6">
      <c r="A2520" s="74">
        <v>41498</v>
      </c>
      <c r="B2520" s="79">
        <v>6.2</v>
      </c>
      <c r="C2520" s="79">
        <v>5.13</v>
      </c>
      <c r="D2520" s="79">
        <v>2.64</v>
      </c>
      <c r="E2520" s="79">
        <v>7.91</v>
      </c>
      <c r="F2520" s="79">
        <v>8.3000000000000007</v>
      </c>
    </row>
    <row r="2521" spans="1:6">
      <c r="A2521" s="74">
        <v>41499</v>
      </c>
      <c r="B2521" s="79">
        <v>6.2</v>
      </c>
      <c r="C2521" s="79">
        <v>5.13</v>
      </c>
      <c r="D2521" s="79">
        <v>2.64</v>
      </c>
      <c r="E2521" s="79">
        <v>7.92</v>
      </c>
      <c r="F2521" s="79">
        <v>8.32</v>
      </c>
    </row>
    <row r="2522" spans="1:6">
      <c r="A2522" s="74">
        <v>41500</v>
      </c>
      <c r="B2522" s="79">
        <v>6.2</v>
      </c>
      <c r="C2522" s="79">
        <v>5.13</v>
      </c>
      <c r="D2522" s="79">
        <v>2.64</v>
      </c>
      <c r="E2522" s="79">
        <v>7.92</v>
      </c>
      <c r="F2522" s="79">
        <v>8.33</v>
      </c>
    </row>
    <row r="2523" spans="1:6">
      <c r="A2523" s="74">
        <v>41501</v>
      </c>
      <c r="B2523" s="79">
        <v>6.2</v>
      </c>
      <c r="C2523" s="79">
        <v>5.13</v>
      </c>
      <c r="D2523" s="79">
        <v>2.64</v>
      </c>
      <c r="E2523" s="79">
        <v>7.92</v>
      </c>
      <c r="F2523" s="79">
        <v>8.34</v>
      </c>
    </row>
    <row r="2524" spans="1:6">
      <c r="A2524" s="74">
        <v>41502</v>
      </c>
      <c r="B2524" s="79">
        <v>6.2</v>
      </c>
      <c r="C2524" s="79">
        <v>5.13</v>
      </c>
      <c r="D2524" s="79">
        <v>2.64</v>
      </c>
      <c r="E2524" s="79">
        <v>7.92</v>
      </c>
      <c r="F2524" s="79">
        <v>8.34</v>
      </c>
    </row>
    <row r="2525" spans="1:6">
      <c r="A2525" s="74">
        <v>41505</v>
      </c>
      <c r="B2525" s="79">
        <v>6.2</v>
      </c>
      <c r="C2525" s="79">
        <v>5.13</v>
      </c>
      <c r="D2525" s="79">
        <v>2.64</v>
      </c>
      <c r="E2525" s="79">
        <v>7.92</v>
      </c>
      <c r="F2525" s="79">
        <v>8.33</v>
      </c>
    </row>
    <row r="2526" spans="1:6">
      <c r="A2526" s="74">
        <v>41506</v>
      </c>
      <c r="B2526" s="79">
        <v>6.2</v>
      </c>
      <c r="C2526" s="79">
        <v>5.13</v>
      </c>
      <c r="D2526" s="79">
        <v>2.64</v>
      </c>
      <c r="E2526" s="79">
        <v>7.92</v>
      </c>
      <c r="F2526" s="79">
        <v>8.35</v>
      </c>
    </row>
    <row r="2527" spans="1:6">
      <c r="A2527" s="74">
        <v>41507</v>
      </c>
      <c r="B2527" s="79">
        <v>6.2</v>
      </c>
      <c r="C2527" s="79">
        <v>5.13</v>
      </c>
      <c r="D2527" s="79">
        <v>2.64</v>
      </c>
      <c r="E2527" s="79">
        <v>8.2899999999999991</v>
      </c>
      <c r="F2527" s="79">
        <v>8.36</v>
      </c>
    </row>
    <row r="2528" spans="1:6">
      <c r="A2528" s="74">
        <v>41508</v>
      </c>
      <c r="B2528" s="79">
        <v>6.2</v>
      </c>
      <c r="C2528" s="79">
        <v>5.13</v>
      </c>
      <c r="D2528" s="79">
        <v>2.64</v>
      </c>
      <c r="E2528" s="79">
        <v>8.52</v>
      </c>
      <c r="F2528" s="79">
        <v>8.39</v>
      </c>
    </row>
    <row r="2529" spans="1:6">
      <c r="A2529" s="74">
        <v>41509</v>
      </c>
      <c r="B2529" s="79">
        <v>6.2</v>
      </c>
      <c r="C2529" s="79">
        <v>5.13</v>
      </c>
      <c r="D2529" s="79">
        <v>2.64</v>
      </c>
      <c r="E2529" s="79">
        <v>8.5500000000000007</v>
      </c>
      <c r="F2529" s="79">
        <v>8.42</v>
      </c>
    </row>
    <row r="2530" spans="1:6">
      <c r="A2530" s="74">
        <v>41512</v>
      </c>
      <c r="B2530" s="79">
        <v>6.2</v>
      </c>
      <c r="C2530" s="79">
        <v>5.13</v>
      </c>
      <c r="D2530" s="79">
        <v>2.64</v>
      </c>
      <c r="E2530" s="79">
        <v>8.5500000000000007</v>
      </c>
      <c r="F2530" s="79">
        <v>8.43</v>
      </c>
    </row>
    <row r="2531" spans="1:6">
      <c r="A2531" s="74">
        <v>41513</v>
      </c>
      <c r="B2531" s="79">
        <v>6.2</v>
      </c>
      <c r="C2531" s="79">
        <v>5.13</v>
      </c>
      <c r="D2531" s="79">
        <v>2.64</v>
      </c>
      <c r="E2531" s="79">
        <v>8.5500000000000007</v>
      </c>
      <c r="F2531" s="79">
        <v>8.49</v>
      </c>
    </row>
    <row r="2532" spans="1:6">
      <c r="A2532" s="74">
        <v>41514</v>
      </c>
      <c r="B2532" s="79">
        <v>6.2</v>
      </c>
      <c r="C2532" s="79">
        <v>5.13</v>
      </c>
      <c r="D2532" s="79">
        <v>2.64</v>
      </c>
      <c r="E2532" s="79">
        <v>8.5500000000000007</v>
      </c>
      <c r="F2532" s="79">
        <v>8.58</v>
      </c>
    </row>
    <row r="2533" spans="1:6">
      <c r="A2533" s="74">
        <v>41515</v>
      </c>
      <c r="B2533" s="79">
        <v>6.2</v>
      </c>
      <c r="C2533" s="79">
        <v>5.13</v>
      </c>
      <c r="D2533" s="79">
        <v>2.64</v>
      </c>
      <c r="E2533" s="79">
        <v>8.5500000000000007</v>
      </c>
      <c r="F2533" s="79">
        <v>8.73</v>
      </c>
    </row>
    <row r="2534" spans="1:6">
      <c r="A2534" s="74">
        <v>41516</v>
      </c>
      <c r="B2534" s="79">
        <v>6.2</v>
      </c>
      <c r="C2534" s="79">
        <v>5.13</v>
      </c>
      <c r="D2534" s="79">
        <v>2.64</v>
      </c>
      <c r="E2534" s="79">
        <v>8.5500000000000007</v>
      </c>
      <c r="F2534" s="79">
        <v>8.7200000000000006</v>
      </c>
    </row>
    <row r="2535" spans="1:6">
      <c r="A2535" s="74">
        <v>41519</v>
      </c>
      <c r="B2535" s="79">
        <v>6.2</v>
      </c>
      <c r="C2535" s="79">
        <v>5.13</v>
      </c>
      <c r="D2535" s="79">
        <v>2.65</v>
      </c>
      <c r="E2535" s="79">
        <v>8.5500000000000007</v>
      </c>
      <c r="F2535" s="79">
        <v>8.73</v>
      </c>
    </row>
    <row r="2536" spans="1:6">
      <c r="A2536" s="74">
        <v>41520</v>
      </c>
      <c r="B2536" s="79">
        <v>6.2</v>
      </c>
      <c r="C2536" s="79">
        <v>5.13</v>
      </c>
      <c r="D2536" s="79">
        <v>2.65</v>
      </c>
      <c r="E2536" s="79">
        <v>8.5500000000000007</v>
      </c>
      <c r="F2536" s="79">
        <v>8.74</v>
      </c>
    </row>
    <row r="2537" spans="1:6">
      <c r="A2537" s="74">
        <v>41521</v>
      </c>
      <c r="B2537" s="79">
        <v>6.2</v>
      </c>
      <c r="C2537" s="79">
        <v>5.13</v>
      </c>
      <c r="D2537" s="79">
        <v>2.65</v>
      </c>
      <c r="E2537" s="79">
        <v>8.5500000000000007</v>
      </c>
      <c r="F2537" s="79">
        <v>8.74</v>
      </c>
    </row>
    <row r="2538" spans="1:6">
      <c r="A2538" s="74">
        <v>41522</v>
      </c>
      <c r="B2538" s="79">
        <v>6.2</v>
      </c>
      <c r="C2538" s="79">
        <v>5.13</v>
      </c>
      <c r="D2538" s="79">
        <v>2.65</v>
      </c>
      <c r="E2538" s="79">
        <v>8.5500000000000007</v>
      </c>
      <c r="F2538" s="79">
        <v>8.73</v>
      </c>
    </row>
    <row r="2539" spans="1:6">
      <c r="A2539" s="74">
        <v>41523</v>
      </c>
      <c r="B2539" s="79">
        <v>6.2</v>
      </c>
      <c r="C2539" s="79">
        <v>5.13</v>
      </c>
      <c r="D2539" s="79">
        <v>2.65</v>
      </c>
      <c r="E2539" s="79">
        <v>8.5500000000000007</v>
      </c>
      <c r="F2539" s="79">
        <v>8.73</v>
      </c>
    </row>
    <row r="2540" spans="1:6">
      <c r="A2540" s="74">
        <v>41526</v>
      </c>
      <c r="B2540" s="79">
        <v>6.2</v>
      </c>
      <c r="C2540" s="79">
        <v>5.13</v>
      </c>
      <c r="D2540" s="79">
        <v>2.65</v>
      </c>
      <c r="E2540" s="79">
        <v>8.4</v>
      </c>
      <c r="F2540" s="79">
        <v>8.73</v>
      </c>
    </row>
    <row r="2541" spans="1:6">
      <c r="A2541" s="74">
        <v>41527</v>
      </c>
      <c r="B2541" s="79">
        <v>6.2</v>
      </c>
      <c r="C2541" s="79">
        <v>5.13</v>
      </c>
      <c r="D2541" s="79">
        <v>2.65</v>
      </c>
      <c r="E2541" s="79">
        <v>8.4</v>
      </c>
      <c r="F2541" s="79">
        <v>8.74</v>
      </c>
    </row>
    <row r="2542" spans="1:6">
      <c r="A2542" s="74">
        <v>41528</v>
      </c>
      <c r="B2542" s="79">
        <v>6.2</v>
      </c>
      <c r="C2542" s="79">
        <v>5.13</v>
      </c>
      <c r="D2542" s="79">
        <v>2.65</v>
      </c>
      <c r="E2542" s="79">
        <v>8.4</v>
      </c>
      <c r="F2542" s="79">
        <v>8.73</v>
      </c>
    </row>
    <row r="2543" spans="1:6">
      <c r="A2543" s="74">
        <v>41529</v>
      </c>
      <c r="B2543" s="79">
        <v>6.2</v>
      </c>
      <c r="C2543" s="79">
        <v>5.13</v>
      </c>
      <c r="D2543" s="79">
        <v>2.65</v>
      </c>
      <c r="E2543" s="79">
        <v>8.4</v>
      </c>
      <c r="F2543" s="79">
        <v>8.73</v>
      </c>
    </row>
    <row r="2544" spans="1:6">
      <c r="A2544" s="74">
        <v>41530</v>
      </c>
      <c r="B2544" s="79">
        <v>6.2</v>
      </c>
      <c r="C2544" s="79">
        <v>5.13</v>
      </c>
      <c r="D2544" s="79">
        <v>2.65</v>
      </c>
      <c r="E2544" s="79">
        <v>8.4</v>
      </c>
      <c r="F2544" s="79">
        <v>8.73</v>
      </c>
    </row>
    <row r="2545" spans="1:6">
      <c r="A2545" s="74">
        <v>41533</v>
      </c>
      <c r="B2545" s="79">
        <v>6.2</v>
      </c>
      <c r="C2545" s="79">
        <v>5.13</v>
      </c>
      <c r="D2545" s="79">
        <v>2.65</v>
      </c>
      <c r="E2545" s="79">
        <v>8.4</v>
      </c>
      <c r="F2545" s="79">
        <v>8.73</v>
      </c>
    </row>
    <row r="2546" spans="1:6">
      <c r="A2546" s="74">
        <v>41534</v>
      </c>
      <c r="B2546" s="79">
        <v>6.2</v>
      </c>
      <c r="C2546" s="79">
        <v>5.13</v>
      </c>
      <c r="D2546" s="79">
        <v>2.65</v>
      </c>
      <c r="E2546" s="79">
        <v>8.32</v>
      </c>
      <c r="F2546" s="79">
        <v>8.73</v>
      </c>
    </row>
    <row r="2547" spans="1:6">
      <c r="A2547" s="74">
        <v>41535</v>
      </c>
      <c r="B2547" s="79">
        <v>6.2</v>
      </c>
      <c r="C2547" s="79">
        <v>5.13</v>
      </c>
      <c r="D2547" s="79">
        <v>2.65</v>
      </c>
      <c r="E2547" s="79">
        <v>8.2899999999999991</v>
      </c>
      <c r="F2547" s="79">
        <v>8.74</v>
      </c>
    </row>
    <row r="2548" spans="1:6">
      <c r="A2548" s="74">
        <v>41536</v>
      </c>
      <c r="B2548" s="79">
        <v>6.2</v>
      </c>
      <c r="C2548" s="79">
        <v>5.13</v>
      </c>
      <c r="D2548" s="79">
        <v>2.65</v>
      </c>
      <c r="E2548" s="79">
        <v>8.23</v>
      </c>
      <c r="F2548" s="79">
        <v>8.73</v>
      </c>
    </row>
    <row r="2549" spans="1:6">
      <c r="A2549" s="74">
        <v>41537</v>
      </c>
      <c r="B2549" s="79">
        <v>6.2</v>
      </c>
      <c r="C2549" s="79">
        <v>5.13</v>
      </c>
      <c r="D2549" s="79">
        <v>2.65</v>
      </c>
      <c r="E2549" s="79">
        <v>8.18</v>
      </c>
      <c r="F2549" s="79">
        <v>8.73</v>
      </c>
    </row>
    <row r="2550" spans="1:6">
      <c r="A2550" s="74">
        <v>41540</v>
      </c>
      <c r="B2550" s="79">
        <v>6.2</v>
      </c>
      <c r="C2550" s="79">
        <v>5.13</v>
      </c>
      <c r="D2550" s="79">
        <v>2.65</v>
      </c>
      <c r="E2550" s="79">
        <v>7.58</v>
      </c>
      <c r="F2550" s="79">
        <v>8.7200000000000006</v>
      </c>
    </row>
    <row r="2551" spans="1:6">
      <c r="A2551" s="74">
        <v>41541</v>
      </c>
      <c r="B2551" s="79">
        <v>6.2</v>
      </c>
      <c r="C2551" s="79">
        <v>5.13</v>
      </c>
      <c r="D2551" s="79">
        <v>2.65</v>
      </c>
      <c r="E2551" s="79">
        <v>7.45</v>
      </c>
      <c r="F2551" s="79">
        <v>8.7200000000000006</v>
      </c>
    </row>
    <row r="2552" spans="1:6">
      <c r="A2552" s="74">
        <v>41542</v>
      </c>
      <c r="B2552" s="79">
        <v>6.2</v>
      </c>
      <c r="C2552" s="79">
        <v>5.13</v>
      </c>
      <c r="D2552" s="79">
        <v>2.65</v>
      </c>
      <c r="E2552" s="79">
        <v>7.45</v>
      </c>
      <c r="F2552" s="79">
        <v>8.7200000000000006</v>
      </c>
    </row>
    <row r="2553" spans="1:6">
      <c r="A2553" s="74">
        <v>41543</v>
      </c>
      <c r="B2553" s="79">
        <v>6.2</v>
      </c>
      <c r="C2553" s="79">
        <v>5.13</v>
      </c>
      <c r="D2553" s="79">
        <v>2.65</v>
      </c>
      <c r="E2553" s="79">
        <v>7.35</v>
      </c>
      <c r="F2553" s="79">
        <v>8.77</v>
      </c>
    </row>
    <row r="2554" spans="1:6">
      <c r="A2554" s="74">
        <v>41544</v>
      </c>
      <c r="B2554" s="79">
        <v>6.2</v>
      </c>
      <c r="C2554" s="79">
        <v>5.13</v>
      </c>
      <c r="D2554" s="79">
        <v>2.65</v>
      </c>
      <c r="E2554" s="79">
        <v>7.35</v>
      </c>
      <c r="F2554" s="79">
        <v>8.77</v>
      </c>
    </row>
    <row r="2555" spans="1:6">
      <c r="A2555" s="74">
        <v>41547</v>
      </c>
      <c r="B2555" s="79">
        <v>6.2</v>
      </c>
      <c r="C2555" s="79">
        <v>5.13</v>
      </c>
      <c r="D2555" s="79">
        <v>2.65</v>
      </c>
      <c r="E2555" s="79">
        <v>7.36</v>
      </c>
      <c r="F2555" s="79">
        <v>9.1199999999999992</v>
      </c>
    </row>
    <row r="2556" spans="1:6">
      <c r="A2556" s="74">
        <v>41548</v>
      </c>
      <c r="B2556" s="79">
        <v>6.2</v>
      </c>
      <c r="C2556" s="79">
        <v>5.14</v>
      </c>
      <c r="D2556" s="79">
        <v>2.67</v>
      </c>
      <c r="E2556" s="79">
        <v>7.35</v>
      </c>
      <c r="F2556" s="79">
        <v>9.14</v>
      </c>
    </row>
    <row r="2557" spans="1:6">
      <c r="A2557" s="74">
        <v>41549</v>
      </c>
      <c r="B2557" s="79">
        <v>6.2</v>
      </c>
      <c r="C2557" s="79">
        <v>5.14</v>
      </c>
      <c r="D2557" s="79">
        <v>2.67</v>
      </c>
      <c r="E2557" s="79">
        <v>7.35</v>
      </c>
      <c r="F2557" s="79">
        <v>9.16</v>
      </c>
    </row>
    <row r="2558" spans="1:6">
      <c r="A2558" s="74">
        <v>41550</v>
      </c>
      <c r="B2558" s="79">
        <v>6.2</v>
      </c>
      <c r="C2558" s="79">
        <v>5.14</v>
      </c>
      <c r="D2558" s="79">
        <v>2.67</v>
      </c>
      <c r="E2558" s="79">
        <v>7.34</v>
      </c>
      <c r="F2558" s="79">
        <v>9.16</v>
      </c>
    </row>
    <row r="2559" spans="1:6">
      <c r="A2559" s="74">
        <v>41551</v>
      </c>
      <c r="B2559" s="79">
        <v>6.2</v>
      </c>
      <c r="C2559" s="79">
        <v>5.14</v>
      </c>
      <c r="D2559" s="79">
        <v>2.67</v>
      </c>
      <c r="E2559" s="79">
        <v>7.35</v>
      </c>
      <c r="F2559" s="79">
        <v>9.1999999999999993</v>
      </c>
    </row>
    <row r="2560" spans="1:6">
      <c r="A2560" s="74">
        <v>41554</v>
      </c>
      <c r="B2560" s="79">
        <v>6.2</v>
      </c>
      <c r="C2560" s="79">
        <v>5.14</v>
      </c>
      <c r="D2560" s="79">
        <v>2.67</v>
      </c>
      <c r="E2560" s="79">
        <v>7.35</v>
      </c>
      <c r="F2560" s="79">
        <v>9.2200000000000006</v>
      </c>
    </row>
    <row r="2561" spans="1:6">
      <c r="A2561" s="74">
        <v>41555</v>
      </c>
      <c r="B2561" s="79">
        <v>6.2</v>
      </c>
      <c r="C2561" s="79">
        <v>5.14</v>
      </c>
      <c r="D2561" s="79">
        <v>2.67</v>
      </c>
      <c r="E2561" s="79">
        <v>7.35</v>
      </c>
      <c r="F2561" s="79">
        <v>9.26</v>
      </c>
    </row>
    <row r="2562" spans="1:6">
      <c r="A2562" s="74">
        <v>41556</v>
      </c>
      <c r="B2562" s="79">
        <v>6.2</v>
      </c>
      <c r="C2562" s="79">
        <v>5.14</v>
      </c>
      <c r="D2562" s="79">
        <v>2.67</v>
      </c>
      <c r="E2562" s="79">
        <v>7.29</v>
      </c>
      <c r="F2562" s="79">
        <v>9.2899999999999991</v>
      </c>
    </row>
    <row r="2563" spans="1:6">
      <c r="A2563" s="74">
        <v>41557</v>
      </c>
      <c r="B2563" s="79">
        <v>6.2</v>
      </c>
      <c r="C2563" s="79">
        <v>5.14</v>
      </c>
      <c r="D2563" s="79">
        <v>2.67</v>
      </c>
      <c r="E2563" s="79">
        <v>7.29</v>
      </c>
      <c r="F2563" s="79">
        <v>9.36</v>
      </c>
    </row>
    <row r="2564" spans="1:6">
      <c r="A2564" s="74">
        <v>41558</v>
      </c>
      <c r="B2564" s="79">
        <v>6.2</v>
      </c>
      <c r="C2564" s="79">
        <v>5.14</v>
      </c>
      <c r="D2564" s="79">
        <v>2.67</v>
      </c>
      <c r="E2564" s="79">
        <v>7.29</v>
      </c>
      <c r="F2564" s="79">
        <v>9.3699999999999992</v>
      </c>
    </row>
    <row r="2565" spans="1:6">
      <c r="A2565" s="74">
        <v>41561</v>
      </c>
      <c r="B2565" s="79">
        <v>6.2</v>
      </c>
      <c r="C2565" s="79">
        <v>5.14</v>
      </c>
      <c r="D2565" s="79">
        <v>2.67</v>
      </c>
      <c r="E2565" s="79">
        <v>7.29</v>
      </c>
      <c r="F2565" s="79">
        <v>9.35</v>
      </c>
    </row>
    <row r="2566" spans="1:6">
      <c r="A2566" s="74">
        <v>41562</v>
      </c>
      <c r="B2566" s="79">
        <v>6.2</v>
      </c>
      <c r="C2566" s="79">
        <v>5.14</v>
      </c>
      <c r="D2566" s="79">
        <v>2.67</v>
      </c>
      <c r="E2566" s="79">
        <v>7.29</v>
      </c>
      <c r="F2566" s="79">
        <v>9.35</v>
      </c>
    </row>
    <row r="2567" spans="1:6">
      <c r="A2567" s="74">
        <v>41563</v>
      </c>
      <c r="B2567" s="79">
        <v>6.2</v>
      </c>
      <c r="C2567" s="79">
        <v>5.14</v>
      </c>
      <c r="D2567" s="79">
        <v>2.67</v>
      </c>
      <c r="E2567" s="79">
        <v>7.29</v>
      </c>
      <c r="F2567" s="79">
        <v>9.35</v>
      </c>
    </row>
    <row r="2568" spans="1:6">
      <c r="A2568" s="74">
        <v>41564</v>
      </c>
      <c r="B2568" s="79">
        <v>6.2</v>
      </c>
      <c r="C2568" s="79">
        <v>5.14</v>
      </c>
      <c r="D2568" s="79">
        <v>2.67</v>
      </c>
      <c r="E2568" s="79">
        <v>7.29</v>
      </c>
      <c r="F2568" s="79">
        <v>9.35</v>
      </c>
    </row>
    <row r="2569" spans="1:6">
      <c r="A2569" s="74">
        <v>41565</v>
      </c>
      <c r="B2569" s="79">
        <v>6.2</v>
      </c>
      <c r="C2569" s="79">
        <v>5.14</v>
      </c>
      <c r="D2569" s="79">
        <v>2.67</v>
      </c>
      <c r="E2569" s="79">
        <v>7.29</v>
      </c>
      <c r="F2569" s="79">
        <v>9.3699999999999992</v>
      </c>
    </row>
    <row r="2570" spans="1:6">
      <c r="A2570" s="74">
        <v>41568</v>
      </c>
      <c r="B2570" s="79">
        <v>6.2</v>
      </c>
      <c r="C2570" s="79">
        <v>5.14</v>
      </c>
      <c r="D2570" s="79">
        <v>2.67</v>
      </c>
      <c r="E2570" s="79">
        <v>7.28</v>
      </c>
      <c r="F2570" s="79">
        <v>9.3699999999999992</v>
      </c>
    </row>
    <row r="2571" spans="1:6">
      <c r="A2571" s="74">
        <v>41569</v>
      </c>
      <c r="B2571" s="79">
        <v>6.2</v>
      </c>
      <c r="C2571" s="79">
        <v>5.14</v>
      </c>
      <c r="D2571" s="79">
        <v>2.67</v>
      </c>
      <c r="E2571" s="79">
        <v>7.25</v>
      </c>
      <c r="F2571" s="79">
        <v>9.3699999999999992</v>
      </c>
    </row>
    <row r="2572" spans="1:6">
      <c r="A2572" s="74">
        <v>41570</v>
      </c>
      <c r="B2572" s="79">
        <v>6.2</v>
      </c>
      <c r="C2572" s="79">
        <v>5.14</v>
      </c>
      <c r="D2572" s="79">
        <v>2.67</v>
      </c>
      <c r="E2572" s="79">
        <v>7.23</v>
      </c>
      <c r="F2572" s="79">
        <v>9.36</v>
      </c>
    </row>
    <row r="2573" spans="1:6">
      <c r="A2573" s="74">
        <v>41571</v>
      </c>
      <c r="B2573" s="79">
        <v>6.2</v>
      </c>
      <c r="C2573" s="79">
        <v>5.14</v>
      </c>
      <c r="D2573" s="79">
        <v>2.67</v>
      </c>
      <c r="E2573" s="79">
        <v>7.24</v>
      </c>
      <c r="F2573" s="79">
        <v>9.35</v>
      </c>
    </row>
    <row r="2574" spans="1:6">
      <c r="A2574" s="74">
        <v>41572</v>
      </c>
      <c r="B2574" s="79">
        <v>6.2</v>
      </c>
      <c r="C2574" s="79">
        <v>5.14</v>
      </c>
      <c r="D2574" s="79">
        <v>2.67</v>
      </c>
      <c r="E2574" s="79">
        <v>7.28</v>
      </c>
      <c r="F2574" s="79">
        <v>9.36</v>
      </c>
    </row>
    <row r="2575" spans="1:6">
      <c r="A2575" s="74">
        <v>41575</v>
      </c>
      <c r="B2575" s="79">
        <v>6.2</v>
      </c>
      <c r="C2575" s="79">
        <v>5.14</v>
      </c>
      <c r="D2575" s="79">
        <v>2.67</v>
      </c>
      <c r="E2575" s="79">
        <v>7.28</v>
      </c>
      <c r="F2575" s="79">
        <v>9.32</v>
      </c>
    </row>
    <row r="2576" spans="1:6">
      <c r="A2576" s="74">
        <v>41576</v>
      </c>
      <c r="B2576" s="79">
        <v>6.2</v>
      </c>
      <c r="C2576" s="79">
        <v>5.14</v>
      </c>
      <c r="D2576" s="79">
        <v>2.67</v>
      </c>
      <c r="E2576" s="79">
        <v>7.28</v>
      </c>
      <c r="F2576" s="79">
        <v>9.32</v>
      </c>
    </row>
    <row r="2577" spans="1:6">
      <c r="A2577" s="74">
        <v>41577</v>
      </c>
      <c r="B2577" s="79">
        <v>6.2</v>
      </c>
      <c r="C2577" s="79">
        <v>5.14</v>
      </c>
      <c r="D2577" s="79">
        <v>2.67</v>
      </c>
      <c r="E2577" s="79">
        <v>7.29</v>
      </c>
      <c r="F2577" s="79">
        <v>9.32</v>
      </c>
    </row>
    <row r="2578" spans="1:6">
      <c r="A2578" s="74">
        <v>41578</v>
      </c>
      <c r="B2578" s="79">
        <v>6.2</v>
      </c>
      <c r="C2578" s="79">
        <v>5.14</v>
      </c>
      <c r="D2578" s="79">
        <v>2.67</v>
      </c>
      <c r="E2578" s="79">
        <v>7.28</v>
      </c>
      <c r="F2578" s="79">
        <v>9.32</v>
      </c>
    </row>
    <row r="2579" spans="1:6">
      <c r="A2579" s="74">
        <v>41579</v>
      </c>
      <c r="B2579" s="79">
        <v>6.2</v>
      </c>
      <c r="C2579" s="79">
        <v>5.14</v>
      </c>
      <c r="D2579" s="79">
        <v>2.66</v>
      </c>
      <c r="E2579" s="79">
        <v>7.33</v>
      </c>
      <c r="F2579" s="79">
        <v>9.41</v>
      </c>
    </row>
    <row r="2580" spans="1:6">
      <c r="A2580" s="74">
        <v>41582</v>
      </c>
      <c r="B2580" s="79">
        <v>6.2</v>
      </c>
      <c r="C2580" s="79">
        <v>5.14</v>
      </c>
      <c r="D2580" s="79">
        <v>2.66</v>
      </c>
      <c r="E2580" s="79">
        <v>7.97</v>
      </c>
      <c r="F2580" s="79">
        <v>9.4</v>
      </c>
    </row>
    <row r="2581" spans="1:6">
      <c r="A2581" s="74">
        <v>41583</v>
      </c>
      <c r="B2581" s="79">
        <v>6.2</v>
      </c>
      <c r="C2581" s="79">
        <v>5.14</v>
      </c>
      <c r="D2581" s="79">
        <v>2.66</v>
      </c>
      <c r="E2581" s="79">
        <v>7.97</v>
      </c>
      <c r="F2581" s="79">
        <v>9.36</v>
      </c>
    </row>
    <row r="2582" spans="1:6">
      <c r="A2582" s="74">
        <v>41584</v>
      </c>
      <c r="B2582" s="79">
        <v>6.2</v>
      </c>
      <c r="C2582" s="79">
        <v>5.14</v>
      </c>
      <c r="D2582" s="79">
        <v>2.66</v>
      </c>
      <c r="E2582" s="79">
        <v>8.0399999999999991</v>
      </c>
      <c r="F2582" s="79">
        <v>9.34</v>
      </c>
    </row>
    <row r="2583" spans="1:6">
      <c r="A2583" s="74">
        <v>41585</v>
      </c>
      <c r="B2583" s="79">
        <v>6.2</v>
      </c>
      <c r="C2583" s="79">
        <v>5.18</v>
      </c>
      <c r="D2583" s="79">
        <v>2.66</v>
      </c>
      <c r="E2583" s="79">
        <v>8.07</v>
      </c>
      <c r="F2583" s="79">
        <v>9.35</v>
      </c>
    </row>
    <row r="2584" spans="1:6">
      <c r="A2584" s="74">
        <v>41586</v>
      </c>
      <c r="B2584" s="79">
        <v>6.2</v>
      </c>
      <c r="C2584" s="79">
        <v>5.18</v>
      </c>
      <c r="D2584" s="79">
        <v>2.66</v>
      </c>
      <c r="E2584" s="79">
        <v>8.08</v>
      </c>
      <c r="F2584" s="79">
        <v>9.3699999999999992</v>
      </c>
    </row>
    <row r="2585" spans="1:6">
      <c r="A2585" s="74">
        <v>41589</v>
      </c>
      <c r="B2585" s="79">
        <v>6.2</v>
      </c>
      <c r="C2585" s="79">
        <v>5.18</v>
      </c>
      <c r="D2585" s="79">
        <v>2.66</v>
      </c>
      <c r="E2585" s="79">
        <v>8.08</v>
      </c>
      <c r="F2585" s="79">
        <v>9.3800000000000008</v>
      </c>
    </row>
    <row r="2586" spans="1:6">
      <c r="A2586" s="74">
        <v>41590</v>
      </c>
      <c r="B2586" s="79">
        <v>6.2</v>
      </c>
      <c r="C2586" s="79">
        <v>5.18</v>
      </c>
      <c r="D2586" s="79">
        <v>2.66</v>
      </c>
      <c r="E2586" s="79">
        <v>8.1300000000000008</v>
      </c>
      <c r="F2586" s="79">
        <v>9.3699999999999992</v>
      </c>
    </row>
    <row r="2587" spans="1:6">
      <c r="A2587" s="74">
        <v>41591</v>
      </c>
      <c r="B2587" s="79">
        <v>6.2</v>
      </c>
      <c r="C2587" s="79">
        <v>5.18</v>
      </c>
      <c r="D2587" s="79">
        <v>2.66</v>
      </c>
      <c r="E2587" s="79">
        <v>8.1300000000000008</v>
      </c>
      <c r="F2587" s="79">
        <v>9.3800000000000008</v>
      </c>
    </row>
    <row r="2588" spans="1:6">
      <c r="A2588" s="74">
        <v>41592</v>
      </c>
      <c r="B2588" s="79">
        <v>6.2</v>
      </c>
      <c r="C2588" s="79">
        <v>5.19</v>
      </c>
      <c r="D2588" s="79">
        <v>2.66</v>
      </c>
      <c r="E2588" s="79">
        <v>8.1300000000000008</v>
      </c>
      <c r="F2588" s="79">
        <v>9.3800000000000008</v>
      </c>
    </row>
    <row r="2589" spans="1:6">
      <c r="A2589" s="74">
        <v>41593</v>
      </c>
      <c r="B2589" s="79">
        <v>6.2</v>
      </c>
      <c r="C2589" s="79">
        <v>5.19</v>
      </c>
      <c r="D2589" s="79">
        <v>2.66</v>
      </c>
      <c r="E2589" s="79">
        <v>8.1300000000000008</v>
      </c>
      <c r="F2589" s="79">
        <v>9.3800000000000008</v>
      </c>
    </row>
    <row r="2590" spans="1:6">
      <c r="A2590" s="74">
        <v>41596</v>
      </c>
      <c r="B2590" s="79">
        <v>6.2</v>
      </c>
      <c r="C2590" s="79">
        <v>5.19</v>
      </c>
      <c r="D2590" s="79">
        <v>2.66</v>
      </c>
      <c r="E2590" s="79">
        <v>8.1300000000000008</v>
      </c>
      <c r="F2590" s="79">
        <v>9.34</v>
      </c>
    </row>
    <row r="2591" spans="1:6">
      <c r="A2591" s="74">
        <v>41597</v>
      </c>
      <c r="B2591" s="79">
        <v>6.2</v>
      </c>
      <c r="C2591" s="79">
        <v>5.19</v>
      </c>
      <c r="D2591" s="79">
        <v>2.66</v>
      </c>
      <c r="E2591" s="79">
        <v>8.1300000000000008</v>
      </c>
      <c r="F2591" s="79">
        <v>9.39</v>
      </c>
    </row>
    <row r="2592" spans="1:6">
      <c r="A2592" s="74">
        <v>41598</v>
      </c>
      <c r="B2592" s="79">
        <v>6.2</v>
      </c>
      <c r="C2592" s="79">
        <v>5.19</v>
      </c>
      <c r="D2592" s="79">
        <v>2.66</v>
      </c>
      <c r="E2592" s="79">
        <v>8.1300000000000008</v>
      </c>
      <c r="F2592" s="79">
        <v>9.39</v>
      </c>
    </row>
    <row r="2593" spans="1:6">
      <c r="A2593" s="74">
        <v>41599</v>
      </c>
      <c r="B2593" s="79">
        <v>6.2</v>
      </c>
      <c r="C2593" s="79">
        <v>5.19</v>
      </c>
      <c r="D2593" s="79">
        <v>2.66</v>
      </c>
      <c r="E2593" s="79">
        <v>8.26</v>
      </c>
      <c r="F2593" s="79">
        <v>9.4</v>
      </c>
    </row>
    <row r="2594" spans="1:6">
      <c r="A2594" s="74">
        <v>41600</v>
      </c>
      <c r="B2594" s="79">
        <v>6.2</v>
      </c>
      <c r="C2594" s="79">
        <v>5.19</v>
      </c>
      <c r="D2594" s="79">
        <v>2.66</v>
      </c>
      <c r="E2594" s="79">
        <v>8.34</v>
      </c>
      <c r="F2594" s="79">
        <v>9.43</v>
      </c>
    </row>
    <row r="2595" spans="1:6">
      <c r="A2595" s="74">
        <v>41603</v>
      </c>
      <c r="B2595" s="79">
        <v>6.2</v>
      </c>
      <c r="C2595" s="79">
        <v>5.19</v>
      </c>
      <c r="D2595" s="79">
        <v>2.66</v>
      </c>
      <c r="E2595" s="79">
        <v>8.33</v>
      </c>
      <c r="F2595" s="79">
        <v>9.52</v>
      </c>
    </row>
    <row r="2596" spans="1:6">
      <c r="A2596" s="74">
        <v>41604</v>
      </c>
      <c r="B2596" s="79">
        <v>6.2</v>
      </c>
      <c r="C2596" s="79">
        <v>5.19</v>
      </c>
      <c r="D2596" s="79">
        <v>2.66</v>
      </c>
      <c r="E2596" s="79">
        <v>8.34</v>
      </c>
      <c r="F2596" s="79">
        <v>9.5399999999999991</v>
      </c>
    </row>
    <row r="2597" spans="1:6">
      <c r="A2597" s="74">
        <v>41605</v>
      </c>
      <c r="B2597" s="79">
        <v>6.2</v>
      </c>
      <c r="C2597" s="79">
        <v>5.19</v>
      </c>
      <c r="D2597" s="79">
        <v>2.66</v>
      </c>
      <c r="E2597" s="79">
        <v>8.34</v>
      </c>
      <c r="F2597" s="79">
        <v>9.6</v>
      </c>
    </row>
    <row r="2598" spans="1:6">
      <c r="A2598" s="74">
        <v>41606</v>
      </c>
      <c r="B2598" s="79">
        <v>6.2</v>
      </c>
      <c r="C2598" s="79">
        <v>5.19</v>
      </c>
      <c r="D2598" s="79">
        <v>2.66</v>
      </c>
      <c r="E2598" s="79">
        <v>8.34</v>
      </c>
      <c r="F2598" s="79">
        <v>9.77</v>
      </c>
    </row>
    <row r="2599" spans="1:6">
      <c r="A2599" s="74">
        <v>41607</v>
      </c>
      <c r="B2599" s="79">
        <v>6.2</v>
      </c>
      <c r="C2599" s="79">
        <v>5.19</v>
      </c>
      <c r="D2599" s="79">
        <v>2.66</v>
      </c>
      <c r="E2599" s="79">
        <v>8.34</v>
      </c>
      <c r="F2599" s="79">
        <v>9.77</v>
      </c>
    </row>
    <row r="2600" spans="1:6">
      <c r="A2600" s="74">
        <v>41610</v>
      </c>
      <c r="B2600" s="79">
        <v>6.2</v>
      </c>
      <c r="C2600" s="79">
        <v>5.2</v>
      </c>
      <c r="D2600" s="79">
        <v>2.73</v>
      </c>
      <c r="E2600" s="79">
        <v>8.34</v>
      </c>
      <c r="F2600" s="79">
        <v>9.7899999999999991</v>
      </c>
    </row>
    <row r="2601" spans="1:6">
      <c r="A2601" s="74">
        <v>41611</v>
      </c>
      <c r="B2601" s="79">
        <v>6.2</v>
      </c>
      <c r="C2601" s="79">
        <v>5.2</v>
      </c>
      <c r="D2601" s="79">
        <v>2.73</v>
      </c>
      <c r="E2601" s="79">
        <v>8.34</v>
      </c>
      <c r="F2601" s="79">
        <v>9.7899999999999991</v>
      </c>
    </row>
    <row r="2602" spans="1:6">
      <c r="A2602" s="74">
        <v>41612</v>
      </c>
      <c r="B2602" s="79">
        <v>6.2</v>
      </c>
      <c r="C2602" s="79">
        <v>5.2</v>
      </c>
      <c r="D2602" s="79">
        <v>2.73</v>
      </c>
      <c r="E2602" s="79">
        <v>8.34</v>
      </c>
      <c r="F2602" s="79">
        <v>9.7899999999999991</v>
      </c>
    </row>
    <row r="2603" spans="1:6">
      <c r="A2603" s="74">
        <v>41613</v>
      </c>
      <c r="B2603" s="79">
        <v>6.2</v>
      </c>
      <c r="C2603" s="79">
        <v>5.22</v>
      </c>
      <c r="D2603" s="79">
        <v>2.73</v>
      </c>
      <c r="E2603" s="79">
        <v>8.34</v>
      </c>
      <c r="F2603" s="79">
        <v>9.7899999999999991</v>
      </c>
    </row>
    <row r="2604" spans="1:6">
      <c r="A2604" s="74">
        <v>41614</v>
      </c>
      <c r="B2604" s="79">
        <v>6.2</v>
      </c>
      <c r="C2604" s="79">
        <v>5.22</v>
      </c>
      <c r="D2604" s="79">
        <v>2.73</v>
      </c>
      <c r="E2604" s="79">
        <v>8.34</v>
      </c>
      <c r="F2604" s="79">
        <v>9.7899999999999991</v>
      </c>
    </row>
    <row r="2605" spans="1:6">
      <c r="A2605" s="74">
        <v>41617</v>
      </c>
      <c r="B2605" s="79">
        <v>6.2</v>
      </c>
      <c r="C2605" s="79">
        <v>5.22</v>
      </c>
      <c r="D2605" s="79">
        <v>2.73</v>
      </c>
      <c r="E2605" s="79">
        <v>8.34</v>
      </c>
      <c r="F2605" s="79">
        <v>9.7899999999999991</v>
      </c>
    </row>
    <row r="2606" spans="1:6">
      <c r="A2606" s="74">
        <v>41618</v>
      </c>
      <c r="B2606" s="79">
        <v>6.2</v>
      </c>
      <c r="C2606" s="79">
        <v>5.22</v>
      </c>
      <c r="D2606" s="79">
        <v>2.73</v>
      </c>
      <c r="E2606" s="79">
        <v>8.34</v>
      </c>
      <c r="F2606" s="79">
        <v>9.8000000000000007</v>
      </c>
    </row>
    <row r="2607" spans="1:6">
      <c r="A2607" s="74">
        <v>41619</v>
      </c>
      <c r="B2607" s="79">
        <v>6.2</v>
      </c>
      <c r="C2607" s="79">
        <v>5.22</v>
      </c>
      <c r="D2607" s="79">
        <v>2.73</v>
      </c>
      <c r="E2607" s="79">
        <v>8.34</v>
      </c>
      <c r="F2607" s="79">
        <v>9.8000000000000007</v>
      </c>
    </row>
    <row r="2608" spans="1:6">
      <c r="A2608" s="74">
        <v>41620</v>
      </c>
      <c r="B2608" s="79">
        <v>6.2</v>
      </c>
      <c r="C2608" s="79">
        <v>5.22</v>
      </c>
      <c r="D2608" s="79">
        <v>2.73</v>
      </c>
      <c r="E2608" s="79">
        <v>8.35</v>
      </c>
      <c r="F2608" s="79">
        <v>9.7899999999999991</v>
      </c>
    </row>
    <row r="2609" spans="1:6">
      <c r="A2609" s="74">
        <v>41621</v>
      </c>
      <c r="B2609" s="79">
        <v>6.2</v>
      </c>
      <c r="C2609" s="79">
        <v>5.22</v>
      </c>
      <c r="D2609" s="79">
        <v>2.73</v>
      </c>
      <c r="E2609" s="79">
        <v>8.3800000000000008</v>
      </c>
      <c r="F2609" s="79">
        <v>9.8000000000000007</v>
      </c>
    </row>
    <row r="2610" spans="1:6">
      <c r="A2610" s="74">
        <v>41624</v>
      </c>
      <c r="B2610" s="79">
        <v>6.2</v>
      </c>
      <c r="C2610" s="79">
        <v>5.22</v>
      </c>
      <c r="D2610" s="79">
        <v>2.73</v>
      </c>
      <c r="E2610" s="79">
        <v>8.4</v>
      </c>
      <c r="F2610" s="79">
        <v>9.7799999999999994</v>
      </c>
    </row>
    <row r="2611" spans="1:6">
      <c r="A2611" s="74">
        <v>41625</v>
      </c>
      <c r="B2611" s="79">
        <v>6.2</v>
      </c>
      <c r="C2611" s="79">
        <v>5.22</v>
      </c>
      <c r="D2611" s="79">
        <v>2.73</v>
      </c>
      <c r="E2611" s="79">
        <v>8.4</v>
      </c>
      <c r="F2611" s="79">
        <v>9.8000000000000007</v>
      </c>
    </row>
    <row r="2612" spans="1:6">
      <c r="A2612" s="74">
        <v>41626</v>
      </c>
      <c r="B2612" s="79">
        <v>6.2</v>
      </c>
      <c r="C2612" s="79">
        <v>5.22</v>
      </c>
      <c r="D2612" s="79">
        <v>2.73</v>
      </c>
      <c r="E2612" s="79">
        <v>8.44</v>
      </c>
      <c r="F2612" s="79">
        <v>9.7799999999999994</v>
      </c>
    </row>
    <row r="2613" spans="1:6">
      <c r="A2613" s="74">
        <v>41627</v>
      </c>
      <c r="B2613" s="79">
        <v>6.2</v>
      </c>
      <c r="C2613" s="79">
        <v>5.22</v>
      </c>
      <c r="D2613" s="79">
        <v>2.73</v>
      </c>
      <c r="E2613" s="79">
        <v>8.49</v>
      </c>
      <c r="F2613" s="79">
        <v>9.7899999999999991</v>
      </c>
    </row>
    <row r="2614" spans="1:6">
      <c r="A2614" s="74">
        <v>41628</v>
      </c>
      <c r="B2614" s="79">
        <v>6.2</v>
      </c>
      <c r="C2614" s="79">
        <v>5.22</v>
      </c>
      <c r="D2614" s="79">
        <v>2.73</v>
      </c>
      <c r="E2614" s="79">
        <v>8.92</v>
      </c>
      <c r="F2614" s="79">
        <v>9.7799999999999994</v>
      </c>
    </row>
    <row r="2615" spans="1:6">
      <c r="A2615" s="74">
        <v>41631</v>
      </c>
      <c r="B2615" s="79">
        <v>6.2</v>
      </c>
      <c r="C2615" s="79">
        <v>5.22</v>
      </c>
      <c r="D2615" s="79">
        <v>2.73</v>
      </c>
      <c r="E2615" s="79">
        <v>8.92</v>
      </c>
      <c r="F2615" s="79">
        <v>9.7799999999999994</v>
      </c>
    </row>
    <row r="2616" spans="1:6">
      <c r="A2616" s="74">
        <v>41632</v>
      </c>
      <c r="B2616" s="79">
        <v>6.2</v>
      </c>
      <c r="C2616" s="79">
        <v>5.22</v>
      </c>
      <c r="D2616" s="79">
        <v>2.73</v>
      </c>
      <c r="E2616" s="79">
        <v>8.92</v>
      </c>
      <c r="F2616" s="79">
        <v>9.7799999999999994</v>
      </c>
    </row>
    <row r="2617" spans="1:6">
      <c r="A2617" s="74">
        <v>41633</v>
      </c>
      <c r="B2617" s="79">
        <v>6.2</v>
      </c>
      <c r="C2617" s="79">
        <v>5.22</v>
      </c>
      <c r="D2617" s="79">
        <v>2.73</v>
      </c>
      <c r="E2617" s="79">
        <v>8.92</v>
      </c>
      <c r="F2617" s="79">
        <v>9.7799999999999994</v>
      </c>
    </row>
    <row r="2618" spans="1:6">
      <c r="A2618" s="74">
        <v>41634</v>
      </c>
      <c r="B2618" s="79">
        <v>6.2</v>
      </c>
      <c r="C2618" s="79">
        <v>5.22</v>
      </c>
      <c r="D2618" s="79">
        <v>2.73</v>
      </c>
      <c r="E2618" s="79">
        <v>8.91</v>
      </c>
      <c r="F2618" s="79">
        <v>9.76</v>
      </c>
    </row>
    <row r="2619" spans="1:6">
      <c r="A2619" s="74">
        <v>41635</v>
      </c>
      <c r="B2619" s="79">
        <v>6.2</v>
      </c>
      <c r="C2619" s="79">
        <v>5.22</v>
      </c>
      <c r="D2619" s="79">
        <v>2.73</v>
      </c>
      <c r="E2619" s="79">
        <v>9.34</v>
      </c>
      <c r="F2619" s="79">
        <v>9.8000000000000007</v>
      </c>
    </row>
    <row r="2620" spans="1:6">
      <c r="A2620" s="74">
        <v>41638</v>
      </c>
      <c r="B2620" s="79">
        <v>6.2</v>
      </c>
      <c r="C2620" s="79">
        <v>5.22</v>
      </c>
      <c r="D2620" s="79">
        <v>2.73</v>
      </c>
      <c r="E2620" s="79">
        <v>9.33</v>
      </c>
      <c r="F2620" s="79">
        <v>9.76</v>
      </c>
    </row>
    <row r="2621" spans="1:6">
      <c r="A2621" s="74">
        <v>41639</v>
      </c>
      <c r="B2621" s="79">
        <v>6.2</v>
      </c>
      <c r="C2621" s="79">
        <v>5.22</v>
      </c>
      <c r="D2621" s="79">
        <v>2.73</v>
      </c>
      <c r="E2621" s="79">
        <v>9.34</v>
      </c>
      <c r="F2621" s="79">
        <v>9.76</v>
      </c>
    </row>
    <row r="2622" spans="1:6">
      <c r="A2622" s="74">
        <v>41640</v>
      </c>
      <c r="B2622" s="79">
        <v>6.2</v>
      </c>
      <c r="C2622" s="79">
        <v>5.22</v>
      </c>
      <c r="D2622" s="79">
        <v>2.88</v>
      </c>
      <c r="E2622" s="79">
        <v>9.34</v>
      </c>
      <c r="F2622" s="79">
        <v>9.76</v>
      </c>
    </row>
    <row r="2623" spans="1:6">
      <c r="A2623" s="74">
        <v>41641</v>
      </c>
      <c r="B2623" s="79">
        <v>6.2</v>
      </c>
      <c r="C2623" s="79">
        <v>5.22</v>
      </c>
      <c r="D2623" s="79">
        <v>2.88</v>
      </c>
      <c r="E2623" s="79">
        <v>9.33</v>
      </c>
      <c r="F2623" s="79">
        <v>10</v>
      </c>
    </row>
    <row r="2624" spans="1:6">
      <c r="A2624" s="74">
        <v>41642</v>
      </c>
      <c r="B2624" s="79">
        <v>6.2</v>
      </c>
      <c r="C2624" s="79">
        <v>5.23</v>
      </c>
      <c r="D2624" s="79">
        <v>2.88</v>
      </c>
      <c r="E2624" s="79">
        <v>9.34</v>
      </c>
      <c r="F2624" s="79">
        <v>9.99</v>
      </c>
    </row>
    <row r="2625" spans="1:6">
      <c r="A2625" s="74">
        <v>41645</v>
      </c>
      <c r="B2625" s="79">
        <v>6.2</v>
      </c>
      <c r="C2625" s="79">
        <v>5.23</v>
      </c>
      <c r="D2625" s="79">
        <v>2.88</v>
      </c>
      <c r="E2625" s="79">
        <v>9.34</v>
      </c>
      <c r="F2625" s="79">
        <v>9.99</v>
      </c>
    </row>
    <row r="2626" spans="1:6">
      <c r="A2626" s="74">
        <v>41646</v>
      </c>
      <c r="B2626" s="79">
        <v>6.2</v>
      </c>
      <c r="C2626" s="79">
        <v>5.23</v>
      </c>
      <c r="D2626" s="79">
        <v>2.88</v>
      </c>
      <c r="E2626" s="79">
        <v>9.34</v>
      </c>
      <c r="F2626" s="79">
        <v>10</v>
      </c>
    </row>
    <row r="2627" spans="1:6">
      <c r="A2627" s="74">
        <v>41647</v>
      </c>
      <c r="B2627" s="79">
        <v>6.2</v>
      </c>
      <c r="C2627" s="79">
        <v>5.23</v>
      </c>
      <c r="D2627" s="79">
        <v>2.88</v>
      </c>
      <c r="E2627" s="79">
        <v>9.33</v>
      </c>
      <c r="F2627" s="79">
        <v>10.01</v>
      </c>
    </row>
    <row r="2628" spans="1:6">
      <c r="A2628" s="74">
        <v>41648</v>
      </c>
      <c r="B2628" s="79">
        <v>6.2</v>
      </c>
      <c r="C2628" s="79">
        <v>5.23</v>
      </c>
      <c r="D2628" s="79">
        <v>2.88</v>
      </c>
      <c r="E2628" s="79">
        <v>9.34</v>
      </c>
      <c r="F2628" s="79">
        <v>10.02</v>
      </c>
    </row>
    <row r="2629" spans="1:6">
      <c r="A2629" s="74">
        <v>41649</v>
      </c>
      <c r="B2629" s="79">
        <v>6.2</v>
      </c>
      <c r="C2629" s="79">
        <v>5.23</v>
      </c>
      <c r="D2629" s="79">
        <v>2.88</v>
      </c>
      <c r="E2629" s="79">
        <v>9.18</v>
      </c>
      <c r="F2629" s="79">
        <v>10.06</v>
      </c>
    </row>
    <row r="2630" spans="1:6">
      <c r="A2630" s="74">
        <v>41652</v>
      </c>
      <c r="B2630" s="79">
        <v>6.2</v>
      </c>
      <c r="C2630" s="79">
        <v>5.23</v>
      </c>
      <c r="D2630" s="79">
        <v>2.88</v>
      </c>
      <c r="E2630" s="79">
        <v>9.18</v>
      </c>
      <c r="F2630" s="79">
        <v>10.1</v>
      </c>
    </row>
    <row r="2631" spans="1:6">
      <c r="A2631" s="74">
        <v>41653</v>
      </c>
      <c r="B2631" s="79">
        <v>6.2</v>
      </c>
      <c r="C2631" s="79">
        <v>5.23</v>
      </c>
      <c r="D2631" s="79">
        <v>2.88</v>
      </c>
      <c r="E2631" s="79">
        <v>9.1999999999999993</v>
      </c>
      <c r="F2631" s="79">
        <v>10.130000000000001</v>
      </c>
    </row>
    <row r="2632" spans="1:6">
      <c r="A2632" s="74">
        <v>41654</v>
      </c>
      <c r="B2632" s="79">
        <v>6.2</v>
      </c>
      <c r="C2632" s="79">
        <v>5.23</v>
      </c>
      <c r="D2632" s="79">
        <v>2.88</v>
      </c>
      <c r="E2632" s="79">
        <v>9.17</v>
      </c>
      <c r="F2632" s="79">
        <v>10.14</v>
      </c>
    </row>
    <row r="2633" spans="1:6">
      <c r="A2633" s="74">
        <v>41655</v>
      </c>
      <c r="B2633" s="79">
        <v>6.2</v>
      </c>
      <c r="C2633" s="79">
        <v>5.23</v>
      </c>
      <c r="D2633" s="79">
        <v>2.88</v>
      </c>
      <c r="E2633" s="79">
        <v>9.23</v>
      </c>
      <c r="F2633" s="79">
        <v>10.28</v>
      </c>
    </row>
    <row r="2634" spans="1:6">
      <c r="A2634" s="74">
        <v>41656</v>
      </c>
      <c r="B2634" s="79">
        <v>6.2</v>
      </c>
      <c r="C2634" s="79">
        <v>5.23</v>
      </c>
      <c r="D2634" s="79">
        <v>2.88</v>
      </c>
      <c r="E2634" s="79">
        <v>9.26</v>
      </c>
      <c r="F2634" s="79">
        <v>10.28</v>
      </c>
    </row>
    <row r="2635" spans="1:6">
      <c r="A2635" s="74">
        <v>41659</v>
      </c>
      <c r="B2635" s="79">
        <v>6.2</v>
      </c>
      <c r="C2635" s="79">
        <v>5.23</v>
      </c>
      <c r="D2635" s="79">
        <v>2.88</v>
      </c>
      <c r="E2635" s="79">
        <v>9.34</v>
      </c>
      <c r="F2635" s="79">
        <v>10.34</v>
      </c>
    </row>
    <row r="2636" spans="1:6">
      <c r="A2636" s="74">
        <v>41660</v>
      </c>
      <c r="B2636" s="79">
        <v>6.2</v>
      </c>
      <c r="C2636" s="79">
        <v>5.23</v>
      </c>
      <c r="D2636" s="79">
        <v>2.88</v>
      </c>
      <c r="E2636" s="79">
        <v>9.3699999999999992</v>
      </c>
      <c r="F2636" s="79">
        <v>10.33</v>
      </c>
    </row>
    <row r="2637" spans="1:6">
      <c r="A2637" s="74">
        <v>41661</v>
      </c>
      <c r="B2637" s="79">
        <v>6.2</v>
      </c>
      <c r="C2637" s="79">
        <v>5.23</v>
      </c>
      <c r="D2637" s="79">
        <v>2.88</v>
      </c>
      <c r="E2637" s="79">
        <v>9.4499999999999993</v>
      </c>
      <c r="F2637" s="79">
        <v>10.3</v>
      </c>
    </row>
    <row r="2638" spans="1:6">
      <c r="A2638" s="74">
        <v>41662</v>
      </c>
      <c r="B2638" s="79">
        <v>6.2</v>
      </c>
      <c r="C2638" s="79">
        <v>5.23</v>
      </c>
      <c r="D2638" s="79">
        <v>2.88</v>
      </c>
      <c r="E2638" s="79">
        <v>9.49</v>
      </c>
      <c r="F2638" s="79">
        <v>10.31</v>
      </c>
    </row>
    <row r="2639" spans="1:6">
      <c r="A2639" s="74">
        <v>41663</v>
      </c>
      <c r="B2639" s="79">
        <v>6.2</v>
      </c>
      <c r="C2639" s="79">
        <v>5.23</v>
      </c>
      <c r="D2639" s="79">
        <v>2.88</v>
      </c>
      <c r="E2639" s="79">
        <v>9.5500000000000007</v>
      </c>
      <c r="F2639" s="79">
        <v>10.28</v>
      </c>
    </row>
    <row r="2640" spans="1:6">
      <c r="A2640" s="74">
        <v>41666</v>
      </c>
      <c r="B2640" s="79">
        <v>6.2</v>
      </c>
      <c r="C2640" s="79">
        <v>5.23</v>
      </c>
      <c r="D2640" s="79">
        <v>2.88</v>
      </c>
      <c r="E2640" s="79">
        <v>10.08</v>
      </c>
      <c r="F2640" s="79">
        <v>10.33</v>
      </c>
    </row>
    <row r="2641" spans="1:6">
      <c r="A2641" s="74">
        <v>41667</v>
      </c>
      <c r="B2641" s="79">
        <v>6.2</v>
      </c>
      <c r="C2641" s="79">
        <v>5.23</v>
      </c>
      <c r="D2641" s="79">
        <v>2.88</v>
      </c>
      <c r="E2641" s="79">
        <v>10.3</v>
      </c>
      <c r="F2641" s="79">
        <v>10.35</v>
      </c>
    </row>
    <row r="2642" spans="1:6">
      <c r="A2642" s="74">
        <v>41668</v>
      </c>
      <c r="B2642" s="79">
        <v>6.2</v>
      </c>
      <c r="C2642" s="79">
        <v>5.23</v>
      </c>
      <c r="D2642" s="79">
        <v>2.88</v>
      </c>
      <c r="E2642" s="79">
        <v>10.5</v>
      </c>
      <c r="F2642" s="79">
        <v>10.26</v>
      </c>
    </row>
    <row r="2643" spans="1:6">
      <c r="A2643" s="74">
        <v>41669</v>
      </c>
      <c r="B2643" s="79">
        <v>6.2</v>
      </c>
      <c r="C2643" s="79">
        <v>5.69</v>
      </c>
      <c r="D2643" s="79">
        <v>2.88</v>
      </c>
      <c r="E2643" s="79">
        <v>10.51</v>
      </c>
      <c r="F2643" s="79">
        <v>10.3</v>
      </c>
    </row>
    <row r="2644" spans="1:6">
      <c r="A2644" s="74">
        <v>41670</v>
      </c>
      <c r="B2644" s="79">
        <v>6.2</v>
      </c>
      <c r="C2644" s="79">
        <v>5.68</v>
      </c>
      <c r="D2644" s="79">
        <v>2.88</v>
      </c>
      <c r="E2644" s="79">
        <v>11.26</v>
      </c>
      <c r="F2644" s="79">
        <v>10.27</v>
      </c>
    </row>
    <row r="2645" spans="1:6">
      <c r="A2645" s="74">
        <v>41673</v>
      </c>
      <c r="B2645" s="79">
        <v>6.2</v>
      </c>
      <c r="C2645" s="79">
        <v>5.68</v>
      </c>
      <c r="D2645" s="79">
        <v>2.93</v>
      </c>
      <c r="E2645" s="79">
        <v>11.55</v>
      </c>
      <c r="F2645" s="79">
        <v>10.37</v>
      </c>
    </row>
    <row r="2646" spans="1:6">
      <c r="A2646" s="74">
        <v>41674</v>
      </c>
      <c r="B2646" s="79">
        <v>6.2</v>
      </c>
      <c r="C2646" s="79">
        <v>5.68</v>
      </c>
      <c r="D2646" s="79">
        <v>2.93</v>
      </c>
      <c r="E2646" s="79">
        <v>11.54</v>
      </c>
      <c r="F2646" s="79">
        <v>10.37</v>
      </c>
    </row>
    <row r="2647" spans="1:6">
      <c r="A2647" s="74">
        <v>41675</v>
      </c>
      <c r="B2647" s="79">
        <v>6.2</v>
      </c>
      <c r="C2647" s="79">
        <v>5.68</v>
      </c>
      <c r="D2647" s="79">
        <v>2.93</v>
      </c>
      <c r="E2647" s="79">
        <v>11.53</v>
      </c>
      <c r="F2647" s="79">
        <v>10.37</v>
      </c>
    </row>
    <row r="2648" spans="1:6">
      <c r="A2648" s="74">
        <v>41676</v>
      </c>
      <c r="B2648" s="79">
        <v>6.2</v>
      </c>
      <c r="C2648" s="79">
        <v>5.68</v>
      </c>
      <c r="D2648" s="79">
        <v>2.93</v>
      </c>
      <c r="E2648" s="79">
        <v>11.54</v>
      </c>
      <c r="F2648" s="79">
        <v>10.37</v>
      </c>
    </row>
    <row r="2649" spans="1:6">
      <c r="A2649" s="74">
        <v>41677</v>
      </c>
      <c r="B2649" s="79">
        <v>6.2</v>
      </c>
      <c r="C2649" s="79">
        <v>5.68</v>
      </c>
      <c r="D2649" s="79">
        <v>2.93</v>
      </c>
      <c r="E2649" s="79">
        <v>11.54</v>
      </c>
      <c r="F2649" s="79">
        <v>10.35</v>
      </c>
    </row>
    <row r="2650" spans="1:6">
      <c r="A2650" s="74">
        <v>41680</v>
      </c>
      <c r="B2650" s="79">
        <v>6.2</v>
      </c>
      <c r="C2650" s="79">
        <v>5.68</v>
      </c>
      <c r="D2650" s="79">
        <v>2.93</v>
      </c>
      <c r="E2650" s="79">
        <v>11.55</v>
      </c>
      <c r="F2650" s="79">
        <v>10.36</v>
      </c>
    </row>
    <row r="2651" spans="1:6">
      <c r="A2651" s="74">
        <v>41681</v>
      </c>
      <c r="B2651" s="79">
        <v>6.2</v>
      </c>
      <c r="C2651" s="79">
        <v>5.68</v>
      </c>
      <c r="D2651" s="79">
        <v>2.93</v>
      </c>
      <c r="E2651" s="79">
        <v>11.55</v>
      </c>
      <c r="F2651" s="79">
        <v>10.36</v>
      </c>
    </row>
    <row r="2652" spans="1:6">
      <c r="A2652" s="74">
        <v>41682</v>
      </c>
      <c r="B2652" s="79">
        <v>6.2</v>
      </c>
      <c r="C2652" s="79">
        <v>5.68</v>
      </c>
      <c r="D2652" s="79">
        <v>2.93</v>
      </c>
      <c r="E2652" s="79">
        <v>11.55</v>
      </c>
      <c r="F2652" s="79">
        <v>10.36</v>
      </c>
    </row>
    <row r="2653" spans="1:6">
      <c r="A2653" s="74">
        <v>41683</v>
      </c>
      <c r="B2653" s="79">
        <v>6.2</v>
      </c>
      <c r="C2653" s="79">
        <v>5.68</v>
      </c>
      <c r="D2653" s="79">
        <v>2.93</v>
      </c>
      <c r="E2653" s="79">
        <v>11.55</v>
      </c>
      <c r="F2653" s="79">
        <v>10.36</v>
      </c>
    </row>
    <row r="2654" spans="1:6">
      <c r="A2654" s="74">
        <v>41684</v>
      </c>
      <c r="B2654" s="79">
        <v>6.2</v>
      </c>
      <c r="C2654" s="79">
        <v>5.68</v>
      </c>
      <c r="D2654" s="79">
        <v>2.93</v>
      </c>
      <c r="E2654" s="79">
        <v>11.55</v>
      </c>
      <c r="F2654" s="79">
        <v>10.37</v>
      </c>
    </row>
    <row r="2655" spans="1:6">
      <c r="A2655" s="74">
        <v>41687</v>
      </c>
      <c r="B2655" s="79">
        <v>6.2</v>
      </c>
      <c r="C2655" s="79">
        <v>5.68</v>
      </c>
      <c r="D2655" s="79">
        <v>2.93</v>
      </c>
      <c r="E2655" s="79">
        <v>11.55</v>
      </c>
      <c r="F2655" s="79">
        <v>10.37</v>
      </c>
    </row>
    <row r="2656" spans="1:6">
      <c r="A2656" s="74">
        <v>41688</v>
      </c>
      <c r="B2656" s="79">
        <v>6.2</v>
      </c>
      <c r="C2656" s="79">
        <v>5.68</v>
      </c>
      <c r="D2656" s="79">
        <v>2.93</v>
      </c>
      <c r="E2656" s="79">
        <v>11.55</v>
      </c>
      <c r="F2656" s="79">
        <v>10.37</v>
      </c>
    </row>
    <row r="2657" spans="1:6">
      <c r="A2657" s="74">
        <v>41689</v>
      </c>
      <c r="B2657" s="79">
        <v>6.2</v>
      </c>
      <c r="C2657" s="79">
        <v>5.68</v>
      </c>
      <c r="D2657" s="79">
        <v>2.93</v>
      </c>
      <c r="E2657" s="79">
        <v>11.55</v>
      </c>
      <c r="F2657" s="79">
        <v>10.37</v>
      </c>
    </row>
    <row r="2658" spans="1:6">
      <c r="A2658" s="74">
        <v>41690</v>
      </c>
      <c r="B2658" s="79">
        <v>6.2</v>
      </c>
      <c r="C2658" s="79">
        <v>5.68</v>
      </c>
      <c r="D2658" s="79">
        <v>2.93</v>
      </c>
      <c r="E2658" s="79">
        <v>11.55</v>
      </c>
      <c r="F2658" s="79">
        <v>10.38</v>
      </c>
    </row>
    <row r="2659" spans="1:6">
      <c r="A2659" s="74">
        <v>41691</v>
      </c>
      <c r="B2659" s="79">
        <v>6.2</v>
      </c>
      <c r="C2659" s="79">
        <v>5.68</v>
      </c>
      <c r="D2659" s="79">
        <v>2.93</v>
      </c>
      <c r="E2659" s="79">
        <v>11.55</v>
      </c>
      <c r="F2659" s="79">
        <v>10.4</v>
      </c>
    </row>
    <row r="2660" spans="1:6">
      <c r="A2660" s="74">
        <v>41694</v>
      </c>
      <c r="B2660" s="79">
        <v>6.2</v>
      </c>
      <c r="C2660" s="79">
        <v>5.68</v>
      </c>
      <c r="D2660" s="79">
        <v>2.93</v>
      </c>
      <c r="E2660" s="79">
        <v>11.76</v>
      </c>
      <c r="F2660" s="79">
        <v>10.42</v>
      </c>
    </row>
    <row r="2661" spans="1:6">
      <c r="A2661" s="74">
        <v>41695</v>
      </c>
      <c r="B2661" s="79">
        <v>6.2</v>
      </c>
      <c r="C2661" s="79">
        <v>5.68</v>
      </c>
      <c r="D2661" s="79">
        <v>2.93</v>
      </c>
      <c r="E2661" s="79">
        <v>11.86</v>
      </c>
      <c r="F2661" s="79">
        <v>10.42</v>
      </c>
    </row>
    <row r="2662" spans="1:6">
      <c r="A2662" s="74">
        <v>41696</v>
      </c>
      <c r="B2662" s="79">
        <v>6.2</v>
      </c>
      <c r="C2662" s="79">
        <v>5.68</v>
      </c>
      <c r="D2662" s="79">
        <v>2.93</v>
      </c>
      <c r="E2662" s="79">
        <v>11.86</v>
      </c>
      <c r="F2662" s="79">
        <v>10.49</v>
      </c>
    </row>
    <row r="2663" spans="1:6">
      <c r="A2663" s="74">
        <v>41697</v>
      </c>
      <c r="B2663" s="79">
        <v>6.2</v>
      </c>
      <c r="C2663" s="79">
        <v>5.68</v>
      </c>
      <c r="D2663" s="79">
        <v>2.93</v>
      </c>
      <c r="E2663" s="79">
        <v>11.87</v>
      </c>
      <c r="F2663" s="79">
        <v>10.57</v>
      </c>
    </row>
    <row r="2664" spans="1:6">
      <c r="A2664" s="74">
        <v>41698</v>
      </c>
      <c r="B2664" s="79">
        <v>6.2</v>
      </c>
      <c r="C2664" s="79">
        <v>5.68</v>
      </c>
      <c r="D2664" s="79">
        <v>2.93</v>
      </c>
      <c r="E2664" s="79">
        <v>11.87</v>
      </c>
      <c r="F2664" s="79">
        <v>10.59</v>
      </c>
    </row>
    <row r="2665" spans="1:6">
      <c r="A2665" s="74">
        <v>41701</v>
      </c>
      <c r="B2665" s="79">
        <v>6.2</v>
      </c>
      <c r="C2665" s="79">
        <v>5.68</v>
      </c>
      <c r="D2665" s="79">
        <v>3.05</v>
      </c>
      <c r="E2665" s="79">
        <v>12.12</v>
      </c>
      <c r="F2665" s="79">
        <v>10.59</v>
      </c>
    </row>
    <row r="2666" spans="1:6">
      <c r="A2666" s="74">
        <v>41702</v>
      </c>
      <c r="B2666" s="79">
        <v>6.2</v>
      </c>
      <c r="C2666" s="79">
        <v>5.7</v>
      </c>
      <c r="D2666" s="79">
        <v>3.05</v>
      </c>
      <c r="E2666" s="79">
        <v>12.12</v>
      </c>
      <c r="F2666" s="79">
        <v>10.59</v>
      </c>
    </row>
    <row r="2667" spans="1:6">
      <c r="A2667" s="74">
        <v>41703</v>
      </c>
      <c r="B2667" s="79">
        <v>6.2</v>
      </c>
      <c r="C2667" s="79">
        <v>5.7</v>
      </c>
      <c r="D2667" s="79">
        <v>3.05</v>
      </c>
      <c r="E2667" s="79">
        <v>12.12</v>
      </c>
      <c r="F2667" s="79">
        <v>10.58</v>
      </c>
    </row>
    <row r="2668" spans="1:6">
      <c r="A2668" s="74">
        <v>41704</v>
      </c>
      <c r="B2668" s="79">
        <v>6.2</v>
      </c>
      <c r="C2668" s="79">
        <v>5.71</v>
      </c>
      <c r="D2668" s="79">
        <v>3.05</v>
      </c>
      <c r="E2668" s="79">
        <v>12.18</v>
      </c>
      <c r="F2668" s="79">
        <v>10.57</v>
      </c>
    </row>
    <row r="2669" spans="1:6">
      <c r="A2669" s="74">
        <v>41705</v>
      </c>
      <c r="B2669" s="79">
        <v>6.2</v>
      </c>
      <c r="C2669" s="79">
        <v>5.73</v>
      </c>
      <c r="D2669" s="79">
        <v>3.05</v>
      </c>
      <c r="E2669" s="79">
        <v>12.19</v>
      </c>
      <c r="F2669" s="79">
        <v>10.57</v>
      </c>
    </row>
    <row r="2670" spans="1:6">
      <c r="A2670" s="74">
        <v>41708</v>
      </c>
      <c r="B2670" s="79">
        <v>6.2</v>
      </c>
      <c r="C2670" s="79">
        <v>5.73</v>
      </c>
      <c r="D2670" s="79">
        <v>3.05</v>
      </c>
      <c r="E2670" s="79">
        <v>12.18</v>
      </c>
      <c r="F2670" s="79">
        <v>10.56</v>
      </c>
    </row>
    <row r="2671" spans="1:6">
      <c r="A2671" s="74">
        <v>41709</v>
      </c>
      <c r="B2671" s="79">
        <v>6.2</v>
      </c>
      <c r="C2671" s="79">
        <v>5.73</v>
      </c>
      <c r="D2671" s="79">
        <v>3.05</v>
      </c>
      <c r="E2671" s="79">
        <v>12.18</v>
      </c>
      <c r="F2671" s="79">
        <v>10.57</v>
      </c>
    </row>
    <row r="2672" spans="1:6">
      <c r="A2672" s="74">
        <v>41710</v>
      </c>
      <c r="B2672" s="79">
        <v>6.2</v>
      </c>
      <c r="C2672" s="79">
        <v>5.73</v>
      </c>
      <c r="D2672" s="79">
        <v>3.05</v>
      </c>
      <c r="E2672" s="79">
        <v>12.38</v>
      </c>
      <c r="F2672" s="79">
        <v>10.57</v>
      </c>
    </row>
    <row r="2673" spans="1:6">
      <c r="A2673" s="74">
        <v>41711</v>
      </c>
      <c r="B2673" s="79">
        <v>6.2</v>
      </c>
      <c r="C2673" s="79">
        <v>5.73</v>
      </c>
      <c r="D2673" s="79">
        <v>3.05</v>
      </c>
      <c r="E2673" s="79">
        <v>12.39</v>
      </c>
      <c r="F2673" s="79">
        <v>10.57</v>
      </c>
    </row>
    <row r="2674" spans="1:6">
      <c r="A2674" s="74">
        <v>41712</v>
      </c>
      <c r="B2674" s="79">
        <v>6.2</v>
      </c>
      <c r="C2674" s="79">
        <v>5.73</v>
      </c>
      <c r="D2674" s="79">
        <v>3.05</v>
      </c>
      <c r="E2674" s="79">
        <v>12.39</v>
      </c>
      <c r="F2674" s="79">
        <v>10.57</v>
      </c>
    </row>
    <row r="2675" spans="1:6">
      <c r="A2675" s="74">
        <v>41715</v>
      </c>
      <c r="B2675" s="79">
        <v>6.2</v>
      </c>
      <c r="C2675" s="79">
        <v>5.73</v>
      </c>
      <c r="D2675" s="79">
        <v>3.05</v>
      </c>
      <c r="E2675" s="79">
        <v>12.39</v>
      </c>
      <c r="F2675" s="79">
        <v>10.57</v>
      </c>
    </row>
    <row r="2676" spans="1:6">
      <c r="A2676" s="74">
        <v>41716</v>
      </c>
      <c r="B2676" s="79">
        <v>6.2</v>
      </c>
      <c r="C2676" s="79">
        <v>5.73</v>
      </c>
      <c r="D2676" s="79">
        <v>3.05</v>
      </c>
      <c r="E2676" s="79">
        <v>12.39</v>
      </c>
      <c r="F2676" s="79">
        <v>10.57</v>
      </c>
    </row>
    <row r="2677" spans="1:6">
      <c r="A2677" s="74">
        <v>41717</v>
      </c>
      <c r="B2677" s="79">
        <v>6.2</v>
      </c>
      <c r="C2677" s="79">
        <v>5.73</v>
      </c>
      <c r="D2677" s="79">
        <v>3.05</v>
      </c>
      <c r="E2677" s="79">
        <v>12.39</v>
      </c>
      <c r="F2677" s="79">
        <v>10.57</v>
      </c>
    </row>
    <row r="2678" spans="1:6">
      <c r="A2678" s="74">
        <v>41718</v>
      </c>
      <c r="B2678" s="79">
        <v>6.15</v>
      </c>
      <c r="C2678" s="79">
        <v>5.73</v>
      </c>
      <c r="D2678" s="79">
        <v>3.05</v>
      </c>
      <c r="E2678" s="79">
        <v>12.39</v>
      </c>
      <c r="F2678" s="79">
        <v>10.56</v>
      </c>
    </row>
    <row r="2679" spans="1:6">
      <c r="A2679" s="74">
        <v>41719</v>
      </c>
      <c r="B2679" s="79">
        <v>6.15</v>
      </c>
      <c r="C2679" s="79">
        <v>5.73</v>
      </c>
      <c r="D2679" s="79">
        <v>3.05</v>
      </c>
      <c r="E2679" s="79">
        <v>12.44</v>
      </c>
      <c r="F2679" s="79">
        <v>10.56</v>
      </c>
    </row>
    <row r="2680" spans="1:6">
      <c r="A2680" s="74">
        <v>41722</v>
      </c>
      <c r="B2680" s="79">
        <v>6.15</v>
      </c>
      <c r="C2680" s="79">
        <v>5.73</v>
      </c>
      <c r="D2680" s="79">
        <v>3.05</v>
      </c>
      <c r="E2680" s="79">
        <v>12.44</v>
      </c>
      <c r="F2680" s="79">
        <v>10.57</v>
      </c>
    </row>
    <row r="2681" spans="1:6">
      <c r="A2681" s="74">
        <v>41723</v>
      </c>
      <c r="B2681" s="79">
        <v>6.15</v>
      </c>
      <c r="C2681" s="79">
        <v>5.73</v>
      </c>
      <c r="D2681" s="79">
        <v>3.05</v>
      </c>
      <c r="E2681" s="79">
        <v>12.44</v>
      </c>
      <c r="F2681" s="79">
        <v>10.57</v>
      </c>
    </row>
    <row r="2682" spans="1:6">
      <c r="A2682" s="74">
        <v>41724</v>
      </c>
      <c r="B2682" s="79">
        <v>6.1</v>
      </c>
      <c r="C2682" s="79">
        <v>5.73</v>
      </c>
      <c r="D2682" s="79">
        <v>3.05</v>
      </c>
      <c r="E2682" s="79">
        <v>12.44</v>
      </c>
      <c r="F2682" s="79">
        <v>10.57</v>
      </c>
    </row>
    <row r="2683" spans="1:6">
      <c r="A2683" s="74">
        <v>41725</v>
      </c>
      <c r="B2683" s="79">
        <v>6.1</v>
      </c>
      <c r="C2683" s="79">
        <v>5.73</v>
      </c>
      <c r="D2683" s="79">
        <v>3.05</v>
      </c>
      <c r="E2683" s="79">
        <v>12.44</v>
      </c>
      <c r="F2683" s="79">
        <v>10.57</v>
      </c>
    </row>
    <row r="2684" spans="1:6">
      <c r="A2684" s="74">
        <v>41726</v>
      </c>
      <c r="B2684" s="79">
        <v>6.1</v>
      </c>
      <c r="C2684" s="79">
        <v>5.73</v>
      </c>
      <c r="D2684" s="79">
        <v>3.05</v>
      </c>
      <c r="E2684" s="79">
        <v>12.44</v>
      </c>
      <c r="F2684" s="79">
        <v>10.56</v>
      </c>
    </row>
    <row r="2685" spans="1:6">
      <c r="A2685" s="74">
        <v>41729</v>
      </c>
      <c r="B2685" s="79">
        <v>6.1</v>
      </c>
      <c r="C2685" s="79">
        <v>5.73</v>
      </c>
      <c r="D2685" s="79">
        <v>3.05</v>
      </c>
      <c r="E2685" s="79">
        <v>12.43</v>
      </c>
      <c r="F2685" s="79">
        <v>10.55</v>
      </c>
    </row>
    <row r="2686" spans="1:6">
      <c r="A2686" s="74">
        <v>41730</v>
      </c>
      <c r="B2686" s="79">
        <v>6.1</v>
      </c>
      <c r="C2686" s="79">
        <v>5.73</v>
      </c>
      <c r="D2686" s="79">
        <v>3.24</v>
      </c>
      <c r="E2686" s="79">
        <v>12.33</v>
      </c>
      <c r="F2686" s="79">
        <v>10.77</v>
      </c>
    </row>
    <row r="2687" spans="1:6">
      <c r="A2687" s="74">
        <v>41731</v>
      </c>
      <c r="B2687" s="79">
        <v>6.1</v>
      </c>
      <c r="C2687" s="79">
        <v>5.73</v>
      </c>
      <c r="D2687" s="79">
        <v>3.24</v>
      </c>
      <c r="E2687" s="79">
        <v>12.23</v>
      </c>
      <c r="F2687" s="79">
        <v>10.78</v>
      </c>
    </row>
    <row r="2688" spans="1:6">
      <c r="A2688" s="74">
        <v>41732</v>
      </c>
      <c r="B2688" s="79">
        <v>6.1</v>
      </c>
      <c r="C2688" s="79">
        <v>5.73</v>
      </c>
      <c r="D2688" s="79">
        <v>3.24</v>
      </c>
      <c r="E2688" s="79">
        <v>12.23</v>
      </c>
      <c r="F2688" s="79">
        <v>10.81</v>
      </c>
    </row>
    <row r="2689" spans="1:6">
      <c r="A2689" s="74">
        <v>41733</v>
      </c>
      <c r="B2689" s="79">
        <v>6.1</v>
      </c>
      <c r="C2689" s="79">
        <v>5.73</v>
      </c>
      <c r="D2689" s="79">
        <v>3.24</v>
      </c>
      <c r="E2689" s="79">
        <v>12.23</v>
      </c>
      <c r="F2689" s="79">
        <v>10.81</v>
      </c>
    </row>
    <row r="2690" spans="1:6">
      <c r="A2690" s="74">
        <v>41736</v>
      </c>
      <c r="B2690" s="79">
        <v>6.05</v>
      </c>
      <c r="C2690" s="79">
        <v>5.73</v>
      </c>
      <c r="D2690" s="79">
        <v>3.24</v>
      </c>
      <c r="E2690" s="79">
        <v>12.14</v>
      </c>
      <c r="F2690" s="79">
        <v>10.81</v>
      </c>
    </row>
    <row r="2691" spans="1:6">
      <c r="A2691" s="74">
        <v>41737</v>
      </c>
      <c r="B2691" s="79">
        <v>6.05</v>
      </c>
      <c r="C2691" s="79">
        <v>5.73</v>
      </c>
      <c r="D2691" s="79">
        <v>3.24</v>
      </c>
      <c r="E2691" s="79">
        <v>11.29</v>
      </c>
      <c r="F2691" s="79">
        <v>10.81</v>
      </c>
    </row>
    <row r="2692" spans="1:6">
      <c r="A2692" s="74">
        <v>41738</v>
      </c>
      <c r="B2692" s="79">
        <v>6.05</v>
      </c>
      <c r="C2692" s="79">
        <v>5.73</v>
      </c>
      <c r="D2692" s="79">
        <v>3.24</v>
      </c>
      <c r="E2692" s="79">
        <v>10.77</v>
      </c>
      <c r="F2692" s="79">
        <v>10.82</v>
      </c>
    </row>
    <row r="2693" spans="1:6">
      <c r="A2693" s="74">
        <v>41739</v>
      </c>
      <c r="B2693" s="79">
        <v>6.05</v>
      </c>
      <c r="C2693" s="79">
        <v>5.75</v>
      </c>
      <c r="D2693" s="79">
        <v>3.24</v>
      </c>
      <c r="E2693" s="79">
        <v>10.76</v>
      </c>
      <c r="F2693" s="79">
        <v>10.81</v>
      </c>
    </row>
    <row r="2694" spans="1:6">
      <c r="A2694" s="74">
        <v>41740</v>
      </c>
      <c r="B2694" s="79">
        <v>6.05</v>
      </c>
      <c r="C2694" s="79">
        <v>5.75</v>
      </c>
      <c r="D2694" s="79">
        <v>3.24</v>
      </c>
      <c r="E2694" s="79">
        <v>10.92</v>
      </c>
      <c r="F2694" s="79">
        <v>10.82</v>
      </c>
    </row>
    <row r="2695" spans="1:6">
      <c r="A2695" s="74">
        <v>41743</v>
      </c>
      <c r="B2695" s="79">
        <v>6.1</v>
      </c>
      <c r="C2695" s="79">
        <v>5.75</v>
      </c>
      <c r="D2695" s="79">
        <v>3.24</v>
      </c>
      <c r="E2695" s="79">
        <v>10.92</v>
      </c>
      <c r="F2695" s="79">
        <v>10.81</v>
      </c>
    </row>
    <row r="2696" spans="1:6">
      <c r="A2696" s="74">
        <v>41744</v>
      </c>
      <c r="B2696" s="79">
        <v>6.1</v>
      </c>
      <c r="C2696" s="79">
        <v>5.75</v>
      </c>
      <c r="D2696" s="79">
        <v>3.24</v>
      </c>
      <c r="E2696" s="79">
        <v>10.95</v>
      </c>
      <c r="F2696" s="79">
        <v>10.82</v>
      </c>
    </row>
    <row r="2697" spans="1:6">
      <c r="A2697" s="74">
        <v>41745</v>
      </c>
      <c r="B2697" s="79">
        <v>6.1</v>
      </c>
      <c r="C2697" s="79">
        <v>5.77</v>
      </c>
      <c r="D2697" s="79">
        <v>3.24</v>
      </c>
      <c r="E2697" s="79">
        <v>10.95</v>
      </c>
      <c r="F2697" s="79">
        <v>10.85</v>
      </c>
    </row>
    <row r="2698" spans="1:6">
      <c r="A2698" s="74">
        <v>41746</v>
      </c>
      <c r="B2698" s="79">
        <v>6.1</v>
      </c>
      <c r="C2698" s="79">
        <v>5.78</v>
      </c>
      <c r="D2698" s="79">
        <v>3.24</v>
      </c>
      <c r="E2698" s="79">
        <v>10.97</v>
      </c>
      <c r="F2698" s="79">
        <v>10.81</v>
      </c>
    </row>
    <row r="2699" spans="1:6">
      <c r="A2699" s="74">
        <v>41747</v>
      </c>
      <c r="B2699" s="79">
        <v>6.1</v>
      </c>
      <c r="C2699" s="79">
        <v>5.78</v>
      </c>
      <c r="D2699" s="79">
        <v>3.24</v>
      </c>
      <c r="E2699" s="79">
        <v>10.97</v>
      </c>
      <c r="F2699" s="79">
        <v>10.81</v>
      </c>
    </row>
    <row r="2700" spans="1:6">
      <c r="A2700" s="74">
        <v>41750</v>
      </c>
      <c r="B2700" s="79">
        <v>6.1</v>
      </c>
      <c r="C2700" s="79">
        <v>5.78</v>
      </c>
      <c r="D2700" s="79">
        <v>3.24</v>
      </c>
      <c r="E2700" s="79">
        <v>10.97</v>
      </c>
      <c r="F2700" s="79">
        <v>10.81</v>
      </c>
    </row>
    <row r="2701" spans="1:6">
      <c r="A2701" s="74">
        <v>41751</v>
      </c>
      <c r="B2701" s="79">
        <v>6.1</v>
      </c>
      <c r="C2701" s="79">
        <v>5.78</v>
      </c>
      <c r="D2701" s="79">
        <v>3.24</v>
      </c>
      <c r="E2701" s="79">
        <v>10.97</v>
      </c>
      <c r="F2701" s="79">
        <v>10.81</v>
      </c>
    </row>
    <row r="2702" spans="1:6">
      <c r="A2702" s="74">
        <v>41752</v>
      </c>
      <c r="B2702" s="79">
        <v>6.1</v>
      </c>
      <c r="C2702" s="79">
        <v>5.78</v>
      </c>
      <c r="D2702" s="79">
        <v>3.24</v>
      </c>
      <c r="E2702" s="79">
        <v>10.97</v>
      </c>
      <c r="F2702" s="79">
        <v>10.81</v>
      </c>
    </row>
    <row r="2703" spans="1:6">
      <c r="A2703" s="74">
        <v>41753</v>
      </c>
      <c r="B2703" s="79">
        <v>6.1</v>
      </c>
      <c r="C2703" s="79">
        <v>5.78</v>
      </c>
      <c r="D2703" s="79">
        <v>3.24</v>
      </c>
      <c r="E2703" s="79">
        <v>10.97</v>
      </c>
      <c r="F2703" s="79">
        <v>10.81</v>
      </c>
    </row>
    <row r="2704" spans="1:6">
      <c r="A2704" s="74">
        <v>41754</v>
      </c>
      <c r="B2704" s="79">
        <v>6.1</v>
      </c>
      <c r="C2704" s="79">
        <v>5.78</v>
      </c>
      <c r="D2704" s="79">
        <v>3.24</v>
      </c>
      <c r="E2704" s="79">
        <v>11</v>
      </c>
      <c r="F2704" s="79">
        <v>10.82</v>
      </c>
    </row>
    <row r="2705" spans="1:6">
      <c r="A2705" s="74">
        <v>41757</v>
      </c>
      <c r="B2705" s="79">
        <v>6.1</v>
      </c>
      <c r="C2705" s="79">
        <v>5.78</v>
      </c>
      <c r="D2705" s="79">
        <v>3.24</v>
      </c>
      <c r="E2705" s="79">
        <v>11.02</v>
      </c>
      <c r="F2705" s="79">
        <v>10.82</v>
      </c>
    </row>
    <row r="2706" spans="1:6">
      <c r="A2706" s="74">
        <v>41758</v>
      </c>
      <c r="B2706" s="79">
        <v>6.1</v>
      </c>
      <c r="C2706" s="79">
        <v>5.78</v>
      </c>
      <c r="D2706" s="79">
        <v>3.24</v>
      </c>
      <c r="E2706" s="79">
        <v>11.03</v>
      </c>
      <c r="F2706" s="79">
        <v>10.82</v>
      </c>
    </row>
    <row r="2707" spans="1:6">
      <c r="A2707" s="74">
        <v>41759</v>
      </c>
      <c r="B2707" s="79">
        <v>6.1</v>
      </c>
      <c r="C2707" s="79">
        <v>5.78</v>
      </c>
      <c r="D2707" s="79">
        <v>3.24</v>
      </c>
      <c r="E2707" s="79">
        <v>11.05</v>
      </c>
      <c r="F2707" s="79">
        <v>10.82</v>
      </c>
    </row>
    <row r="2708" spans="1:6">
      <c r="A2708" s="74">
        <v>41760</v>
      </c>
      <c r="B2708" s="79">
        <v>6.1</v>
      </c>
      <c r="C2708" s="79">
        <v>5.78</v>
      </c>
      <c r="D2708" s="79">
        <v>3.38</v>
      </c>
      <c r="E2708" s="79">
        <v>11.05</v>
      </c>
      <c r="F2708" s="79">
        <v>10.82</v>
      </c>
    </row>
    <row r="2709" spans="1:6">
      <c r="A2709" s="74">
        <v>41761</v>
      </c>
      <c r="B2709" s="79">
        <v>6.1</v>
      </c>
      <c r="C2709" s="79">
        <v>5.78</v>
      </c>
      <c r="D2709" s="79">
        <v>3.38</v>
      </c>
      <c r="E2709" s="79">
        <v>11.02</v>
      </c>
      <c r="F2709" s="79">
        <v>10.82</v>
      </c>
    </row>
    <row r="2710" spans="1:6">
      <c r="A2710" s="74">
        <v>41764</v>
      </c>
      <c r="B2710" s="79">
        <v>6.1</v>
      </c>
      <c r="C2710" s="79">
        <v>5.78</v>
      </c>
      <c r="D2710" s="79">
        <v>3.38</v>
      </c>
      <c r="E2710" s="79">
        <v>11.07</v>
      </c>
      <c r="F2710" s="79">
        <v>10.81</v>
      </c>
    </row>
    <row r="2711" spans="1:6">
      <c r="A2711" s="74">
        <v>41765</v>
      </c>
      <c r="B2711" s="79">
        <v>6.05</v>
      </c>
      <c r="C2711" s="79">
        <v>5.78</v>
      </c>
      <c r="D2711" s="79">
        <v>3.38</v>
      </c>
      <c r="E2711" s="79">
        <v>11.07</v>
      </c>
      <c r="F2711" s="79">
        <v>10.81</v>
      </c>
    </row>
    <row r="2712" spans="1:6">
      <c r="A2712" s="74">
        <v>41766</v>
      </c>
      <c r="B2712" s="79">
        <v>6.05</v>
      </c>
      <c r="C2712" s="79">
        <v>5.78</v>
      </c>
      <c r="D2712" s="79">
        <v>3.38</v>
      </c>
      <c r="E2712" s="79">
        <v>11.07</v>
      </c>
      <c r="F2712" s="79">
        <v>10.82</v>
      </c>
    </row>
    <row r="2713" spans="1:6">
      <c r="A2713" s="74">
        <v>41767</v>
      </c>
      <c r="B2713" s="79">
        <v>6.05</v>
      </c>
      <c r="C2713" s="79">
        <v>5.78</v>
      </c>
      <c r="D2713" s="79">
        <v>3.38</v>
      </c>
      <c r="E2713" s="79">
        <v>10.6</v>
      </c>
      <c r="F2713" s="79">
        <v>10.82</v>
      </c>
    </row>
    <row r="2714" spans="1:6">
      <c r="A2714" s="74">
        <v>41768</v>
      </c>
      <c r="B2714" s="79">
        <v>6.05</v>
      </c>
      <c r="C2714" s="79">
        <v>5.78</v>
      </c>
      <c r="D2714" s="79">
        <v>3.38</v>
      </c>
      <c r="E2714" s="79">
        <v>10.65</v>
      </c>
      <c r="F2714" s="79">
        <v>10.81</v>
      </c>
    </row>
    <row r="2715" spans="1:6">
      <c r="A2715" s="74">
        <v>41771</v>
      </c>
      <c r="B2715" s="79">
        <v>6.05</v>
      </c>
      <c r="C2715" s="79">
        <v>5.79</v>
      </c>
      <c r="D2715" s="79">
        <v>3.38</v>
      </c>
      <c r="E2715" s="79">
        <v>10.65</v>
      </c>
      <c r="F2715" s="79">
        <v>10.81</v>
      </c>
    </row>
    <row r="2716" spans="1:6">
      <c r="A2716" s="74">
        <v>41772</v>
      </c>
      <c r="B2716" s="79">
        <v>6.05</v>
      </c>
      <c r="C2716" s="79">
        <v>5.8</v>
      </c>
      <c r="D2716" s="79">
        <v>3.38</v>
      </c>
      <c r="E2716" s="79">
        <v>10.65</v>
      </c>
      <c r="F2716" s="79">
        <v>10.81</v>
      </c>
    </row>
    <row r="2717" spans="1:6">
      <c r="A2717" s="74">
        <v>41773</v>
      </c>
      <c r="B2717" s="79">
        <v>6.05</v>
      </c>
      <c r="C2717" s="79">
        <v>5.8</v>
      </c>
      <c r="D2717" s="79">
        <v>3.38</v>
      </c>
      <c r="E2717" s="79">
        <v>10.65</v>
      </c>
      <c r="F2717" s="79">
        <v>10.82</v>
      </c>
    </row>
    <row r="2718" spans="1:6">
      <c r="A2718" s="74">
        <v>41774</v>
      </c>
      <c r="B2718" s="79">
        <v>6.05</v>
      </c>
      <c r="C2718" s="79">
        <v>5.8</v>
      </c>
      <c r="D2718" s="79">
        <v>3.38</v>
      </c>
      <c r="E2718" s="79">
        <v>10.65</v>
      </c>
      <c r="F2718" s="79">
        <v>10.82</v>
      </c>
    </row>
    <row r="2719" spans="1:6">
      <c r="A2719" s="74">
        <v>41775</v>
      </c>
      <c r="B2719" s="79">
        <v>6.05</v>
      </c>
      <c r="C2719" s="79">
        <v>5.8</v>
      </c>
      <c r="D2719" s="79">
        <v>3.38</v>
      </c>
      <c r="E2719" s="79">
        <v>10.76</v>
      </c>
      <c r="F2719" s="79">
        <v>10.82</v>
      </c>
    </row>
    <row r="2720" spans="1:6">
      <c r="A2720" s="74">
        <v>41778</v>
      </c>
      <c r="B2720" s="79">
        <v>6.05</v>
      </c>
      <c r="C2720" s="79">
        <v>5.8</v>
      </c>
      <c r="D2720" s="79">
        <v>3.38</v>
      </c>
      <c r="E2720" s="79">
        <v>10.76</v>
      </c>
      <c r="F2720" s="79">
        <v>10.81</v>
      </c>
    </row>
    <row r="2721" spans="1:6">
      <c r="A2721" s="74">
        <v>41779</v>
      </c>
      <c r="B2721" s="79">
        <v>6.05</v>
      </c>
      <c r="C2721" s="79">
        <v>5.8</v>
      </c>
      <c r="D2721" s="79">
        <v>3.38</v>
      </c>
      <c r="E2721" s="79">
        <v>10.76</v>
      </c>
      <c r="F2721" s="79">
        <v>10.81</v>
      </c>
    </row>
    <row r="2722" spans="1:6">
      <c r="A2722" s="74">
        <v>41780</v>
      </c>
      <c r="B2722" s="79">
        <v>5.95</v>
      </c>
      <c r="C2722" s="79">
        <v>5.8</v>
      </c>
      <c r="D2722" s="79">
        <v>3.38</v>
      </c>
      <c r="E2722" s="79">
        <v>10.76</v>
      </c>
      <c r="F2722" s="79">
        <v>10.81</v>
      </c>
    </row>
    <row r="2723" spans="1:6">
      <c r="A2723" s="74">
        <v>41781</v>
      </c>
      <c r="B2723" s="79">
        <v>5.95</v>
      </c>
      <c r="C2723" s="79">
        <v>5.8</v>
      </c>
      <c r="D2723" s="79">
        <v>3.38</v>
      </c>
      <c r="E2723" s="79">
        <v>10.74</v>
      </c>
      <c r="F2723" s="79">
        <v>10.81</v>
      </c>
    </row>
    <row r="2724" spans="1:6">
      <c r="A2724" s="74">
        <v>41782</v>
      </c>
      <c r="B2724" s="79">
        <v>5.95</v>
      </c>
      <c r="C2724" s="79">
        <v>5.8</v>
      </c>
      <c r="D2724" s="79">
        <v>3.38</v>
      </c>
      <c r="E2724" s="79">
        <v>10.31</v>
      </c>
      <c r="F2724" s="79">
        <v>10.81</v>
      </c>
    </row>
    <row r="2725" spans="1:6">
      <c r="A2725" s="74">
        <v>41785</v>
      </c>
      <c r="B2725" s="79">
        <v>5.95</v>
      </c>
      <c r="C2725" s="79">
        <v>5.8</v>
      </c>
      <c r="D2725" s="79">
        <v>3.38</v>
      </c>
      <c r="E2725" s="79">
        <v>10.199999999999999</v>
      </c>
      <c r="F2725" s="79">
        <v>10.81</v>
      </c>
    </row>
    <row r="2726" spans="1:6">
      <c r="A2726" s="74">
        <v>41786</v>
      </c>
      <c r="B2726" s="79">
        <v>5.95</v>
      </c>
      <c r="C2726" s="79">
        <v>5.8</v>
      </c>
      <c r="D2726" s="79">
        <v>3.38</v>
      </c>
      <c r="E2726" s="79">
        <v>10.199999999999999</v>
      </c>
      <c r="F2726" s="79">
        <v>10.82</v>
      </c>
    </row>
    <row r="2727" spans="1:6">
      <c r="A2727" s="74">
        <v>41787</v>
      </c>
      <c r="B2727" s="79">
        <v>5.95</v>
      </c>
      <c r="C2727" s="79">
        <v>5.8</v>
      </c>
      <c r="D2727" s="79">
        <v>3.38</v>
      </c>
      <c r="E2727" s="79">
        <v>10.210000000000001</v>
      </c>
      <c r="F2727" s="79">
        <v>10.83</v>
      </c>
    </row>
    <row r="2728" spans="1:6">
      <c r="A2728" s="74">
        <v>41788</v>
      </c>
      <c r="B2728" s="79">
        <v>5.95</v>
      </c>
      <c r="C2728" s="79">
        <v>5.8</v>
      </c>
      <c r="D2728" s="79">
        <v>3.38</v>
      </c>
      <c r="E2728" s="79">
        <v>10.210000000000001</v>
      </c>
      <c r="F2728" s="79">
        <v>10.8</v>
      </c>
    </row>
    <row r="2729" spans="1:6">
      <c r="A2729" s="74">
        <v>41789</v>
      </c>
      <c r="B2729" s="79">
        <v>5.95</v>
      </c>
      <c r="C2729" s="79">
        <v>5.8</v>
      </c>
      <c r="D2729" s="79">
        <v>3.38</v>
      </c>
      <c r="E2729" s="79">
        <v>10.24</v>
      </c>
      <c r="F2729" s="79">
        <v>10.8</v>
      </c>
    </row>
    <row r="2730" spans="1:6">
      <c r="A2730" s="74">
        <v>41792</v>
      </c>
      <c r="B2730" s="79">
        <v>5.95</v>
      </c>
      <c r="C2730" s="79">
        <v>5.8</v>
      </c>
      <c r="D2730" s="79">
        <v>3.52</v>
      </c>
      <c r="E2730" s="79">
        <v>10.25</v>
      </c>
      <c r="F2730" s="79">
        <v>10.81</v>
      </c>
    </row>
    <row r="2731" spans="1:6">
      <c r="A2731" s="74">
        <v>41793</v>
      </c>
      <c r="B2731" s="79">
        <v>5.95</v>
      </c>
      <c r="C2731" s="79">
        <v>5.8</v>
      </c>
      <c r="D2731" s="79">
        <v>3.52</v>
      </c>
      <c r="E2731" s="79">
        <v>10.25</v>
      </c>
      <c r="F2731" s="79">
        <v>10.82</v>
      </c>
    </row>
    <row r="2732" spans="1:6">
      <c r="A2732" s="74">
        <v>41794</v>
      </c>
      <c r="B2732" s="79">
        <v>6.1</v>
      </c>
      <c r="C2732" s="79">
        <v>5.8</v>
      </c>
      <c r="D2732" s="79">
        <v>3.52</v>
      </c>
      <c r="E2732" s="79">
        <v>10.29</v>
      </c>
      <c r="F2732" s="79">
        <v>10.81</v>
      </c>
    </row>
    <row r="2733" spans="1:6">
      <c r="A2733" s="74">
        <v>41795</v>
      </c>
      <c r="B2733" s="79">
        <v>6.1</v>
      </c>
      <c r="C2733" s="79">
        <v>5.8</v>
      </c>
      <c r="D2733" s="79">
        <v>3.52</v>
      </c>
      <c r="E2733" s="79">
        <v>10.28</v>
      </c>
      <c r="F2733" s="79">
        <v>10.81</v>
      </c>
    </row>
    <row r="2734" spans="1:6">
      <c r="A2734" s="74">
        <v>41796</v>
      </c>
      <c r="B2734" s="79">
        <v>6.1</v>
      </c>
      <c r="C2734" s="79">
        <v>5.8</v>
      </c>
      <c r="D2734" s="79">
        <v>3.52</v>
      </c>
      <c r="E2734" s="79">
        <v>9.68</v>
      </c>
      <c r="F2734" s="79">
        <v>10.81</v>
      </c>
    </row>
    <row r="2735" spans="1:6">
      <c r="A2735" s="74">
        <v>41799</v>
      </c>
      <c r="B2735" s="79">
        <v>6.1</v>
      </c>
      <c r="C2735" s="79">
        <v>5.8</v>
      </c>
      <c r="D2735" s="79">
        <v>3.52</v>
      </c>
      <c r="E2735" s="79">
        <v>9.68</v>
      </c>
      <c r="F2735" s="79">
        <v>10.81</v>
      </c>
    </row>
    <row r="2736" spans="1:6">
      <c r="A2736" s="74">
        <v>41800</v>
      </c>
      <c r="B2736" s="79">
        <v>6.1</v>
      </c>
      <c r="C2736" s="79">
        <v>5.8</v>
      </c>
      <c r="D2736" s="79">
        <v>3.52</v>
      </c>
      <c r="E2736" s="79">
        <v>9.7100000000000009</v>
      </c>
      <c r="F2736" s="79">
        <v>10.82</v>
      </c>
    </row>
    <row r="2737" spans="1:6">
      <c r="A2737" s="74">
        <v>41801</v>
      </c>
      <c r="B2737" s="79">
        <v>6.1</v>
      </c>
      <c r="C2737" s="79">
        <v>5.8</v>
      </c>
      <c r="D2737" s="79">
        <v>3.52</v>
      </c>
      <c r="E2737" s="79">
        <v>9.68</v>
      </c>
      <c r="F2737" s="79">
        <v>10.81</v>
      </c>
    </row>
    <row r="2738" spans="1:6">
      <c r="A2738" s="74">
        <v>41802</v>
      </c>
      <c r="B2738" s="79">
        <v>6.1</v>
      </c>
      <c r="C2738" s="79">
        <v>5.8</v>
      </c>
      <c r="D2738" s="79">
        <v>3.52</v>
      </c>
      <c r="E2738" s="79">
        <v>9.74</v>
      </c>
      <c r="F2738" s="79">
        <v>10.81</v>
      </c>
    </row>
    <row r="2739" spans="1:6">
      <c r="A2739" s="74">
        <v>41803</v>
      </c>
      <c r="B2739" s="79">
        <v>6.1</v>
      </c>
      <c r="C2739" s="79">
        <v>5.8</v>
      </c>
      <c r="D2739" s="79">
        <v>3.52</v>
      </c>
      <c r="E2739" s="79">
        <v>9.74</v>
      </c>
      <c r="F2739" s="79">
        <v>10.81</v>
      </c>
    </row>
    <row r="2740" spans="1:6">
      <c r="A2740" s="74">
        <v>41806</v>
      </c>
      <c r="B2740" s="79">
        <v>6.1</v>
      </c>
      <c r="C2740" s="79">
        <v>5.8</v>
      </c>
      <c r="D2740" s="79">
        <v>3.52</v>
      </c>
      <c r="E2740" s="79">
        <v>9.76</v>
      </c>
      <c r="F2740" s="79">
        <v>10.81</v>
      </c>
    </row>
    <row r="2741" spans="1:6">
      <c r="A2741" s="74">
        <v>41807</v>
      </c>
      <c r="B2741" s="79">
        <v>6.1</v>
      </c>
      <c r="C2741" s="79">
        <v>5.8</v>
      </c>
      <c r="D2741" s="79">
        <v>3.52</v>
      </c>
      <c r="E2741" s="79">
        <v>9.81</v>
      </c>
      <c r="F2741" s="79">
        <v>10.81</v>
      </c>
    </row>
    <row r="2742" spans="1:6">
      <c r="A2742" s="74">
        <v>41808</v>
      </c>
      <c r="B2742" s="79">
        <v>6.1</v>
      </c>
      <c r="C2742" s="79">
        <v>5.8</v>
      </c>
      <c r="D2742" s="79">
        <v>3.52</v>
      </c>
      <c r="E2742" s="79">
        <v>9.81</v>
      </c>
      <c r="F2742" s="79">
        <v>10.81</v>
      </c>
    </row>
    <row r="2743" spans="1:6">
      <c r="A2743" s="74">
        <v>41809</v>
      </c>
      <c r="B2743" s="79">
        <v>6.1</v>
      </c>
      <c r="C2743" s="79">
        <v>5.8</v>
      </c>
      <c r="D2743" s="79">
        <v>3.52</v>
      </c>
      <c r="E2743" s="79">
        <v>9.7799999999999994</v>
      </c>
      <c r="F2743" s="79">
        <v>10.81</v>
      </c>
    </row>
    <row r="2744" spans="1:6">
      <c r="A2744" s="74">
        <v>41810</v>
      </c>
      <c r="B2744" s="79">
        <v>6.1</v>
      </c>
      <c r="C2744" s="79">
        <v>5.8</v>
      </c>
      <c r="D2744" s="79">
        <v>3.52</v>
      </c>
      <c r="E2744" s="79">
        <v>9.7899999999999991</v>
      </c>
      <c r="F2744" s="79">
        <v>10.82</v>
      </c>
    </row>
    <row r="2745" spans="1:6">
      <c r="A2745" s="74">
        <v>41813</v>
      </c>
      <c r="B2745" s="79">
        <v>6.1</v>
      </c>
      <c r="C2745" s="79">
        <v>5.81</v>
      </c>
      <c r="D2745" s="79">
        <v>3.52</v>
      </c>
      <c r="E2745" s="79">
        <v>9.7899999999999991</v>
      </c>
      <c r="F2745" s="79">
        <v>10.82</v>
      </c>
    </row>
    <row r="2746" spans="1:6">
      <c r="A2746" s="74">
        <v>41814</v>
      </c>
      <c r="B2746" s="79">
        <v>6.1</v>
      </c>
      <c r="C2746" s="79">
        <v>5.81</v>
      </c>
      <c r="D2746" s="79">
        <v>3.52</v>
      </c>
      <c r="E2746" s="79">
        <v>9.76</v>
      </c>
      <c r="F2746" s="79">
        <v>10.81</v>
      </c>
    </row>
    <row r="2747" spans="1:6">
      <c r="A2747" s="74">
        <v>41815</v>
      </c>
      <c r="B2747" s="79">
        <v>6.1</v>
      </c>
      <c r="C2747" s="79">
        <v>5.81</v>
      </c>
      <c r="D2747" s="79">
        <v>3.52</v>
      </c>
      <c r="E2747" s="79">
        <v>9.5500000000000007</v>
      </c>
      <c r="F2747" s="79">
        <v>10.82</v>
      </c>
    </row>
    <row r="2748" spans="1:6">
      <c r="A2748" s="74">
        <v>41816</v>
      </c>
      <c r="B2748" s="79">
        <v>6.1</v>
      </c>
      <c r="C2748" s="79">
        <v>5.83</v>
      </c>
      <c r="D2748" s="79">
        <v>3.52</v>
      </c>
      <c r="E2748" s="79">
        <v>9.26</v>
      </c>
      <c r="F2748" s="79">
        <v>10.81</v>
      </c>
    </row>
    <row r="2749" spans="1:6">
      <c r="A2749" s="74">
        <v>41817</v>
      </c>
      <c r="B2749" s="79">
        <v>6.1</v>
      </c>
      <c r="C2749" s="79">
        <v>5.83</v>
      </c>
      <c r="D2749" s="79">
        <v>3.52</v>
      </c>
      <c r="E2749" s="79">
        <v>9.24</v>
      </c>
      <c r="F2749" s="79">
        <v>10.81</v>
      </c>
    </row>
    <row r="2750" spans="1:6">
      <c r="A2750" s="74">
        <v>41820</v>
      </c>
      <c r="B2750" s="79">
        <v>6.1</v>
      </c>
      <c r="C2750" s="79">
        <v>5.83</v>
      </c>
      <c r="D2750" s="79">
        <v>3.52</v>
      </c>
      <c r="E2750" s="79">
        <v>9.25</v>
      </c>
      <c r="F2750" s="79">
        <v>10.8</v>
      </c>
    </row>
    <row r="2751" spans="1:6">
      <c r="A2751" s="74">
        <v>41821</v>
      </c>
      <c r="B2751" s="79">
        <v>6.1</v>
      </c>
      <c r="C2751" s="79">
        <v>5.83</v>
      </c>
      <c r="D2751" s="79">
        <v>3.67</v>
      </c>
      <c r="E2751" s="79">
        <v>9.24</v>
      </c>
      <c r="F2751" s="79">
        <v>10.82</v>
      </c>
    </row>
    <row r="2752" spans="1:6">
      <c r="A2752" s="74">
        <v>41822</v>
      </c>
      <c r="B2752" s="79">
        <v>6.1</v>
      </c>
      <c r="C2752" s="79">
        <v>5.83</v>
      </c>
      <c r="D2752" s="79">
        <v>3.67</v>
      </c>
      <c r="E2752" s="79">
        <v>9.25</v>
      </c>
      <c r="F2752" s="79">
        <v>10.81</v>
      </c>
    </row>
    <row r="2753" spans="1:6">
      <c r="A2753" s="74">
        <v>41823</v>
      </c>
      <c r="B2753" s="79">
        <v>6.1</v>
      </c>
      <c r="C2753" s="79">
        <v>5.83</v>
      </c>
      <c r="D2753" s="79">
        <v>3.67</v>
      </c>
      <c r="E2753" s="79">
        <v>9.34</v>
      </c>
      <c r="F2753" s="79">
        <v>10.81</v>
      </c>
    </row>
    <row r="2754" spans="1:6">
      <c r="A2754" s="74">
        <v>41824</v>
      </c>
      <c r="B2754" s="79">
        <v>6.1</v>
      </c>
      <c r="C2754" s="79">
        <v>5.83</v>
      </c>
      <c r="D2754" s="79">
        <v>3.67</v>
      </c>
      <c r="E2754" s="79">
        <v>9.34</v>
      </c>
      <c r="F2754" s="79">
        <v>10.81</v>
      </c>
    </row>
    <row r="2755" spans="1:6">
      <c r="A2755" s="74">
        <v>41827</v>
      </c>
      <c r="B2755" s="79">
        <v>6.1</v>
      </c>
      <c r="C2755" s="79">
        <v>5.83</v>
      </c>
      <c r="D2755" s="79">
        <v>3.67</v>
      </c>
      <c r="E2755" s="79">
        <v>9.34</v>
      </c>
      <c r="F2755" s="79">
        <v>10.81</v>
      </c>
    </row>
    <row r="2756" spans="1:6">
      <c r="A2756" s="74">
        <v>41828</v>
      </c>
      <c r="B2756" s="79">
        <v>6.1</v>
      </c>
      <c r="C2756" s="79">
        <v>5.83</v>
      </c>
      <c r="D2756" s="79">
        <v>3.67</v>
      </c>
      <c r="E2756" s="79">
        <v>9.34</v>
      </c>
      <c r="F2756" s="79">
        <v>10.8</v>
      </c>
    </row>
    <row r="2757" spans="1:6">
      <c r="A2757" s="74">
        <v>41829</v>
      </c>
      <c r="B2757" s="79">
        <v>6.1</v>
      </c>
      <c r="C2757" s="79">
        <v>5.83</v>
      </c>
      <c r="D2757" s="79">
        <v>3.67</v>
      </c>
      <c r="E2757" s="79">
        <v>9.32</v>
      </c>
      <c r="F2757" s="79">
        <v>10.8</v>
      </c>
    </row>
    <row r="2758" spans="1:6">
      <c r="A2758" s="74">
        <v>41830</v>
      </c>
      <c r="B2758" s="79">
        <v>6.1</v>
      </c>
      <c r="C2758" s="79">
        <v>5.83</v>
      </c>
      <c r="D2758" s="79">
        <v>3.67</v>
      </c>
      <c r="E2758" s="79">
        <v>9.26</v>
      </c>
      <c r="F2758" s="79">
        <v>10.81</v>
      </c>
    </row>
    <row r="2759" spans="1:6">
      <c r="A2759" s="74">
        <v>41831</v>
      </c>
      <c r="B2759" s="79">
        <v>6.1</v>
      </c>
      <c r="C2759" s="79">
        <v>5.83</v>
      </c>
      <c r="D2759" s="79">
        <v>3.67</v>
      </c>
      <c r="E2759" s="79">
        <v>9.34</v>
      </c>
      <c r="F2759" s="79">
        <v>10.81</v>
      </c>
    </row>
    <row r="2760" spans="1:6">
      <c r="A2760" s="74">
        <v>41834</v>
      </c>
      <c r="B2760" s="79">
        <v>6.1</v>
      </c>
      <c r="C2760" s="79">
        <v>5.83</v>
      </c>
      <c r="D2760" s="79">
        <v>3.67</v>
      </c>
      <c r="E2760" s="79">
        <v>9.1300000000000008</v>
      </c>
      <c r="F2760" s="79">
        <v>10.78</v>
      </c>
    </row>
    <row r="2761" spans="1:6">
      <c r="A2761" s="74">
        <v>41835</v>
      </c>
      <c r="B2761" s="79">
        <v>6.1</v>
      </c>
      <c r="C2761" s="79">
        <v>5.83</v>
      </c>
      <c r="D2761" s="79">
        <v>3.67</v>
      </c>
      <c r="E2761" s="79">
        <v>9.08</v>
      </c>
      <c r="F2761" s="79">
        <v>10.8</v>
      </c>
    </row>
    <row r="2762" spans="1:6">
      <c r="A2762" s="74">
        <v>41836</v>
      </c>
      <c r="B2762" s="79">
        <v>6.1</v>
      </c>
      <c r="C2762" s="79">
        <v>5.83</v>
      </c>
      <c r="D2762" s="79">
        <v>3.67</v>
      </c>
      <c r="E2762" s="79">
        <v>9.0399999999999991</v>
      </c>
      <c r="F2762" s="79">
        <v>10.8</v>
      </c>
    </row>
    <row r="2763" spans="1:6">
      <c r="A2763" s="74">
        <v>41837</v>
      </c>
      <c r="B2763" s="79">
        <v>6.1</v>
      </c>
      <c r="C2763" s="79">
        <v>5.83</v>
      </c>
      <c r="D2763" s="79">
        <v>3.67</v>
      </c>
      <c r="E2763" s="79">
        <v>9.0299999999999994</v>
      </c>
      <c r="F2763" s="79">
        <v>10.81</v>
      </c>
    </row>
    <row r="2764" spans="1:6">
      <c r="A2764" s="74">
        <v>41838</v>
      </c>
      <c r="B2764" s="79">
        <v>6.1</v>
      </c>
      <c r="C2764" s="79">
        <v>5.96</v>
      </c>
      <c r="D2764" s="79">
        <v>3.67</v>
      </c>
      <c r="E2764" s="79">
        <v>8.83</v>
      </c>
      <c r="F2764" s="79">
        <v>10.81</v>
      </c>
    </row>
    <row r="2765" spans="1:6">
      <c r="A2765" s="74">
        <v>41841</v>
      </c>
      <c r="B2765" s="79">
        <v>6.1</v>
      </c>
      <c r="C2765" s="79">
        <v>5.96</v>
      </c>
      <c r="D2765" s="79">
        <v>3.67</v>
      </c>
      <c r="E2765" s="79">
        <v>8.82</v>
      </c>
      <c r="F2765" s="79">
        <v>10.79</v>
      </c>
    </row>
    <row r="2766" spans="1:6">
      <c r="A2766" s="74">
        <v>41842</v>
      </c>
      <c r="B2766" s="79">
        <v>6.1</v>
      </c>
      <c r="C2766" s="79">
        <v>5.96</v>
      </c>
      <c r="D2766" s="79">
        <v>3.67</v>
      </c>
      <c r="E2766" s="79">
        <v>8.82</v>
      </c>
      <c r="F2766" s="79">
        <v>10.8</v>
      </c>
    </row>
    <row r="2767" spans="1:6">
      <c r="A2767" s="74">
        <v>41843</v>
      </c>
      <c r="B2767" s="79">
        <v>6.1</v>
      </c>
      <c r="C2767" s="79">
        <v>5.96</v>
      </c>
      <c r="D2767" s="79">
        <v>3.67</v>
      </c>
      <c r="E2767" s="79">
        <v>8.7100000000000009</v>
      </c>
      <c r="F2767" s="79">
        <v>10.81</v>
      </c>
    </row>
    <row r="2768" spans="1:6">
      <c r="A2768" s="74">
        <v>41844</v>
      </c>
      <c r="B2768" s="79">
        <v>6.1</v>
      </c>
      <c r="C2768" s="79">
        <v>5.96</v>
      </c>
      <c r="D2768" s="79">
        <v>3.67</v>
      </c>
      <c r="E2768" s="79">
        <v>8.7100000000000009</v>
      </c>
      <c r="F2768" s="79">
        <v>10.82</v>
      </c>
    </row>
    <row r="2769" spans="1:6">
      <c r="A2769" s="74">
        <v>41845</v>
      </c>
      <c r="B2769" s="79">
        <v>6.1</v>
      </c>
      <c r="C2769" s="79">
        <v>5.96</v>
      </c>
      <c r="D2769" s="79">
        <v>3.67</v>
      </c>
      <c r="E2769" s="79">
        <v>8.52</v>
      </c>
      <c r="F2769" s="79">
        <v>10.82</v>
      </c>
    </row>
    <row r="2770" spans="1:6">
      <c r="A2770" s="74">
        <v>41848</v>
      </c>
      <c r="B2770" s="79">
        <v>6.1</v>
      </c>
      <c r="C2770" s="79">
        <v>5.96</v>
      </c>
      <c r="D2770" s="79">
        <v>3.67</v>
      </c>
      <c r="E2770" s="79">
        <v>8.52</v>
      </c>
      <c r="F2770" s="79">
        <v>10.82</v>
      </c>
    </row>
    <row r="2771" spans="1:6">
      <c r="A2771" s="74">
        <v>41849</v>
      </c>
      <c r="B2771" s="79">
        <v>6.1</v>
      </c>
      <c r="C2771" s="79">
        <v>5.96</v>
      </c>
      <c r="D2771" s="79">
        <v>3.67</v>
      </c>
      <c r="E2771" s="79">
        <v>8.52</v>
      </c>
      <c r="F2771" s="79">
        <v>10.81</v>
      </c>
    </row>
    <row r="2772" spans="1:6">
      <c r="A2772" s="74">
        <v>41850</v>
      </c>
      <c r="B2772" s="79">
        <v>6.1</v>
      </c>
      <c r="C2772" s="79">
        <v>5.96</v>
      </c>
      <c r="D2772" s="79">
        <v>3.67</v>
      </c>
      <c r="E2772" s="79">
        <v>8.52</v>
      </c>
      <c r="F2772" s="79">
        <v>10.81</v>
      </c>
    </row>
    <row r="2773" spans="1:6">
      <c r="A2773" s="74">
        <v>41851</v>
      </c>
      <c r="B2773" s="79">
        <v>6.1</v>
      </c>
      <c r="C2773" s="79">
        <v>5.96</v>
      </c>
      <c r="D2773" s="79">
        <v>3.67</v>
      </c>
      <c r="E2773" s="79">
        <v>8.5500000000000007</v>
      </c>
      <c r="F2773" s="79">
        <v>10.8</v>
      </c>
    </row>
    <row r="2774" spans="1:6">
      <c r="A2774" s="74">
        <v>41852</v>
      </c>
      <c r="B2774" s="79">
        <v>6.1</v>
      </c>
      <c r="C2774" s="79">
        <v>5.96</v>
      </c>
      <c r="D2774" s="79">
        <v>3.69</v>
      </c>
      <c r="E2774" s="79">
        <v>8.82</v>
      </c>
      <c r="F2774" s="79">
        <v>10.83</v>
      </c>
    </row>
    <row r="2775" spans="1:6">
      <c r="A2775" s="74">
        <v>41855</v>
      </c>
      <c r="B2775" s="79">
        <v>6.1</v>
      </c>
      <c r="C2775" s="79">
        <v>5.98</v>
      </c>
      <c r="D2775" s="79">
        <v>3.69</v>
      </c>
      <c r="E2775" s="79">
        <v>9.08</v>
      </c>
      <c r="F2775" s="79">
        <v>10.81</v>
      </c>
    </row>
    <row r="2776" spans="1:6">
      <c r="A2776" s="74">
        <v>41856</v>
      </c>
      <c r="B2776" s="79">
        <v>6.1</v>
      </c>
      <c r="C2776" s="79">
        <v>5.98</v>
      </c>
      <c r="D2776" s="79">
        <v>3.69</v>
      </c>
      <c r="E2776" s="79">
        <v>9.1300000000000008</v>
      </c>
      <c r="F2776" s="79">
        <v>10.81</v>
      </c>
    </row>
    <row r="2777" spans="1:6">
      <c r="A2777" s="74">
        <v>41857</v>
      </c>
      <c r="B2777" s="79">
        <v>6.1</v>
      </c>
      <c r="C2777" s="79">
        <v>5.98</v>
      </c>
      <c r="D2777" s="79">
        <v>3.69</v>
      </c>
      <c r="E2777" s="79">
        <v>9.2899999999999991</v>
      </c>
      <c r="F2777" s="79">
        <v>10.83</v>
      </c>
    </row>
    <row r="2778" spans="1:6">
      <c r="A2778" s="74">
        <v>41858</v>
      </c>
      <c r="B2778" s="79">
        <v>6.1</v>
      </c>
      <c r="C2778" s="79">
        <v>5.98</v>
      </c>
      <c r="D2778" s="79">
        <v>3.69</v>
      </c>
      <c r="E2778" s="79">
        <v>9.2899999999999991</v>
      </c>
      <c r="F2778" s="79">
        <v>10.82</v>
      </c>
    </row>
    <row r="2779" spans="1:6">
      <c r="A2779" s="74">
        <v>41859</v>
      </c>
      <c r="B2779" s="79">
        <v>6.1</v>
      </c>
      <c r="C2779" s="79">
        <v>6.03</v>
      </c>
      <c r="D2779" s="79">
        <v>3.69</v>
      </c>
      <c r="E2779" s="79">
        <v>9.44</v>
      </c>
      <c r="F2779" s="79">
        <v>10.81</v>
      </c>
    </row>
    <row r="2780" spans="1:6">
      <c r="A2780" s="74">
        <v>41862</v>
      </c>
      <c r="B2780" s="79">
        <v>6.1</v>
      </c>
      <c r="C2780" s="79">
        <v>6.03</v>
      </c>
      <c r="D2780" s="79">
        <v>3.69</v>
      </c>
      <c r="E2780" s="79">
        <v>9.2899999999999991</v>
      </c>
      <c r="F2780" s="79">
        <v>10.81</v>
      </c>
    </row>
    <row r="2781" spans="1:6">
      <c r="A2781" s="74">
        <v>41863</v>
      </c>
      <c r="B2781" s="79">
        <v>6.1</v>
      </c>
      <c r="C2781" s="79">
        <v>6.03</v>
      </c>
      <c r="D2781" s="79">
        <v>3.69</v>
      </c>
      <c r="E2781" s="79">
        <v>9.34</v>
      </c>
      <c r="F2781" s="79">
        <v>10.82</v>
      </c>
    </row>
    <row r="2782" spans="1:6">
      <c r="A2782" s="74">
        <v>41864</v>
      </c>
      <c r="B2782" s="79">
        <v>6.1</v>
      </c>
      <c r="C2782" s="79">
        <v>6.06</v>
      </c>
      <c r="D2782" s="79">
        <v>3.69</v>
      </c>
      <c r="E2782" s="79">
        <v>9.34</v>
      </c>
      <c r="F2782" s="79">
        <v>10.81</v>
      </c>
    </row>
    <row r="2783" spans="1:6">
      <c r="A2783" s="74">
        <v>41865</v>
      </c>
      <c r="B2783" s="79">
        <v>6.1</v>
      </c>
      <c r="C2783" s="79">
        <v>6.08</v>
      </c>
      <c r="D2783" s="79">
        <v>3.69</v>
      </c>
      <c r="E2783" s="79">
        <v>9.34</v>
      </c>
      <c r="F2783" s="79">
        <v>10.82</v>
      </c>
    </row>
    <row r="2784" spans="1:6">
      <c r="A2784" s="74">
        <v>41866</v>
      </c>
      <c r="B2784" s="79">
        <v>6.1</v>
      </c>
      <c r="C2784" s="79">
        <v>6.08</v>
      </c>
      <c r="D2784" s="79">
        <v>3.69</v>
      </c>
      <c r="E2784" s="79">
        <v>9.34</v>
      </c>
      <c r="F2784" s="79">
        <v>10.81</v>
      </c>
    </row>
    <row r="2785" spans="1:6">
      <c r="A2785" s="74">
        <v>41869</v>
      </c>
      <c r="B2785" s="79">
        <v>6.1</v>
      </c>
      <c r="C2785" s="79">
        <v>6.08</v>
      </c>
      <c r="D2785" s="79">
        <v>3.69</v>
      </c>
      <c r="E2785" s="79">
        <v>9.34</v>
      </c>
      <c r="F2785" s="79">
        <v>10.84</v>
      </c>
    </row>
    <row r="2786" spans="1:6">
      <c r="A2786" s="74">
        <v>41870</v>
      </c>
      <c r="B2786" s="79">
        <v>6.1</v>
      </c>
      <c r="C2786" s="79">
        <v>6.08</v>
      </c>
      <c r="D2786" s="79">
        <v>3.69</v>
      </c>
      <c r="E2786" s="79">
        <v>9.39</v>
      </c>
      <c r="F2786" s="79">
        <v>10.82</v>
      </c>
    </row>
    <row r="2787" spans="1:6">
      <c r="A2787" s="74">
        <v>41871</v>
      </c>
      <c r="B2787" s="79">
        <v>6.1</v>
      </c>
      <c r="C2787" s="79">
        <v>6.08</v>
      </c>
      <c r="D2787" s="79">
        <v>3.69</v>
      </c>
      <c r="E2787" s="79">
        <v>9.34</v>
      </c>
      <c r="F2787" s="79">
        <v>10.82</v>
      </c>
    </row>
    <row r="2788" spans="1:6">
      <c r="A2788" s="74">
        <v>41872</v>
      </c>
      <c r="B2788" s="79">
        <v>6.1</v>
      </c>
      <c r="C2788" s="79">
        <v>6.08</v>
      </c>
      <c r="D2788" s="79">
        <v>3.69</v>
      </c>
      <c r="E2788" s="79">
        <v>9.4499999999999993</v>
      </c>
      <c r="F2788" s="79">
        <v>10.82</v>
      </c>
    </row>
    <row r="2789" spans="1:6">
      <c r="A2789" s="74">
        <v>41873</v>
      </c>
      <c r="B2789" s="79">
        <v>6.1</v>
      </c>
      <c r="C2789" s="79">
        <v>6.12</v>
      </c>
      <c r="D2789" s="79">
        <v>3.69</v>
      </c>
      <c r="E2789" s="79">
        <v>9.4499999999999993</v>
      </c>
      <c r="F2789" s="79">
        <v>10.81</v>
      </c>
    </row>
    <row r="2790" spans="1:6">
      <c r="A2790" s="74">
        <v>41876</v>
      </c>
      <c r="B2790" s="79">
        <v>6.1</v>
      </c>
      <c r="C2790" s="79">
        <v>6.11</v>
      </c>
      <c r="D2790" s="79">
        <v>3.69</v>
      </c>
      <c r="E2790" s="79">
        <v>9.4499999999999993</v>
      </c>
      <c r="F2790" s="79">
        <v>10.81</v>
      </c>
    </row>
    <row r="2791" spans="1:6">
      <c r="A2791" s="74">
        <v>41877</v>
      </c>
      <c r="B2791" s="79">
        <v>6.1</v>
      </c>
      <c r="C2791" s="79">
        <v>6.11</v>
      </c>
      <c r="D2791" s="79">
        <v>3.69</v>
      </c>
      <c r="E2791" s="79">
        <v>9.4499999999999993</v>
      </c>
      <c r="F2791" s="79">
        <v>10.83</v>
      </c>
    </row>
    <row r="2792" spans="1:6">
      <c r="A2792" s="74">
        <v>41878</v>
      </c>
      <c r="B2792" s="79">
        <v>6.1</v>
      </c>
      <c r="C2792" s="79">
        <v>6.11</v>
      </c>
      <c r="D2792" s="79">
        <v>3.69</v>
      </c>
      <c r="E2792" s="79">
        <v>9.24</v>
      </c>
      <c r="F2792" s="79">
        <v>10.82</v>
      </c>
    </row>
    <row r="2793" spans="1:6">
      <c r="A2793" s="74">
        <v>41879</v>
      </c>
      <c r="B2793" s="79">
        <v>6.1</v>
      </c>
      <c r="C2793" s="79">
        <v>6.11</v>
      </c>
      <c r="D2793" s="79">
        <v>3.69</v>
      </c>
      <c r="E2793" s="79">
        <v>9.24</v>
      </c>
      <c r="F2793" s="79">
        <v>10.8</v>
      </c>
    </row>
    <row r="2794" spans="1:6">
      <c r="A2794" s="74">
        <v>41880</v>
      </c>
      <c r="B2794" s="79">
        <v>6.1</v>
      </c>
      <c r="C2794" s="79">
        <v>6.11</v>
      </c>
      <c r="D2794" s="79">
        <v>3.69</v>
      </c>
      <c r="E2794" s="79">
        <v>9.24</v>
      </c>
      <c r="F2794" s="79">
        <v>10.81</v>
      </c>
    </row>
    <row r="2795" spans="1:6">
      <c r="A2795" s="74">
        <v>41883</v>
      </c>
      <c r="B2795" s="79">
        <v>6.1</v>
      </c>
      <c r="C2795" s="79">
        <v>6.11</v>
      </c>
      <c r="D2795" s="79">
        <v>3.71</v>
      </c>
      <c r="E2795" s="79">
        <v>9.24</v>
      </c>
      <c r="F2795" s="79">
        <v>10.8</v>
      </c>
    </row>
    <row r="2796" spans="1:6">
      <c r="A2796" s="74">
        <v>41884</v>
      </c>
      <c r="B2796" s="79">
        <v>6.1</v>
      </c>
      <c r="C2796" s="79">
        <v>6.11</v>
      </c>
      <c r="D2796" s="79">
        <v>3.71</v>
      </c>
      <c r="E2796" s="79">
        <v>9.25</v>
      </c>
      <c r="F2796" s="79">
        <v>10.81</v>
      </c>
    </row>
    <row r="2797" spans="1:6">
      <c r="A2797" s="74">
        <v>41885</v>
      </c>
      <c r="B2797" s="79">
        <v>6.1</v>
      </c>
      <c r="C2797" s="79">
        <v>6.13</v>
      </c>
      <c r="D2797" s="79">
        <v>3.71</v>
      </c>
      <c r="E2797" s="79">
        <v>9.2899999999999991</v>
      </c>
      <c r="F2797" s="79">
        <v>10.81</v>
      </c>
    </row>
    <row r="2798" spans="1:6">
      <c r="A2798" s="74">
        <v>41886</v>
      </c>
      <c r="B2798" s="79">
        <v>6.1</v>
      </c>
      <c r="C2798" s="79">
        <v>6.13</v>
      </c>
      <c r="D2798" s="79">
        <v>3.71</v>
      </c>
      <c r="E2798" s="79">
        <v>9.2899999999999991</v>
      </c>
      <c r="F2798" s="79">
        <v>10.82</v>
      </c>
    </row>
    <row r="2799" spans="1:6">
      <c r="A2799" s="74">
        <v>41887</v>
      </c>
      <c r="B2799" s="79">
        <v>6.1</v>
      </c>
      <c r="C2799" s="79">
        <v>6.13</v>
      </c>
      <c r="D2799" s="79">
        <v>3.71</v>
      </c>
      <c r="E2799" s="79">
        <v>9.1999999999999993</v>
      </c>
      <c r="F2799" s="79">
        <v>10.82</v>
      </c>
    </row>
    <row r="2800" spans="1:6">
      <c r="A2800" s="74">
        <v>41890</v>
      </c>
      <c r="B2800" s="79">
        <v>6.1</v>
      </c>
      <c r="C2800" s="79">
        <v>6.13</v>
      </c>
      <c r="D2800" s="79">
        <v>3.71</v>
      </c>
      <c r="E2800" s="79">
        <v>9.19</v>
      </c>
      <c r="F2800" s="79">
        <v>10.82</v>
      </c>
    </row>
    <row r="2801" spans="1:6">
      <c r="A2801" s="74">
        <v>41891</v>
      </c>
      <c r="B2801" s="79">
        <v>6.1</v>
      </c>
      <c r="C2801" s="79">
        <v>6.13</v>
      </c>
      <c r="D2801" s="79">
        <v>3.71</v>
      </c>
      <c r="E2801" s="79">
        <v>9.2100000000000009</v>
      </c>
      <c r="F2801" s="79">
        <v>10.82</v>
      </c>
    </row>
    <row r="2802" spans="1:6">
      <c r="A2802" s="74">
        <v>41892</v>
      </c>
      <c r="B2802" s="79">
        <v>6.1</v>
      </c>
      <c r="C2802" s="79">
        <v>6.13</v>
      </c>
      <c r="D2802" s="79">
        <v>3.71</v>
      </c>
      <c r="E2802" s="79">
        <v>9.2899999999999991</v>
      </c>
      <c r="F2802" s="79">
        <v>10.82</v>
      </c>
    </row>
    <row r="2803" spans="1:6">
      <c r="A2803" s="74">
        <v>41893</v>
      </c>
      <c r="B2803" s="79">
        <v>6.1</v>
      </c>
      <c r="C2803" s="79">
        <v>6.13</v>
      </c>
      <c r="D2803" s="79">
        <v>3.71</v>
      </c>
      <c r="E2803" s="79">
        <v>9.25</v>
      </c>
      <c r="F2803" s="79">
        <v>10.83</v>
      </c>
    </row>
    <row r="2804" spans="1:6">
      <c r="A2804" s="74">
        <v>41894</v>
      </c>
      <c r="B2804" s="79">
        <v>6.1</v>
      </c>
      <c r="C2804" s="79">
        <v>6.13</v>
      </c>
      <c r="D2804" s="79">
        <v>3.71</v>
      </c>
      <c r="E2804" s="79">
        <v>9.24</v>
      </c>
      <c r="F2804" s="79">
        <v>10.82</v>
      </c>
    </row>
    <row r="2805" spans="1:6">
      <c r="A2805" s="74">
        <v>41897</v>
      </c>
      <c r="B2805" s="79">
        <v>6.1</v>
      </c>
      <c r="C2805" s="79">
        <v>6.13</v>
      </c>
      <c r="D2805" s="79">
        <v>3.71</v>
      </c>
      <c r="E2805" s="79">
        <v>9.5</v>
      </c>
      <c r="F2805" s="79">
        <v>10.82</v>
      </c>
    </row>
    <row r="2806" spans="1:6">
      <c r="A2806" s="74">
        <v>41898</v>
      </c>
      <c r="B2806" s="79">
        <v>6.1</v>
      </c>
      <c r="C2806" s="79">
        <v>6.13</v>
      </c>
      <c r="D2806" s="79">
        <v>3.71</v>
      </c>
      <c r="E2806" s="79">
        <v>9.5</v>
      </c>
      <c r="F2806" s="79">
        <v>10.82</v>
      </c>
    </row>
    <row r="2807" spans="1:6">
      <c r="A2807" s="74">
        <v>41899</v>
      </c>
      <c r="B2807" s="79">
        <v>6.1</v>
      </c>
      <c r="C2807" s="79">
        <v>6.13</v>
      </c>
      <c r="D2807" s="79">
        <v>3.71</v>
      </c>
      <c r="E2807" s="79">
        <v>9.5399999999999991</v>
      </c>
      <c r="F2807" s="79">
        <v>10.82</v>
      </c>
    </row>
    <row r="2808" spans="1:6">
      <c r="A2808" s="74">
        <v>41900</v>
      </c>
      <c r="B2808" s="79">
        <v>6.1</v>
      </c>
      <c r="C2808" s="79">
        <v>6.13</v>
      </c>
      <c r="D2808" s="79">
        <v>3.71</v>
      </c>
      <c r="E2808" s="79">
        <v>9.76</v>
      </c>
      <c r="F2808" s="79">
        <v>10.82</v>
      </c>
    </row>
    <row r="2809" spans="1:6">
      <c r="A2809" s="74">
        <v>41901</v>
      </c>
      <c r="B2809" s="79">
        <v>6.1</v>
      </c>
      <c r="C2809" s="79">
        <v>6.13</v>
      </c>
      <c r="D2809" s="79">
        <v>3.71</v>
      </c>
      <c r="E2809" s="79">
        <v>9.8699999999999992</v>
      </c>
      <c r="F2809" s="79">
        <v>10.82</v>
      </c>
    </row>
    <row r="2810" spans="1:6">
      <c r="A2810" s="74">
        <v>41904</v>
      </c>
      <c r="B2810" s="79">
        <v>6.1</v>
      </c>
      <c r="C2810" s="79">
        <v>6.13</v>
      </c>
      <c r="D2810" s="79">
        <v>3.71</v>
      </c>
      <c r="E2810" s="79">
        <v>9.8699999999999992</v>
      </c>
      <c r="F2810" s="79">
        <v>10.83</v>
      </c>
    </row>
    <row r="2811" spans="1:6">
      <c r="A2811" s="74">
        <v>41905</v>
      </c>
      <c r="B2811" s="79">
        <v>6.1</v>
      </c>
      <c r="C2811" s="79">
        <v>6.13</v>
      </c>
      <c r="D2811" s="79">
        <v>3.71</v>
      </c>
      <c r="E2811" s="79">
        <v>9.8699999999999992</v>
      </c>
      <c r="F2811" s="79">
        <v>10.82</v>
      </c>
    </row>
    <row r="2812" spans="1:6">
      <c r="A2812" s="74">
        <v>41906</v>
      </c>
      <c r="B2812" s="79">
        <v>6.1</v>
      </c>
      <c r="C2812" s="79">
        <v>6.13</v>
      </c>
      <c r="D2812" s="79">
        <v>3.71</v>
      </c>
      <c r="E2812" s="79">
        <v>9.73</v>
      </c>
      <c r="F2812" s="79">
        <v>10.83</v>
      </c>
    </row>
    <row r="2813" spans="1:6">
      <c r="A2813" s="74">
        <v>41907</v>
      </c>
      <c r="B2813" s="79">
        <v>6.1</v>
      </c>
      <c r="C2813" s="79">
        <v>6.13</v>
      </c>
      <c r="D2813" s="79">
        <v>3.71</v>
      </c>
      <c r="E2813" s="79">
        <v>9.7200000000000006</v>
      </c>
      <c r="F2813" s="79">
        <v>10.83</v>
      </c>
    </row>
    <row r="2814" spans="1:6">
      <c r="A2814" s="74">
        <v>41908</v>
      </c>
      <c r="B2814" s="79">
        <v>6.1</v>
      </c>
      <c r="C2814" s="79">
        <v>6.13</v>
      </c>
      <c r="D2814" s="79">
        <v>3.71</v>
      </c>
      <c r="E2814" s="79">
        <v>10.36</v>
      </c>
      <c r="F2814" s="79">
        <v>10.83</v>
      </c>
    </row>
    <row r="2815" spans="1:6">
      <c r="A2815" s="74">
        <v>41911</v>
      </c>
      <c r="B2815" s="79">
        <v>6.1</v>
      </c>
      <c r="C2815" s="79">
        <v>6.13</v>
      </c>
      <c r="D2815" s="79">
        <v>3.71</v>
      </c>
      <c r="E2815" s="79">
        <v>10.86</v>
      </c>
      <c r="F2815" s="79">
        <v>10.83</v>
      </c>
    </row>
    <row r="2816" spans="1:6">
      <c r="A2816" s="74">
        <v>41912</v>
      </c>
      <c r="B2816" s="79">
        <v>6.1</v>
      </c>
      <c r="C2816" s="79">
        <v>6.13</v>
      </c>
      <c r="D2816" s="79">
        <v>3.71</v>
      </c>
      <c r="E2816" s="79">
        <v>10.95</v>
      </c>
      <c r="F2816" s="79">
        <v>10.81</v>
      </c>
    </row>
    <row r="2817" spans="1:6">
      <c r="A2817" s="74">
        <v>41913</v>
      </c>
      <c r="B2817" s="79">
        <v>6.1</v>
      </c>
      <c r="C2817" s="79">
        <v>6.13</v>
      </c>
      <c r="D2817" s="79">
        <v>3.68</v>
      </c>
      <c r="E2817" s="79">
        <v>10.92</v>
      </c>
      <c r="F2817" s="79">
        <v>10.84</v>
      </c>
    </row>
    <row r="2818" spans="1:6">
      <c r="A2818" s="74">
        <v>41914</v>
      </c>
      <c r="B2818" s="79">
        <v>6.1</v>
      </c>
      <c r="C2818" s="79">
        <v>6.11</v>
      </c>
      <c r="D2818" s="79">
        <v>3.68</v>
      </c>
      <c r="E2818" s="79">
        <v>11.02</v>
      </c>
      <c r="F2818" s="79">
        <v>10.82</v>
      </c>
    </row>
    <row r="2819" spans="1:6">
      <c r="A2819" s="74">
        <v>41915</v>
      </c>
      <c r="B2819" s="79">
        <v>6.1</v>
      </c>
      <c r="C2819" s="79">
        <v>6.08</v>
      </c>
      <c r="D2819" s="79">
        <v>3.68</v>
      </c>
      <c r="E2819" s="79">
        <v>11.02</v>
      </c>
      <c r="F2819" s="79">
        <v>10.82</v>
      </c>
    </row>
    <row r="2820" spans="1:6">
      <c r="A2820" s="74">
        <v>41918</v>
      </c>
      <c r="B2820" s="79">
        <v>6.1</v>
      </c>
      <c r="C2820" s="79">
        <v>6.08</v>
      </c>
      <c r="D2820" s="79">
        <v>3.68</v>
      </c>
      <c r="E2820" s="79">
        <v>11.02</v>
      </c>
      <c r="F2820" s="79">
        <v>10.82</v>
      </c>
    </row>
    <row r="2821" spans="1:6">
      <c r="A2821" s="74">
        <v>41919</v>
      </c>
      <c r="B2821" s="79">
        <v>6.1</v>
      </c>
      <c r="C2821" s="79">
        <v>6.08</v>
      </c>
      <c r="D2821" s="79">
        <v>3.68</v>
      </c>
      <c r="E2821" s="79">
        <v>11.02</v>
      </c>
      <c r="F2821" s="79">
        <v>10.82</v>
      </c>
    </row>
    <row r="2822" spans="1:6">
      <c r="A2822" s="74">
        <v>41920</v>
      </c>
      <c r="B2822" s="79">
        <v>6.1</v>
      </c>
      <c r="C2822" s="79">
        <v>6.08</v>
      </c>
      <c r="D2822" s="79">
        <v>3.68</v>
      </c>
      <c r="E2822" s="79">
        <v>11.02</v>
      </c>
      <c r="F2822" s="79">
        <v>10.83</v>
      </c>
    </row>
    <row r="2823" spans="1:6">
      <c r="A2823" s="74">
        <v>41921</v>
      </c>
      <c r="B2823" s="79">
        <v>6.1</v>
      </c>
      <c r="C2823" s="79">
        <v>6.08</v>
      </c>
      <c r="D2823" s="79">
        <v>3.68</v>
      </c>
      <c r="E2823" s="79">
        <v>10.98</v>
      </c>
      <c r="F2823" s="79">
        <v>10.82</v>
      </c>
    </row>
    <row r="2824" spans="1:6">
      <c r="A2824" s="74">
        <v>41922</v>
      </c>
      <c r="B2824" s="79">
        <v>6.1</v>
      </c>
      <c r="C2824" s="79">
        <v>6.08</v>
      </c>
      <c r="D2824" s="79">
        <v>3.68</v>
      </c>
      <c r="E2824" s="79">
        <v>11.02</v>
      </c>
      <c r="F2824" s="79">
        <v>10.82</v>
      </c>
    </row>
    <row r="2825" spans="1:6">
      <c r="A2825" s="74">
        <v>41925</v>
      </c>
      <c r="B2825" s="79">
        <v>6.1</v>
      </c>
      <c r="C2825" s="79">
        <v>6.08</v>
      </c>
      <c r="D2825" s="79">
        <v>3.68</v>
      </c>
      <c r="E2825" s="79">
        <v>11</v>
      </c>
      <c r="F2825" s="79">
        <v>10.82</v>
      </c>
    </row>
    <row r="2826" spans="1:6">
      <c r="A2826" s="74">
        <v>41926</v>
      </c>
      <c r="B2826" s="79">
        <v>6.1</v>
      </c>
      <c r="C2826" s="79">
        <v>6.08</v>
      </c>
      <c r="D2826" s="79">
        <v>3.68</v>
      </c>
      <c r="E2826" s="79">
        <v>11.02</v>
      </c>
      <c r="F2826" s="79">
        <v>10.82</v>
      </c>
    </row>
    <row r="2827" spans="1:6">
      <c r="A2827" s="74">
        <v>41927</v>
      </c>
      <c r="B2827" s="79">
        <v>6.1</v>
      </c>
      <c r="C2827" s="79">
        <v>6.08</v>
      </c>
      <c r="D2827" s="79">
        <v>3.68</v>
      </c>
      <c r="E2827" s="79">
        <v>11.02</v>
      </c>
      <c r="F2827" s="79">
        <v>10.81</v>
      </c>
    </row>
    <row r="2828" spans="1:6">
      <c r="A2828" s="74">
        <v>41928</v>
      </c>
      <c r="B2828" s="79">
        <v>6.1</v>
      </c>
      <c r="C2828" s="79">
        <v>6.08</v>
      </c>
      <c r="D2828" s="79">
        <v>3.68</v>
      </c>
      <c r="E2828" s="79">
        <v>10.85</v>
      </c>
      <c r="F2828" s="79">
        <v>10.83</v>
      </c>
    </row>
    <row r="2829" spans="1:6">
      <c r="A2829" s="74">
        <v>41929</v>
      </c>
      <c r="B2829" s="79">
        <v>6.1</v>
      </c>
      <c r="C2829" s="79">
        <v>6.08</v>
      </c>
      <c r="D2829" s="79">
        <v>3.68</v>
      </c>
      <c r="E2829" s="79">
        <v>10.89</v>
      </c>
      <c r="F2829" s="79">
        <v>10.84</v>
      </c>
    </row>
    <row r="2830" spans="1:6">
      <c r="A2830" s="74">
        <v>41932</v>
      </c>
      <c r="B2830" s="79">
        <v>6.1</v>
      </c>
      <c r="C2830" s="79">
        <v>6.08</v>
      </c>
      <c r="D2830" s="79">
        <v>3.68</v>
      </c>
      <c r="E2830" s="79">
        <v>10.59</v>
      </c>
      <c r="F2830" s="79">
        <v>10.84</v>
      </c>
    </row>
    <row r="2831" spans="1:6">
      <c r="A2831" s="74">
        <v>41933</v>
      </c>
      <c r="B2831" s="79">
        <v>6.1</v>
      </c>
      <c r="C2831" s="79">
        <v>6.08</v>
      </c>
      <c r="D2831" s="79">
        <v>3.68</v>
      </c>
      <c r="E2831" s="79">
        <v>10.6</v>
      </c>
      <c r="F2831" s="79">
        <v>10.85</v>
      </c>
    </row>
    <row r="2832" spans="1:6">
      <c r="A2832" s="74">
        <v>41934</v>
      </c>
      <c r="B2832" s="79">
        <v>6.1</v>
      </c>
      <c r="C2832" s="79">
        <v>6.08</v>
      </c>
      <c r="D2832" s="79">
        <v>3.68</v>
      </c>
      <c r="E2832" s="79">
        <v>10.6</v>
      </c>
      <c r="F2832" s="79">
        <v>10.86</v>
      </c>
    </row>
    <row r="2833" spans="1:6">
      <c r="A2833" s="74">
        <v>41935</v>
      </c>
      <c r="B2833" s="79">
        <v>6.1</v>
      </c>
      <c r="C2833" s="79">
        <v>6.08</v>
      </c>
      <c r="D2833" s="79">
        <v>3.68</v>
      </c>
      <c r="E2833" s="79">
        <v>10.6</v>
      </c>
      <c r="F2833" s="79">
        <v>10.86</v>
      </c>
    </row>
    <row r="2834" spans="1:6">
      <c r="A2834" s="74">
        <v>41936</v>
      </c>
      <c r="B2834" s="79">
        <v>6.1</v>
      </c>
      <c r="C2834" s="79">
        <v>6.08</v>
      </c>
      <c r="D2834" s="79">
        <v>3.68</v>
      </c>
      <c r="E2834" s="79">
        <v>10.6</v>
      </c>
      <c r="F2834" s="79">
        <v>10.83</v>
      </c>
    </row>
    <row r="2835" spans="1:6">
      <c r="A2835" s="74">
        <v>41939</v>
      </c>
      <c r="B2835" s="79">
        <v>6.1</v>
      </c>
      <c r="C2835" s="79">
        <v>6.08</v>
      </c>
      <c r="D2835" s="79">
        <v>3.68</v>
      </c>
      <c r="E2835" s="79">
        <v>10.6</v>
      </c>
      <c r="F2835" s="79">
        <v>10.84</v>
      </c>
    </row>
    <row r="2836" spans="1:6">
      <c r="A2836" s="74">
        <v>41940</v>
      </c>
      <c r="B2836" s="79">
        <v>6.1</v>
      </c>
      <c r="C2836" s="79">
        <v>6.08</v>
      </c>
      <c r="D2836" s="79">
        <v>3.68</v>
      </c>
      <c r="E2836" s="79">
        <v>10.6</v>
      </c>
      <c r="F2836" s="79">
        <v>10.84</v>
      </c>
    </row>
    <row r="2837" spans="1:6">
      <c r="A2837" s="74">
        <v>41941</v>
      </c>
      <c r="B2837" s="79">
        <v>6.1</v>
      </c>
      <c r="C2837" s="79">
        <v>6.08</v>
      </c>
      <c r="D2837" s="79">
        <v>3.68</v>
      </c>
      <c r="E2837" s="79">
        <v>10.6</v>
      </c>
      <c r="F2837" s="79">
        <v>10.84</v>
      </c>
    </row>
    <row r="2838" spans="1:6">
      <c r="A2838" s="74">
        <v>41942</v>
      </c>
      <c r="B2838" s="79">
        <v>6.1</v>
      </c>
      <c r="C2838" s="79">
        <v>6.08</v>
      </c>
      <c r="D2838" s="79">
        <v>3.68</v>
      </c>
      <c r="E2838" s="79">
        <v>10.57</v>
      </c>
      <c r="F2838" s="79">
        <v>11.07</v>
      </c>
    </row>
    <row r="2839" spans="1:6">
      <c r="A2839" s="74">
        <v>41943</v>
      </c>
      <c r="B2839" s="79">
        <v>6.1</v>
      </c>
      <c r="C2839" s="79">
        <v>6.08</v>
      </c>
      <c r="D2839" s="79">
        <v>3.68</v>
      </c>
      <c r="E2839" s="79">
        <v>10.55</v>
      </c>
      <c r="F2839" s="79">
        <v>11.06</v>
      </c>
    </row>
    <row r="2840" spans="1:6">
      <c r="A2840" s="74">
        <v>41946</v>
      </c>
      <c r="B2840" s="79">
        <v>6.1</v>
      </c>
      <c r="C2840" s="79">
        <v>6.08</v>
      </c>
      <c r="D2840" s="79">
        <v>3.67</v>
      </c>
      <c r="E2840" s="79">
        <v>10.35</v>
      </c>
      <c r="F2840" s="79">
        <v>11.08</v>
      </c>
    </row>
    <row r="2841" spans="1:6">
      <c r="A2841" s="74">
        <v>41947</v>
      </c>
      <c r="B2841" s="79">
        <v>6.1</v>
      </c>
      <c r="C2841" s="79">
        <v>6.08</v>
      </c>
      <c r="D2841" s="79">
        <v>3.67</v>
      </c>
      <c r="E2841" s="79">
        <v>10.34</v>
      </c>
      <c r="F2841" s="79">
        <v>11.08</v>
      </c>
    </row>
    <row r="2842" spans="1:6">
      <c r="A2842" s="74">
        <v>41948</v>
      </c>
      <c r="B2842" s="79">
        <v>5.9</v>
      </c>
      <c r="C2842" s="79">
        <v>6.08</v>
      </c>
      <c r="D2842" s="79">
        <v>3.67</v>
      </c>
      <c r="E2842" s="79">
        <v>10.34</v>
      </c>
      <c r="F2842" s="79">
        <v>11.07</v>
      </c>
    </row>
    <row r="2843" spans="1:6">
      <c r="A2843" s="74">
        <v>41949</v>
      </c>
      <c r="B2843" s="79">
        <v>5.9</v>
      </c>
      <c r="C2843" s="79">
        <v>6.08</v>
      </c>
      <c r="D2843" s="79">
        <v>3.67</v>
      </c>
      <c r="E2843" s="79">
        <v>10.31</v>
      </c>
      <c r="F2843" s="79">
        <v>11.07</v>
      </c>
    </row>
    <row r="2844" spans="1:6">
      <c r="A2844" s="74">
        <v>41950</v>
      </c>
      <c r="B2844" s="79">
        <v>5.9</v>
      </c>
      <c r="C2844" s="79">
        <v>6.08</v>
      </c>
      <c r="D2844" s="79">
        <v>3.67</v>
      </c>
      <c r="E2844" s="79">
        <v>10.39</v>
      </c>
      <c r="F2844" s="79">
        <v>11.08</v>
      </c>
    </row>
    <row r="2845" spans="1:6">
      <c r="A2845" s="74">
        <v>41953</v>
      </c>
      <c r="B2845" s="79">
        <v>5.9</v>
      </c>
      <c r="C2845" s="79">
        <v>6.09</v>
      </c>
      <c r="D2845" s="79">
        <v>3.67</v>
      </c>
      <c r="E2845" s="79">
        <v>10.39</v>
      </c>
      <c r="F2845" s="79">
        <v>11.07</v>
      </c>
    </row>
    <row r="2846" spans="1:6">
      <c r="A2846" s="74">
        <v>41954</v>
      </c>
      <c r="B2846" s="79">
        <v>5.9</v>
      </c>
      <c r="C2846" s="79">
        <v>6.09</v>
      </c>
      <c r="D2846" s="79">
        <v>3.67</v>
      </c>
      <c r="E2846" s="79">
        <v>10.39</v>
      </c>
      <c r="F2846" s="79">
        <v>11.08</v>
      </c>
    </row>
    <row r="2847" spans="1:6">
      <c r="A2847" s="74">
        <v>41955</v>
      </c>
      <c r="B2847" s="79">
        <v>5.9</v>
      </c>
      <c r="C2847" s="79">
        <v>6.09</v>
      </c>
      <c r="D2847" s="79">
        <v>3.67</v>
      </c>
      <c r="E2847" s="79">
        <v>10.39</v>
      </c>
      <c r="F2847" s="79">
        <v>11.08</v>
      </c>
    </row>
    <row r="2848" spans="1:6">
      <c r="A2848" s="74">
        <v>41956</v>
      </c>
      <c r="B2848" s="79">
        <v>5.9</v>
      </c>
      <c r="C2848" s="79">
        <v>6.09</v>
      </c>
      <c r="D2848" s="79">
        <v>3.67</v>
      </c>
      <c r="E2848" s="79">
        <v>10.34</v>
      </c>
      <c r="F2848" s="79">
        <v>11.08</v>
      </c>
    </row>
    <row r="2849" spans="1:6">
      <c r="A2849" s="74">
        <v>41957</v>
      </c>
      <c r="B2849" s="79">
        <v>5.9</v>
      </c>
      <c r="C2849" s="79">
        <v>6.09</v>
      </c>
      <c r="D2849" s="79">
        <v>3.67</v>
      </c>
      <c r="E2849" s="79">
        <v>10.34</v>
      </c>
      <c r="F2849" s="79">
        <v>11.08</v>
      </c>
    </row>
    <row r="2850" spans="1:6">
      <c r="A2850" s="74">
        <v>41960</v>
      </c>
      <c r="B2850" s="79">
        <v>5.95</v>
      </c>
      <c r="C2850" s="79">
        <v>6.09</v>
      </c>
      <c r="D2850" s="79">
        <v>3.67</v>
      </c>
      <c r="E2850" s="79">
        <v>10.29</v>
      </c>
      <c r="F2850" s="79">
        <v>11.07</v>
      </c>
    </row>
    <row r="2851" spans="1:6">
      <c r="A2851" s="74">
        <v>41961</v>
      </c>
      <c r="B2851" s="79">
        <v>5.95</v>
      </c>
      <c r="C2851" s="79">
        <v>6.09</v>
      </c>
      <c r="D2851" s="79">
        <v>3.67</v>
      </c>
      <c r="E2851" s="79">
        <v>10.08</v>
      </c>
      <c r="F2851" s="79">
        <v>11.07</v>
      </c>
    </row>
    <row r="2852" spans="1:6">
      <c r="A2852" s="74">
        <v>41962</v>
      </c>
      <c r="B2852" s="79">
        <v>5.85</v>
      </c>
      <c r="C2852" s="79">
        <v>6.09</v>
      </c>
      <c r="D2852" s="79">
        <v>3.67</v>
      </c>
      <c r="E2852" s="79">
        <v>9.9700000000000006</v>
      </c>
      <c r="F2852" s="79">
        <v>11.07</v>
      </c>
    </row>
    <row r="2853" spans="1:6">
      <c r="A2853" s="74">
        <v>41963</v>
      </c>
      <c r="B2853" s="79">
        <v>5.85</v>
      </c>
      <c r="C2853" s="79">
        <v>6.09</v>
      </c>
      <c r="D2853" s="79">
        <v>3.67</v>
      </c>
      <c r="E2853" s="79">
        <v>9.9700000000000006</v>
      </c>
      <c r="F2853" s="79">
        <v>11.07</v>
      </c>
    </row>
    <row r="2854" spans="1:6">
      <c r="A2854" s="74">
        <v>41964</v>
      </c>
      <c r="B2854" s="79">
        <v>5.85</v>
      </c>
      <c r="C2854" s="79">
        <v>6.08</v>
      </c>
      <c r="D2854" s="79">
        <v>3.67</v>
      </c>
      <c r="E2854" s="79">
        <v>9.9700000000000006</v>
      </c>
      <c r="F2854" s="79">
        <v>11.07</v>
      </c>
    </row>
    <row r="2855" spans="1:6">
      <c r="A2855" s="74">
        <v>41967</v>
      </c>
      <c r="B2855" s="79">
        <v>5.85</v>
      </c>
      <c r="C2855" s="79">
        <v>6.08</v>
      </c>
      <c r="D2855" s="79">
        <v>3.67</v>
      </c>
      <c r="E2855" s="79">
        <v>9.9700000000000006</v>
      </c>
      <c r="F2855" s="79">
        <v>11.07</v>
      </c>
    </row>
    <row r="2856" spans="1:6">
      <c r="A2856" s="74">
        <v>41968</v>
      </c>
      <c r="B2856" s="79">
        <v>5.85</v>
      </c>
      <c r="C2856" s="79">
        <v>6.08</v>
      </c>
      <c r="D2856" s="79">
        <v>3.67</v>
      </c>
      <c r="E2856" s="79">
        <v>9.9700000000000006</v>
      </c>
      <c r="F2856" s="79">
        <v>11.07</v>
      </c>
    </row>
    <row r="2857" spans="1:6">
      <c r="A2857" s="74">
        <v>41969</v>
      </c>
      <c r="B2857" s="79">
        <v>5.85</v>
      </c>
      <c r="C2857" s="79">
        <v>6.08</v>
      </c>
      <c r="D2857" s="79">
        <v>3.67</v>
      </c>
      <c r="E2857" s="79">
        <v>9.66</v>
      </c>
      <c r="F2857" s="79">
        <v>11.07</v>
      </c>
    </row>
    <row r="2858" spans="1:6">
      <c r="A2858" s="74">
        <v>41970</v>
      </c>
      <c r="B2858" s="79">
        <v>5.85</v>
      </c>
      <c r="C2858" s="79">
        <v>6.08</v>
      </c>
      <c r="D2858" s="79">
        <v>3.67</v>
      </c>
      <c r="E2858" s="79">
        <v>9.4499999999999993</v>
      </c>
      <c r="F2858" s="79">
        <v>11.07</v>
      </c>
    </row>
    <row r="2859" spans="1:6">
      <c r="A2859" s="74">
        <v>41971</v>
      </c>
      <c r="B2859" s="79">
        <v>5.85</v>
      </c>
      <c r="C2859" s="79">
        <v>6.08</v>
      </c>
      <c r="D2859" s="79">
        <v>3.67</v>
      </c>
      <c r="E2859" s="79">
        <v>9.1300000000000008</v>
      </c>
      <c r="F2859" s="79">
        <v>11.06</v>
      </c>
    </row>
    <row r="2860" spans="1:6">
      <c r="A2860" s="74">
        <v>41974</v>
      </c>
      <c r="B2860" s="79">
        <v>5.85</v>
      </c>
      <c r="C2860" s="79">
        <v>6.08</v>
      </c>
      <c r="D2860" s="79">
        <v>3.67</v>
      </c>
      <c r="E2860" s="79">
        <v>9.34</v>
      </c>
      <c r="F2860" s="79">
        <v>11.51</v>
      </c>
    </row>
    <row r="2861" spans="1:6">
      <c r="A2861" s="74">
        <v>41975</v>
      </c>
      <c r="B2861" s="79">
        <v>5.85</v>
      </c>
      <c r="C2861" s="79">
        <v>6.08</v>
      </c>
      <c r="D2861" s="79">
        <v>3.67</v>
      </c>
      <c r="E2861" s="79">
        <v>9.33</v>
      </c>
      <c r="F2861" s="79">
        <v>11.56</v>
      </c>
    </row>
    <row r="2862" spans="1:6">
      <c r="A2862" s="74">
        <v>41976</v>
      </c>
      <c r="B2862" s="79">
        <v>5.85</v>
      </c>
      <c r="C2862" s="79">
        <v>6.08</v>
      </c>
      <c r="D2862" s="79">
        <v>3.67</v>
      </c>
      <c r="E2862" s="79">
        <v>9.27</v>
      </c>
      <c r="F2862" s="79">
        <v>11.6</v>
      </c>
    </row>
    <row r="2863" spans="1:6">
      <c r="A2863" s="74">
        <v>41977</v>
      </c>
      <c r="B2863" s="79">
        <v>5.85</v>
      </c>
      <c r="C2863" s="79">
        <v>6.08</v>
      </c>
      <c r="D2863" s="79">
        <v>3.67</v>
      </c>
      <c r="E2863" s="79">
        <v>9.36</v>
      </c>
      <c r="F2863" s="79">
        <v>11.58</v>
      </c>
    </row>
    <row r="2864" spans="1:6">
      <c r="A2864" s="74">
        <v>41978</v>
      </c>
      <c r="B2864" s="79">
        <v>5.85</v>
      </c>
      <c r="C2864" s="79">
        <v>6.08</v>
      </c>
      <c r="D2864" s="79">
        <v>3.67</v>
      </c>
      <c r="E2864" s="79">
        <v>9.42</v>
      </c>
      <c r="F2864" s="79">
        <v>11.59</v>
      </c>
    </row>
    <row r="2865" spans="1:6">
      <c r="A2865" s="74">
        <v>41981</v>
      </c>
      <c r="B2865" s="79">
        <v>5.85</v>
      </c>
      <c r="C2865" s="79">
        <v>6.08</v>
      </c>
      <c r="D2865" s="79">
        <v>3.67</v>
      </c>
      <c r="E2865" s="79">
        <v>9.7100000000000009</v>
      </c>
      <c r="F2865" s="79">
        <v>11.58</v>
      </c>
    </row>
    <row r="2866" spans="1:6">
      <c r="A2866" s="74">
        <v>41982</v>
      </c>
      <c r="B2866" s="79">
        <v>5.95</v>
      </c>
      <c r="C2866" s="79">
        <v>6.08</v>
      </c>
      <c r="D2866" s="79">
        <v>3.67</v>
      </c>
      <c r="E2866" s="79">
        <v>9.6300000000000008</v>
      </c>
      <c r="F2866" s="79">
        <v>11.36</v>
      </c>
    </row>
    <row r="2867" spans="1:6">
      <c r="A2867" s="74">
        <v>41983</v>
      </c>
      <c r="B2867" s="79">
        <v>5.4</v>
      </c>
      <c r="C2867" s="79">
        <v>6.08</v>
      </c>
      <c r="D2867" s="79">
        <v>3.67</v>
      </c>
      <c r="E2867" s="79">
        <v>9.7100000000000009</v>
      </c>
      <c r="F2867" s="79">
        <v>11.36</v>
      </c>
    </row>
    <row r="2868" spans="1:6">
      <c r="A2868" s="74">
        <v>41984</v>
      </c>
      <c r="B2868" s="79">
        <v>5.4</v>
      </c>
      <c r="C2868" s="79">
        <v>6.08</v>
      </c>
      <c r="D2868" s="79">
        <v>3.67</v>
      </c>
      <c r="E2868" s="79">
        <v>9.7100000000000009</v>
      </c>
      <c r="F2868" s="79">
        <v>11.59</v>
      </c>
    </row>
    <row r="2869" spans="1:6">
      <c r="A2869" s="74">
        <v>41985</v>
      </c>
      <c r="B2869" s="79">
        <v>5.4</v>
      </c>
      <c r="C2869" s="79">
        <v>6.08</v>
      </c>
      <c r="D2869" s="79">
        <v>3.67</v>
      </c>
      <c r="E2869" s="79">
        <v>9.83</v>
      </c>
      <c r="F2869" s="79">
        <v>11.59</v>
      </c>
    </row>
    <row r="2870" spans="1:6">
      <c r="A2870" s="74">
        <v>41988</v>
      </c>
      <c r="B2870" s="79">
        <v>5.4</v>
      </c>
      <c r="C2870" s="79">
        <v>6.08</v>
      </c>
      <c r="D2870" s="79">
        <v>3.67</v>
      </c>
      <c r="E2870" s="79">
        <v>9.93</v>
      </c>
      <c r="F2870" s="79">
        <v>11.58</v>
      </c>
    </row>
    <row r="2871" spans="1:6">
      <c r="A2871" s="74">
        <v>41989</v>
      </c>
      <c r="B2871" s="79">
        <v>5.4</v>
      </c>
      <c r="C2871" s="79">
        <v>6.08</v>
      </c>
      <c r="D2871" s="79">
        <v>3.67</v>
      </c>
      <c r="E2871" s="79">
        <v>10.42</v>
      </c>
      <c r="F2871" s="79">
        <v>11.36</v>
      </c>
    </row>
    <row r="2872" spans="1:6">
      <c r="A2872" s="74">
        <v>41990</v>
      </c>
      <c r="B2872" s="79">
        <v>5.4</v>
      </c>
      <c r="C2872" s="79">
        <v>6.08</v>
      </c>
      <c r="D2872" s="79">
        <v>3.67</v>
      </c>
      <c r="E2872" s="79">
        <v>10.41</v>
      </c>
      <c r="F2872" s="79">
        <v>11.63</v>
      </c>
    </row>
    <row r="2873" spans="1:6">
      <c r="A2873" s="74">
        <v>41991</v>
      </c>
      <c r="B2873" s="79">
        <v>5.4</v>
      </c>
      <c r="C2873" s="79">
        <v>6.08</v>
      </c>
      <c r="D2873" s="79">
        <v>3.67</v>
      </c>
      <c r="E2873" s="79">
        <v>10.08</v>
      </c>
      <c r="F2873" s="79">
        <v>11.62</v>
      </c>
    </row>
    <row r="2874" spans="1:6">
      <c r="A2874" s="74">
        <v>41992</v>
      </c>
      <c r="B2874" s="79">
        <v>5.4</v>
      </c>
      <c r="C2874" s="79">
        <v>6.08</v>
      </c>
      <c r="D2874" s="79">
        <v>3.67</v>
      </c>
      <c r="E2874" s="79">
        <v>9.93</v>
      </c>
      <c r="F2874" s="79">
        <v>11.36</v>
      </c>
    </row>
    <row r="2875" spans="1:6">
      <c r="A2875" s="74">
        <v>41995</v>
      </c>
      <c r="B2875" s="79">
        <v>5.4</v>
      </c>
      <c r="C2875" s="79">
        <v>6.09</v>
      </c>
      <c r="D2875" s="79">
        <v>3.67</v>
      </c>
      <c r="E2875" s="79">
        <v>10.07</v>
      </c>
      <c r="F2875" s="79">
        <v>11.59</v>
      </c>
    </row>
    <row r="2876" spans="1:6">
      <c r="A2876" s="74">
        <v>41996</v>
      </c>
      <c r="B2876" s="79">
        <v>5.4</v>
      </c>
      <c r="C2876" s="79">
        <v>6.09</v>
      </c>
      <c r="D2876" s="79">
        <v>3.67</v>
      </c>
      <c r="E2876" s="79">
        <v>10.08</v>
      </c>
      <c r="F2876" s="79">
        <v>11.59</v>
      </c>
    </row>
    <row r="2877" spans="1:6">
      <c r="A2877" s="74">
        <v>41997</v>
      </c>
      <c r="B2877" s="79">
        <v>5.4</v>
      </c>
      <c r="C2877" s="79">
        <v>6.1</v>
      </c>
      <c r="D2877" s="79">
        <v>3.67</v>
      </c>
      <c r="E2877" s="79">
        <v>10.050000000000001</v>
      </c>
      <c r="F2877" s="79">
        <v>11.59</v>
      </c>
    </row>
    <row r="2878" spans="1:6">
      <c r="A2878" s="74">
        <v>41998</v>
      </c>
      <c r="B2878" s="79">
        <v>5.4</v>
      </c>
      <c r="C2878" s="79">
        <v>6.1</v>
      </c>
      <c r="D2878" s="79">
        <v>3.67</v>
      </c>
      <c r="E2878" s="79">
        <v>10.029999999999999</v>
      </c>
      <c r="F2878" s="79">
        <v>11.59</v>
      </c>
    </row>
    <row r="2879" spans="1:6">
      <c r="A2879" s="74">
        <v>41999</v>
      </c>
      <c r="B2879" s="79">
        <v>5.4</v>
      </c>
      <c r="C2879" s="79">
        <v>6.1</v>
      </c>
      <c r="D2879" s="79">
        <v>3.67</v>
      </c>
      <c r="E2879" s="79">
        <v>10.02</v>
      </c>
      <c r="F2879" s="79">
        <v>11.59</v>
      </c>
    </row>
    <row r="2880" spans="1:6">
      <c r="A2880" s="74">
        <v>42002</v>
      </c>
      <c r="B2880" s="79">
        <v>5.4</v>
      </c>
      <c r="C2880" s="79">
        <v>6.13</v>
      </c>
      <c r="D2880" s="79">
        <v>3.67</v>
      </c>
      <c r="E2880" s="79">
        <v>10.02</v>
      </c>
      <c r="F2880" s="79">
        <v>11.59</v>
      </c>
    </row>
    <row r="2881" spans="1:6">
      <c r="A2881" s="74">
        <v>42003</v>
      </c>
      <c r="B2881" s="79">
        <v>5.4</v>
      </c>
      <c r="C2881" s="79">
        <v>6.13</v>
      </c>
      <c r="D2881" s="79">
        <v>3.67</v>
      </c>
      <c r="E2881" s="79">
        <v>10.02</v>
      </c>
      <c r="F2881" s="79">
        <v>11.58</v>
      </c>
    </row>
    <row r="2882" spans="1:6">
      <c r="A2882" s="74">
        <v>42004</v>
      </c>
      <c r="B2882" s="79">
        <v>5.4</v>
      </c>
      <c r="C2882" s="79">
        <v>6.13</v>
      </c>
      <c r="D2882" s="79">
        <v>3.67</v>
      </c>
      <c r="E2882" s="79">
        <v>10.02</v>
      </c>
      <c r="F2882" s="79">
        <v>11.58</v>
      </c>
    </row>
    <row r="2883" spans="1:6">
      <c r="A2883" s="74">
        <v>42005</v>
      </c>
      <c r="B2883" s="79">
        <v>5.4</v>
      </c>
      <c r="C2883" s="79">
        <v>6.13</v>
      </c>
      <c r="D2883" s="79">
        <v>3.67</v>
      </c>
      <c r="E2883" s="79">
        <v>10.02</v>
      </c>
      <c r="F2883" s="79">
        <v>11.58</v>
      </c>
    </row>
    <row r="2884" spans="1:6">
      <c r="A2884" s="74">
        <v>42006</v>
      </c>
      <c r="B2884" s="79">
        <v>5.4</v>
      </c>
      <c r="C2884" s="79">
        <v>6.13</v>
      </c>
      <c r="D2884" s="79">
        <v>3.67</v>
      </c>
      <c r="E2884" s="79">
        <v>10.02</v>
      </c>
      <c r="F2884" s="79">
        <v>11.8</v>
      </c>
    </row>
    <row r="2885" spans="1:6">
      <c r="A2885" s="74">
        <v>42009</v>
      </c>
      <c r="B2885" s="79">
        <v>5.4</v>
      </c>
      <c r="C2885" s="79">
        <v>6.13</v>
      </c>
      <c r="D2885" s="79">
        <v>3.67</v>
      </c>
      <c r="E2885" s="79">
        <v>9.99</v>
      </c>
      <c r="F2885" s="79">
        <v>11.81</v>
      </c>
    </row>
    <row r="2886" spans="1:6">
      <c r="A2886" s="74">
        <v>42010</v>
      </c>
      <c r="B2886" s="79">
        <v>5.4</v>
      </c>
      <c r="C2886" s="79">
        <v>6.13</v>
      </c>
      <c r="D2886" s="79">
        <v>3.67</v>
      </c>
      <c r="E2886" s="79">
        <v>9.81</v>
      </c>
      <c r="F2886" s="79">
        <v>11.8</v>
      </c>
    </row>
    <row r="2887" spans="1:6">
      <c r="A2887" s="74">
        <v>42011</v>
      </c>
      <c r="B2887" s="79">
        <v>5.4</v>
      </c>
      <c r="C2887" s="79">
        <v>6.13</v>
      </c>
      <c r="D2887" s="79">
        <v>3.67</v>
      </c>
      <c r="E2887" s="79">
        <v>9.67</v>
      </c>
      <c r="F2887" s="79">
        <v>11.8</v>
      </c>
    </row>
    <row r="2888" spans="1:6">
      <c r="A2888" s="74">
        <v>42012</v>
      </c>
      <c r="B2888" s="79">
        <v>5.4</v>
      </c>
      <c r="C2888" s="79">
        <v>6.13</v>
      </c>
      <c r="D2888" s="79">
        <v>3.67</v>
      </c>
      <c r="E2888" s="79">
        <v>9.4499999999999993</v>
      </c>
      <c r="F2888" s="79">
        <v>11.8</v>
      </c>
    </row>
    <row r="2889" spans="1:6">
      <c r="A2889" s="74">
        <v>42013</v>
      </c>
      <c r="B2889" s="79">
        <v>5.4</v>
      </c>
      <c r="C2889" s="79">
        <v>6.13</v>
      </c>
      <c r="D2889" s="79">
        <v>3.67</v>
      </c>
      <c r="E2889" s="79">
        <v>9.4499999999999993</v>
      </c>
      <c r="F2889" s="79">
        <v>11.82</v>
      </c>
    </row>
    <row r="2890" spans="1:6">
      <c r="A2890" s="74">
        <v>42016</v>
      </c>
      <c r="B2890" s="79">
        <v>5.4</v>
      </c>
      <c r="C2890" s="79">
        <v>6.13</v>
      </c>
      <c r="D2890" s="79">
        <v>3.67</v>
      </c>
      <c r="E2890" s="79">
        <v>9.4499999999999993</v>
      </c>
      <c r="F2890" s="79">
        <v>11.87</v>
      </c>
    </row>
    <row r="2891" spans="1:6">
      <c r="A2891" s="74">
        <v>42017</v>
      </c>
      <c r="B2891" s="79">
        <v>5.4</v>
      </c>
      <c r="C2891" s="79">
        <v>6.13</v>
      </c>
      <c r="D2891" s="79">
        <v>3.67</v>
      </c>
      <c r="E2891" s="79">
        <v>9.34</v>
      </c>
      <c r="F2891" s="79">
        <v>11.85</v>
      </c>
    </row>
    <row r="2892" spans="1:6">
      <c r="A2892" s="74">
        <v>42018</v>
      </c>
      <c r="B2892" s="79">
        <v>5.4</v>
      </c>
      <c r="C2892" s="79">
        <v>6.13</v>
      </c>
      <c r="D2892" s="79">
        <v>3.67</v>
      </c>
      <c r="E2892" s="79">
        <v>9.34</v>
      </c>
      <c r="F2892" s="79">
        <v>11.87</v>
      </c>
    </row>
    <row r="2893" spans="1:6">
      <c r="A2893" s="74">
        <v>42019</v>
      </c>
      <c r="B2893" s="79">
        <v>5.4</v>
      </c>
      <c r="C2893" s="79">
        <v>6.13</v>
      </c>
      <c r="D2893" s="79">
        <v>3.67</v>
      </c>
      <c r="E2893" s="79">
        <v>9.19</v>
      </c>
      <c r="F2893" s="79">
        <v>11.89</v>
      </c>
    </row>
    <row r="2894" spans="1:6">
      <c r="A2894" s="74">
        <v>42020</v>
      </c>
      <c r="B2894" s="79">
        <v>5.4</v>
      </c>
      <c r="C2894" s="79">
        <v>6.13</v>
      </c>
      <c r="D2894" s="79">
        <v>3.67</v>
      </c>
      <c r="E2894" s="79">
        <v>9.19</v>
      </c>
      <c r="F2894" s="79">
        <v>11.89</v>
      </c>
    </row>
    <row r="2895" spans="1:6">
      <c r="A2895" s="74">
        <v>42023</v>
      </c>
      <c r="B2895" s="79">
        <v>5.4</v>
      </c>
      <c r="C2895" s="79">
        <v>6.12</v>
      </c>
      <c r="D2895" s="79">
        <v>3.67</v>
      </c>
      <c r="E2895" s="79">
        <v>9.19</v>
      </c>
      <c r="F2895" s="79">
        <v>11.92</v>
      </c>
    </row>
    <row r="2896" spans="1:6">
      <c r="A2896" s="74">
        <v>42024</v>
      </c>
      <c r="B2896" s="79">
        <v>5.4</v>
      </c>
      <c r="C2896" s="79">
        <v>6.11</v>
      </c>
      <c r="D2896" s="79">
        <v>3.67</v>
      </c>
      <c r="E2896" s="79">
        <v>9.18</v>
      </c>
      <c r="F2896" s="79">
        <v>11.96</v>
      </c>
    </row>
    <row r="2897" spans="1:6">
      <c r="A2897" s="74">
        <v>42025</v>
      </c>
      <c r="B2897" s="79">
        <v>5.4</v>
      </c>
      <c r="C2897" s="79">
        <v>6.11</v>
      </c>
      <c r="D2897" s="79">
        <v>3.67</v>
      </c>
      <c r="E2897" s="79">
        <v>9.18</v>
      </c>
      <c r="F2897" s="79">
        <v>12</v>
      </c>
    </row>
    <row r="2898" spans="1:6">
      <c r="A2898" s="74">
        <v>42026</v>
      </c>
      <c r="B2898" s="79">
        <v>5.4</v>
      </c>
      <c r="C2898" s="79">
        <v>6.11</v>
      </c>
      <c r="D2898" s="79">
        <v>3.67</v>
      </c>
      <c r="E2898" s="79">
        <v>9.18</v>
      </c>
      <c r="F2898" s="79">
        <v>12.09</v>
      </c>
    </row>
    <row r="2899" spans="1:6">
      <c r="A2899" s="74">
        <v>42027</v>
      </c>
      <c r="B2899" s="79">
        <v>5.4</v>
      </c>
      <c r="C2899" s="79">
        <v>6.11</v>
      </c>
      <c r="D2899" s="79">
        <v>3.67</v>
      </c>
      <c r="E2899" s="79">
        <v>9.0299999999999994</v>
      </c>
      <c r="F2899" s="79">
        <v>12.09</v>
      </c>
    </row>
    <row r="2900" spans="1:6">
      <c r="A2900" s="74">
        <v>42030</v>
      </c>
      <c r="B2900" s="79">
        <v>5.4</v>
      </c>
      <c r="C2900" s="79">
        <v>6.1</v>
      </c>
      <c r="D2900" s="79">
        <v>3.67</v>
      </c>
      <c r="E2900" s="79">
        <v>9.09</v>
      </c>
      <c r="F2900" s="79">
        <v>12.09</v>
      </c>
    </row>
    <row r="2901" spans="1:6">
      <c r="A2901" s="74">
        <v>42031</v>
      </c>
      <c r="B2901" s="79">
        <v>5.4</v>
      </c>
      <c r="C2901" s="79">
        <v>6.1</v>
      </c>
      <c r="D2901" s="79">
        <v>3.67</v>
      </c>
      <c r="E2901" s="79">
        <v>9.08</v>
      </c>
      <c r="F2901" s="79">
        <v>12.09</v>
      </c>
    </row>
    <row r="2902" spans="1:6">
      <c r="A2902" s="74">
        <v>42032</v>
      </c>
      <c r="B2902" s="79">
        <v>5.4</v>
      </c>
      <c r="C2902" s="79">
        <v>6.1</v>
      </c>
      <c r="D2902" s="79">
        <v>3.67</v>
      </c>
      <c r="E2902" s="79">
        <v>8.89</v>
      </c>
      <c r="F2902" s="79">
        <v>12.08</v>
      </c>
    </row>
    <row r="2903" spans="1:6">
      <c r="A2903" s="74">
        <v>42033</v>
      </c>
      <c r="B2903" s="79">
        <v>5.4</v>
      </c>
      <c r="C2903" s="79">
        <v>6.1</v>
      </c>
      <c r="D2903" s="79">
        <v>3.67</v>
      </c>
      <c r="E2903" s="79">
        <v>8.93</v>
      </c>
      <c r="F2903" s="79">
        <v>12.09</v>
      </c>
    </row>
    <row r="2904" spans="1:6">
      <c r="A2904" s="74">
        <v>42034</v>
      </c>
      <c r="B2904" s="79">
        <v>5.4</v>
      </c>
      <c r="C2904" s="79">
        <v>6.1</v>
      </c>
      <c r="D2904" s="79">
        <v>3.67</v>
      </c>
      <c r="E2904" s="79">
        <v>8.9499999999999993</v>
      </c>
      <c r="F2904" s="79">
        <v>12.08</v>
      </c>
    </row>
    <row r="2905" spans="1:6">
      <c r="A2905" s="74">
        <v>42037</v>
      </c>
      <c r="B2905" s="79">
        <v>5.4</v>
      </c>
      <c r="C2905" s="79">
        <v>6.1</v>
      </c>
      <c r="D2905" s="79">
        <v>3.63</v>
      </c>
      <c r="E2905" s="79">
        <v>8.9499999999999993</v>
      </c>
      <c r="F2905" s="79">
        <v>12.09</v>
      </c>
    </row>
    <row r="2906" spans="1:6">
      <c r="A2906" s="74">
        <v>42038</v>
      </c>
      <c r="B2906" s="79">
        <v>5.4</v>
      </c>
      <c r="C2906" s="79">
        <v>6.1</v>
      </c>
      <c r="D2906" s="79">
        <v>3.63</v>
      </c>
      <c r="E2906" s="79">
        <v>9.07</v>
      </c>
      <c r="F2906" s="79">
        <v>12.09</v>
      </c>
    </row>
    <row r="2907" spans="1:6">
      <c r="A2907" s="74">
        <v>42039</v>
      </c>
      <c r="B2907" s="79">
        <v>5.4</v>
      </c>
      <c r="C2907" s="79">
        <v>6.1</v>
      </c>
      <c r="D2907" s="79">
        <v>3.63</v>
      </c>
      <c r="E2907" s="79">
        <v>9.25</v>
      </c>
      <c r="F2907" s="79">
        <v>12.09</v>
      </c>
    </row>
    <row r="2908" spans="1:6">
      <c r="A2908" s="74">
        <v>42040</v>
      </c>
      <c r="B2908" s="79">
        <v>5.4</v>
      </c>
      <c r="C2908" s="79">
        <v>6.1</v>
      </c>
      <c r="D2908" s="79">
        <v>3.63</v>
      </c>
      <c r="E2908" s="79">
        <v>9.19</v>
      </c>
      <c r="F2908" s="79">
        <v>12.1</v>
      </c>
    </row>
    <row r="2909" spans="1:6">
      <c r="A2909" s="74">
        <v>42041</v>
      </c>
      <c r="B2909" s="79">
        <v>5.4</v>
      </c>
      <c r="C2909" s="79">
        <v>6.1</v>
      </c>
      <c r="D2909" s="79">
        <v>3.63</v>
      </c>
      <c r="E2909" s="79">
        <v>9.19</v>
      </c>
      <c r="F2909" s="79">
        <v>12.09</v>
      </c>
    </row>
    <row r="2910" spans="1:6">
      <c r="A2910" s="74">
        <v>42044</v>
      </c>
      <c r="B2910" s="79">
        <v>5.4</v>
      </c>
      <c r="C2910" s="79">
        <v>6.1</v>
      </c>
      <c r="D2910" s="79">
        <v>3.63</v>
      </c>
      <c r="E2910" s="79">
        <v>9.5500000000000007</v>
      </c>
      <c r="F2910" s="79">
        <v>12.09</v>
      </c>
    </row>
    <row r="2911" spans="1:6">
      <c r="A2911" s="74">
        <v>42045</v>
      </c>
      <c r="B2911" s="79">
        <v>5.4</v>
      </c>
      <c r="C2911" s="79">
        <v>6.1</v>
      </c>
      <c r="D2911" s="79">
        <v>3.63</v>
      </c>
      <c r="E2911" s="79">
        <v>9.5500000000000007</v>
      </c>
      <c r="F2911" s="79">
        <v>12.1</v>
      </c>
    </row>
    <row r="2912" spans="1:6">
      <c r="A2912" s="74">
        <v>42046</v>
      </c>
      <c r="B2912" s="79">
        <v>5.35</v>
      </c>
      <c r="C2912" s="79">
        <v>6.1</v>
      </c>
      <c r="D2912" s="79">
        <v>3.63</v>
      </c>
      <c r="E2912" s="79">
        <v>9.5399999999999991</v>
      </c>
      <c r="F2912" s="79">
        <v>12.11</v>
      </c>
    </row>
    <row r="2913" spans="1:6">
      <c r="A2913" s="74">
        <v>42047</v>
      </c>
      <c r="B2913" s="79">
        <v>5.35</v>
      </c>
      <c r="C2913" s="79">
        <v>6.1</v>
      </c>
      <c r="D2913" s="79">
        <v>3.63</v>
      </c>
      <c r="E2913" s="79">
        <v>9.76</v>
      </c>
      <c r="F2913" s="79">
        <v>12.1</v>
      </c>
    </row>
    <row r="2914" spans="1:6">
      <c r="A2914" s="74">
        <v>42048</v>
      </c>
      <c r="B2914" s="79">
        <v>5.35</v>
      </c>
      <c r="C2914" s="79">
        <v>6.1</v>
      </c>
      <c r="D2914" s="79">
        <v>3.63</v>
      </c>
      <c r="E2914" s="79">
        <v>9.76</v>
      </c>
      <c r="F2914" s="79">
        <v>12.1</v>
      </c>
    </row>
    <row r="2915" spans="1:6">
      <c r="A2915" s="74">
        <v>42051</v>
      </c>
      <c r="B2915" s="79">
        <v>5.35</v>
      </c>
      <c r="C2915" s="79">
        <v>6.1</v>
      </c>
      <c r="D2915" s="79">
        <v>3.63</v>
      </c>
      <c r="E2915" s="79">
        <v>9.76</v>
      </c>
      <c r="F2915" s="79">
        <v>12.1</v>
      </c>
    </row>
    <row r="2916" spans="1:6">
      <c r="A2916" s="74">
        <v>42052</v>
      </c>
      <c r="B2916" s="79">
        <v>5.35</v>
      </c>
      <c r="C2916" s="79">
        <v>6.1</v>
      </c>
      <c r="D2916" s="79">
        <v>3.63</v>
      </c>
      <c r="E2916" s="79">
        <v>9.76</v>
      </c>
      <c r="F2916" s="79">
        <v>12.1</v>
      </c>
    </row>
    <row r="2917" spans="1:6">
      <c r="A2917" s="74">
        <v>42053</v>
      </c>
      <c r="B2917" s="79">
        <v>5.35</v>
      </c>
      <c r="C2917" s="79">
        <v>6.1</v>
      </c>
      <c r="D2917" s="79">
        <v>3.63</v>
      </c>
      <c r="E2917" s="79">
        <v>9.76</v>
      </c>
      <c r="F2917" s="79">
        <v>12.09</v>
      </c>
    </row>
    <row r="2918" spans="1:6">
      <c r="A2918" s="74">
        <v>42054</v>
      </c>
      <c r="B2918" s="79">
        <v>5.35</v>
      </c>
      <c r="C2918" s="79">
        <v>6.1</v>
      </c>
      <c r="D2918" s="79">
        <v>3.63</v>
      </c>
      <c r="E2918" s="79">
        <v>9.66</v>
      </c>
      <c r="F2918" s="79">
        <v>12.09</v>
      </c>
    </row>
    <row r="2919" spans="1:6">
      <c r="A2919" s="74">
        <v>42055</v>
      </c>
      <c r="B2919" s="79">
        <v>5.35</v>
      </c>
      <c r="C2919" s="79">
        <v>6.1</v>
      </c>
      <c r="D2919" s="79">
        <v>3.63</v>
      </c>
      <c r="E2919" s="79">
        <v>9.65</v>
      </c>
      <c r="F2919" s="79">
        <v>12.1</v>
      </c>
    </row>
    <row r="2920" spans="1:6">
      <c r="A2920" s="74">
        <v>42058</v>
      </c>
      <c r="B2920" s="79">
        <v>5.35</v>
      </c>
      <c r="C2920" s="79">
        <v>6.1</v>
      </c>
      <c r="D2920" s="79">
        <v>3.63</v>
      </c>
      <c r="E2920" s="79">
        <v>9.6999999999999993</v>
      </c>
      <c r="F2920" s="79">
        <v>12.1</v>
      </c>
    </row>
    <row r="2921" spans="1:6">
      <c r="A2921" s="74">
        <v>42059</v>
      </c>
      <c r="B2921" s="79">
        <v>5.35</v>
      </c>
      <c r="C2921" s="79">
        <v>6.1</v>
      </c>
      <c r="D2921" s="79">
        <v>3.63</v>
      </c>
      <c r="E2921" s="79">
        <v>9.7100000000000009</v>
      </c>
      <c r="F2921" s="79">
        <v>12.09</v>
      </c>
    </row>
    <row r="2922" spans="1:6">
      <c r="A2922" s="74">
        <v>42060</v>
      </c>
      <c r="B2922" s="79">
        <v>5.35</v>
      </c>
      <c r="C2922" s="79">
        <v>6.1</v>
      </c>
      <c r="D2922" s="79">
        <v>3.63</v>
      </c>
      <c r="E2922" s="79">
        <v>9.66</v>
      </c>
      <c r="F2922" s="79">
        <v>12.09</v>
      </c>
    </row>
    <row r="2923" spans="1:6">
      <c r="A2923" s="74">
        <v>42061</v>
      </c>
      <c r="B2923" s="79">
        <v>5.35</v>
      </c>
      <c r="C2923" s="79">
        <v>6.1</v>
      </c>
      <c r="D2923" s="79">
        <v>3.63</v>
      </c>
      <c r="E2923" s="79">
        <v>9.66</v>
      </c>
      <c r="F2923" s="79">
        <v>12.01</v>
      </c>
    </row>
    <row r="2924" spans="1:6">
      <c r="A2924" s="74">
        <v>42062</v>
      </c>
      <c r="B2924" s="79">
        <v>5.35</v>
      </c>
      <c r="C2924" s="79">
        <v>6.1</v>
      </c>
      <c r="D2924" s="79">
        <v>3.63</v>
      </c>
      <c r="E2924" s="79">
        <v>10.44</v>
      </c>
      <c r="F2924" s="79">
        <v>12.09</v>
      </c>
    </row>
    <row r="2925" spans="1:6">
      <c r="A2925" s="74">
        <v>42065</v>
      </c>
      <c r="B2925" s="79">
        <v>5.35</v>
      </c>
      <c r="C2925" s="79">
        <v>6.1</v>
      </c>
      <c r="D2925" s="79">
        <v>3.63</v>
      </c>
      <c r="E2925" s="79">
        <v>10.42</v>
      </c>
      <c r="F2925" s="79">
        <v>12.52</v>
      </c>
    </row>
    <row r="2926" spans="1:6">
      <c r="A2926" s="74">
        <v>42066</v>
      </c>
      <c r="B2926" s="79">
        <v>5.35</v>
      </c>
      <c r="C2926" s="79">
        <v>6.1</v>
      </c>
      <c r="D2926" s="79">
        <v>3.63</v>
      </c>
      <c r="E2926" s="79">
        <v>10.26</v>
      </c>
      <c r="F2926" s="79">
        <v>12.54</v>
      </c>
    </row>
    <row r="2927" spans="1:6">
      <c r="A2927" s="74">
        <v>42067</v>
      </c>
      <c r="B2927" s="79">
        <v>5.35</v>
      </c>
      <c r="C2927" s="79">
        <v>6.11</v>
      </c>
      <c r="D2927" s="79">
        <v>3.63</v>
      </c>
      <c r="E2927" s="79">
        <v>10.29</v>
      </c>
      <c r="F2927" s="79">
        <v>12.6</v>
      </c>
    </row>
    <row r="2928" spans="1:6">
      <c r="A2928" s="74">
        <v>42068</v>
      </c>
      <c r="B2928" s="79">
        <v>5.35</v>
      </c>
      <c r="C2928" s="79">
        <v>6.11</v>
      </c>
      <c r="D2928" s="79">
        <v>3.63</v>
      </c>
      <c r="E2928" s="79">
        <v>10.29</v>
      </c>
      <c r="F2928" s="79">
        <v>12.61</v>
      </c>
    </row>
    <row r="2929" spans="1:6">
      <c r="A2929" s="74">
        <v>42069</v>
      </c>
      <c r="B2929" s="79">
        <v>5.35</v>
      </c>
      <c r="C2929" s="79">
        <v>6.12</v>
      </c>
      <c r="D2929" s="79">
        <v>3.63</v>
      </c>
      <c r="E2929" s="79">
        <v>10.35</v>
      </c>
      <c r="F2929" s="79">
        <v>12.62</v>
      </c>
    </row>
    <row r="2930" spans="1:6">
      <c r="A2930" s="74">
        <v>42072</v>
      </c>
      <c r="B2930" s="79">
        <v>5.35</v>
      </c>
      <c r="C2930" s="79">
        <v>6.11</v>
      </c>
      <c r="D2930" s="79">
        <v>3.63</v>
      </c>
      <c r="E2930" s="79">
        <v>10.39</v>
      </c>
      <c r="F2930" s="79">
        <v>12.66</v>
      </c>
    </row>
    <row r="2931" spans="1:6">
      <c r="A2931" s="74">
        <v>42073</v>
      </c>
      <c r="B2931" s="79">
        <v>5.35</v>
      </c>
      <c r="C2931" s="79">
        <v>6.11</v>
      </c>
      <c r="D2931" s="79">
        <v>3.63</v>
      </c>
      <c r="E2931" s="79">
        <v>10.39</v>
      </c>
      <c r="F2931" s="79">
        <v>12.64</v>
      </c>
    </row>
    <row r="2932" spans="1:6">
      <c r="A2932" s="74">
        <v>42074</v>
      </c>
      <c r="B2932" s="79">
        <v>5.35</v>
      </c>
      <c r="C2932" s="79">
        <v>6.11</v>
      </c>
      <c r="D2932" s="79">
        <v>3.63</v>
      </c>
      <c r="E2932" s="79">
        <v>10.39</v>
      </c>
      <c r="F2932" s="79">
        <v>12.63</v>
      </c>
    </row>
    <row r="2933" spans="1:6">
      <c r="A2933" s="74">
        <v>42075</v>
      </c>
      <c r="B2933" s="79">
        <v>5.35</v>
      </c>
      <c r="C2933" s="79">
        <v>6.11</v>
      </c>
      <c r="D2933" s="79">
        <v>3.63</v>
      </c>
      <c r="E2933" s="79">
        <v>10.29</v>
      </c>
      <c r="F2933" s="79">
        <v>12.62</v>
      </c>
    </row>
    <row r="2934" spans="1:6">
      <c r="A2934" s="74">
        <v>42076</v>
      </c>
      <c r="B2934" s="79">
        <v>5.35</v>
      </c>
      <c r="C2934" s="79">
        <v>6.11</v>
      </c>
      <c r="D2934" s="79">
        <v>3.63</v>
      </c>
      <c r="E2934" s="79">
        <v>10.29</v>
      </c>
      <c r="F2934" s="79">
        <v>12.64</v>
      </c>
    </row>
    <row r="2935" spans="1:6">
      <c r="A2935" s="74">
        <v>42079</v>
      </c>
      <c r="B2935" s="79">
        <v>5.35</v>
      </c>
      <c r="C2935" s="79">
        <v>6.11</v>
      </c>
      <c r="D2935" s="79">
        <v>3.63</v>
      </c>
      <c r="E2935" s="79">
        <v>10.29</v>
      </c>
      <c r="F2935" s="79">
        <v>12.63</v>
      </c>
    </row>
    <row r="2936" spans="1:6">
      <c r="A2936" s="74">
        <v>42080</v>
      </c>
      <c r="B2936" s="79">
        <v>5.35</v>
      </c>
      <c r="C2936" s="79">
        <v>6.11</v>
      </c>
      <c r="D2936" s="79">
        <v>3.63</v>
      </c>
      <c r="E2936" s="79">
        <v>10.29</v>
      </c>
      <c r="F2936" s="79">
        <v>12.63</v>
      </c>
    </row>
    <row r="2937" spans="1:6">
      <c r="A2937" s="74">
        <v>42081</v>
      </c>
      <c r="B2937" s="79">
        <v>5.35</v>
      </c>
      <c r="C2937" s="79">
        <v>6.11</v>
      </c>
      <c r="D2937" s="79">
        <v>3.63</v>
      </c>
      <c r="E2937" s="79">
        <v>10.29</v>
      </c>
      <c r="F2937" s="79">
        <v>12.62</v>
      </c>
    </row>
    <row r="2938" spans="1:6">
      <c r="A2938" s="74">
        <v>42082</v>
      </c>
      <c r="B2938" s="79">
        <v>5.35</v>
      </c>
      <c r="C2938" s="79">
        <v>6.11</v>
      </c>
      <c r="D2938" s="79">
        <v>3.63</v>
      </c>
      <c r="E2938" s="79">
        <v>10.28</v>
      </c>
      <c r="F2938" s="79">
        <v>12.62</v>
      </c>
    </row>
    <row r="2939" spans="1:6">
      <c r="A2939" s="74">
        <v>42083</v>
      </c>
      <c r="B2939" s="79">
        <v>5.35</v>
      </c>
      <c r="C2939" s="79">
        <v>6.11</v>
      </c>
      <c r="D2939" s="79">
        <v>3.63</v>
      </c>
      <c r="E2939" s="79">
        <v>10.29</v>
      </c>
      <c r="F2939" s="79">
        <v>12.62</v>
      </c>
    </row>
    <row r="2940" spans="1:6">
      <c r="A2940" s="74">
        <v>42086</v>
      </c>
      <c r="B2940" s="79">
        <v>5.35</v>
      </c>
      <c r="C2940" s="79">
        <v>6.11</v>
      </c>
      <c r="D2940" s="79">
        <v>3.63</v>
      </c>
      <c r="E2940" s="79">
        <v>10.29</v>
      </c>
      <c r="F2940" s="79">
        <v>12.62</v>
      </c>
    </row>
    <row r="2941" spans="1:6">
      <c r="A2941" s="74">
        <v>42087</v>
      </c>
      <c r="B2941" s="79">
        <v>5.35</v>
      </c>
      <c r="C2941" s="79">
        <v>6.11</v>
      </c>
      <c r="D2941" s="79">
        <v>3.63</v>
      </c>
      <c r="E2941" s="79">
        <v>10.29</v>
      </c>
      <c r="F2941" s="79">
        <v>12.61</v>
      </c>
    </row>
    <row r="2942" spans="1:6">
      <c r="A2942" s="74">
        <v>42088</v>
      </c>
      <c r="B2942" s="79">
        <v>5.35</v>
      </c>
      <c r="C2942" s="79">
        <v>6.11</v>
      </c>
      <c r="D2942" s="79">
        <v>3.63</v>
      </c>
      <c r="E2942" s="79">
        <v>10.29</v>
      </c>
      <c r="F2942" s="79">
        <v>12.61</v>
      </c>
    </row>
    <row r="2943" spans="1:6">
      <c r="A2943" s="74">
        <v>42089</v>
      </c>
      <c r="B2943" s="79">
        <v>5.35</v>
      </c>
      <c r="C2943" s="79">
        <v>6.11</v>
      </c>
      <c r="D2943" s="79">
        <v>3.63</v>
      </c>
      <c r="E2943" s="79">
        <v>10.29</v>
      </c>
      <c r="F2943" s="79">
        <v>12.61</v>
      </c>
    </row>
    <row r="2944" spans="1:6">
      <c r="A2944" s="74">
        <v>42090</v>
      </c>
      <c r="B2944" s="79">
        <v>5.35</v>
      </c>
      <c r="C2944" s="79">
        <v>6.11</v>
      </c>
      <c r="D2944" s="79">
        <v>3.63</v>
      </c>
      <c r="E2944" s="79">
        <v>10.5</v>
      </c>
      <c r="F2944" s="79">
        <v>12.61</v>
      </c>
    </row>
    <row r="2945" spans="1:6">
      <c r="A2945" s="74">
        <v>42093</v>
      </c>
      <c r="B2945" s="79">
        <v>5.35</v>
      </c>
      <c r="C2945" s="79">
        <v>6.11</v>
      </c>
      <c r="D2945" s="79">
        <v>3.63</v>
      </c>
      <c r="E2945" s="79">
        <v>10.5</v>
      </c>
      <c r="F2945" s="79">
        <v>12.6</v>
      </c>
    </row>
    <row r="2946" spans="1:6">
      <c r="A2946" s="74">
        <v>42094</v>
      </c>
      <c r="B2946" s="79">
        <v>5.35</v>
      </c>
      <c r="C2946" s="79">
        <v>6.11</v>
      </c>
      <c r="D2946" s="79">
        <v>3.63</v>
      </c>
      <c r="E2946" s="79">
        <v>10.5</v>
      </c>
      <c r="F2946" s="79">
        <v>12.6</v>
      </c>
    </row>
    <row r="2947" spans="1:6">
      <c r="A2947" s="74">
        <v>42095</v>
      </c>
      <c r="B2947" s="79">
        <v>5.35</v>
      </c>
      <c r="C2947" s="79">
        <v>6.11</v>
      </c>
      <c r="D2947" s="79">
        <v>3.63</v>
      </c>
      <c r="E2947" s="79">
        <v>10.5</v>
      </c>
      <c r="F2947" s="79">
        <v>12.63</v>
      </c>
    </row>
    <row r="2948" spans="1:6">
      <c r="A2948" s="74">
        <v>42096</v>
      </c>
      <c r="B2948" s="79">
        <v>5.35</v>
      </c>
      <c r="C2948" s="79">
        <v>6.11</v>
      </c>
      <c r="D2948" s="79">
        <v>3.63</v>
      </c>
      <c r="E2948" s="79">
        <v>10.5</v>
      </c>
      <c r="F2948" s="79">
        <v>12.63</v>
      </c>
    </row>
    <row r="2949" spans="1:6">
      <c r="A2949" s="74">
        <v>42097</v>
      </c>
      <c r="B2949" s="79">
        <v>5.35</v>
      </c>
      <c r="C2949" s="79">
        <v>6.11</v>
      </c>
      <c r="D2949" s="79">
        <v>3.63</v>
      </c>
      <c r="E2949" s="79">
        <v>10.5</v>
      </c>
      <c r="F2949" s="79">
        <v>12.63</v>
      </c>
    </row>
    <row r="2950" spans="1:6">
      <c r="A2950" s="74">
        <v>42100</v>
      </c>
      <c r="B2950" s="79">
        <v>5.35</v>
      </c>
      <c r="C2950" s="79">
        <v>6.11</v>
      </c>
      <c r="D2950" s="79">
        <v>3.63</v>
      </c>
      <c r="E2950" s="79">
        <v>10.5</v>
      </c>
      <c r="F2950" s="79">
        <v>12.62</v>
      </c>
    </row>
    <row r="2951" spans="1:6">
      <c r="A2951" s="74">
        <v>42101</v>
      </c>
      <c r="B2951" s="79">
        <v>5.35</v>
      </c>
      <c r="C2951" s="79">
        <v>6.11</v>
      </c>
      <c r="D2951" s="79">
        <v>3.63</v>
      </c>
      <c r="E2951" s="79">
        <v>10.6</v>
      </c>
      <c r="F2951" s="79">
        <v>12.61</v>
      </c>
    </row>
    <row r="2952" spans="1:6">
      <c r="A2952" s="74">
        <v>42102</v>
      </c>
      <c r="B2952" s="79">
        <v>5.35</v>
      </c>
      <c r="C2952" s="79">
        <v>6.11</v>
      </c>
      <c r="D2952" s="79">
        <v>3.63</v>
      </c>
      <c r="E2952" s="79">
        <v>10.6</v>
      </c>
      <c r="F2952" s="79">
        <v>12.62</v>
      </c>
    </row>
    <row r="2953" spans="1:6">
      <c r="A2953" s="74">
        <v>42103</v>
      </c>
      <c r="B2953" s="79">
        <v>5.35</v>
      </c>
      <c r="C2953" s="79">
        <v>6.11</v>
      </c>
      <c r="D2953" s="79">
        <v>3.63</v>
      </c>
      <c r="E2953" s="79">
        <v>10.6</v>
      </c>
      <c r="F2953" s="79">
        <v>12.62</v>
      </c>
    </row>
    <row r="2954" spans="1:6">
      <c r="A2954" s="74">
        <v>42104</v>
      </c>
      <c r="B2954" s="79">
        <v>5.35</v>
      </c>
      <c r="C2954" s="79">
        <v>6.11</v>
      </c>
      <c r="D2954" s="79">
        <v>3.63</v>
      </c>
      <c r="E2954" s="79">
        <v>10.6</v>
      </c>
      <c r="F2954" s="79">
        <v>12.62</v>
      </c>
    </row>
    <row r="2955" spans="1:6">
      <c r="A2955" s="74">
        <v>42107</v>
      </c>
      <c r="B2955" s="79">
        <v>5.35</v>
      </c>
      <c r="C2955" s="79">
        <v>6.11</v>
      </c>
      <c r="D2955" s="79">
        <v>3.63</v>
      </c>
      <c r="E2955" s="79">
        <v>10.6</v>
      </c>
      <c r="F2955" s="79">
        <v>12.63</v>
      </c>
    </row>
    <row r="2956" spans="1:6">
      <c r="A2956" s="74">
        <v>42108</v>
      </c>
      <c r="B2956" s="79">
        <v>5.35</v>
      </c>
      <c r="C2956" s="79">
        <v>6.11</v>
      </c>
      <c r="D2956" s="79">
        <v>3.63</v>
      </c>
      <c r="E2956" s="79">
        <v>10.71</v>
      </c>
      <c r="F2956" s="79">
        <v>12.64</v>
      </c>
    </row>
    <row r="2957" spans="1:6">
      <c r="A2957" s="74">
        <v>42109</v>
      </c>
      <c r="B2957" s="79">
        <v>5.35</v>
      </c>
      <c r="C2957" s="79">
        <v>6.11</v>
      </c>
      <c r="D2957" s="79">
        <v>3.63</v>
      </c>
      <c r="E2957" s="79">
        <v>10.71</v>
      </c>
      <c r="F2957" s="79">
        <v>12.64</v>
      </c>
    </row>
    <row r="2958" spans="1:6">
      <c r="A2958" s="74">
        <v>42110</v>
      </c>
      <c r="B2958" s="79">
        <v>5.35</v>
      </c>
      <c r="C2958" s="79">
        <v>6.11</v>
      </c>
      <c r="D2958" s="79">
        <v>3.63</v>
      </c>
      <c r="E2958" s="79">
        <v>10.81</v>
      </c>
      <c r="F2958" s="79">
        <v>12.65</v>
      </c>
    </row>
    <row r="2959" spans="1:6">
      <c r="A2959" s="74">
        <v>42111</v>
      </c>
      <c r="B2959" s="79">
        <v>5.35</v>
      </c>
      <c r="C2959" s="79">
        <v>6.11</v>
      </c>
      <c r="D2959" s="79">
        <v>3.63</v>
      </c>
      <c r="E2959" s="79">
        <v>10.81</v>
      </c>
      <c r="F2959" s="79">
        <v>12.65</v>
      </c>
    </row>
    <row r="2960" spans="1:6">
      <c r="A2960" s="74">
        <v>42114</v>
      </c>
      <c r="B2960" s="79">
        <v>5.35</v>
      </c>
      <c r="C2960" s="79">
        <v>6.11</v>
      </c>
      <c r="D2960" s="79">
        <v>3.63</v>
      </c>
      <c r="E2960" s="79">
        <v>10.81</v>
      </c>
      <c r="F2960" s="79">
        <v>12.66</v>
      </c>
    </row>
    <row r="2961" spans="1:6">
      <c r="A2961" s="74">
        <v>42115</v>
      </c>
      <c r="B2961" s="79">
        <v>5.35</v>
      </c>
      <c r="C2961" s="79">
        <v>6.12</v>
      </c>
      <c r="D2961" s="79">
        <v>3.63</v>
      </c>
      <c r="E2961" s="79">
        <v>10.81</v>
      </c>
      <c r="F2961" s="79">
        <v>12.66</v>
      </c>
    </row>
    <row r="2962" spans="1:6">
      <c r="A2962" s="74">
        <v>42116</v>
      </c>
      <c r="B2962" s="79">
        <v>5.35</v>
      </c>
      <c r="C2962" s="79">
        <v>6.12</v>
      </c>
      <c r="D2962" s="79">
        <v>3.63</v>
      </c>
      <c r="E2962" s="79">
        <v>10.85</v>
      </c>
      <c r="F2962" s="79">
        <v>12.66</v>
      </c>
    </row>
    <row r="2963" spans="1:6">
      <c r="A2963" s="74">
        <v>42117</v>
      </c>
      <c r="B2963" s="79">
        <v>5.35</v>
      </c>
      <c r="C2963" s="79">
        <v>6.12</v>
      </c>
      <c r="D2963" s="79">
        <v>3.63</v>
      </c>
      <c r="E2963" s="79">
        <v>10.85</v>
      </c>
      <c r="F2963" s="79">
        <v>12.68</v>
      </c>
    </row>
    <row r="2964" spans="1:6">
      <c r="A2964" s="74">
        <v>42118</v>
      </c>
      <c r="B2964" s="79">
        <v>5.35</v>
      </c>
      <c r="C2964" s="79">
        <v>6.12</v>
      </c>
      <c r="D2964" s="79">
        <v>3.63</v>
      </c>
      <c r="E2964" s="79">
        <v>10.86</v>
      </c>
      <c r="F2964" s="79">
        <v>12.7</v>
      </c>
    </row>
    <row r="2965" spans="1:6">
      <c r="A2965" s="74">
        <v>42121</v>
      </c>
      <c r="B2965" s="79">
        <v>5.35</v>
      </c>
      <c r="C2965" s="79">
        <v>6.12</v>
      </c>
      <c r="D2965" s="79">
        <v>3.63</v>
      </c>
      <c r="E2965" s="79">
        <v>10.88</v>
      </c>
      <c r="F2965" s="79">
        <v>12.73</v>
      </c>
    </row>
    <row r="2966" spans="1:6">
      <c r="A2966" s="74">
        <v>42122</v>
      </c>
      <c r="B2966" s="79">
        <v>5.35</v>
      </c>
      <c r="C2966" s="79">
        <v>6.12</v>
      </c>
      <c r="D2966" s="79">
        <v>3.63</v>
      </c>
      <c r="E2966" s="79">
        <v>10.98</v>
      </c>
      <c r="F2966" s="79">
        <v>12.75</v>
      </c>
    </row>
    <row r="2967" spans="1:6">
      <c r="A2967" s="74">
        <v>42123</v>
      </c>
      <c r="B2967" s="79">
        <v>5.35</v>
      </c>
      <c r="C2967" s="79">
        <v>6.12</v>
      </c>
      <c r="D2967" s="79">
        <v>3.63</v>
      </c>
      <c r="E2967" s="79">
        <v>10.99</v>
      </c>
      <c r="F2967" s="79">
        <v>12.86</v>
      </c>
    </row>
    <row r="2968" spans="1:6">
      <c r="A2968" s="74">
        <v>42124</v>
      </c>
      <c r="B2968" s="79">
        <v>5.35</v>
      </c>
      <c r="C2968" s="79">
        <v>6.12</v>
      </c>
      <c r="D2968" s="79">
        <v>3.63</v>
      </c>
      <c r="E2968" s="79">
        <v>11.02</v>
      </c>
      <c r="F2968" s="79">
        <v>13.11</v>
      </c>
    </row>
    <row r="2969" spans="1:6">
      <c r="A2969" s="74">
        <v>42125</v>
      </c>
      <c r="B2969" s="79">
        <v>5.35</v>
      </c>
      <c r="C2969" s="79">
        <v>6.12</v>
      </c>
      <c r="D2969" s="79">
        <v>3.53</v>
      </c>
      <c r="E2969" s="79">
        <v>11.02</v>
      </c>
      <c r="F2969" s="79">
        <v>13.11</v>
      </c>
    </row>
    <row r="2970" spans="1:6">
      <c r="A2970" s="74">
        <v>42128</v>
      </c>
      <c r="B2970" s="79">
        <v>5.35</v>
      </c>
      <c r="C2970" s="79">
        <v>6.12</v>
      </c>
      <c r="D2970" s="79">
        <v>3.53</v>
      </c>
      <c r="E2970" s="79">
        <v>11.02</v>
      </c>
      <c r="F2970" s="79">
        <v>13.12</v>
      </c>
    </row>
    <row r="2971" spans="1:6">
      <c r="A2971" s="74">
        <v>42129</v>
      </c>
      <c r="B2971" s="79">
        <v>5.35</v>
      </c>
      <c r="C2971" s="79">
        <v>6.12</v>
      </c>
      <c r="D2971" s="79">
        <v>3.53</v>
      </c>
      <c r="E2971" s="79">
        <v>11.04</v>
      </c>
      <c r="F2971" s="79">
        <v>13.12</v>
      </c>
    </row>
    <row r="2972" spans="1:6">
      <c r="A2972" s="74">
        <v>42130</v>
      </c>
      <c r="B2972" s="79">
        <v>5.35</v>
      </c>
      <c r="C2972" s="79">
        <v>6.12</v>
      </c>
      <c r="D2972" s="79">
        <v>3.53</v>
      </c>
      <c r="E2972" s="79">
        <v>11.08</v>
      </c>
      <c r="F2972" s="79">
        <v>13.14</v>
      </c>
    </row>
    <row r="2973" spans="1:6">
      <c r="A2973" s="74">
        <v>42131</v>
      </c>
      <c r="B2973" s="79">
        <v>5.35</v>
      </c>
      <c r="C2973" s="79">
        <v>6.12</v>
      </c>
      <c r="D2973" s="79">
        <v>3.53</v>
      </c>
      <c r="E2973" s="79">
        <v>11.08</v>
      </c>
      <c r="F2973" s="79">
        <v>13.14</v>
      </c>
    </row>
    <row r="2974" spans="1:6">
      <c r="A2974" s="74">
        <v>42132</v>
      </c>
      <c r="B2974" s="79">
        <v>5.35</v>
      </c>
      <c r="C2974" s="79">
        <v>6.12</v>
      </c>
      <c r="D2974" s="79">
        <v>3.53</v>
      </c>
      <c r="E2974" s="79">
        <v>11.08</v>
      </c>
      <c r="F2974" s="79">
        <v>13.14</v>
      </c>
    </row>
    <row r="2975" spans="1:6">
      <c r="A2975" s="74">
        <v>42135</v>
      </c>
      <c r="B2975" s="79">
        <v>5.35</v>
      </c>
      <c r="C2975" s="79">
        <v>6.13</v>
      </c>
      <c r="D2975" s="79">
        <v>3.53</v>
      </c>
      <c r="E2975" s="79">
        <v>11.09</v>
      </c>
      <c r="F2975" s="79">
        <v>13.74</v>
      </c>
    </row>
    <row r="2976" spans="1:6">
      <c r="A2976" s="74">
        <v>42136</v>
      </c>
      <c r="B2976" s="79">
        <v>5.35</v>
      </c>
      <c r="C2976" s="79">
        <v>6.13</v>
      </c>
      <c r="D2976" s="79">
        <v>3.53</v>
      </c>
      <c r="E2976" s="79">
        <v>11.09</v>
      </c>
      <c r="F2976" s="79">
        <v>13.14</v>
      </c>
    </row>
    <row r="2977" spans="1:6">
      <c r="A2977" s="74">
        <v>42137</v>
      </c>
      <c r="B2977" s="79">
        <v>5.35</v>
      </c>
      <c r="C2977" s="79">
        <v>6.13</v>
      </c>
      <c r="D2977" s="79">
        <v>3.53</v>
      </c>
      <c r="E2977" s="79">
        <v>11.07</v>
      </c>
      <c r="F2977" s="79">
        <v>13.14</v>
      </c>
    </row>
    <row r="2978" spans="1:6">
      <c r="A2978" s="74">
        <v>42138</v>
      </c>
      <c r="B2978" s="79">
        <v>5.35</v>
      </c>
      <c r="C2978" s="79">
        <v>6.13</v>
      </c>
      <c r="D2978" s="79">
        <v>3.53</v>
      </c>
      <c r="E2978" s="79">
        <v>11.06</v>
      </c>
      <c r="F2978" s="79">
        <v>13.14</v>
      </c>
    </row>
    <row r="2979" spans="1:6">
      <c r="A2979" s="74">
        <v>42139</v>
      </c>
      <c r="B2979" s="79">
        <v>5.35</v>
      </c>
      <c r="C2979" s="79">
        <v>6.13</v>
      </c>
      <c r="D2979" s="79">
        <v>3.53</v>
      </c>
      <c r="E2979" s="79">
        <v>11.06</v>
      </c>
      <c r="F2979" s="79">
        <v>13.14</v>
      </c>
    </row>
    <row r="2980" spans="1:6">
      <c r="A2980" s="74">
        <v>42142</v>
      </c>
      <c r="B2980" s="79">
        <v>5.35</v>
      </c>
      <c r="C2980" s="79">
        <v>6.13</v>
      </c>
      <c r="D2980" s="79">
        <v>3.53</v>
      </c>
      <c r="E2980" s="79">
        <v>11.06</v>
      </c>
      <c r="F2980" s="79">
        <v>13.14</v>
      </c>
    </row>
    <row r="2981" spans="1:6">
      <c r="A2981" s="74">
        <v>42143</v>
      </c>
      <c r="B2981" s="79">
        <v>5.35</v>
      </c>
      <c r="C2981" s="79">
        <v>6.13</v>
      </c>
      <c r="D2981" s="79">
        <v>3.53</v>
      </c>
      <c r="E2981" s="79">
        <v>11.06</v>
      </c>
      <c r="F2981" s="79">
        <v>13.14</v>
      </c>
    </row>
    <row r="2982" spans="1:6">
      <c r="A2982" s="74">
        <v>42144</v>
      </c>
      <c r="B2982" s="79">
        <v>5.35</v>
      </c>
      <c r="C2982" s="79">
        <v>6.13</v>
      </c>
      <c r="D2982" s="79">
        <v>3.53</v>
      </c>
      <c r="E2982" s="79">
        <v>11.07</v>
      </c>
      <c r="F2982" s="79">
        <v>13.32</v>
      </c>
    </row>
    <row r="2983" spans="1:6">
      <c r="A2983" s="74">
        <v>42145</v>
      </c>
      <c r="B2983" s="79">
        <v>5.4</v>
      </c>
      <c r="C2983" s="79">
        <v>6.13</v>
      </c>
      <c r="D2983" s="79">
        <v>3.53</v>
      </c>
      <c r="E2983" s="79">
        <v>11.06</v>
      </c>
      <c r="F2983" s="79">
        <v>13.14</v>
      </c>
    </row>
    <row r="2984" spans="1:6">
      <c r="A2984" s="74">
        <v>42146</v>
      </c>
      <c r="B2984" s="79">
        <v>5.4</v>
      </c>
      <c r="C2984" s="79">
        <v>6.13</v>
      </c>
      <c r="D2984" s="79">
        <v>3.53</v>
      </c>
      <c r="E2984" s="79">
        <v>11.06</v>
      </c>
      <c r="F2984" s="79">
        <v>13.14</v>
      </c>
    </row>
    <row r="2985" spans="1:6">
      <c r="A2985" s="74">
        <v>42149</v>
      </c>
      <c r="B2985" s="79">
        <v>5.4</v>
      </c>
      <c r="C2985" s="79">
        <v>6.13</v>
      </c>
      <c r="D2985" s="79">
        <v>3.53</v>
      </c>
      <c r="E2985" s="79">
        <v>11.06</v>
      </c>
      <c r="F2985" s="79">
        <v>13.14</v>
      </c>
    </row>
    <row r="2986" spans="1:6">
      <c r="A2986" s="74">
        <v>42150</v>
      </c>
      <c r="B2986" s="79">
        <v>5.4</v>
      </c>
      <c r="C2986" s="79">
        <v>6.13</v>
      </c>
      <c r="D2986" s="79">
        <v>3.53</v>
      </c>
      <c r="E2986" s="79">
        <v>11.07</v>
      </c>
      <c r="F2986" s="79">
        <v>13.14</v>
      </c>
    </row>
    <row r="2987" spans="1:6">
      <c r="A2987" s="74">
        <v>42151</v>
      </c>
      <c r="B2987" s="79">
        <v>5.4</v>
      </c>
      <c r="C2987" s="79">
        <v>6.13</v>
      </c>
      <c r="D2987" s="79">
        <v>3.53</v>
      </c>
      <c r="E2987" s="79">
        <v>11.07</v>
      </c>
      <c r="F2987" s="79">
        <v>13.51</v>
      </c>
    </row>
    <row r="2988" spans="1:6">
      <c r="A2988" s="74">
        <v>42152</v>
      </c>
      <c r="B2988" s="79">
        <v>5.4</v>
      </c>
      <c r="C2988" s="79">
        <v>6.13</v>
      </c>
      <c r="D2988" s="79">
        <v>3.53</v>
      </c>
      <c r="E2988" s="79">
        <v>11.07</v>
      </c>
      <c r="F2988" s="79">
        <v>13.13</v>
      </c>
    </row>
    <row r="2989" spans="1:6">
      <c r="A2989" s="74">
        <v>42153</v>
      </c>
      <c r="B2989" s="79">
        <v>5.4</v>
      </c>
      <c r="C2989" s="79">
        <v>6.13</v>
      </c>
      <c r="D2989" s="79">
        <v>3.53</v>
      </c>
      <c r="E2989" s="79">
        <v>11.07</v>
      </c>
      <c r="F2989" s="79">
        <v>13.13</v>
      </c>
    </row>
    <row r="2990" spans="1:6">
      <c r="A2990" s="74">
        <v>42156</v>
      </c>
      <c r="B2990" s="79">
        <v>5.4</v>
      </c>
      <c r="C2990" s="79">
        <v>6.13</v>
      </c>
      <c r="D2990" s="79">
        <v>3.33</v>
      </c>
      <c r="E2990" s="79">
        <v>11.07</v>
      </c>
      <c r="F2990" s="79">
        <v>13.55</v>
      </c>
    </row>
    <row r="2991" spans="1:6">
      <c r="A2991" s="74">
        <v>42157</v>
      </c>
      <c r="B2991" s="79">
        <v>5.4</v>
      </c>
      <c r="C2991" s="79">
        <v>6.13</v>
      </c>
      <c r="D2991" s="79">
        <v>3.33</v>
      </c>
      <c r="E2991" s="79">
        <v>11.07</v>
      </c>
      <c r="F2991" s="79">
        <v>13.58</v>
      </c>
    </row>
    <row r="2992" spans="1:6">
      <c r="A2992" s="74">
        <v>42158</v>
      </c>
      <c r="B2992" s="79">
        <v>5.4</v>
      </c>
      <c r="C2992" s="79">
        <v>6.13</v>
      </c>
      <c r="D2992" s="79">
        <v>3.33</v>
      </c>
      <c r="E2992" s="79">
        <v>11.07</v>
      </c>
      <c r="F2992" s="79">
        <v>13.6</v>
      </c>
    </row>
    <row r="2993" spans="1:6">
      <c r="A2993" s="74">
        <v>42159</v>
      </c>
      <c r="B2993" s="79">
        <v>5.4</v>
      </c>
      <c r="C2993" s="79">
        <v>6.13</v>
      </c>
      <c r="D2993" s="79">
        <v>3.33</v>
      </c>
      <c r="E2993" s="79">
        <v>11.07</v>
      </c>
      <c r="F2993" s="79">
        <v>13.6</v>
      </c>
    </row>
    <row r="2994" spans="1:6">
      <c r="A2994" s="74">
        <v>42160</v>
      </c>
      <c r="B2994" s="79">
        <v>5.4</v>
      </c>
      <c r="C2994" s="79">
        <v>6.13</v>
      </c>
      <c r="D2994" s="79">
        <v>3.33</v>
      </c>
      <c r="E2994" s="79">
        <v>11.07</v>
      </c>
      <c r="F2994" s="79">
        <v>13.65</v>
      </c>
    </row>
    <row r="2995" spans="1:6">
      <c r="A2995" s="74">
        <v>42163</v>
      </c>
      <c r="B2995" s="79">
        <v>5.45</v>
      </c>
      <c r="C2995" s="79">
        <v>6.13</v>
      </c>
      <c r="D2995" s="79">
        <v>3.33</v>
      </c>
      <c r="E2995" s="79">
        <v>11.34</v>
      </c>
      <c r="F2995" s="79">
        <v>13.65</v>
      </c>
    </row>
    <row r="2996" spans="1:6">
      <c r="A2996" s="74">
        <v>42164</v>
      </c>
      <c r="B2996" s="79">
        <v>5.45</v>
      </c>
      <c r="C2996" s="79">
        <v>6.13</v>
      </c>
      <c r="D2996" s="79">
        <v>3.33</v>
      </c>
      <c r="E2996" s="79">
        <v>11.34</v>
      </c>
      <c r="F2996" s="79">
        <v>13.65</v>
      </c>
    </row>
    <row r="2997" spans="1:6">
      <c r="A2997" s="74">
        <v>42165</v>
      </c>
      <c r="B2997" s="79">
        <v>5.85</v>
      </c>
      <c r="C2997" s="79">
        <v>6.13</v>
      </c>
      <c r="D2997" s="79">
        <v>3.33</v>
      </c>
      <c r="E2997" s="79">
        <v>11.34</v>
      </c>
      <c r="F2997" s="79">
        <v>13.64</v>
      </c>
    </row>
    <row r="2998" spans="1:6">
      <c r="A2998" s="74">
        <v>42166</v>
      </c>
      <c r="B2998" s="79">
        <v>5.95</v>
      </c>
      <c r="C2998" s="79">
        <v>6.13</v>
      </c>
      <c r="D2998" s="79">
        <v>3.33</v>
      </c>
      <c r="E2998" s="79">
        <v>11.34</v>
      </c>
      <c r="F2998" s="79">
        <v>13.65</v>
      </c>
    </row>
    <row r="2999" spans="1:6">
      <c r="A2999" s="74">
        <v>42167</v>
      </c>
      <c r="B2999" s="79">
        <v>5.95</v>
      </c>
      <c r="C2999" s="79">
        <v>6.13</v>
      </c>
      <c r="D2999" s="79">
        <v>3.33</v>
      </c>
      <c r="E2999" s="79">
        <v>11.34</v>
      </c>
      <c r="F2999" s="79">
        <v>13.65</v>
      </c>
    </row>
    <row r="3000" spans="1:6">
      <c r="A3000" s="74">
        <v>42170</v>
      </c>
      <c r="B3000" s="79">
        <v>5.95</v>
      </c>
      <c r="C3000" s="79">
        <v>6.13</v>
      </c>
      <c r="D3000" s="79">
        <v>3.33</v>
      </c>
      <c r="E3000" s="79">
        <v>11.34</v>
      </c>
      <c r="F3000" s="79">
        <v>13.65</v>
      </c>
    </row>
    <row r="3001" spans="1:6">
      <c r="A3001" s="74">
        <v>42171</v>
      </c>
      <c r="B3001" s="79">
        <v>5.95</v>
      </c>
      <c r="C3001" s="79">
        <v>6.13</v>
      </c>
      <c r="D3001" s="79">
        <v>3.33</v>
      </c>
      <c r="E3001" s="79">
        <v>11.34</v>
      </c>
      <c r="F3001" s="79">
        <v>13.65</v>
      </c>
    </row>
    <row r="3002" spans="1:6">
      <c r="A3002" s="74">
        <v>42172</v>
      </c>
      <c r="B3002" s="79">
        <v>5.95</v>
      </c>
      <c r="C3002" s="79">
        <v>6.13</v>
      </c>
      <c r="D3002" s="79">
        <v>3.33</v>
      </c>
      <c r="E3002" s="79">
        <v>11.34</v>
      </c>
      <c r="F3002" s="79">
        <v>13.65</v>
      </c>
    </row>
    <row r="3003" spans="1:6">
      <c r="A3003" s="74">
        <v>42173</v>
      </c>
      <c r="B3003" s="79">
        <v>5.95</v>
      </c>
      <c r="C3003" s="79">
        <v>6.13</v>
      </c>
      <c r="D3003" s="79">
        <v>3.33</v>
      </c>
      <c r="E3003" s="79">
        <v>11.35</v>
      </c>
      <c r="F3003" s="79">
        <v>13.65</v>
      </c>
    </row>
    <row r="3004" spans="1:6">
      <c r="A3004" s="74">
        <v>42174</v>
      </c>
      <c r="B3004" s="79">
        <v>5.95</v>
      </c>
      <c r="C3004" s="79">
        <v>6.13</v>
      </c>
      <c r="D3004" s="79">
        <v>3.33</v>
      </c>
      <c r="E3004" s="79">
        <v>11.35</v>
      </c>
      <c r="F3004" s="79">
        <v>13.65</v>
      </c>
    </row>
    <row r="3005" spans="1:6">
      <c r="A3005" s="74">
        <v>42177</v>
      </c>
      <c r="B3005" s="79">
        <v>5.95</v>
      </c>
      <c r="C3005" s="79">
        <v>6.13</v>
      </c>
      <c r="D3005" s="79">
        <v>3.33</v>
      </c>
      <c r="E3005" s="79">
        <v>11.34</v>
      </c>
      <c r="F3005" s="79">
        <v>13.65</v>
      </c>
    </row>
    <row r="3006" spans="1:6">
      <c r="A3006" s="74">
        <v>42178</v>
      </c>
      <c r="B3006" s="79">
        <v>5.95</v>
      </c>
      <c r="C3006" s="79">
        <v>6.14</v>
      </c>
      <c r="D3006" s="79">
        <v>3.33</v>
      </c>
      <c r="E3006" s="79">
        <v>11.34</v>
      </c>
      <c r="F3006" s="79">
        <v>13.64</v>
      </c>
    </row>
    <row r="3007" spans="1:6">
      <c r="A3007" s="74">
        <v>42179</v>
      </c>
      <c r="B3007" s="79">
        <v>5.95</v>
      </c>
      <c r="C3007" s="79">
        <v>6.14</v>
      </c>
      <c r="D3007" s="79">
        <v>3.33</v>
      </c>
      <c r="E3007" s="79">
        <v>11.34</v>
      </c>
      <c r="F3007" s="79">
        <v>13.65</v>
      </c>
    </row>
    <row r="3008" spans="1:6">
      <c r="A3008" s="74">
        <v>42180</v>
      </c>
      <c r="B3008" s="79">
        <v>5.95</v>
      </c>
      <c r="C3008" s="79">
        <v>6.14</v>
      </c>
      <c r="D3008" s="79">
        <v>3.33</v>
      </c>
      <c r="E3008" s="79">
        <v>11.34</v>
      </c>
      <c r="F3008" s="79">
        <v>13.64</v>
      </c>
    </row>
    <row r="3009" spans="1:6">
      <c r="A3009" s="74">
        <v>42181</v>
      </c>
      <c r="B3009" s="79">
        <v>5.95</v>
      </c>
      <c r="C3009" s="79">
        <v>6.14</v>
      </c>
      <c r="D3009" s="79">
        <v>3.33</v>
      </c>
      <c r="E3009" s="79">
        <v>11.34</v>
      </c>
      <c r="F3009" s="79">
        <v>13.65</v>
      </c>
    </row>
    <row r="3010" spans="1:6">
      <c r="A3010" s="74">
        <v>42184</v>
      </c>
      <c r="B3010" s="79">
        <v>5.95</v>
      </c>
      <c r="C3010" s="79">
        <v>6.14</v>
      </c>
      <c r="D3010" s="79">
        <v>3.33</v>
      </c>
      <c r="E3010" s="79">
        <v>11.34</v>
      </c>
      <c r="F3010" s="79">
        <v>13.64</v>
      </c>
    </row>
    <row r="3011" spans="1:6">
      <c r="A3011" s="74">
        <v>42185</v>
      </c>
      <c r="B3011" s="79">
        <v>5.95</v>
      </c>
      <c r="C3011" s="79">
        <v>6.14</v>
      </c>
      <c r="D3011" s="79">
        <v>3.33</v>
      </c>
      <c r="E3011" s="79">
        <v>11.34</v>
      </c>
      <c r="F3011" s="79">
        <v>13.64</v>
      </c>
    </row>
    <row r="3012" spans="1:6">
      <c r="A3012" s="74">
        <v>42186</v>
      </c>
      <c r="B3012" s="79">
        <v>5.95</v>
      </c>
      <c r="C3012" s="79">
        <v>6.15</v>
      </c>
      <c r="D3012" s="79">
        <v>3.13</v>
      </c>
      <c r="E3012" s="79">
        <v>11.34</v>
      </c>
      <c r="F3012" s="79">
        <v>13.68</v>
      </c>
    </row>
    <row r="3013" spans="1:6">
      <c r="A3013" s="74">
        <v>42187</v>
      </c>
      <c r="B3013" s="79">
        <v>5.95</v>
      </c>
      <c r="C3013" s="79">
        <v>6.15</v>
      </c>
      <c r="D3013" s="79">
        <v>3.13</v>
      </c>
      <c r="E3013" s="79">
        <v>11.34</v>
      </c>
      <c r="F3013" s="79">
        <v>13.69</v>
      </c>
    </row>
    <row r="3014" spans="1:6">
      <c r="A3014" s="74">
        <v>42188</v>
      </c>
      <c r="B3014" s="79">
        <v>5.95</v>
      </c>
      <c r="C3014" s="79">
        <v>6.16</v>
      </c>
      <c r="D3014" s="79">
        <v>3.13</v>
      </c>
      <c r="E3014" s="79">
        <v>11.34</v>
      </c>
      <c r="F3014" s="79">
        <v>13.68</v>
      </c>
    </row>
    <row r="3015" spans="1:6">
      <c r="A3015" s="74">
        <v>42191</v>
      </c>
      <c r="B3015" s="79">
        <v>5.95</v>
      </c>
      <c r="C3015" s="79">
        <v>6.16</v>
      </c>
      <c r="D3015" s="79">
        <v>3.13</v>
      </c>
      <c r="E3015" s="79">
        <v>11.34</v>
      </c>
      <c r="F3015" s="79">
        <v>13.68</v>
      </c>
    </row>
    <row r="3016" spans="1:6">
      <c r="A3016" s="74">
        <v>42192</v>
      </c>
      <c r="B3016" s="79">
        <v>5.95</v>
      </c>
      <c r="C3016" s="79">
        <v>6.16</v>
      </c>
      <c r="D3016" s="79">
        <v>3.13</v>
      </c>
      <c r="E3016" s="79">
        <v>11.34</v>
      </c>
      <c r="F3016" s="79">
        <v>13.69</v>
      </c>
    </row>
    <row r="3017" spans="1:6">
      <c r="A3017" s="74">
        <v>42193</v>
      </c>
      <c r="B3017" s="79">
        <v>5.95</v>
      </c>
      <c r="C3017" s="79">
        <v>6.16</v>
      </c>
      <c r="D3017" s="79">
        <v>3.13</v>
      </c>
      <c r="E3017" s="79">
        <v>11.34</v>
      </c>
      <c r="F3017" s="79">
        <v>13.7</v>
      </c>
    </row>
    <row r="3018" spans="1:6">
      <c r="A3018" s="74">
        <v>42194</v>
      </c>
      <c r="B3018" s="79">
        <v>5.95</v>
      </c>
      <c r="C3018" s="79">
        <v>6.16</v>
      </c>
      <c r="D3018" s="79">
        <v>3.13</v>
      </c>
      <c r="E3018" s="79">
        <v>11.35</v>
      </c>
      <c r="F3018" s="79">
        <v>13.7</v>
      </c>
    </row>
    <row r="3019" spans="1:6">
      <c r="A3019" s="74">
        <v>42195</v>
      </c>
      <c r="B3019" s="79">
        <v>5.95</v>
      </c>
      <c r="C3019" s="79">
        <v>6.16</v>
      </c>
      <c r="D3019" s="79">
        <v>3.13</v>
      </c>
      <c r="E3019" s="79">
        <v>11.35</v>
      </c>
      <c r="F3019" s="79">
        <v>13.7</v>
      </c>
    </row>
    <row r="3020" spans="1:6">
      <c r="A3020" s="74">
        <v>42198</v>
      </c>
      <c r="B3020" s="79">
        <v>5.95</v>
      </c>
      <c r="C3020" s="79">
        <v>6.16</v>
      </c>
      <c r="D3020" s="79">
        <v>3.13</v>
      </c>
      <c r="E3020" s="79">
        <v>11.35</v>
      </c>
      <c r="F3020" s="79">
        <v>13.68</v>
      </c>
    </row>
    <row r="3021" spans="1:6">
      <c r="A3021" s="74">
        <v>42199</v>
      </c>
      <c r="B3021" s="79">
        <v>5.95</v>
      </c>
      <c r="C3021" s="79">
        <v>6.16</v>
      </c>
      <c r="D3021" s="79">
        <v>3.13</v>
      </c>
      <c r="E3021" s="79">
        <v>11.35</v>
      </c>
      <c r="F3021" s="79">
        <v>13.68</v>
      </c>
    </row>
    <row r="3022" spans="1:6">
      <c r="A3022" s="74">
        <v>42200</v>
      </c>
      <c r="B3022" s="79">
        <v>5.95</v>
      </c>
      <c r="C3022" s="79">
        <v>6.16</v>
      </c>
      <c r="D3022" s="79">
        <v>3.13</v>
      </c>
      <c r="E3022" s="79">
        <v>11.34</v>
      </c>
      <c r="F3022" s="79">
        <v>13.68</v>
      </c>
    </row>
    <row r="3023" spans="1:6">
      <c r="A3023" s="74">
        <v>42201</v>
      </c>
      <c r="B3023" s="79">
        <v>5.95</v>
      </c>
      <c r="C3023" s="79">
        <v>6.16</v>
      </c>
      <c r="D3023" s="79">
        <v>3.13</v>
      </c>
      <c r="E3023" s="79">
        <v>11.34</v>
      </c>
      <c r="F3023" s="79">
        <v>13.68</v>
      </c>
    </row>
    <row r="3024" spans="1:6">
      <c r="A3024" s="74">
        <v>42202</v>
      </c>
      <c r="B3024" s="79">
        <v>5.95</v>
      </c>
      <c r="C3024" s="79">
        <v>6.16</v>
      </c>
      <c r="D3024" s="79">
        <v>3.13</v>
      </c>
      <c r="E3024" s="79">
        <v>11.34</v>
      </c>
      <c r="F3024" s="79">
        <v>13.74</v>
      </c>
    </row>
    <row r="3025" spans="1:6">
      <c r="A3025" s="74">
        <v>42205</v>
      </c>
      <c r="B3025" s="79">
        <v>5.95</v>
      </c>
      <c r="C3025" s="79">
        <v>6.16</v>
      </c>
      <c r="D3025" s="79">
        <v>3.13</v>
      </c>
      <c r="E3025" s="79">
        <v>11.34</v>
      </c>
      <c r="F3025" s="79">
        <v>13.7</v>
      </c>
    </row>
    <row r="3026" spans="1:6">
      <c r="A3026" s="74">
        <v>42206</v>
      </c>
      <c r="B3026" s="79">
        <v>5.95</v>
      </c>
      <c r="C3026" s="79">
        <v>6.16</v>
      </c>
      <c r="D3026" s="79">
        <v>3.13</v>
      </c>
      <c r="E3026" s="79">
        <v>11.34</v>
      </c>
      <c r="F3026" s="79">
        <v>13.7</v>
      </c>
    </row>
    <row r="3027" spans="1:6">
      <c r="A3027" s="74">
        <v>42207</v>
      </c>
      <c r="B3027" s="79">
        <v>5.95</v>
      </c>
      <c r="C3027" s="79">
        <v>6.16</v>
      </c>
      <c r="D3027" s="79">
        <v>3.13</v>
      </c>
      <c r="E3027" s="79">
        <v>11.34</v>
      </c>
      <c r="F3027" s="79">
        <v>13.71</v>
      </c>
    </row>
    <row r="3028" spans="1:6">
      <c r="A3028" s="74">
        <v>42208</v>
      </c>
      <c r="B3028" s="79">
        <v>5.95</v>
      </c>
      <c r="C3028" s="79">
        <v>6.16</v>
      </c>
      <c r="D3028" s="79">
        <v>3.13</v>
      </c>
      <c r="E3028" s="79">
        <v>11.34</v>
      </c>
      <c r="F3028" s="79">
        <v>13.73</v>
      </c>
    </row>
    <row r="3029" spans="1:6">
      <c r="A3029" s="74">
        <v>42209</v>
      </c>
      <c r="B3029" s="79">
        <v>5.95</v>
      </c>
      <c r="C3029" s="79">
        <v>6.3</v>
      </c>
      <c r="D3029" s="79">
        <v>3.13</v>
      </c>
      <c r="E3029" s="79">
        <v>11.38</v>
      </c>
      <c r="F3029" s="79">
        <v>13.78</v>
      </c>
    </row>
    <row r="3030" spans="1:6">
      <c r="A3030" s="74">
        <v>42212</v>
      </c>
      <c r="B3030" s="79">
        <v>5.95</v>
      </c>
      <c r="C3030" s="79">
        <v>6.3</v>
      </c>
      <c r="D3030" s="79">
        <v>3.13</v>
      </c>
      <c r="E3030" s="79">
        <v>11.39</v>
      </c>
      <c r="F3030" s="79">
        <v>13.83</v>
      </c>
    </row>
    <row r="3031" spans="1:6">
      <c r="A3031" s="74">
        <v>42213</v>
      </c>
      <c r="B3031" s="79">
        <v>5.95</v>
      </c>
      <c r="C3031" s="79">
        <v>6.3</v>
      </c>
      <c r="D3031" s="79">
        <v>3.13</v>
      </c>
      <c r="E3031" s="79">
        <v>11.39</v>
      </c>
      <c r="F3031" s="79">
        <v>13.85</v>
      </c>
    </row>
    <row r="3032" spans="1:6">
      <c r="A3032" s="74">
        <v>42214</v>
      </c>
      <c r="B3032" s="79">
        <v>5.95</v>
      </c>
      <c r="C3032" s="79">
        <v>6.3</v>
      </c>
      <c r="D3032" s="79">
        <v>3.13</v>
      </c>
      <c r="E3032" s="79">
        <v>11.39</v>
      </c>
      <c r="F3032" s="79">
        <v>13.95</v>
      </c>
    </row>
    <row r="3033" spans="1:6">
      <c r="A3033" s="74">
        <v>42215</v>
      </c>
      <c r="B3033" s="79">
        <v>5.95</v>
      </c>
      <c r="C3033" s="79">
        <v>6.3</v>
      </c>
      <c r="D3033" s="79">
        <v>3.13</v>
      </c>
      <c r="E3033" s="79">
        <v>11.39</v>
      </c>
      <c r="F3033" s="79">
        <v>14.15</v>
      </c>
    </row>
    <row r="3034" spans="1:6">
      <c r="A3034" s="74">
        <v>42216</v>
      </c>
      <c r="B3034" s="79">
        <v>5.95</v>
      </c>
      <c r="C3034" s="79">
        <v>6.3</v>
      </c>
      <c r="D3034" s="79">
        <v>3.13</v>
      </c>
      <c r="E3034" s="79">
        <v>11.39</v>
      </c>
      <c r="F3034" s="79">
        <v>13.23</v>
      </c>
    </row>
    <row r="3035" spans="1:6">
      <c r="A3035" s="74">
        <v>42219</v>
      </c>
      <c r="B3035" s="79">
        <v>5.95</v>
      </c>
      <c r="C3035" s="79">
        <v>6.3</v>
      </c>
      <c r="D3035" s="79">
        <v>2.95</v>
      </c>
      <c r="E3035" s="79">
        <v>11.39</v>
      </c>
      <c r="F3035" s="79">
        <v>14.14</v>
      </c>
    </row>
    <row r="3036" spans="1:6">
      <c r="A3036" s="74">
        <v>42220</v>
      </c>
      <c r="B3036" s="79">
        <v>5.9</v>
      </c>
      <c r="C3036" s="79">
        <v>6.3</v>
      </c>
      <c r="D3036" s="79">
        <v>2.95</v>
      </c>
      <c r="E3036" s="79">
        <v>11.39</v>
      </c>
      <c r="F3036" s="79">
        <v>14.14</v>
      </c>
    </row>
    <row r="3037" spans="1:6">
      <c r="A3037" s="74">
        <v>42221</v>
      </c>
      <c r="B3037" s="79">
        <v>5.95</v>
      </c>
      <c r="C3037" s="79">
        <v>6.3</v>
      </c>
      <c r="D3037" s="79">
        <v>2.95</v>
      </c>
      <c r="E3037" s="79">
        <v>11.39</v>
      </c>
      <c r="F3037" s="79">
        <v>14.14</v>
      </c>
    </row>
    <row r="3038" spans="1:6">
      <c r="A3038" s="74">
        <v>42222</v>
      </c>
      <c r="B3038" s="79">
        <v>5.95</v>
      </c>
      <c r="C3038" s="79">
        <v>6.3</v>
      </c>
      <c r="D3038" s="79">
        <v>2.95</v>
      </c>
      <c r="E3038" s="79">
        <v>11.39</v>
      </c>
      <c r="F3038" s="79">
        <v>14.15</v>
      </c>
    </row>
    <row r="3039" spans="1:6">
      <c r="A3039" s="74">
        <v>42223</v>
      </c>
      <c r="B3039" s="79">
        <v>5.95</v>
      </c>
      <c r="C3039" s="79">
        <v>6.3</v>
      </c>
      <c r="D3039" s="79">
        <v>2.95</v>
      </c>
      <c r="E3039" s="79">
        <v>11.39</v>
      </c>
      <c r="F3039" s="79">
        <v>14.16</v>
      </c>
    </row>
    <row r="3040" spans="1:6">
      <c r="A3040" s="74">
        <v>42226</v>
      </c>
      <c r="B3040" s="79">
        <v>5.95</v>
      </c>
      <c r="C3040" s="79">
        <v>6.3</v>
      </c>
      <c r="D3040" s="79">
        <v>2.95</v>
      </c>
      <c r="E3040" s="79">
        <v>11.39</v>
      </c>
      <c r="F3040" s="79">
        <v>14.15</v>
      </c>
    </row>
    <row r="3041" spans="1:6">
      <c r="A3041" s="74">
        <v>42227</v>
      </c>
      <c r="B3041" s="79">
        <v>5.95</v>
      </c>
      <c r="C3041" s="79">
        <v>6.3</v>
      </c>
      <c r="D3041" s="79">
        <v>2.95</v>
      </c>
      <c r="E3041" s="79">
        <v>11.39</v>
      </c>
      <c r="F3041" s="79">
        <v>14.15</v>
      </c>
    </row>
    <row r="3042" spans="1:6">
      <c r="A3042" s="74">
        <v>42228</v>
      </c>
      <c r="B3042" s="79">
        <v>5.95</v>
      </c>
      <c r="C3042" s="79">
        <v>6.3</v>
      </c>
      <c r="D3042" s="79">
        <v>2.95</v>
      </c>
      <c r="E3042" s="79">
        <v>11.39</v>
      </c>
      <c r="F3042" s="79">
        <v>14.14</v>
      </c>
    </row>
    <row r="3043" spans="1:6">
      <c r="A3043" s="74">
        <v>42229</v>
      </c>
      <c r="B3043" s="79">
        <v>5.95</v>
      </c>
      <c r="C3043" s="79">
        <v>6.3</v>
      </c>
      <c r="D3043" s="79">
        <v>2.95</v>
      </c>
      <c r="E3043" s="79">
        <v>11.39</v>
      </c>
      <c r="F3043" s="79">
        <v>14.14</v>
      </c>
    </row>
    <row r="3044" spans="1:6">
      <c r="A3044" s="74">
        <v>42230</v>
      </c>
      <c r="B3044" s="79">
        <v>5.95</v>
      </c>
      <c r="C3044" s="79">
        <v>6.3</v>
      </c>
      <c r="D3044" s="79">
        <v>2.95</v>
      </c>
      <c r="E3044" s="79">
        <v>11.43</v>
      </c>
      <c r="F3044" s="79">
        <v>14.14</v>
      </c>
    </row>
    <row r="3045" spans="1:6">
      <c r="A3045" s="74">
        <v>42233</v>
      </c>
      <c r="B3045" s="79">
        <v>6</v>
      </c>
      <c r="C3045" s="79">
        <v>6.3</v>
      </c>
      <c r="D3045" s="79">
        <v>2.95</v>
      </c>
      <c r="E3045" s="79">
        <v>11.39</v>
      </c>
      <c r="F3045" s="79">
        <v>14.14</v>
      </c>
    </row>
    <row r="3046" spans="1:6">
      <c r="A3046" s="74">
        <v>42234</v>
      </c>
      <c r="B3046" s="79">
        <v>6</v>
      </c>
      <c r="C3046" s="79">
        <v>6.3</v>
      </c>
      <c r="D3046" s="79">
        <v>2.95</v>
      </c>
      <c r="E3046" s="79">
        <v>11.55</v>
      </c>
      <c r="F3046" s="79">
        <v>14.14</v>
      </c>
    </row>
    <row r="3047" spans="1:6">
      <c r="A3047" s="74">
        <v>42235</v>
      </c>
      <c r="B3047" s="79">
        <v>6.45</v>
      </c>
      <c r="C3047" s="79">
        <v>6.3</v>
      </c>
      <c r="D3047" s="79">
        <v>2.95</v>
      </c>
      <c r="E3047" s="79">
        <v>11.65</v>
      </c>
      <c r="F3047" s="79">
        <v>14.14</v>
      </c>
    </row>
    <row r="3048" spans="1:6">
      <c r="A3048" s="74">
        <v>42236</v>
      </c>
      <c r="B3048" s="79">
        <v>6.4</v>
      </c>
      <c r="C3048" s="79">
        <v>6.3</v>
      </c>
      <c r="D3048" s="79">
        <v>2.95</v>
      </c>
      <c r="E3048" s="79">
        <v>11.97</v>
      </c>
      <c r="F3048" s="79">
        <v>14.13</v>
      </c>
    </row>
    <row r="3049" spans="1:6">
      <c r="A3049" s="74">
        <v>42237</v>
      </c>
      <c r="B3049" s="79">
        <v>6.4</v>
      </c>
      <c r="C3049" s="79">
        <v>6.3</v>
      </c>
      <c r="D3049" s="79">
        <v>2.95</v>
      </c>
      <c r="E3049" s="79">
        <v>11.97</v>
      </c>
      <c r="F3049" s="79">
        <v>14.13</v>
      </c>
    </row>
    <row r="3050" spans="1:6">
      <c r="A3050" s="74">
        <v>42240</v>
      </c>
      <c r="B3050" s="79">
        <v>6.4</v>
      </c>
      <c r="C3050" s="79">
        <v>6.3</v>
      </c>
      <c r="D3050" s="79">
        <v>2.95</v>
      </c>
      <c r="E3050" s="79">
        <v>11.97</v>
      </c>
      <c r="F3050" s="79">
        <v>14.14</v>
      </c>
    </row>
    <row r="3051" spans="1:6">
      <c r="A3051" s="74">
        <v>42241</v>
      </c>
      <c r="B3051" s="79">
        <v>6.4</v>
      </c>
      <c r="C3051" s="79">
        <v>6.3</v>
      </c>
      <c r="D3051" s="79">
        <v>2.95</v>
      </c>
      <c r="E3051" s="79">
        <v>11.97</v>
      </c>
      <c r="F3051" s="79">
        <v>14.13</v>
      </c>
    </row>
    <row r="3052" spans="1:6">
      <c r="A3052" s="74">
        <v>42242</v>
      </c>
      <c r="B3052" s="79">
        <v>6.4</v>
      </c>
      <c r="C3052" s="79">
        <v>6.3</v>
      </c>
      <c r="D3052" s="79">
        <v>2.95</v>
      </c>
      <c r="E3052" s="79">
        <v>11.97</v>
      </c>
      <c r="F3052" s="79">
        <v>14.13</v>
      </c>
    </row>
    <row r="3053" spans="1:6">
      <c r="A3053" s="74">
        <v>42243</v>
      </c>
      <c r="B3053" s="79">
        <v>6.4</v>
      </c>
      <c r="C3053" s="79">
        <v>6.3</v>
      </c>
      <c r="D3053" s="79">
        <v>2.95</v>
      </c>
      <c r="E3053" s="79">
        <v>11.97</v>
      </c>
      <c r="F3053" s="79">
        <v>14.13</v>
      </c>
    </row>
    <row r="3054" spans="1:6">
      <c r="A3054" s="74">
        <v>42244</v>
      </c>
      <c r="B3054" s="79">
        <v>6.4</v>
      </c>
      <c r="C3054" s="79">
        <v>6.3</v>
      </c>
      <c r="D3054" s="79">
        <v>2.95</v>
      </c>
      <c r="E3054" s="79">
        <v>11.97</v>
      </c>
      <c r="F3054" s="79">
        <v>14.13</v>
      </c>
    </row>
    <row r="3055" spans="1:6">
      <c r="A3055" s="74">
        <v>42247</v>
      </c>
      <c r="B3055" s="79">
        <v>6.4</v>
      </c>
      <c r="C3055" s="79">
        <v>6.3</v>
      </c>
      <c r="D3055" s="79">
        <v>2.95</v>
      </c>
      <c r="E3055" s="79">
        <v>11.97</v>
      </c>
      <c r="F3055" s="79">
        <v>14.13</v>
      </c>
    </row>
    <row r="3056" spans="1:6">
      <c r="A3056" s="74">
        <v>42248</v>
      </c>
      <c r="B3056" s="79">
        <v>6.4</v>
      </c>
      <c r="C3056" s="79">
        <v>6.3</v>
      </c>
      <c r="D3056" s="79">
        <v>2.85</v>
      </c>
      <c r="E3056" s="79">
        <v>11.97</v>
      </c>
      <c r="F3056" s="79">
        <v>14.18</v>
      </c>
    </row>
    <row r="3057" spans="1:6">
      <c r="A3057" s="74">
        <v>42249</v>
      </c>
      <c r="B3057" s="79">
        <v>6.4</v>
      </c>
      <c r="C3057" s="79">
        <v>6.3</v>
      </c>
      <c r="D3057" s="79">
        <v>2.85</v>
      </c>
      <c r="E3057" s="79">
        <v>11.97</v>
      </c>
      <c r="F3057" s="79">
        <v>14.16</v>
      </c>
    </row>
    <row r="3058" spans="1:6">
      <c r="A3058" s="74">
        <v>42250</v>
      </c>
      <c r="B3058" s="79">
        <v>6.4</v>
      </c>
      <c r="C3058" s="79">
        <v>6.3</v>
      </c>
      <c r="D3058" s="79">
        <v>2.85</v>
      </c>
      <c r="E3058" s="79">
        <v>11.97</v>
      </c>
      <c r="F3058" s="79">
        <v>14.15</v>
      </c>
    </row>
    <row r="3059" spans="1:6">
      <c r="A3059" s="74">
        <v>42251</v>
      </c>
      <c r="B3059" s="79">
        <v>6.4</v>
      </c>
      <c r="C3059" s="79">
        <v>6.3</v>
      </c>
      <c r="D3059" s="79">
        <v>2.85</v>
      </c>
      <c r="E3059" s="79">
        <v>11.97</v>
      </c>
      <c r="F3059" s="79">
        <v>14.16</v>
      </c>
    </row>
    <row r="3060" spans="1:6">
      <c r="A3060" s="74">
        <v>42254</v>
      </c>
      <c r="B3060" s="79">
        <v>6.4</v>
      </c>
      <c r="C3060" s="79">
        <v>6.3</v>
      </c>
      <c r="D3060" s="79">
        <v>2.85</v>
      </c>
      <c r="E3060" s="79">
        <v>11.97</v>
      </c>
      <c r="F3060" s="79">
        <v>14.16</v>
      </c>
    </row>
    <row r="3061" spans="1:6">
      <c r="A3061" s="74">
        <v>42255</v>
      </c>
      <c r="B3061" s="79">
        <v>6.4</v>
      </c>
      <c r="C3061" s="79">
        <v>6.3</v>
      </c>
      <c r="D3061" s="79">
        <v>2.85</v>
      </c>
      <c r="E3061" s="79">
        <v>11.98</v>
      </c>
      <c r="F3061" s="79">
        <v>14.15</v>
      </c>
    </row>
    <row r="3062" spans="1:6">
      <c r="A3062" s="74">
        <v>42256</v>
      </c>
      <c r="B3062" s="79">
        <v>6.4</v>
      </c>
      <c r="C3062" s="79">
        <v>6.3</v>
      </c>
      <c r="D3062" s="79">
        <v>2.85</v>
      </c>
      <c r="E3062" s="79">
        <v>11.98</v>
      </c>
      <c r="F3062" s="79">
        <v>14.15</v>
      </c>
    </row>
    <row r="3063" spans="1:6">
      <c r="A3063" s="74">
        <v>42257</v>
      </c>
      <c r="B3063" s="79">
        <v>6.4</v>
      </c>
      <c r="C3063" s="79">
        <v>6.3</v>
      </c>
      <c r="D3063" s="79">
        <v>2.85</v>
      </c>
      <c r="E3063" s="79">
        <v>11.98</v>
      </c>
      <c r="F3063" s="79">
        <v>14.16</v>
      </c>
    </row>
    <row r="3064" spans="1:6">
      <c r="A3064" s="74">
        <v>42258</v>
      </c>
      <c r="B3064" s="79">
        <v>6.4</v>
      </c>
      <c r="C3064" s="79">
        <v>6.3</v>
      </c>
      <c r="D3064" s="79">
        <v>2.85</v>
      </c>
      <c r="E3064" s="79">
        <v>11.98</v>
      </c>
      <c r="F3064" s="79">
        <v>14.15</v>
      </c>
    </row>
    <row r="3065" spans="1:6">
      <c r="A3065" s="74">
        <v>42261</v>
      </c>
      <c r="B3065" s="79">
        <v>6.4</v>
      </c>
      <c r="C3065" s="79">
        <v>6.31</v>
      </c>
      <c r="D3065" s="79">
        <v>2.85</v>
      </c>
      <c r="E3065" s="79">
        <v>11.99</v>
      </c>
      <c r="F3065" s="79">
        <v>14.15</v>
      </c>
    </row>
    <row r="3066" spans="1:6">
      <c r="A3066" s="74">
        <v>42262</v>
      </c>
      <c r="B3066" s="79">
        <v>6.4</v>
      </c>
      <c r="C3066" s="79">
        <v>6.31</v>
      </c>
      <c r="D3066" s="79">
        <v>2.85</v>
      </c>
      <c r="E3066" s="79">
        <v>11.97</v>
      </c>
      <c r="F3066" s="79">
        <v>14.15</v>
      </c>
    </row>
    <row r="3067" spans="1:6">
      <c r="A3067" s="74">
        <v>42263</v>
      </c>
      <c r="B3067" s="79">
        <v>6.4</v>
      </c>
      <c r="C3067" s="79">
        <v>6.31</v>
      </c>
      <c r="D3067" s="79">
        <v>2.85</v>
      </c>
      <c r="E3067" s="79">
        <v>11.98</v>
      </c>
      <c r="F3067" s="79">
        <v>14.14</v>
      </c>
    </row>
    <row r="3068" spans="1:6">
      <c r="A3068" s="74">
        <v>42264</v>
      </c>
      <c r="B3068" s="79">
        <v>6.4</v>
      </c>
      <c r="C3068" s="79">
        <v>6.31</v>
      </c>
      <c r="D3068" s="79">
        <v>2.85</v>
      </c>
      <c r="E3068" s="79">
        <v>11.99</v>
      </c>
      <c r="F3068" s="79">
        <v>14.14</v>
      </c>
    </row>
    <row r="3069" spans="1:6">
      <c r="A3069" s="74">
        <v>42265</v>
      </c>
      <c r="B3069" s="79">
        <v>6.4</v>
      </c>
      <c r="C3069" s="79">
        <v>6.31</v>
      </c>
      <c r="D3069" s="79">
        <v>2.85</v>
      </c>
      <c r="E3069" s="79">
        <v>11.99</v>
      </c>
      <c r="F3069" s="79">
        <v>14.13</v>
      </c>
    </row>
    <row r="3070" spans="1:6">
      <c r="A3070" s="74">
        <v>42268</v>
      </c>
      <c r="B3070" s="79">
        <v>6.4</v>
      </c>
      <c r="C3070" s="79">
        <v>6.31</v>
      </c>
      <c r="D3070" s="79">
        <v>2.85</v>
      </c>
      <c r="E3070" s="79">
        <v>11.97</v>
      </c>
      <c r="F3070" s="79">
        <v>14.14</v>
      </c>
    </row>
    <row r="3071" spans="1:6">
      <c r="A3071" s="74">
        <v>42269</v>
      </c>
      <c r="B3071" s="79">
        <v>6.4</v>
      </c>
      <c r="C3071" s="79">
        <v>6.31</v>
      </c>
      <c r="D3071" s="79">
        <v>2.85</v>
      </c>
      <c r="E3071" s="79">
        <v>11.97</v>
      </c>
      <c r="F3071" s="79">
        <v>14.14</v>
      </c>
    </row>
    <row r="3072" spans="1:6">
      <c r="A3072" s="74">
        <v>42270</v>
      </c>
      <c r="B3072" s="79">
        <v>6.4</v>
      </c>
      <c r="C3072" s="79">
        <v>6.31</v>
      </c>
      <c r="D3072" s="79">
        <v>2.85</v>
      </c>
      <c r="E3072" s="79">
        <v>11.97</v>
      </c>
      <c r="F3072" s="79">
        <v>14.16</v>
      </c>
    </row>
    <row r="3073" spans="1:6">
      <c r="A3073" s="74">
        <v>42271</v>
      </c>
      <c r="B3073" s="79">
        <v>6.4</v>
      </c>
      <c r="C3073" s="79">
        <v>6.31</v>
      </c>
      <c r="D3073" s="79">
        <v>2.85</v>
      </c>
      <c r="E3073" s="79">
        <v>11.97</v>
      </c>
      <c r="F3073" s="79">
        <v>14.15</v>
      </c>
    </row>
    <row r="3074" spans="1:6">
      <c r="A3074" s="74">
        <v>42272</v>
      </c>
      <c r="B3074" s="79">
        <v>6.4</v>
      </c>
      <c r="C3074" s="79">
        <v>6.31</v>
      </c>
      <c r="D3074" s="79">
        <v>2.85</v>
      </c>
      <c r="E3074" s="79">
        <v>11.97</v>
      </c>
      <c r="F3074" s="79">
        <v>14.15</v>
      </c>
    </row>
    <row r="3075" spans="1:6">
      <c r="A3075" s="74">
        <v>42275</v>
      </c>
      <c r="B3075" s="79">
        <v>6.4</v>
      </c>
      <c r="C3075" s="79">
        <v>6.31</v>
      </c>
      <c r="D3075" s="79">
        <v>2.85</v>
      </c>
      <c r="E3075" s="79">
        <v>11.97</v>
      </c>
      <c r="F3075" s="79">
        <v>14.14</v>
      </c>
    </row>
    <row r="3076" spans="1:6">
      <c r="A3076" s="74">
        <v>42276</v>
      </c>
      <c r="B3076" s="79">
        <v>6.4</v>
      </c>
      <c r="C3076" s="79">
        <v>6.31</v>
      </c>
      <c r="D3076" s="79">
        <v>2.85</v>
      </c>
      <c r="E3076" s="79">
        <v>11.98</v>
      </c>
      <c r="F3076" s="79">
        <v>14.13</v>
      </c>
    </row>
    <row r="3077" spans="1:6">
      <c r="A3077" s="74">
        <v>42277</v>
      </c>
      <c r="B3077" s="79">
        <v>6.4</v>
      </c>
      <c r="C3077" s="79">
        <v>6.31</v>
      </c>
      <c r="D3077" s="79">
        <v>2.85</v>
      </c>
      <c r="E3077" s="79">
        <v>12.18</v>
      </c>
      <c r="F3077" s="79">
        <v>14.13</v>
      </c>
    </row>
    <row r="3078" spans="1:6">
      <c r="A3078" s="74">
        <v>42278</v>
      </c>
      <c r="B3078" s="79">
        <v>6.4</v>
      </c>
      <c r="C3078" s="79">
        <v>6.31</v>
      </c>
      <c r="D3078" s="79">
        <v>2.86</v>
      </c>
      <c r="E3078" s="79">
        <v>12.17</v>
      </c>
      <c r="F3078" s="79">
        <v>14.29</v>
      </c>
    </row>
    <row r="3079" spans="1:6">
      <c r="A3079" s="74">
        <v>42279</v>
      </c>
      <c r="B3079" s="79">
        <v>6.4</v>
      </c>
      <c r="C3079" s="79">
        <v>6.31</v>
      </c>
      <c r="D3079" s="79">
        <v>2.86</v>
      </c>
      <c r="E3079" s="79">
        <v>12.18</v>
      </c>
      <c r="F3079" s="79">
        <v>14.23</v>
      </c>
    </row>
    <row r="3080" spans="1:6">
      <c r="A3080" s="74">
        <v>42282</v>
      </c>
      <c r="B3080" s="79">
        <v>6.4</v>
      </c>
      <c r="C3080" s="79">
        <v>6.31</v>
      </c>
      <c r="D3080" s="79">
        <v>2.86</v>
      </c>
      <c r="E3080" s="79">
        <v>12.18</v>
      </c>
      <c r="F3080" s="79">
        <v>14.21</v>
      </c>
    </row>
    <row r="3081" spans="1:6">
      <c r="A3081" s="74">
        <v>42283</v>
      </c>
      <c r="B3081" s="79">
        <v>6.4</v>
      </c>
      <c r="C3081" s="79">
        <v>6.31</v>
      </c>
      <c r="D3081" s="79">
        <v>2.86</v>
      </c>
      <c r="E3081" s="79">
        <v>12.18</v>
      </c>
      <c r="F3081" s="79">
        <v>14.17</v>
      </c>
    </row>
    <row r="3082" spans="1:6">
      <c r="A3082" s="74">
        <v>42284</v>
      </c>
      <c r="B3082" s="79">
        <v>6.4</v>
      </c>
      <c r="C3082" s="79">
        <v>6.31</v>
      </c>
      <c r="D3082" s="79">
        <v>2.86</v>
      </c>
      <c r="E3082" s="79">
        <v>11.75</v>
      </c>
      <c r="F3082" s="79">
        <v>14.18</v>
      </c>
    </row>
    <row r="3083" spans="1:6">
      <c r="A3083" s="74">
        <v>42285</v>
      </c>
      <c r="B3083" s="79">
        <v>6.4</v>
      </c>
      <c r="C3083" s="79">
        <v>6.31</v>
      </c>
      <c r="D3083" s="79">
        <v>2.86</v>
      </c>
      <c r="E3083" s="79">
        <v>11.75</v>
      </c>
      <c r="F3083" s="79">
        <v>14.16</v>
      </c>
    </row>
    <row r="3084" spans="1:6">
      <c r="A3084" s="74">
        <v>42286</v>
      </c>
      <c r="B3084" s="79">
        <v>6.4</v>
      </c>
      <c r="C3084" s="79">
        <v>6.31</v>
      </c>
      <c r="D3084" s="79">
        <v>2.86</v>
      </c>
      <c r="E3084" s="79">
        <v>11.73</v>
      </c>
      <c r="F3084" s="79">
        <v>14.17</v>
      </c>
    </row>
    <row r="3085" spans="1:6">
      <c r="A3085" s="74">
        <v>42289</v>
      </c>
      <c r="B3085" s="79">
        <v>6.4</v>
      </c>
      <c r="C3085" s="79">
        <v>6.31</v>
      </c>
      <c r="D3085" s="79">
        <v>2.86</v>
      </c>
      <c r="E3085" s="79">
        <v>11.73</v>
      </c>
      <c r="F3085" s="79">
        <v>14.17</v>
      </c>
    </row>
    <row r="3086" spans="1:6">
      <c r="A3086" s="74">
        <v>42290</v>
      </c>
      <c r="B3086" s="79">
        <v>6.4</v>
      </c>
      <c r="C3086" s="79">
        <v>6.31</v>
      </c>
      <c r="D3086" s="79">
        <v>2.86</v>
      </c>
      <c r="E3086" s="79">
        <v>11.74</v>
      </c>
      <c r="F3086" s="79">
        <v>14.15</v>
      </c>
    </row>
    <row r="3087" spans="1:6">
      <c r="A3087" s="74">
        <v>42291</v>
      </c>
      <c r="B3087" s="79">
        <v>6.4</v>
      </c>
      <c r="C3087" s="79">
        <v>6.31</v>
      </c>
      <c r="D3087" s="79">
        <v>2.86</v>
      </c>
      <c r="E3087" s="79">
        <v>11.76</v>
      </c>
      <c r="F3087" s="79">
        <v>14.16</v>
      </c>
    </row>
    <row r="3088" spans="1:6">
      <c r="A3088" s="74">
        <v>42292</v>
      </c>
      <c r="B3088" s="79">
        <v>6.4</v>
      </c>
      <c r="C3088" s="79">
        <v>6.31</v>
      </c>
      <c r="D3088" s="79">
        <v>2.86</v>
      </c>
      <c r="E3088" s="79">
        <v>11.74</v>
      </c>
      <c r="F3088" s="79">
        <v>14.15</v>
      </c>
    </row>
    <row r="3089" spans="1:6">
      <c r="A3089" s="74">
        <v>42293</v>
      </c>
      <c r="B3089" s="79">
        <v>6.4</v>
      </c>
      <c r="C3089" s="79">
        <v>6.31</v>
      </c>
      <c r="D3089" s="79">
        <v>2.86</v>
      </c>
      <c r="E3089" s="79">
        <v>11.76</v>
      </c>
      <c r="F3089" s="79">
        <v>14.15</v>
      </c>
    </row>
    <row r="3090" spans="1:6">
      <c r="A3090" s="74">
        <v>42296</v>
      </c>
      <c r="B3090" s="79">
        <v>6.4</v>
      </c>
      <c r="C3090" s="79">
        <v>6.31</v>
      </c>
      <c r="D3090" s="79">
        <v>2.86</v>
      </c>
      <c r="E3090" s="79">
        <v>11.76</v>
      </c>
      <c r="F3090" s="79">
        <v>14.15</v>
      </c>
    </row>
    <row r="3091" spans="1:6">
      <c r="A3091" s="74">
        <v>42297</v>
      </c>
      <c r="B3091" s="79">
        <v>6.4</v>
      </c>
      <c r="C3091" s="79">
        <v>6.31</v>
      </c>
      <c r="D3091" s="79">
        <v>2.86</v>
      </c>
      <c r="E3091" s="79">
        <v>11.76</v>
      </c>
      <c r="F3091" s="79">
        <v>14.14</v>
      </c>
    </row>
    <row r="3092" spans="1:6">
      <c r="A3092" s="74">
        <v>42298</v>
      </c>
      <c r="B3092" s="79">
        <v>6.4</v>
      </c>
      <c r="C3092" s="79">
        <v>6.31</v>
      </c>
      <c r="D3092" s="79">
        <v>2.86</v>
      </c>
      <c r="E3092" s="79">
        <v>11.76</v>
      </c>
      <c r="F3092" s="79">
        <v>14.14</v>
      </c>
    </row>
    <row r="3093" spans="1:6">
      <c r="A3093" s="74">
        <v>42299</v>
      </c>
      <c r="B3093" s="79">
        <v>6.4</v>
      </c>
      <c r="C3093" s="79">
        <v>6.31</v>
      </c>
      <c r="D3093" s="79">
        <v>2.86</v>
      </c>
      <c r="E3093" s="79">
        <v>11.76</v>
      </c>
      <c r="F3093" s="79">
        <v>14.13</v>
      </c>
    </row>
    <row r="3094" spans="1:6">
      <c r="A3094" s="74">
        <v>42300</v>
      </c>
      <c r="B3094" s="79">
        <v>6.4</v>
      </c>
      <c r="C3094" s="79">
        <v>6.31</v>
      </c>
      <c r="D3094" s="79">
        <v>2.86</v>
      </c>
      <c r="E3094" s="79">
        <v>11.76</v>
      </c>
      <c r="F3094" s="79">
        <v>14.15</v>
      </c>
    </row>
    <row r="3095" spans="1:6">
      <c r="A3095" s="74">
        <v>42303</v>
      </c>
      <c r="B3095" s="79">
        <v>6.4</v>
      </c>
      <c r="C3095" s="79">
        <v>6.31</v>
      </c>
      <c r="D3095" s="79">
        <v>2.86</v>
      </c>
      <c r="E3095" s="79">
        <v>11.76</v>
      </c>
      <c r="F3095" s="79">
        <v>14.14</v>
      </c>
    </row>
    <row r="3096" spans="1:6">
      <c r="A3096" s="74">
        <v>42304</v>
      </c>
      <c r="B3096" s="79">
        <v>6.4</v>
      </c>
      <c r="C3096" s="79">
        <v>6.31</v>
      </c>
      <c r="D3096" s="79">
        <v>2.86</v>
      </c>
      <c r="E3096" s="79">
        <v>11.76</v>
      </c>
      <c r="F3096" s="79">
        <v>14.14</v>
      </c>
    </row>
    <row r="3097" spans="1:6">
      <c r="A3097" s="74">
        <v>42305</v>
      </c>
      <c r="B3097" s="79">
        <v>6.4</v>
      </c>
      <c r="C3097" s="79">
        <v>6.31</v>
      </c>
      <c r="D3097" s="79">
        <v>2.86</v>
      </c>
      <c r="E3097" s="79">
        <v>11.76</v>
      </c>
      <c r="F3097" s="79">
        <v>14.14</v>
      </c>
    </row>
    <row r="3098" spans="1:6">
      <c r="A3098" s="74">
        <v>42306</v>
      </c>
      <c r="B3098" s="79">
        <v>6.4</v>
      </c>
      <c r="C3098" s="79">
        <v>6.32</v>
      </c>
      <c r="D3098" s="79">
        <v>2.86</v>
      </c>
      <c r="E3098" s="79">
        <v>11.76</v>
      </c>
      <c r="F3098" s="79">
        <v>14.14</v>
      </c>
    </row>
    <row r="3099" spans="1:6">
      <c r="A3099" s="74">
        <v>42307</v>
      </c>
      <c r="B3099" s="79">
        <v>6.4</v>
      </c>
      <c r="C3099" s="79">
        <v>6.32</v>
      </c>
      <c r="D3099" s="79">
        <v>2.86</v>
      </c>
      <c r="E3099" s="79">
        <v>11.76</v>
      </c>
      <c r="F3099" s="79">
        <v>14.14</v>
      </c>
    </row>
    <row r="3100" spans="1:6">
      <c r="A3100" s="74">
        <v>42310</v>
      </c>
      <c r="B3100" s="79">
        <v>6.4</v>
      </c>
      <c r="C3100" s="79">
        <v>6.32</v>
      </c>
      <c r="D3100" s="79">
        <v>2.89</v>
      </c>
      <c r="E3100" s="79">
        <v>11.23</v>
      </c>
      <c r="F3100" s="79">
        <v>14.14</v>
      </c>
    </row>
    <row r="3101" spans="1:6">
      <c r="A3101" s="74">
        <v>42311</v>
      </c>
      <c r="B3101" s="79">
        <v>6.4</v>
      </c>
      <c r="C3101" s="79">
        <v>6.32</v>
      </c>
      <c r="D3101" s="79">
        <v>2.89</v>
      </c>
      <c r="E3101" s="79">
        <v>11.23</v>
      </c>
      <c r="F3101" s="79">
        <v>14.17</v>
      </c>
    </row>
    <row r="3102" spans="1:6">
      <c r="A3102" s="74">
        <v>42312</v>
      </c>
      <c r="B3102" s="79">
        <v>6.6</v>
      </c>
      <c r="C3102" s="79">
        <v>6.32</v>
      </c>
      <c r="D3102" s="79">
        <v>2.89</v>
      </c>
      <c r="E3102" s="79">
        <v>11.23</v>
      </c>
      <c r="F3102" s="79">
        <v>14.17</v>
      </c>
    </row>
    <row r="3103" spans="1:6">
      <c r="A3103" s="74">
        <v>42313</v>
      </c>
      <c r="B3103" s="79">
        <v>6.6</v>
      </c>
      <c r="C3103" s="79">
        <v>6.32</v>
      </c>
      <c r="D3103" s="79">
        <v>2.89</v>
      </c>
      <c r="E3103" s="79">
        <v>11.25</v>
      </c>
      <c r="F3103" s="79">
        <v>14.17</v>
      </c>
    </row>
    <row r="3104" spans="1:6">
      <c r="A3104" s="74">
        <v>42314</v>
      </c>
      <c r="B3104" s="79">
        <v>6.6</v>
      </c>
      <c r="C3104" s="79">
        <v>6.32</v>
      </c>
      <c r="D3104" s="79">
        <v>2.89</v>
      </c>
      <c r="E3104" s="79">
        <v>11.26</v>
      </c>
      <c r="F3104" s="79">
        <v>14.18</v>
      </c>
    </row>
    <row r="3105" spans="1:6">
      <c r="A3105" s="74">
        <v>42317</v>
      </c>
      <c r="B3105" s="79">
        <v>6.6</v>
      </c>
      <c r="C3105" s="79">
        <v>6.33</v>
      </c>
      <c r="D3105" s="79">
        <v>2.89</v>
      </c>
      <c r="E3105" s="79">
        <v>11.3</v>
      </c>
      <c r="F3105" s="79">
        <v>14.17</v>
      </c>
    </row>
    <row r="3106" spans="1:6">
      <c r="A3106" s="74">
        <v>42318</v>
      </c>
      <c r="B3106" s="79">
        <v>6.6</v>
      </c>
      <c r="C3106" s="79">
        <v>6.33</v>
      </c>
      <c r="D3106" s="79">
        <v>2.89</v>
      </c>
      <c r="E3106" s="79">
        <v>11.29</v>
      </c>
      <c r="F3106" s="79">
        <v>14.16</v>
      </c>
    </row>
    <row r="3107" spans="1:6">
      <c r="A3107" s="74">
        <v>42319</v>
      </c>
      <c r="B3107" s="79">
        <v>6.6</v>
      </c>
      <c r="C3107" s="79">
        <v>6.34</v>
      </c>
      <c r="D3107" s="79">
        <v>2.89</v>
      </c>
      <c r="E3107" s="79">
        <v>11.29</v>
      </c>
      <c r="F3107" s="79">
        <v>14.16</v>
      </c>
    </row>
    <row r="3108" spans="1:6">
      <c r="A3108" s="74">
        <v>42320</v>
      </c>
      <c r="B3108" s="79">
        <v>6.6</v>
      </c>
      <c r="C3108" s="79">
        <v>6.34</v>
      </c>
      <c r="D3108" s="79">
        <v>2.89</v>
      </c>
      <c r="E3108" s="79">
        <v>11.28</v>
      </c>
      <c r="F3108" s="79">
        <v>14.16</v>
      </c>
    </row>
    <row r="3109" spans="1:6">
      <c r="A3109" s="74">
        <v>42321</v>
      </c>
      <c r="B3109" s="79">
        <v>6.6</v>
      </c>
      <c r="C3109" s="79">
        <v>6.34</v>
      </c>
      <c r="D3109" s="79">
        <v>2.89</v>
      </c>
      <c r="E3109" s="79">
        <v>11.28</v>
      </c>
      <c r="F3109" s="79">
        <v>14.16</v>
      </c>
    </row>
    <row r="3110" spans="1:6">
      <c r="A3110" s="74">
        <v>42324</v>
      </c>
      <c r="B3110" s="79">
        <v>6.6</v>
      </c>
      <c r="C3110" s="79">
        <v>6.34</v>
      </c>
      <c r="D3110" s="79">
        <v>2.89</v>
      </c>
      <c r="E3110" s="79">
        <v>11.32</v>
      </c>
      <c r="F3110" s="79">
        <v>14.16</v>
      </c>
    </row>
    <row r="3111" spans="1:6">
      <c r="A3111" s="74">
        <v>42325</v>
      </c>
      <c r="B3111" s="79">
        <v>6.6</v>
      </c>
      <c r="C3111" s="79">
        <v>6.34</v>
      </c>
      <c r="D3111" s="79">
        <v>2.89</v>
      </c>
      <c r="E3111" s="79">
        <v>11.32</v>
      </c>
      <c r="F3111" s="79">
        <v>14.16</v>
      </c>
    </row>
    <row r="3112" spans="1:6">
      <c r="A3112" s="74">
        <v>42326</v>
      </c>
      <c r="B3112" s="79">
        <v>6.6</v>
      </c>
      <c r="C3112" s="79">
        <v>6.34</v>
      </c>
      <c r="D3112" s="79">
        <v>2.89</v>
      </c>
      <c r="E3112" s="79">
        <v>11.32</v>
      </c>
      <c r="F3112" s="79">
        <v>14.16</v>
      </c>
    </row>
    <row r="3113" spans="1:6">
      <c r="A3113" s="74">
        <v>42327</v>
      </c>
      <c r="B3113" s="79">
        <v>6.6</v>
      </c>
      <c r="C3113" s="79">
        <v>6.34</v>
      </c>
      <c r="D3113" s="79">
        <v>2.89</v>
      </c>
      <c r="E3113" s="79">
        <v>11.34</v>
      </c>
      <c r="F3113" s="79">
        <v>14.15</v>
      </c>
    </row>
    <row r="3114" spans="1:6">
      <c r="A3114" s="74">
        <v>42328</v>
      </c>
      <c r="B3114" s="79">
        <v>6.6</v>
      </c>
      <c r="C3114" s="79">
        <v>6.49</v>
      </c>
      <c r="D3114" s="79">
        <v>2.89</v>
      </c>
      <c r="E3114" s="79">
        <v>11.34</v>
      </c>
      <c r="F3114" s="79">
        <v>14.15</v>
      </c>
    </row>
    <row r="3115" spans="1:6">
      <c r="A3115" s="74">
        <v>42331</v>
      </c>
      <c r="B3115" s="79">
        <v>6.6</v>
      </c>
      <c r="C3115" s="79">
        <v>6.49</v>
      </c>
      <c r="D3115" s="79">
        <v>2.89</v>
      </c>
      <c r="E3115" s="79">
        <v>11.34</v>
      </c>
      <c r="F3115" s="79">
        <v>14.15</v>
      </c>
    </row>
    <row r="3116" spans="1:6">
      <c r="A3116" s="74">
        <v>42332</v>
      </c>
      <c r="B3116" s="79">
        <v>6.6</v>
      </c>
      <c r="C3116" s="79">
        <v>6.49</v>
      </c>
      <c r="D3116" s="79">
        <v>2.89</v>
      </c>
      <c r="E3116" s="79">
        <v>11.34</v>
      </c>
      <c r="F3116" s="79">
        <v>14.15</v>
      </c>
    </row>
    <row r="3117" spans="1:6">
      <c r="A3117" s="74">
        <v>42333</v>
      </c>
      <c r="B3117" s="79">
        <v>6.6</v>
      </c>
      <c r="C3117" s="79">
        <v>6.49</v>
      </c>
      <c r="D3117" s="79">
        <v>2.89</v>
      </c>
      <c r="E3117" s="79">
        <v>11.34</v>
      </c>
      <c r="F3117" s="79">
        <v>14.14</v>
      </c>
    </row>
    <row r="3118" spans="1:6">
      <c r="A3118" s="74">
        <v>42334</v>
      </c>
      <c r="B3118" s="79">
        <v>6.6</v>
      </c>
      <c r="C3118" s="79">
        <v>6.49</v>
      </c>
      <c r="D3118" s="79">
        <v>2.89</v>
      </c>
      <c r="E3118" s="79">
        <v>11.34</v>
      </c>
      <c r="F3118" s="79">
        <v>14.14</v>
      </c>
    </row>
    <row r="3119" spans="1:6">
      <c r="A3119" s="74">
        <v>42335</v>
      </c>
      <c r="B3119" s="79">
        <v>6.6</v>
      </c>
      <c r="C3119" s="79">
        <v>6.5</v>
      </c>
      <c r="D3119" s="79">
        <v>2.89</v>
      </c>
      <c r="E3119" s="79">
        <v>11.36</v>
      </c>
      <c r="F3119" s="79">
        <v>14.14</v>
      </c>
    </row>
    <row r="3120" spans="1:6">
      <c r="A3120" s="74">
        <v>42338</v>
      </c>
      <c r="B3120" s="79">
        <v>6.6</v>
      </c>
      <c r="C3120" s="79">
        <v>6.52</v>
      </c>
      <c r="D3120" s="79">
        <v>2.89</v>
      </c>
      <c r="E3120" s="79">
        <v>11.35</v>
      </c>
      <c r="F3120" s="79">
        <v>14.14</v>
      </c>
    </row>
    <row r="3121" spans="1:6">
      <c r="A3121" s="74">
        <v>42339</v>
      </c>
      <c r="B3121" s="79">
        <v>6.6</v>
      </c>
      <c r="C3121" s="79">
        <v>6.52</v>
      </c>
      <c r="D3121" s="79">
        <v>2.79</v>
      </c>
      <c r="E3121" s="79">
        <v>11.35</v>
      </c>
      <c r="F3121" s="79">
        <v>14.15</v>
      </c>
    </row>
    <row r="3122" spans="1:6">
      <c r="A3122" s="74">
        <v>42340</v>
      </c>
      <c r="B3122" s="79">
        <v>6.6</v>
      </c>
      <c r="C3122" s="79">
        <v>6.52</v>
      </c>
      <c r="D3122" s="79">
        <v>2.79</v>
      </c>
      <c r="E3122" s="79">
        <v>11.34</v>
      </c>
      <c r="F3122" s="79">
        <v>14.16</v>
      </c>
    </row>
    <row r="3123" spans="1:6">
      <c r="A3123" s="74">
        <v>42341</v>
      </c>
      <c r="B3123" s="79">
        <v>6.6</v>
      </c>
      <c r="C3123" s="79">
        <v>6.52</v>
      </c>
      <c r="D3123" s="79">
        <v>2.79</v>
      </c>
      <c r="E3123" s="79">
        <v>11.34</v>
      </c>
      <c r="F3123" s="79">
        <v>14.16</v>
      </c>
    </row>
    <row r="3124" spans="1:6">
      <c r="A3124" s="74">
        <v>42342</v>
      </c>
      <c r="B3124" s="79">
        <v>6.6</v>
      </c>
      <c r="C3124" s="79">
        <v>6.52</v>
      </c>
      <c r="D3124" s="79">
        <v>2.79</v>
      </c>
      <c r="E3124" s="79">
        <v>11.36</v>
      </c>
      <c r="F3124" s="79">
        <v>14.16</v>
      </c>
    </row>
    <row r="3125" spans="1:6">
      <c r="A3125" s="74">
        <v>42345</v>
      </c>
      <c r="B3125" s="79">
        <v>6.6</v>
      </c>
      <c r="C3125" s="79">
        <v>6.52</v>
      </c>
      <c r="D3125" s="79">
        <v>2.79</v>
      </c>
      <c r="E3125" s="79">
        <v>11.37</v>
      </c>
      <c r="F3125" s="79">
        <v>14.16</v>
      </c>
    </row>
    <row r="3126" spans="1:6">
      <c r="A3126" s="74">
        <v>42346</v>
      </c>
      <c r="B3126" s="79">
        <v>6.6</v>
      </c>
      <c r="C3126" s="79">
        <v>6.52</v>
      </c>
      <c r="D3126" s="79">
        <v>2.79</v>
      </c>
      <c r="E3126" s="79">
        <v>11.38</v>
      </c>
      <c r="F3126" s="79">
        <v>14.16</v>
      </c>
    </row>
    <row r="3127" spans="1:6">
      <c r="A3127" s="74">
        <v>42347</v>
      </c>
      <c r="B3127" s="79">
        <v>6.6</v>
      </c>
      <c r="C3127" s="79">
        <v>6.52</v>
      </c>
      <c r="D3127" s="79">
        <v>2.79</v>
      </c>
      <c r="E3127" s="79">
        <v>11.39</v>
      </c>
      <c r="F3127" s="79">
        <v>14.16</v>
      </c>
    </row>
    <row r="3128" spans="1:6">
      <c r="A3128" s="74">
        <v>42348</v>
      </c>
      <c r="B3128" s="79">
        <v>6.6</v>
      </c>
      <c r="C3128" s="79">
        <v>6.56</v>
      </c>
      <c r="D3128" s="79">
        <v>2.79</v>
      </c>
      <c r="E3128" s="79">
        <v>11.39</v>
      </c>
      <c r="F3128" s="79">
        <v>14.16</v>
      </c>
    </row>
    <row r="3129" spans="1:6">
      <c r="A3129" s="74">
        <v>42349</v>
      </c>
      <c r="B3129" s="79">
        <v>6.6</v>
      </c>
      <c r="C3129" s="79">
        <v>6.57</v>
      </c>
      <c r="D3129" s="79">
        <v>2.79</v>
      </c>
      <c r="E3129" s="79">
        <v>11.39</v>
      </c>
      <c r="F3129" s="79">
        <v>14.15</v>
      </c>
    </row>
    <row r="3130" spans="1:6">
      <c r="A3130" s="74">
        <v>42352</v>
      </c>
      <c r="B3130" s="79">
        <v>6.6</v>
      </c>
      <c r="C3130" s="79">
        <v>6.58</v>
      </c>
      <c r="D3130" s="79">
        <v>2.79</v>
      </c>
      <c r="E3130" s="79">
        <v>11.39</v>
      </c>
      <c r="F3130" s="79">
        <v>14.15</v>
      </c>
    </row>
    <row r="3131" spans="1:6">
      <c r="A3131" s="74">
        <v>42353</v>
      </c>
      <c r="B3131" s="79">
        <v>6.6</v>
      </c>
      <c r="C3131" s="79">
        <v>6.6</v>
      </c>
      <c r="D3131" s="79">
        <v>2.79</v>
      </c>
      <c r="E3131" s="79">
        <v>11.7</v>
      </c>
      <c r="F3131" s="79">
        <v>14.15</v>
      </c>
    </row>
    <row r="3132" spans="1:6">
      <c r="A3132" s="74">
        <v>42354</v>
      </c>
      <c r="B3132" s="79">
        <v>6.6</v>
      </c>
      <c r="C3132" s="79">
        <v>6.6</v>
      </c>
      <c r="D3132" s="79">
        <v>2.79</v>
      </c>
      <c r="E3132" s="79">
        <v>11.7</v>
      </c>
      <c r="F3132" s="79">
        <v>14.14</v>
      </c>
    </row>
    <row r="3133" spans="1:6">
      <c r="A3133" s="74">
        <v>42355</v>
      </c>
      <c r="B3133" s="79">
        <v>6.6</v>
      </c>
      <c r="C3133" s="79">
        <v>6.6</v>
      </c>
      <c r="D3133" s="79">
        <v>2.79</v>
      </c>
      <c r="E3133" s="79">
        <v>11.66</v>
      </c>
      <c r="F3133" s="79">
        <v>14.15</v>
      </c>
    </row>
    <row r="3134" spans="1:6">
      <c r="A3134" s="74">
        <v>42356</v>
      </c>
      <c r="B3134" s="79">
        <v>6.6</v>
      </c>
      <c r="C3134" s="79">
        <v>6.6</v>
      </c>
      <c r="D3134" s="79">
        <v>2.79</v>
      </c>
      <c r="E3134" s="79">
        <v>11.65</v>
      </c>
      <c r="F3134" s="79">
        <v>14.14</v>
      </c>
    </row>
    <row r="3135" spans="1:6">
      <c r="A3135" s="74">
        <v>42359</v>
      </c>
      <c r="B3135" s="79">
        <v>6.6</v>
      </c>
      <c r="C3135" s="79">
        <v>6.6</v>
      </c>
      <c r="D3135" s="79">
        <v>2.79</v>
      </c>
      <c r="E3135" s="79">
        <v>11.65</v>
      </c>
      <c r="F3135" s="79">
        <v>14.14</v>
      </c>
    </row>
    <row r="3136" spans="1:6">
      <c r="A3136" s="74">
        <v>42360</v>
      </c>
      <c r="B3136" s="79">
        <v>6.6</v>
      </c>
      <c r="C3136" s="79">
        <v>6.6</v>
      </c>
      <c r="D3136" s="79">
        <v>2.79</v>
      </c>
      <c r="E3136" s="79">
        <v>11.65</v>
      </c>
      <c r="F3136" s="79">
        <v>14.15</v>
      </c>
    </row>
    <row r="3137" spans="1:6">
      <c r="A3137" s="74">
        <v>42361</v>
      </c>
      <c r="B3137" s="79">
        <v>6.6</v>
      </c>
      <c r="C3137" s="79">
        <v>6.63</v>
      </c>
      <c r="D3137" s="79">
        <v>2.79</v>
      </c>
      <c r="E3137" s="79">
        <v>11.65</v>
      </c>
      <c r="F3137" s="79">
        <v>14.15</v>
      </c>
    </row>
    <row r="3138" spans="1:6">
      <c r="A3138" s="74">
        <v>42362</v>
      </c>
      <c r="B3138" s="79">
        <v>6.6</v>
      </c>
      <c r="C3138" s="79">
        <v>6.63</v>
      </c>
      <c r="D3138" s="79">
        <v>2.79</v>
      </c>
      <c r="E3138" s="79">
        <v>11.65</v>
      </c>
      <c r="F3138" s="79">
        <v>14.15</v>
      </c>
    </row>
    <row r="3139" spans="1:6">
      <c r="A3139" s="74">
        <v>42363</v>
      </c>
      <c r="B3139" s="79">
        <v>6.6</v>
      </c>
      <c r="C3139" s="79">
        <v>6.63</v>
      </c>
      <c r="D3139" s="79">
        <v>2.79</v>
      </c>
      <c r="E3139" s="79">
        <v>11.65</v>
      </c>
      <c r="F3139" s="79">
        <v>14.15</v>
      </c>
    </row>
    <row r="3140" spans="1:6">
      <c r="A3140" s="74">
        <v>42366</v>
      </c>
      <c r="B3140" s="79">
        <v>6.6</v>
      </c>
      <c r="C3140" s="79">
        <v>6.63</v>
      </c>
      <c r="D3140" s="79">
        <v>2.79</v>
      </c>
      <c r="E3140" s="79">
        <v>11.65</v>
      </c>
      <c r="F3140" s="79">
        <v>14.14</v>
      </c>
    </row>
    <row r="3141" spans="1:6">
      <c r="A3141" s="74">
        <v>42367</v>
      </c>
      <c r="B3141" s="79">
        <v>6.6</v>
      </c>
      <c r="C3141" s="79">
        <v>6.63</v>
      </c>
      <c r="D3141" s="79">
        <v>2.79</v>
      </c>
      <c r="E3141" s="79">
        <v>11.73</v>
      </c>
      <c r="F3141" s="79">
        <v>14.13</v>
      </c>
    </row>
    <row r="3142" spans="1:6">
      <c r="A3142" s="74">
        <v>42368</v>
      </c>
      <c r="B3142" s="79">
        <v>6.6</v>
      </c>
      <c r="C3142" s="79">
        <v>6.63</v>
      </c>
      <c r="D3142" s="79">
        <v>2.79</v>
      </c>
      <c r="E3142" s="79">
        <v>11.69</v>
      </c>
      <c r="F3142" s="79">
        <v>14.14</v>
      </c>
    </row>
    <row r="3143" spans="1:6">
      <c r="A3143" s="74">
        <v>42369</v>
      </c>
      <c r="B3143" s="79">
        <v>6.55</v>
      </c>
      <c r="C3143" s="79">
        <v>6.63</v>
      </c>
      <c r="D3143" s="79">
        <v>2.79</v>
      </c>
      <c r="E3143" s="79">
        <v>11.75</v>
      </c>
      <c r="F3143" s="79">
        <v>14.14</v>
      </c>
    </row>
    <row r="3144" spans="1:6">
      <c r="A3144" s="74">
        <v>42370</v>
      </c>
      <c r="B3144" s="79">
        <v>6.55</v>
      </c>
      <c r="C3144" s="79">
        <v>6.63</v>
      </c>
      <c r="D3144" s="79">
        <v>2.73</v>
      </c>
      <c r="E3144" s="79">
        <v>11.75</v>
      </c>
      <c r="F3144" s="79">
        <v>14.14</v>
      </c>
    </row>
    <row r="3145" spans="1:6">
      <c r="A3145" s="74">
        <v>42373</v>
      </c>
      <c r="B3145" s="79">
        <v>6.55</v>
      </c>
      <c r="C3145" s="79">
        <v>6.63</v>
      </c>
      <c r="D3145" s="79">
        <v>2.73</v>
      </c>
      <c r="E3145" s="79">
        <v>11.57</v>
      </c>
      <c r="F3145" s="79">
        <v>14.35</v>
      </c>
    </row>
    <row r="3146" spans="1:6">
      <c r="A3146" s="74">
        <v>42374</v>
      </c>
      <c r="B3146" s="79">
        <v>6.55</v>
      </c>
      <c r="C3146" s="79">
        <v>6.63</v>
      </c>
      <c r="D3146" s="79">
        <v>2.73</v>
      </c>
      <c r="E3146" s="79">
        <v>11.55</v>
      </c>
      <c r="F3146" s="79">
        <v>14.35</v>
      </c>
    </row>
    <row r="3147" spans="1:6">
      <c r="A3147" s="74">
        <v>42375</v>
      </c>
      <c r="B3147" s="79">
        <v>6.55</v>
      </c>
      <c r="C3147" s="79">
        <v>6.63</v>
      </c>
      <c r="D3147" s="79">
        <v>2.73</v>
      </c>
      <c r="E3147" s="79">
        <v>11.56</v>
      </c>
      <c r="F3147" s="79">
        <v>14.31</v>
      </c>
    </row>
    <row r="3148" spans="1:6">
      <c r="A3148" s="74">
        <v>42376</v>
      </c>
      <c r="B3148" s="79">
        <v>6.55</v>
      </c>
      <c r="C3148" s="79">
        <v>6.63</v>
      </c>
      <c r="D3148" s="79">
        <v>2.73</v>
      </c>
      <c r="E3148" s="79">
        <v>11.56</v>
      </c>
      <c r="F3148" s="79">
        <v>14.32</v>
      </c>
    </row>
    <row r="3149" spans="1:6">
      <c r="A3149" s="74">
        <v>42377</v>
      </c>
      <c r="B3149" s="79">
        <v>6.55</v>
      </c>
      <c r="C3149" s="79">
        <v>6.63</v>
      </c>
      <c r="D3149" s="79">
        <v>2.73</v>
      </c>
      <c r="E3149" s="79">
        <v>11.55</v>
      </c>
      <c r="F3149" s="79">
        <v>14.33</v>
      </c>
    </row>
    <row r="3150" spans="1:6">
      <c r="A3150" s="74">
        <v>42380</v>
      </c>
      <c r="B3150" s="79">
        <v>6.55</v>
      </c>
      <c r="C3150" s="79">
        <v>6.65</v>
      </c>
      <c r="D3150" s="79">
        <v>2.73</v>
      </c>
      <c r="E3150" s="79">
        <v>11.55</v>
      </c>
      <c r="F3150" s="79">
        <v>14.36</v>
      </c>
    </row>
    <row r="3151" spans="1:6">
      <c r="A3151" s="74">
        <v>42381</v>
      </c>
      <c r="B3151" s="79">
        <v>6.55</v>
      </c>
      <c r="C3151" s="79">
        <v>6.66</v>
      </c>
      <c r="D3151" s="79">
        <v>2.73</v>
      </c>
      <c r="E3151" s="79">
        <v>11.56</v>
      </c>
      <c r="F3151" s="79">
        <v>14.36</v>
      </c>
    </row>
    <row r="3152" spans="1:6">
      <c r="A3152" s="74">
        <v>42382</v>
      </c>
      <c r="B3152" s="79">
        <v>6.55</v>
      </c>
      <c r="C3152" s="79">
        <v>6.66</v>
      </c>
      <c r="D3152" s="79">
        <v>2.73</v>
      </c>
      <c r="E3152" s="79">
        <v>11.55</v>
      </c>
      <c r="F3152" s="79">
        <v>14.37</v>
      </c>
    </row>
    <row r="3153" spans="1:6">
      <c r="A3153" s="74">
        <v>42383</v>
      </c>
      <c r="B3153" s="79">
        <v>6.55</v>
      </c>
      <c r="C3153" s="79">
        <v>6.66</v>
      </c>
      <c r="D3153" s="79">
        <v>2.73</v>
      </c>
      <c r="E3153" s="79">
        <v>11.55</v>
      </c>
      <c r="F3153" s="79">
        <v>14.39</v>
      </c>
    </row>
    <row r="3154" spans="1:6">
      <c r="A3154" s="74">
        <v>42384</v>
      </c>
      <c r="B3154" s="79">
        <v>6.55</v>
      </c>
      <c r="C3154" s="79">
        <v>6.66</v>
      </c>
      <c r="D3154" s="79">
        <v>2.73</v>
      </c>
      <c r="E3154" s="79">
        <v>11.86</v>
      </c>
      <c r="F3154" s="79">
        <v>14.4</v>
      </c>
    </row>
    <row r="3155" spans="1:6">
      <c r="A3155" s="74">
        <v>42387</v>
      </c>
      <c r="B3155" s="79">
        <v>6.55</v>
      </c>
      <c r="C3155" s="79">
        <v>6.66</v>
      </c>
      <c r="D3155" s="79">
        <v>2.73</v>
      </c>
      <c r="E3155" s="79">
        <v>11.91</v>
      </c>
      <c r="F3155" s="79">
        <v>14.45</v>
      </c>
    </row>
    <row r="3156" spans="1:6">
      <c r="A3156" s="74">
        <v>42388</v>
      </c>
      <c r="B3156" s="79">
        <v>6.55</v>
      </c>
      <c r="C3156" s="79">
        <v>6.66</v>
      </c>
      <c r="D3156" s="79">
        <v>2.73</v>
      </c>
      <c r="E3156" s="79">
        <v>11.91</v>
      </c>
      <c r="F3156" s="79">
        <v>14.38</v>
      </c>
    </row>
    <row r="3157" spans="1:6">
      <c r="A3157" s="74">
        <v>42389</v>
      </c>
      <c r="B3157" s="79">
        <v>6.55</v>
      </c>
      <c r="C3157" s="79">
        <v>6.66</v>
      </c>
      <c r="D3157" s="79">
        <v>2.73</v>
      </c>
      <c r="E3157" s="79">
        <v>11.96</v>
      </c>
      <c r="F3157" s="79">
        <v>14.33</v>
      </c>
    </row>
    <row r="3158" spans="1:6">
      <c r="A3158" s="74">
        <v>42390</v>
      </c>
      <c r="B3158" s="79">
        <v>6.55</v>
      </c>
      <c r="C3158" s="79">
        <v>6.66</v>
      </c>
      <c r="D3158" s="79">
        <v>2.73</v>
      </c>
      <c r="E3158" s="79">
        <v>11.97</v>
      </c>
      <c r="F3158" s="79">
        <v>14.15</v>
      </c>
    </row>
    <row r="3159" spans="1:6">
      <c r="A3159" s="74">
        <v>42391</v>
      </c>
      <c r="B3159" s="79">
        <v>6.55</v>
      </c>
      <c r="C3159" s="79">
        <v>6.66</v>
      </c>
      <c r="D3159" s="79">
        <v>2.73</v>
      </c>
      <c r="E3159" s="79">
        <v>11.97</v>
      </c>
      <c r="F3159" s="79">
        <v>14.15</v>
      </c>
    </row>
    <row r="3160" spans="1:6">
      <c r="A3160" s="74">
        <v>42394</v>
      </c>
      <c r="B3160" s="79">
        <v>6.55</v>
      </c>
      <c r="C3160" s="79">
        <v>6.66</v>
      </c>
      <c r="D3160" s="79">
        <v>2.73</v>
      </c>
      <c r="E3160" s="79">
        <v>11.97</v>
      </c>
      <c r="F3160" s="79">
        <v>14.15</v>
      </c>
    </row>
    <row r="3161" spans="1:6">
      <c r="A3161" s="74">
        <v>42395</v>
      </c>
      <c r="B3161" s="79">
        <v>6.55</v>
      </c>
      <c r="C3161" s="79">
        <v>6.66</v>
      </c>
      <c r="D3161" s="79">
        <v>2.73</v>
      </c>
      <c r="E3161" s="79">
        <v>11.97</v>
      </c>
      <c r="F3161" s="79">
        <v>14.15</v>
      </c>
    </row>
    <row r="3162" spans="1:6">
      <c r="A3162" s="74">
        <v>42396</v>
      </c>
      <c r="B3162" s="79">
        <v>6.55</v>
      </c>
      <c r="C3162" s="79">
        <v>6.66</v>
      </c>
      <c r="D3162" s="79">
        <v>2.73</v>
      </c>
      <c r="E3162" s="79">
        <v>11.97</v>
      </c>
      <c r="F3162" s="79">
        <v>14.14</v>
      </c>
    </row>
    <row r="3163" spans="1:6">
      <c r="A3163" s="74">
        <v>42397</v>
      </c>
      <c r="B3163" s="79">
        <v>6.55</v>
      </c>
      <c r="C3163" s="79">
        <v>6.66</v>
      </c>
      <c r="D3163" s="79">
        <v>2.73</v>
      </c>
      <c r="E3163" s="79">
        <v>11.95</v>
      </c>
      <c r="F3163" s="79">
        <v>14.15</v>
      </c>
    </row>
    <row r="3164" spans="1:6">
      <c r="A3164" s="74">
        <v>42398</v>
      </c>
      <c r="B3164" s="79">
        <v>6.55</v>
      </c>
      <c r="C3164" s="79">
        <v>6.98</v>
      </c>
      <c r="D3164" s="79">
        <v>2.73</v>
      </c>
      <c r="E3164" s="79">
        <v>11.93</v>
      </c>
      <c r="F3164" s="79">
        <v>14.13</v>
      </c>
    </row>
    <row r="3165" spans="1:6">
      <c r="A3165" s="74">
        <v>42401</v>
      </c>
      <c r="B3165" s="79">
        <v>6.55</v>
      </c>
      <c r="C3165" s="79">
        <v>6.98</v>
      </c>
      <c r="D3165" s="79">
        <v>2.62</v>
      </c>
      <c r="E3165" s="79">
        <v>11.96</v>
      </c>
      <c r="F3165" s="79">
        <v>14.15</v>
      </c>
    </row>
    <row r="3166" spans="1:6">
      <c r="A3166" s="74">
        <v>42402</v>
      </c>
      <c r="B3166" s="79">
        <v>6.55</v>
      </c>
      <c r="C3166" s="79">
        <v>6.98</v>
      </c>
      <c r="D3166" s="79">
        <v>2.62</v>
      </c>
      <c r="E3166" s="79">
        <v>11.95</v>
      </c>
      <c r="F3166" s="79">
        <v>14.14</v>
      </c>
    </row>
    <row r="3167" spans="1:6">
      <c r="A3167" s="74">
        <v>42403</v>
      </c>
      <c r="B3167" s="79">
        <v>6.55</v>
      </c>
      <c r="C3167" s="79">
        <v>6.98</v>
      </c>
      <c r="D3167" s="79">
        <v>2.62</v>
      </c>
      <c r="E3167" s="79">
        <v>11.95</v>
      </c>
      <c r="F3167" s="79">
        <v>14.14</v>
      </c>
    </row>
    <row r="3168" spans="1:6">
      <c r="A3168" s="74">
        <v>42404</v>
      </c>
      <c r="B3168" s="79">
        <v>6.55</v>
      </c>
      <c r="C3168" s="79">
        <v>6.98</v>
      </c>
      <c r="D3168" s="79">
        <v>2.62</v>
      </c>
      <c r="E3168" s="79">
        <v>11.94</v>
      </c>
      <c r="F3168" s="79">
        <v>14.14</v>
      </c>
    </row>
    <row r="3169" spans="1:6">
      <c r="A3169" s="74">
        <v>42405</v>
      </c>
      <c r="B3169" s="79">
        <v>6.55</v>
      </c>
      <c r="C3169" s="79">
        <v>6.98</v>
      </c>
      <c r="D3169" s="79">
        <v>2.62</v>
      </c>
      <c r="E3169" s="79">
        <v>11.93</v>
      </c>
      <c r="F3169" s="79">
        <v>14.14</v>
      </c>
    </row>
    <row r="3170" spans="1:6">
      <c r="A3170" s="74">
        <v>42408</v>
      </c>
      <c r="B3170" s="79">
        <v>6.55</v>
      </c>
      <c r="C3170" s="79">
        <v>6.98</v>
      </c>
      <c r="D3170" s="79">
        <v>2.62</v>
      </c>
      <c r="E3170" s="79">
        <v>11.92</v>
      </c>
      <c r="F3170" s="79">
        <v>14.14</v>
      </c>
    </row>
    <row r="3171" spans="1:6">
      <c r="A3171" s="74">
        <v>42409</v>
      </c>
      <c r="B3171" s="79">
        <v>6.55</v>
      </c>
      <c r="C3171" s="79">
        <v>6.98</v>
      </c>
      <c r="D3171" s="79">
        <v>2.62</v>
      </c>
      <c r="E3171" s="79">
        <v>11.93</v>
      </c>
      <c r="F3171" s="79">
        <v>14.14</v>
      </c>
    </row>
    <row r="3172" spans="1:6">
      <c r="A3172" s="74">
        <v>42410</v>
      </c>
      <c r="B3172" s="79">
        <v>6.55</v>
      </c>
      <c r="C3172" s="79">
        <v>6.98</v>
      </c>
      <c r="D3172" s="79">
        <v>2.62</v>
      </c>
      <c r="E3172" s="79">
        <v>11.91</v>
      </c>
      <c r="F3172" s="79">
        <v>14.14</v>
      </c>
    </row>
    <row r="3173" spans="1:6">
      <c r="A3173" s="74">
        <v>42411</v>
      </c>
      <c r="B3173" s="79">
        <v>6.55</v>
      </c>
      <c r="C3173" s="79">
        <v>6.98</v>
      </c>
      <c r="D3173" s="79">
        <v>2.62</v>
      </c>
      <c r="E3173" s="79">
        <v>11.91</v>
      </c>
      <c r="F3173" s="79">
        <v>14.13</v>
      </c>
    </row>
    <row r="3174" spans="1:6">
      <c r="A3174" s="74">
        <v>42412</v>
      </c>
      <c r="B3174" s="79">
        <v>6.55</v>
      </c>
      <c r="C3174" s="79">
        <v>6.98</v>
      </c>
      <c r="D3174" s="79">
        <v>2.62</v>
      </c>
      <c r="E3174" s="79">
        <v>11.92</v>
      </c>
      <c r="F3174" s="79">
        <v>14.14</v>
      </c>
    </row>
    <row r="3175" spans="1:6">
      <c r="A3175" s="74">
        <v>42415</v>
      </c>
      <c r="B3175" s="79">
        <v>6.55</v>
      </c>
      <c r="C3175" s="79">
        <v>6.98</v>
      </c>
      <c r="D3175" s="79">
        <v>2.62</v>
      </c>
      <c r="E3175" s="79">
        <v>11.95</v>
      </c>
      <c r="F3175" s="79">
        <v>14.14</v>
      </c>
    </row>
    <row r="3176" spans="1:6">
      <c r="A3176" s="74">
        <v>42416</v>
      </c>
      <c r="B3176" s="79">
        <v>6.55</v>
      </c>
      <c r="C3176" s="79">
        <v>6.98</v>
      </c>
      <c r="D3176" s="79">
        <v>2.62</v>
      </c>
      <c r="E3176" s="79">
        <v>11.97</v>
      </c>
      <c r="F3176" s="79">
        <v>14.13</v>
      </c>
    </row>
    <row r="3177" spans="1:6">
      <c r="A3177" s="74">
        <v>42417</v>
      </c>
      <c r="B3177" s="79">
        <v>6.55</v>
      </c>
      <c r="C3177" s="79">
        <v>6.98</v>
      </c>
      <c r="D3177" s="79">
        <v>2.62</v>
      </c>
      <c r="E3177" s="79">
        <v>11.97</v>
      </c>
      <c r="F3177" s="79">
        <v>14.14</v>
      </c>
    </row>
    <row r="3178" spans="1:6">
      <c r="A3178" s="74">
        <v>42418</v>
      </c>
      <c r="B3178" s="79">
        <v>6.55</v>
      </c>
      <c r="C3178" s="79">
        <v>6.98</v>
      </c>
      <c r="D3178" s="79">
        <v>2.62</v>
      </c>
      <c r="E3178" s="79">
        <v>11.97</v>
      </c>
      <c r="F3178" s="79">
        <v>14.14</v>
      </c>
    </row>
    <row r="3179" spans="1:6">
      <c r="A3179" s="74">
        <v>42419</v>
      </c>
      <c r="B3179" s="79">
        <v>6.55</v>
      </c>
      <c r="C3179" s="79">
        <v>6.98</v>
      </c>
      <c r="D3179" s="79">
        <v>2.62</v>
      </c>
      <c r="E3179" s="79">
        <v>11.97</v>
      </c>
      <c r="F3179" s="79">
        <v>14.14</v>
      </c>
    </row>
    <row r="3180" spans="1:6">
      <c r="A3180" s="74">
        <v>42422</v>
      </c>
      <c r="B3180" s="79">
        <v>6.55</v>
      </c>
      <c r="C3180" s="79">
        <v>6.99</v>
      </c>
      <c r="D3180" s="79">
        <v>2.62</v>
      </c>
      <c r="E3180" s="79">
        <v>11.97</v>
      </c>
      <c r="F3180" s="79">
        <v>14.13</v>
      </c>
    </row>
    <row r="3181" spans="1:6">
      <c r="A3181" s="74">
        <v>42423</v>
      </c>
      <c r="B3181" s="79">
        <v>6.55</v>
      </c>
      <c r="C3181" s="79">
        <v>6.99</v>
      </c>
      <c r="D3181" s="79">
        <v>2.62</v>
      </c>
      <c r="E3181" s="79">
        <v>11.97</v>
      </c>
      <c r="F3181" s="79">
        <v>14.13</v>
      </c>
    </row>
    <row r="3182" spans="1:6">
      <c r="A3182" s="74">
        <v>42424</v>
      </c>
      <c r="B3182" s="79">
        <v>6.55</v>
      </c>
      <c r="C3182" s="79">
        <v>6.99</v>
      </c>
      <c r="D3182" s="79">
        <v>2.62</v>
      </c>
      <c r="E3182" s="79">
        <v>11.97</v>
      </c>
      <c r="F3182" s="79">
        <v>14.14</v>
      </c>
    </row>
    <row r="3183" spans="1:6">
      <c r="A3183" s="74">
        <v>42425</v>
      </c>
      <c r="B3183" s="79">
        <v>6.55</v>
      </c>
      <c r="C3183" s="79">
        <v>6.99</v>
      </c>
      <c r="D3183" s="79">
        <v>2.62</v>
      </c>
      <c r="E3183" s="79">
        <v>11.97</v>
      </c>
      <c r="F3183" s="79">
        <v>14.14</v>
      </c>
    </row>
    <row r="3184" spans="1:6">
      <c r="A3184" s="74">
        <v>42426</v>
      </c>
      <c r="B3184" s="79">
        <v>6.55</v>
      </c>
      <c r="C3184" s="79">
        <v>6.99</v>
      </c>
      <c r="D3184" s="79">
        <v>2.62</v>
      </c>
      <c r="E3184" s="79">
        <v>11.97</v>
      </c>
      <c r="F3184" s="79">
        <v>14.14</v>
      </c>
    </row>
    <row r="3185" spans="1:6">
      <c r="A3185" s="74">
        <v>42429</v>
      </c>
      <c r="B3185" s="79">
        <v>6.55</v>
      </c>
      <c r="C3185" s="79">
        <v>7</v>
      </c>
      <c r="D3185" s="79">
        <v>2.62</v>
      </c>
      <c r="E3185" s="79">
        <v>11.97</v>
      </c>
      <c r="F3185" s="79">
        <v>14.15</v>
      </c>
    </row>
    <row r="3186" spans="1:6">
      <c r="A3186" s="74">
        <v>42430</v>
      </c>
      <c r="B3186" s="79">
        <v>6.55</v>
      </c>
      <c r="C3186" s="79">
        <v>7</v>
      </c>
      <c r="D3186" s="79">
        <v>2.4300000000000002</v>
      </c>
      <c r="E3186" s="79">
        <v>11.97</v>
      </c>
      <c r="F3186" s="79">
        <v>14.16</v>
      </c>
    </row>
    <row r="3187" spans="1:6">
      <c r="A3187" s="74">
        <v>42431</v>
      </c>
      <c r="B3187" s="79">
        <v>6.55</v>
      </c>
      <c r="C3187" s="79">
        <v>7</v>
      </c>
      <c r="D3187" s="79">
        <v>2.4300000000000002</v>
      </c>
      <c r="E3187" s="79">
        <v>11.97</v>
      </c>
      <c r="F3187" s="79">
        <v>14.15</v>
      </c>
    </row>
    <row r="3188" spans="1:6">
      <c r="A3188" s="74">
        <v>42432</v>
      </c>
      <c r="B3188" s="79">
        <v>6.55</v>
      </c>
      <c r="C3188" s="79">
        <v>7</v>
      </c>
      <c r="D3188" s="79">
        <v>2.4300000000000002</v>
      </c>
      <c r="E3188" s="79">
        <v>11.97</v>
      </c>
      <c r="F3188" s="79">
        <v>14.14</v>
      </c>
    </row>
    <row r="3189" spans="1:6">
      <c r="A3189" s="74">
        <v>42433</v>
      </c>
      <c r="B3189" s="79">
        <v>6.55</v>
      </c>
      <c r="C3189" s="79">
        <v>7.01</v>
      </c>
      <c r="D3189" s="79">
        <v>2.4300000000000002</v>
      </c>
      <c r="E3189" s="79">
        <v>11.97</v>
      </c>
      <c r="F3189" s="79">
        <v>14.14</v>
      </c>
    </row>
    <row r="3190" spans="1:6">
      <c r="A3190" s="74">
        <v>42436</v>
      </c>
      <c r="B3190" s="79">
        <v>6.55</v>
      </c>
      <c r="C3190" s="79">
        <v>7.02</v>
      </c>
      <c r="D3190" s="79">
        <v>2.4300000000000002</v>
      </c>
      <c r="E3190" s="79">
        <v>11.97</v>
      </c>
      <c r="F3190" s="79">
        <v>14.14</v>
      </c>
    </row>
    <row r="3191" spans="1:6">
      <c r="A3191" s="74">
        <v>42437</v>
      </c>
      <c r="B3191" s="79">
        <v>6.55</v>
      </c>
      <c r="C3191" s="79">
        <v>7.02</v>
      </c>
      <c r="D3191" s="79">
        <v>2.4300000000000002</v>
      </c>
      <c r="E3191" s="79">
        <v>11.97</v>
      </c>
      <c r="F3191" s="79">
        <v>14.14</v>
      </c>
    </row>
    <row r="3192" spans="1:6">
      <c r="A3192" s="74">
        <v>42438</v>
      </c>
      <c r="B3192" s="79">
        <v>6.55</v>
      </c>
      <c r="C3192" s="79">
        <v>7.02</v>
      </c>
      <c r="D3192" s="79">
        <v>2.4300000000000002</v>
      </c>
      <c r="E3192" s="79">
        <v>11.97</v>
      </c>
      <c r="F3192" s="79">
        <v>14.14</v>
      </c>
    </row>
    <row r="3193" spans="1:6">
      <c r="A3193" s="74">
        <v>42439</v>
      </c>
      <c r="B3193" s="79">
        <v>6.55</v>
      </c>
      <c r="C3193" s="79">
        <v>7.02</v>
      </c>
      <c r="D3193" s="79">
        <v>2.4300000000000002</v>
      </c>
      <c r="E3193" s="79">
        <v>11.97</v>
      </c>
      <c r="F3193" s="79">
        <v>14.14</v>
      </c>
    </row>
    <row r="3194" spans="1:6">
      <c r="A3194" s="74">
        <v>42440</v>
      </c>
      <c r="B3194" s="79">
        <v>6.55</v>
      </c>
      <c r="C3194" s="79">
        <v>7.03</v>
      </c>
      <c r="D3194" s="79">
        <v>2.4300000000000002</v>
      </c>
      <c r="E3194" s="79">
        <v>11.97</v>
      </c>
      <c r="F3194" s="79">
        <v>14.14</v>
      </c>
    </row>
    <row r="3195" spans="1:6">
      <c r="A3195" s="74">
        <v>42443</v>
      </c>
      <c r="B3195" s="79">
        <v>6.55</v>
      </c>
      <c r="C3195" s="79">
        <v>7.03</v>
      </c>
      <c r="D3195" s="79">
        <v>2.4300000000000002</v>
      </c>
      <c r="E3195" s="79">
        <v>11.97</v>
      </c>
      <c r="F3195" s="79">
        <v>14.13</v>
      </c>
    </row>
    <row r="3196" spans="1:6">
      <c r="A3196" s="74">
        <v>42444</v>
      </c>
      <c r="B3196" s="79">
        <v>6.55</v>
      </c>
      <c r="C3196" s="79">
        <v>7.03</v>
      </c>
      <c r="D3196" s="79">
        <v>2.4300000000000002</v>
      </c>
      <c r="E3196" s="79">
        <v>11.97</v>
      </c>
      <c r="F3196" s="79">
        <v>14.13</v>
      </c>
    </row>
    <row r="3197" spans="1:6">
      <c r="A3197" s="74">
        <v>42445</v>
      </c>
      <c r="B3197" s="79">
        <v>6.55</v>
      </c>
      <c r="C3197" s="79">
        <v>7.04</v>
      </c>
      <c r="D3197" s="79">
        <v>2.4300000000000002</v>
      </c>
      <c r="E3197" s="79">
        <v>11.97</v>
      </c>
      <c r="F3197" s="79">
        <v>14.14</v>
      </c>
    </row>
    <row r="3198" spans="1:6">
      <c r="A3198" s="74">
        <v>42446</v>
      </c>
      <c r="B3198" s="79">
        <v>6.55</v>
      </c>
      <c r="C3198" s="79">
        <v>7.04</v>
      </c>
      <c r="D3198" s="79">
        <v>2.4300000000000002</v>
      </c>
      <c r="E3198" s="79">
        <v>11.83</v>
      </c>
      <c r="F3198" s="79">
        <v>14.14</v>
      </c>
    </row>
    <row r="3199" spans="1:6">
      <c r="A3199" s="74">
        <v>42447</v>
      </c>
      <c r="B3199" s="79">
        <v>6.55</v>
      </c>
      <c r="C3199" s="79">
        <v>7.23</v>
      </c>
      <c r="D3199" s="79">
        <v>2.4300000000000002</v>
      </c>
      <c r="E3199" s="79">
        <v>11.8</v>
      </c>
      <c r="F3199" s="79">
        <v>14.14</v>
      </c>
    </row>
    <row r="3200" spans="1:6">
      <c r="A3200" s="74">
        <v>42450</v>
      </c>
      <c r="B3200" s="79">
        <v>6.55</v>
      </c>
      <c r="C3200" s="79">
        <v>7.23</v>
      </c>
      <c r="D3200" s="79">
        <v>2.4300000000000002</v>
      </c>
      <c r="E3200" s="79">
        <v>11.78</v>
      </c>
      <c r="F3200" s="79">
        <v>14.14</v>
      </c>
    </row>
    <row r="3201" spans="1:6">
      <c r="A3201" s="74">
        <v>42451</v>
      </c>
      <c r="B3201" s="79">
        <v>6.55</v>
      </c>
      <c r="C3201" s="79">
        <v>7.23</v>
      </c>
      <c r="D3201" s="79">
        <v>2.4300000000000002</v>
      </c>
      <c r="E3201" s="79">
        <v>11.78</v>
      </c>
      <c r="F3201" s="79">
        <v>14.13</v>
      </c>
    </row>
    <row r="3202" spans="1:6">
      <c r="A3202" s="74">
        <v>42452</v>
      </c>
      <c r="B3202" s="79">
        <v>6.55</v>
      </c>
      <c r="C3202" s="79">
        <v>7.23</v>
      </c>
      <c r="D3202" s="79">
        <v>2.4300000000000002</v>
      </c>
      <c r="E3202" s="79">
        <v>11.77</v>
      </c>
      <c r="F3202" s="79">
        <v>14.14</v>
      </c>
    </row>
    <row r="3203" spans="1:6">
      <c r="A3203" s="74">
        <v>42453</v>
      </c>
      <c r="B3203" s="79">
        <v>6.55</v>
      </c>
      <c r="C3203" s="79">
        <v>7.23</v>
      </c>
      <c r="D3203" s="79">
        <v>2.4300000000000002</v>
      </c>
      <c r="E3203" s="79">
        <v>11.78</v>
      </c>
      <c r="F3203" s="79">
        <v>14.14</v>
      </c>
    </row>
    <row r="3204" spans="1:6">
      <c r="A3204" s="74">
        <v>42454</v>
      </c>
      <c r="B3204" s="79">
        <v>6.55</v>
      </c>
      <c r="C3204" s="79">
        <v>7.23</v>
      </c>
      <c r="D3204" s="79">
        <v>2.4300000000000002</v>
      </c>
      <c r="E3204" s="79">
        <v>11.35</v>
      </c>
      <c r="F3204" s="79">
        <v>14.14</v>
      </c>
    </row>
    <row r="3205" spans="1:6">
      <c r="A3205" s="74">
        <v>42457</v>
      </c>
      <c r="B3205" s="79">
        <v>6.55</v>
      </c>
      <c r="C3205" s="79">
        <v>7.23</v>
      </c>
      <c r="D3205" s="79">
        <v>2.4300000000000002</v>
      </c>
      <c r="E3205" s="79">
        <v>11.35</v>
      </c>
      <c r="F3205" s="79">
        <v>14.14</v>
      </c>
    </row>
    <row r="3206" spans="1:6">
      <c r="A3206" s="74">
        <v>42458</v>
      </c>
      <c r="B3206" s="79">
        <v>6.55</v>
      </c>
      <c r="C3206" s="79">
        <v>7.23</v>
      </c>
      <c r="D3206" s="79">
        <v>2.4300000000000002</v>
      </c>
      <c r="E3206" s="79">
        <v>11.35</v>
      </c>
      <c r="F3206" s="79">
        <v>14.13</v>
      </c>
    </row>
    <row r="3207" spans="1:6">
      <c r="A3207" s="74">
        <v>42459</v>
      </c>
      <c r="B3207" s="79">
        <v>6.55</v>
      </c>
      <c r="C3207" s="79">
        <v>7.23</v>
      </c>
      <c r="D3207" s="79">
        <v>2.4300000000000002</v>
      </c>
      <c r="E3207" s="79">
        <v>11.34</v>
      </c>
      <c r="F3207" s="79">
        <v>14.13</v>
      </c>
    </row>
    <row r="3208" spans="1:6">
      <c r="A3208" s="74">
        <v>42460</v>
      </c>
      <c r="B3208" s="79">
        <v>6.55</v>
      </c>
      <c r="C3208" s="79">
        <v>7.23</v>
      </c>
      <c r="D3208" s="79">
        <v>2.4300000000000002</v>
      </c>
      <c r="E3208" s="79">
        <v>11.34</v>
      </c>
      <c r="F3208" s="79">
        <v>14.13</v>
      </c>
    </row>
    <row r="3209" spans="1:6">
      <c r="A3209" s="74">
        <v>42461</v>
      </c>
      <c r="B3209" s="79">
        <v>6.55</v>
      </c>
      <c r="C3209" s="79">
        <v>7.23</v>
      </c>
      <c r="D3209" s="79">
        <v>2.34</v>
      </c>
      <c r="E3209" s="79">
        <v>11.27</v>
      </c>
      <c r="F3209" s="79">
        <v>14.14</v>
      </c>
    </row>
    <row r="3210" spans="1:6">
      <c r="A3210" s="74">
        <v>42464</v>
      </c>
      <c r="B3210" s="79">
        <v>6.55</v>
      </c>
      <c r="C3210" s="79">
        <v>7.23</v>
      </c>
      <c r="D3210" s="79">
        <v>2.34</v>
      </c>
      <c r="E3210" s="79">
        <v>11.27</v>
      </c>
      <c r="F3210" s="79">
        <v>14.14</v>
      </c>
    </row>
    <row r="3211" spans="1:6">
      <c r="A3211" s="74">
        <v>42465</v>
      </c>
      <c r="B3211" s="79">
        <v>6.55</v>
      </c>
      <c r="C3211" s="79">
        <v>7.23</v>
      </c>
      <c r="D3211" s="79">
        <v>2.34</v>
      </c>
      <c r="E3211" s="79">
        <v>11.27</v>
      </c>
      <c r="F3211" s="79">
        <v>14.14</v>
      </c>
    </row>
    <row r="3212" spans="1:6">
      <c r="A3212" s="74">
        <v>42466</v>
      </c>
      <c r="B3212" s="79">
        <v>6.55</v>
      </c>
      <c r="C3212" s="79">
        <v>7.23</v>
      </c>
      <c r="D3212" s="79">
        <v>2.34</v>
      </c>
      <c r="E3212" s="79">
        <v>11.2</v>
      </c>
      <c r="F3212" s="79">
        <v>14.14</v>
      </c>
    </row>
    <row r="3213" spans="1:6">
      <c r="A3213" s="74">
        <v>42467</v>
      </c>
      <c r="B3213" s="79">
        <v>6.55</v>
      </c>
      <c r="C3213" s="79">
        <v>7.24</v>
      </c>
      <c r="D3213" s="79">
        <v>2.34</v>
      </c>
      <c r="E3213" s="79">
        <v>11.21</v>
      </c>
      <c r="F3213" s="79">
        <v>14.14</v>
      </c>
    </row>
    <row r="3214" spans="1:6">
      <c r="A3214" s="74">
        <v>42468</v>
      </c>
      <c r="B3214" s="79">
        <v>6.55</v>
      </c>
      <c r="C3214" s="79">
        <v>7.25</v>
      </c>
      <c r="D3214" s="79">
        <v>2.34</v>
      </c>
      <c r="E3214" s="79">
        <v>11.22</v>
      </c>
      <c r="F3214" s="79">
        <v>14.14</v>
      </c>
    </row>
    <row r="3215" spans="1:6">
      <c r="A3215" s="74">
        <v>42471</v>
      </c>
      <c r="B3215" s="79">
        <v>6.55</v>
      </c>
      <c r="C3215" s="79">
        <v>7.26</v>
      </c>
      <c r="D3215" s="79">
        <v>2.34</v>
      </c>
      <c r="E3215" s="79">
        <v>11.21</v>
      </c>
      <c r="F3215" s="79">
        <v>14.14</v>
      </c>
    </row>
    <row r="3216" spans="1:6">
      <c r="A3216" s="74">
        <v>42472</v>
      </c>
      <c r="B3216" s="79">
        <v>6.55</v>
      </c>
      <c r="C3216" s="79">
        <v>7.27</v>
      </c>
      <c r="D3216" s="79">
        <v>2.34</v>
      </c>
      <c r="E3216" s="79">
        <v>11.22</v>
      </c>
      <c r="F3216" s="79">
        <v>14.13</v>
      </c>
    </row>
    <row r="3217" spans="1:6">
      <c r="A3217" s="74">
        <v>42473</v>
      </c>
      <c r="B3217" s="79">
        <v>6.55</v>
      </c>
      <c r="C3217" s="79">
        <v>7.27</v>
      </c>
      <c r="D3217" s="79">
        <v>2.34</v>
      </c>
      <c r="E3217" s="79">
        <v>11.2</v>
      </c>
      <c r="F3217" s="79">
        <v>14.13</v>
      </c>
    </row>
    <row r="3218" spans="1:6">
      <c r="A3218" s="74">
        <v>42474</v>
      </c>
      <c r="B3218" s="79">
        <v>6.55</v>
      </c>
      <c r="C3218" s="79">
        <v>7.27</v>
      </c>
      <c r="D3218" s="79">
        <v>2.34</v>
      </c>
      <c r="E3218" s="79">
        <v>11.18</v>
      </c>
      <c r="F3218" s="79">
        <v>14.13</v>
      </c>
    </row>
    <row r="3219" spans="1:6">
      <c r="A3219" s="74">
        <v>42475</v>
      </c>
      <c r="B3219" s="79">
        <v>6.55</v>
      </c>
      <c r="C3219" s="79">
        <v>7.27</v>
      </c>
      <c r="D3219" s="79">
        <v>2.34</v>
      </c>
      <c r="E3219" s="79">
        <v>11.19</v>
      </c>
      <c r="F3219" s="79">
        <v>14.13</v>
      </c>
    </row>
    <row r="3220" spans="1:6">
      <c r="A3220" s="74">
        <v>42478</v>
      </c>
      <c r="B3220" s="79">
        <v>6.55</v>
      </c>
      <c r="C3220" s="79">
        <v>7.27</v>
      </c>
      <c r="D3220" s="79">
        <v>2.34</v>
      </c>
      <c r="E3220" s="79">
        <v>11.02</v>
      </c>
      <c r="F3220" s="79">
        <v>14.12</v>
      </c>
    </row>
    <row r="3221" spans="1:6">
      <c r="A3221" s="74">
        <v>42479</v>
      </c>
      <c r="B3221" s="79">
        <v>6.55</v>
      </c>
      <c r="C3221" s="79">
        <v>7.28</v>
      </c>
      <c r="D3221" s="79">
        <v>2.34</v>
      </c>
      <c r="E3221" s="79">
        <v>11.02</v>
      </c>
      <c r="F3221" s="79">
        <v>14.12</v>
      </c>
    </row>
    <row r="3222" spans="1:6">
      <c r="A3222" s="74">
        <v>42480</v>
      </c>
      <c r="B3222" s="79">
        <v>6.55</v>
      </c>
      <c r="C3222" s="79">
        <v>7.29</v>
      </c>
      <c r="D3222" s="79">
        <v>2.34</v>
      </c>
      <c r="E3222" s="79">
        <v>11.02</v>
      </c>
      <c r="F3222" s="79">
        <v>14.12</v>
      </c>
    </row>
    <row r="3223" spans="1:6">
      <c r="A3223" s="74">
        <v>42481</v>
      </c>
      <c r="B3223" s="79">
        <v>6.55</v>
      </c>
      <c r="C3223" s="79">
        <v>7.29</v>
      </c>
      <c r="D3223" s="79">
        <v>2.34</v>
      </c>
      <c r="E3223" s="79">
        <v>10.85</v>
      </c>
      <c r="F3223" s="79">
        <v>14.12</v>
      </c>
    </row>
    <row r="3224" spans="1:6">
      <c r="A3224" s="74">
        <v>42482</v>
      </c>
      <c r="B3224" s="79">
        <v>6.55</v>
      </c>
      <c r="C3224" s="79">
        <v>7.29</v>
      </c>
      <c r="D3224" s="79">
        <v>2.34</v>
      </c>
      <c r="E3224" s="79">
        <v>10.6</v>
      </c>
      <c r="F3224" s="79">
        <v>14.12</v>
      </c>
    </row>
    <row r="3225" spans="1:6">
      <c r="A3225" s="74">
        <v>42485</v>
      </c>
      <c r="B3225" s="79">
        <v>6.55</v>
      </c>
      <c r="C3225" s="79">
        <v>7.29</v>
      </c>
      <c r="D3225" s="79">
        <v>2.34</v>
      </c>
      <c r="E3225" s="79">
        <v>10.61</v>
      </c>
      <c r="F3225" s="79">
        <v>14.11</v>
      </c>
    </row>
    <row r="3226" spans="1:6">
      <c r="A3226" s="74">
        <v>42486</v>
      </c>
      <c r="B3226" s="79">
        <v>6.55</v>
      </c>
      <c r="C3226" s="79">
        <v>7.3</v>
      </c>
      <c r="D3226" s="79">
        <v>2.34</v>
      </c>
      <c r="E3226" s="79">
        <v>10.61</v>
      </c>
      <c r="F3226" s="79">
        <v>14.12</v>
      </c>
    </row>
    <row r="3227" spans="1:6">
      <c r="A3227" s="74">
        <v>42487</v>
      </c>
      <c r="B3227" s="79">
        <v>6.55</v>
      </c>
      <c r="C3227" s="79">
        <v>7.3</v>
      </c>
      <c r="D3227" s="79">
        <v>2.34</v>
      </c>
      <c r="E3227" s="79">
        <v>10.61</v>
      </c>
      <c r="F3227" s="79">
        <v>14.11</v>
      </c>
    </row>
    <row r="3228" spans="1:6">
      <c r="A3228" s="74">
        <v>42488</v>
      </c>
      <c r="B3228" s="79">
        <v>6.55</v>
      </c>
      <c r="C3228" s="79">
        <v>7.3</v>
      </c>
      <c r="D3228" s="79">
        <v>2.34</v>
      </c>
      <c r="E3228" s="79">
        <v>10.61</v>
      </c>
      <c r="F3228" s="79">
        <v>14.14</v>
      </c>
    </row>
    <row r="3229" spans="1:6">
      <c r="A3229" s="74">
        <v>42489</v>
      </c>
      <c r="B3229" s="79">
        <v>6.55</v>
      </c>
      <c r="C3229" s="79">
        <v>7.3</v>
      </c>
      <c r="D3229" s="79">
        <v>2.34</v>
      </c>
      <c r="E3229" s="79">
        <v>10.62</v>
      </c>
      <c r="F3229" s="79">
        <v>14.13</v>
      </c>
    </row>
    <row r="3230" spans="1:6">
      <c r="A3230" s="74">
        <v>42492</v>
      </c>
      <c r="B3230" s="79">
        <v>6.55</v>
      </c>
      <c r="C3230" s="79">
        <v>7.3</v>
      </c>
      <c r="D3230" s="79">
        <v>2.38</v>
      </c>
      <c r="E3230" s="79">
        <v>10.62</v>
      </c>
      <c r="F3230" s="79">
        <v>14.12</v>
      </c>
    </row>
    <row r="3231" spans="1:6">
      <c r="A3231" s="74">
        <v>42493</v>
      </c>
      <c r="B3231" s="79">
        <v>6.55</v>
      </c>
      <c r="C3231" s="79">
        <v>7.3</v>
      </c>
      <c r="D3231" s="79">
        <v>2.38</v>
      </c>
      <c r="E3231" s="79">
        <v>10.6</v>
      </c>
      <c r="F3231" s="79">
        <v>14.13</v>
      </c>
    </row>
    <row r="3232" spans="1:6">
      <c r="A3232" s="74">
        <v>42494</v>
      </c>
      <c r="B3232" s="79">
        <v>6.55</v>
      </c>
      <c r="C3232" s="79">
        <v>7.3</v>
      </c>
      <c r="D3232" s="79">
        <v>2.38</v>
      </c>
      <c r="E3232" s="79">
        <v>10.6</v>
      </c>
      <c r="F3232" s="79">
        <v>14.13</v>
      </c>
    </row>
    <row r="3233" spans="1:6">
      <c r="A3233" s="74">
        <v>42495</v>
      </c>
      <c r="B3233" s="79">
        <v>6.55</v>
      </c>
      <c r="C3233" s="79">
        <v>7.3</v>
      </c>
      <c r="D3233" s="79">
        <v>2.38</v>
      </c>
      <c r="E3233" s="79">
        <v>10.67</v>
      </c>
      <c r="F3233" s="79">
        <v>14.13</v>
      </c>
    </row>
    <row r="3234" spans="1:6">
      <c r="A3234" s="74">
        <v>42496</v>
      </c>
      <c r="B3234" s="79">
        <v>6.55</v>
      </c>
      <c r="C3234" s="79">
        <v>7.3</v>
      </c>
      <c r="D3234" s="79">
        <v>2.38</v>
      </c>
      <c r="E3234" s="79">
        <v>10.68</v>
      </c>
      <c r="F3234" s="79">
        <v>14.13</v>
      </c>
    </row>
    <row r="3235" spans="1:6">
      <c r="A3235" s="74">
        <v>42499</v>
      </c>
      <c r="B3235" s="79">
        <v>6.55</v>
      </c>
      <c r="C3235" s="79">
        <v>7.3</v>
      </c>
      <c r="D3235" s="79">
        <v>2.38</v>
      </c>
      <c r="E3235" s="79">
        <v>10.68</v>
      </c>
      <c r="F3235" s="79">
        <v>14.14</v>
      </c>
    </row>
    <row r="3236" spans="1:6">
      <c r="A3236" s="74">
        <v>42500</v>
      </c>
      <c r="B3236" s="79">
        <v>6.55</v>
      </c>
      <c r="C3236" s="79">
        <v>7.31</v>
      </c>
      <c r="D3236" s="79">
        <v>2.38</v>
      </c>
      <c r="E3236" s="79">
        <v>10.7</v>
      </c>
      <c r="F3236" s="79">
        <v>14.13</v>
      </c>
    </row>
    <row r="3237" spans="1:6">
      <c r="A3237" s="74">
        <v>42501</v>
      </c>
      <c r="B3237" s="79">
        <v>6.55</v>
      </c>
      <c r="C3237" s="79">
        <v>7.31</v>
      </c>
      <c r="D3237" s="79">
        <v>2.38</v>
      </c>
      <c r="E3237" s="79">
        <v>10.68</v>
      </c>
      <c r="F3237" s="79">
        <v>14.13</v>
      </c>
    </row>
    <row r="3238" spans="1:6">
      <c r="A3238" s="74">
        <v>42502</v>
      </c>
      <c r="B3238" s="79">
        <v>6.55</v>
      </c>
      <c r="C3238" s="79">
        <v>7.31</v>
      </c>
      <c r="D3238" s="79">
        <v>2.38</v>
      </c>
      <c r="E3238" s="79">
        <v>10.68</v>
      </c>
      <c r="F3238" s="79">
        <v>14.13</v>
      </c>
    </row>
    <row r="3239" spans="1:6">
      <c r="A3239" s="74">
        <v>42503</v>
      </c>
      <c r="B3239" s="79">
        <v>6.55</v>
      </c>
      <c r="C3239" s="79">
        <v>7.31</v>
      </c>
      <c r="D3239" s="79">
        <v>2.38</v>
      </c>
      <c r="E3239" s="79">
        <v>10.7</v>
      </c>
      <c r="F3239" s="79">
        <v>14.13</v>
      </c>
    </row>
    <row r="3240" spans="1:6">
      <c r="A3240" s="74">
        <v>42506</v>
      </c>
      <c r="B3240" s="79">
        <v>6.55</v>
      </c>
      <c r="C3240" s="79">
        <v>7.3</v>
      </c>
      <c r="D3240" s="79">
        <v>2.38</v>
      </c>
      <c r="E3240" s="79">
        <v>10.7</v>
      </c>
      <c r="F3240" s="79">
        <v>14.14</v>
      </c>
    </row>
    <row r="3241" spans="1:6">
      <c r="A3241" s="74">
        <v>42507</v>
      </c>
      <c r="B3241" s="79">
        <v>6.55</v>
      </c>
      <c r="C3241" s="79">
        <v>7.3</v>
      </c>
      <c r="D3241" s="79">
        <v>2.38</v>
      </c>
      <c r="E3241" s="79">
        <v>10.68</v>
      </c>
      <c r="F3241" s="79">
        <v>14.14</v>
      </c>
    </row>
    <row r="3242" spans="1:6">
      <c r="A3242" s="74">
        <v>42508</v>
      </c>
      <c r="B3242" s="79">
        <v>6.55</v>
      </c>
      <c r="C3242" s="79">
        <v>7.31</v>
      </c>
      <c r="D3242" s="79">
        <v>2.38</v>
      </c>
      <c r="E3242" s="79">
        <v>10.68</v>
      </c>
      <c r="F3242" s="79">
        <v>14.14</v>
      </c>
    </row>
    <row r="3243" spans="1:6">
      <c r="A3243" s="74">
        <v>42509</v>
      </c>
      <c r="B3243" s="79">
        <v>6.55</v>
      </c>
      <c r="C3243" s="79">
        <v>7.31</v>
      </c>
      <c r="D3243" s="79">
        <v>2.38</v>
      </c>
      <c r="E3243" s="79">
        <v>10.68</v>
      </c>
      <c r="F3243" s="79">
        <v>14.14</v>
      </c>
    </row>
    <row r="3244" spans="1:6">
      <c r="A3244" s="74">
        <v>42510</v>
      </c>
      <c r="B3244" s="79">
        <v>6.55</v>
      </c>
      <c r="C3244" s="79">
        <v>7.3</v>
      </c>
      <c r="D3244" s="79">
        <v>2.38</v>
      </c>
      <c r="E3244" s="79">
        <v>10.67</v>
      </c>
      <c r="F3244" s="79">
        <v>14.15</v>
      </c>
    </row>
    <row r="3245" spans="1:6">
      <c r="A3245" s="74">
        <v>42513</v>
      </c>
      <c r="B3245" s="79">
        <v>6.55</v>
      </c>
      <c r="C3245" s="79">
        <v>7.3</v>
      </c>
      <c r="D3245" s="79">
        <v>2.38</v>
      </c>
      <c r="E3245" s="79">
        <v>10.67</v>
      </c>
      <c r="F3245" s="79">
        <v>14.15</v>
      </c>
    </row>
    <row r="3246" spans="1:6">
      <c r="A3246" s="74">
        <v>42514</v>
      </c>
      <c r="B3246" s="79">
        <v>6.55</v>
      </c>
      <c r="C3246" s="79">
        <v>7.31</v>
      </c>
      <c r="D3246" s="79">
        <v>2.38</v>
      </c>
      <c r="E3246" s="79">
        <v>10.67</v>
      </c>
      <c r="F3246" s="79">
        <v>14.15</v>
      </c>
    </row>
    <row r="3247" spans="1:6">
      <c r="A3247" s="74">
        <v>42515</v>
      </c>
      <c r="B3247" s="79">
        <v>6.55</v>
      </c>
      <c r="C3247" s="79">
        <v>7.31</v>
      </c>
      <c r="D3247" s="79">
        <v>2.38</v>
      </c>
      <c r="E3247" s="79">
        <v>10.23</v>
      </c>
      <c r="F3247" s="79">
        <v>14.14</v>
      </c>
    </row>
    <row r="3248" spans="1:6">
      <c r="A3248" s="74">
        <v>42516</v>
      </c>
      <c r="B3248" s="79">
        <v>6.55</v>
      </c>
      <c r="C3248" s="79">
        <v>7.31</v>
      </c>
      <c r="D3248" s="79">
        <v>2.38</v>
      </c>
      <c r="E3248" s="79">
        <v>10.23</v>
      </c>
      <c r="F3248" s="79">
        <v>14.14</v>
      </c>
    </row>
    <row r="3249" spans="1:6">
      <c r="A3249" s="74">
        <v>42517</v>
      </c>
      <c r="B3249" s="79">
        <v>6.55</v>
      </c>
      <c r="C3249" s="79">
        <v>7.31</v>
      </c>
      <c r="D3249" s="79">
        <v>2.38</v>
      </c>
      <c r="E3249" s="79">
        <v>10.23</v>
      </c>
      <c r="F3249" s="79">
        <v>14.13</v>
      </c>
    </row>
    <row r="3250" spans="1:6">
      <c r="A3250" s="74">
        <v>42520</v>
      </c>
      <c r="B3250" s="79">
        <v>6.55</v>
      </c>
      <c r="C3250" s="79">
        <v>7.31</v>
      </c>
      <c r="D3250" s="79">
        <v>2.38</v>
      </c>
      <c r="E3250" s="79">
        <v>10.27</v>
      </c>
      <c r="F3250" s="79">
        <v>14.13</v>
      </c>
    </row>
    <row r="3251" spans="1:6">
      <c r="A3251" s="74">
        <v>42521</v>
      </c>
      <c r="B3251" s="79">
        <v>6.55</v>
      </c>
      <c r="C3251" s="79">
        <v>7.32</v>
      </c>
      <c r="D3251" s="79">
        <v>2.38</v>
      </c>
      <c r="E3251" s="79">
        <v>10.27</v>
      </c>
      <c r="F3251" s="79">
        <v>14.13</v>
      </c>
    </row>
    <row r="3252" spans="1:6">
      <c r="A3252" s="74">
        <v>42522</v>
      </c>
      <c r="B3252" s="79">
        <v>6.55</v>
      </c>
      <c r="C3252" s="79">
        <v>7.32</v>
      </c>
      <c r="D3252" s="79">
        <v>2.37</v>
      </c>
      <c r="E3252" s="79">
        <v>10.27</v>
      </c>
      <c r="F3252" s="79">
        <v>14.11</v>
      </c>
    </row>
    <row r="3253" spans="1:6">
      <c r="A3253" s="74">
        <v>42523</v>
      </c>
      <c r="B3253" s="79">
        <v>6.55</v>
      </c>
      <c r="C3253" s="79">
        <v>7.31</v>
      </c>
      <c r="D3253" s="79">
        <v>2.37</v>
      </c>
      <c r="E3253" s="79">
        <v>10.27</v>
      </c>
      <c r="F3253" s="79">
        <v>14.11</v>
      </c>
    </row>
    <row r="3254" spans="1:6">
      <c r="A3254" s="74">
        <v>42524</v>
      </c>
      <c r="B3254" s="79">
        <v>6.55</v>
      </c>
      <c r="C3254" s="79">
        <v>7.31</v>
      </c>
      <c r="D3254" s="79">
        <v>2.37</v>
      </c>
      <c r="E3254" s="79">
        <v>10.25</v>
      </c>
      <c r="F3254" s="79">
        <v>14.11</v>
      </c>
    </row>
    <row r="3255" spans="1:6">
      <c r="A3255" s="74">
        <v>42527</v>
      </c>
      <c r="B3255" s="79">
        <v>6.55</v>
      </c>
      <c r="C3255" s="79">
        <v>7.31</v>
      </c>
      <c r="D3255" s="79">
        <v>2.37</v>
      </c>
      <c r="E3255" s="79">
        <v>10.24</v>
      </c>
      <c r="F3255" s="79">
        <v>14.11</v>
      </c>
    </row>
    <row r="3256" spans="1:6">
      <c r="A3256" s="74">
        <v>42528</v>
      </c>
      <c r="B3256" s="79">
        <v>6.55</v>
      </c>
      <c r="C3256" s="79">
        <v>7.31</v>
      </c>
      <c r="D3256" s="79">
        <v>2.37</v>
      </c>
      <c r="E3256" s="79">
        <v>10.130000000000001</v>
      </c>
      <c r="F3256" s="79">
        <v>14.11</v>
      </c>
    </row>
    <row r="3257" spans="1:6">
      <c r="A3257" s="74">
        <v>42529</v>
      </c>
      <c r="B3257" s="79">
        <v>6.55</v>
      </c>
      <c r="C3257" s="79">
        <v>7.31</v>
      </c>
      <c r="D3257" s="79">
        <v>2.37</v>
      </c>
      <c r="E3257" s="79">
        <v>10.130000000000001</v>
      </c>
      <c r="F3257" s="79">
        <v>14.1</v>
      </c>
    </row>
    <row r="3258" spans="1:6">
      <c r="A3258" s="74">
        <v>42530</v>
      </c>
      <c r="B3258" s="79">
        <v>6.55</v>
      </c>
      <c r="C3258" s="79">
        <v>7.31</v>
      </c>
      <c r="D3258" s="79">
        <v>2.37</v>
      </c>
      <c r="E3258" s="79">
        <v>10.08</v>
      </c>
      <c r="F3258" s="79">
        <v>14.13</v>
      </c>
    </row>
    <row r="3259" spans="1:6">
      <c r="A3259" s="74">
        <v>42531</v>
      </c>
      <c r="B3259" s="79">
        <v>6.55</v>
      </c>
      <c r="C3259" s="79">
        <v>7.3</v>
      </c>
      <c r="D3259" s="79">
        <v>2.37</v>
      </c>
      <c r="E3259" s="79">
        <v>10.07</v>
      </c>
      <c r="F3259" s="79">
        <v>14.13</v>
      </c>
    </row>
    <row r="3260" spans="1:6">
      <c r="A3260" s="74">
        <v>42534</v>
      </c>
      <c r="B3260" s="79">
        <v>6.55</v>
      </c>
      <c r="C3260" s="79">
        <v>7.3</v>
      </c>
      <c r="D3260" s="79">
        <v>2.37</v>
      </c>
      <c r="E3260" s="79">
        <v>10.06</v>
      </c>
      <c r="F3260" s="79">
        <v>14.13</v>
      </c>
    </row>
    <row r="3261" spans="1:6">
      <c r="A3261" s="74">
        <v>42535</v>
      </c>
      <c r="B3261" s="79">
        <v>6.55</v>
      </c>
      <c r="C3261" s="79">
        <v>7.3</v>
      </c>
      <c r="D3261" s="79">
        <v>2.37</v>
      </c>
      <c r="E3261" s="79">
        <v>10.050000000000001</v>
      </c>
      <c r="F3261" s="79">
        <v>14.13</v>
      </c>
    </row>
    <row r="3262" spans="1:6">
      <c r="A3262" s="74">
        <v>42536</v>
      </c>
      <c r="B3262" s="79">
        <v>6.55</v>
      </c>
      <c r="C3262" s="79">
        <v>7.31</v>
      </c>
      <c r="D3262" s="79">
        <v>2.37</v>
      </c>
      <c r="E3262" s="79">
        <v>10.050000000000001</v>
      </c>
      <c r="F3262" s="79">
        <v>14.13</v>
      </c>
    </row>
    <row r="3263" spans="1:6">
      <c r="A3263" s="74">
        <v>42537</v>
      </c>
      <c r="B3263" s="79">
        <v>6.55</v>
      </c>
      <c r="C3263" s="79">
        <v>7.31</v>
      </c>
      <c r="D3263" s="79">
        <v>2.37</v>
      </c>
      <c r="E3263" s="79">
        <v>10.050000000000001</v>
      </c>
      <c r="F3263" s="79">
        <v>14.13</v>
      </c>
    </row>
    <row r="3264" spans="1:6">
      <c r="A3264" s="74">
        <v>42538</v>
      </c>
      <c r="B3264" s="79">
        <v>6.55</v>
      </c>
      <c r="C3264" s="79">
        <v>7.31</v>
      </c>
      <c r="D3264" s="79">
        <v>2.37</v>
      </c>
      <c r="E3264" s="79">
        <v>10.050000000000001</v>
      </c>
      <c r="F3264" s="79">
        <v>14.13</v>
      </c>
    </row>
    <row r="3265" spans="1:6">
      <c r="A3265" s="74">
        <v>42541</v>
      </c>
      <c r="B3265" s="79">
        <v>6.55</v>
      </c>
      <c r="C3265" s="79">
        <v>7.31</v>
      </c>
      <c r="D3265" s="79">
        <v>2.37</v>
      </c>
      <c r="E3265" s="79">
        <v>10.050000000000001</v>
      </c>
      <c r="F3265" s="79">
        <v>14.13</v>
      </c>
    </row>
    <row r="3266" spans="1:6">
      <c r="A3266" s="74">
        <v>42542</v>
      </c>
      <c r="B3266" s="79">
        <v>6.55</v>
      </c>
      <c r="C3266" s="79">
        <v>7.31</v>
      </c>
      <c r="D3266" s="79">
        <v>2.37</v>
      </c>
      <c r="E3266" s="79">
        <v>10.06</v>
      </c>
      <c r="F3266" s="79">
        <v>14.12</v>
      </c>
    </row>
    <row r="3267" spans="1:6">
      <c r="A3267" s="74">
        <v>42543</v>
      </c>
      <c r="B3267" s="79">
        <v>6.55</v>
      </c>
      <c r="C3267" s="79">
        <v>7.33</v>
      </c>
      <c r="D3267" s="79">
        <v>2.37</v>
      </c>
      <c r="E3267" s="79">
        <v>9.5500000000000007</v>
      </c>
      <c r="F3267" s="79">
        <v>14.13</v>
      </c>
    </row>
    <row r="3268" spans="1:6">
      <c r="A3268" s="74">
        <v>42544</v>
      </c>
      <c r="B3268" s="79">
        <v>6.55</v>
      </c>
      <c r="C3268" s="79">
        <v>7.33</v>
      </c>
      <c r="D3268" s="79">
        <v>2.37</v>
      </c>
      <c r="E3268" s="79">
        <v>9.5500000000000007</v>
      </c>
      <c r="F3268" s="79">
        <v>14.13</v>
      </c>
    </row>
    <row r="3269" spans="1:6">
      <c r="A3269" s="74">
        <v>42545</v>
      </c>
      <c r="B3269" s="79">
        <v>6.55</v>
      </c>
      <c r="C3269" s="79">
        <v>7.35</v>
      </c>
      <c r="D3269" s="79">
        <v>2.37</v>
      </c>
      <c r="E3269" s="79">
        <v>9.76</v>
      </c>
      <c r="F3269" s="79">
        <v>14.13</v>
      </c>
    </row>
    <row r="3270" spans="1:6">
      <c r="A3270" s="74">
        <v>42548</v>
      </c>
      <c r="B3270" s="79">
        <v>6.55</v>
      </c>
      <c r="C3270" s="79">
        <v>7.37</v>
      </c>
      <c r="D3270" s="79">
        <v>2.37</v>
      </c>
      <c r="E3270" s="79">
        <v>9.73</v>
      </c>
      <c r="F3270" s="79">
        <v>14.13</v>
      </c>
    </row>
    <row r="3271" spans="1:6">
      <c r="A3271" s="74">
        <v>42549</v>
      </c>
      <c r="B3271" s="79">
        <v>6.55</v>
      </c>
      <c r="C3271" s="79">
        <v>7.37</v>
      </c>
      <c r="D3271" s="79">
        <v>2.37</v>
      </c>
      <c r="E3271" s="79">
        <v>9.73</v>
      </c>
      <c r="F3271" s="79">
        <v>14.13</v>
      </c>
    </row>
    <row r="3272" spans="1:6">
      <c r="A3272" s="74">
        <v>42550</v>
      </c>
      <c r="B3272" s="79">
        <v>6.55</v>
      </c>
      <c r="C3272" s="79">
        <v>7.36</v>
      </c>
      <c r="D3272" s="79">
        <v>2.37</v>
      </c>
      <c r="E3272" s="79">
        <v>9.73</v>
      </c>
      <c r="F3272" s="79">
        <v>14.13</v>
      </c>
    </row>
    <row r="3273" spans="1:6">
      <c r="A3273" s="74">
        <v>42551</v>
      </c>
      <c r="B3273" s="79">
        <v>6.55</v>
      </c>
      <c r="C3273" s="79">
        <v>7.36</v>
      </c>
      <c r="D3273" s="79">
        <v>2.37</v>
      </c>
      <c r="E3273" s="79">
        <v>9.73</v>
      </c>
      <c r="F3273" s="79">
        <v>14.13</v>
      </c>
    </row>
    <row r="3274" spans="1:6">
      <c r="A3274" s="74">
        <v>42552</v>
      </c>
      <c r="B3274" s="79">
        <v>6.55</v>
      </c>
      <c r="C3274" s="79">
        <v>7.36</v>
      </c>
      <c r="D3274" s="79">
        <v>2.37</v>
      </c>
      <c r="E3274" s="79">
        <v>9.69</v>
      </c>
      <c r="F3274" s="79">
        <v>14.12</v>
      </c>
    </row>
    <row r="3275" spans="1:6">
      <c r="A3275" s="74">
        <v>42555</v>
      </c>
      <c r="B3275" s="79">
        <v>6.55</v>
      </c>
      <c r="C3275" s="79">
        <v>7.36</v>
      </c>
      <c r="D3275" s="79">
        <v>2.37</v>
      </c>
      <c r="E3275" s="79">
        <v>9.69</v>
      </c>
      <c r="F3275" s="79">
        <v>14.12</v>
      </c>
    </row>
    <row r="3276" spans="1:6">
      <c r="A3276" s="74">
        <v>42556</v>
      </c>
      <c r="B3276" s="79">
        <v>6.55</v>
      </c>
      <c r="C3276" s="79">
        <v>7.36</v>
      </c>
      <c r="D3276" s="79">
        <v>2.37</v>
      </c>
      <c r="E3276" s="79">
        <v>9.69</v>
      </c>
      <c r="F3276" s="79">
        <v>14.12</v>
      </c>
    </row>
    <row r="3277" spans="1:6">
      <c r="A3277" s="74">
        <v>42557</v>
      </c>
      <c r="B3277" s="79">
        <v>6.55</v>
      </c>
      <c r="C3277" s="79">
        <v>7.36</v>
      </c>
      <c r="D3277" s="79">
        <v>2.37</v>
      </c>
      <c r="E3277" s="79">
        <v>9.69</v>
      </c>
      <c r="F3277" s="79">
        <v>14.12</v>
      </c>
    </row>
    <row r="3278" spans="1:6">
      <c r="A3278" s="74">
        <v>42558</v>
      </c>
      <c r="B3278" s="79">
        <v>6.55</v>
      </c>
      <c r="C3278" s="79">
        <v>7.36</v>
      </c>
      <c r="D3278" s="79">
        <v>2.37</v>
      </c>
      <c r="E3278" s="79">
        <v>9.69</v>
      </c>
      <c r="F3278" s="79">
        <v>14.11</v>
      </c>
    </row>
    <row r="3279" spans="1:6">
      <c r="A3279" s="74">
        <v>42559</v>
      </c>
      <c r="B3279" s="79">
        <v>6.55</v>
      </c>
      <c r="C3279" s="79">
        <v>7.36</v>
      </c>
      <c r="D3279" s="79">
        <v>2.37</v>
      </c>
      <c r="E3279" s="79">
        <v>9.68</v>
      </c>
      <c r="F3279" s="79">
        <v>14.13</v>
      </c>
    </row>
    <row r="3280" spans="1:6">
      <c r="A3280" s="74">
        <v>42562</v>
      </c>
      <c r="B3280" s="79">
        <v>6.55</v>
      </c>
      <c r="C3280" s="79">
        <v>7.36</v>
      </c>
      <c r="D3280" s="79">
        <v>2.37</v>
      </c>
      <c r="E3280" s="79">
        <v>9.61</v>
      </c>
      <c r="F3280" s="79">
        <v>14.11</v>
      </c>
    </row>
    <row r="3281" spans="1:6">
      <c r="A3281" s="74">
        <v>42563</v>
      </c>
      <c r="B3281" s="79">
        <v>6.55</v>
      </c>
      <c r="C3281" s="79">
        <v>7.36</v>
      </c>
      <c r="D3281" s="79">
        <v>2.37</v>
      </c>
      <c r="E3281" s="79">
        <v>9.6199999999999992</v>
      </c>
      <c r="F3281" s="79">
        <v>14.13</v>
      </c>
    </row>
    <row r="3282" spans="1:6">
      <c r="A3282" s="74">
        <v>42564</v>
      </c>
      <c r="B3282" s="79">
        <v>6.55</v>
      </c>
      <c r="C3282" s="79">
        <v>7.35</v>
      </c>
      <c r="D3282" s="79">
        <v>2.37</v>
      </c>
      <c r="E3282" s="79">
        <v>9.6</v>
      </c>
      <c r="F3282" s="79">
        <v>14.11</v>
      </c>
    </row>
    <row r="3283" spans="1:6">
      <c r="A3283" s="74">
        <v>42565</v>
      </c>
      <c r="B3283" s="79">
        <v>6.55</v>
      </c>
      <c r="C3283" s="79">
        <v>7.35</v>
      </c>
      <c r="D3283" s="79">
        <v>2.37</v>
      </c>
      <c r="E3283" s="79">
        <v>9.61</v>
      </c>
      <c r="F3283" s="79">
        <v>14.11</v>
      </c>
    </row>
    <row r="3284" spans="1:6">
      <c r="A3284" s="74">
        <v>42566</v>
      </c>
      <c r="B3284" s="79">
        <v>6.55</v>
      </c>
      <c r="C3284" s="79">
        <v>7.35</v>
      </c>
      <c r="D3284" s="79">
        <v>2.37</v>
      </c>
      <c r="E3284" s="79">
        <v>9.61</v>
      </c>
      <c r="F3284" s="79">
        <v>14.12</v>
      </c>
    </row>
    <row r="3285" spans="1:6">
      <c r="A3285" s="74">
        <v>42569</v>
      </c>
      <c r="B3285" s="79">
        <v>6.55</v>
      </c>
      <c r="C3285" s="79">
        <v>7.35</v>
      </c>
      <c r="D3285" s="79">
        <v>2.37</v>
      </c>
      <c r="E3285" s="79">
        <v>9.6999999999999993</v>
      </c>
      <c r="F3285" s="79">
        <v>14.12</v>
      </c>
    </row>
    <row r="3286" spans="1:6">
      <c r="A3286" s="74">
        <v>42570</v>
      </c>
      <c r="B3286" s="79">
        <v>6.55</v>
      </c>
      <c r="C3286" s="79">
        <v>7.35</v>
      </c>
      <c r="D3286" s="79">
        <v>2.37</v>
      </c>
      <c r="E3286" s="79">
        <v>9.7100000000000009</v>
      </c>
      <c r="F3286" s="79">
        <v>14.12</v>
      </c>
    </row>
    <row r="3287" spans="1:6">
      <c r="A3287" s="74">
        <v>42571</v>
      </c>
      <c r="B3287" s="79">
        <v>6.55</v>
      </c>
      <c r="C3287" s="79">
        <v>7.35</v>
      </c>
      <c r="D3287" s="79">
        <v>2.37</v>
      </c>
      <c r="E3287" s="79">
        <v>9.73</v>
      </c>
      <c r="F3287" s="79">
        <v>14.12</v>
      </c>
    </row>
    <row r="3288" spans="1:6">
      <c r="A3288" s="74">
        <v>42572</v>
      </c>
      <c r="B3288" s="79">
        <v>6.55</v>
      </c>
      <c r="C3288" s="79">
        <v>7.35</v>
      </c>
      <c r="D3288" s="79">
        <v>2.37</v>
      </c>
      <c r="E3288" s="79">
        <v>10.08</v>
      </c>
      <c r="F3288" s="79">
        <v>14.13</v>
      </c>
    </row>
    <row r="3289" spans="1:6">
      <c r="A3289" s="74">
        <v>42573</v>
      </c>
      <c r="B3289" s="79">
        <v>6.55</v>
      </c>
      <c r="C3289" s="79">
        <v>7.35</v>
      </c>
      <c r="D3289" s="79">
        <v>2.37</v>
      </c>
      <c r="E3289" s="79">
        <v>10.08</v>
      </c>
      <c r="F3289" s="79">
        <v>14.12</v>
      </c>
    </row>
    <row r="3290" spans="1:6">
      <c r="A3290" s="74">
        <v>42576</v>
      </c>
      <c r="B3290" s="79">
        <v>6.55</v>
      </c>
      <c r="C3290" s="79">
        <v>7.35</v>
      </c>
      <c r="D3290" s="79">
        <v>2.37</v>
      </c>
      <c r="E3290" s="79">
        <v>10.08</v>
      </c>
      <c r="F3290" s="79">
        <v>14.13</v>
      </c>
    </row>
    <row r="3291" spans="1:6">
      <c r="A3291" s="74">
        <v>42577</v>
      </c>
      <c r="B3291" s="79">
        <v>6.55</v>
      </c>
      <c r="C3291" s="79">
        <v>7.35</v>
      </c>
      <c r="D3291" s="79">
        <v>2.37</v>
      </c>
      <c r="E3291" s="79">
        <v>9.98</v>
      </c>
      <c r="F3291" s="79">
        <v>14.14</v>
      </c>
    </row>
    <row r="3292" spans="1:6">
      <c r="A3292" s="74">
        <v>42578</v>
      </c>
      <c r="B3292" s="79">
        <v>6.55</v>
      </c>
      <c r="C3292" s="79">
        <v>7.35</v>
      </c>
      <c r="D3292" s="79">
        <v>2.37</v>
      </c>
      <c r="E3292" s="79">
        <v>9.9499999999999993</v>
      </c>
      <c r="F3292" s="79">
        <v>14.15</v>
      </c>
    </row>
    <row r="3293" spans="1:6">
      <c r="A3293" s="74">
        <v>42579</v>
      </c>
      <c r="B3293" s="79">
        <v>6.55</v>
      </c>
      <c r="C3293" s="79">
        <v>7.35</v>
      </c>
      <c r="D3293" s="79">
        <v>2.37</v>
      </c>
      <c r="E3293" s="79">
        <v>9.94</v>
      </c>
      <c r="F3293" s="79">
        <v>14.13</v>
      </c>
    </row>
    <row r="3294" spans="1:6">
      <c r="A3294" s="74">
        <v>42580</v>
      </c>
      <c r="B3294" s="79">
        <v>6.55</v>
      </c>
      <c r="C3294" s="79">
        <v>7.35</v>
      </c>
      <c r="D3294" s="79">
        <v>2.37</v>
      </c>
      <c r="E3294" s="79">
        <v>9.94</v>
      </c>
      <c r="F3294" s="79">
        <v>14.13</v>
      </c>
    </row>
    <row r="3295" spans="1:6">
      <c r="A3295" s="74">
        <v>42583</v>
      </c>
      <c r="B3295" s="79">
        <v>6.55</v>
      </c>
      <c r="C3295" s="79">
        <v>7.35</v>
      </c>
      <c r="D3295" s="79">
        <v>2.2400000000000002</v>
      </c>
      <c r="E3295" s="79">
        <v>9.8699999999999992</v>
      </c>
      <c r="F3295" s="79">
        <v>14.13</v>
      </c>
    </row>
    <row r="3296" spans="1:6">
      <c r="A3296" s="74">
        <v>42584</v>
      </c>
      <c r="B3296" s="79">
        <v>6.55</v>
      </c>
      <c r="C3296" s="79">
        <v>7.36</v>
      </c>
      <c r="D3296" s="79">
        <v>2.2400000000000002</v>
      </c>
      <c r="E3296" s="79">
        <v>9.86</v>
      </c>
      <c r="F3296" s="79">
        <v>14.12</v>
      </c>
    </row>
    <row r="3297" spans="1:6">
      <c r="A3297" s="74">
        <v>42585</v>
      </c>
      <c r="B3297" s="79">
        <v>6.6</v>
      </c>
      <c r="C3297" s="79">
        <v>7.36</v>
      </c>
      <c r="D3297" s="79">
        <v>2.2400000000000002</v>
      </c>
      <c r="E3297" s="79">
        <v>9.8699999999999992</v>
      </c>
      <c r="F3297" s="79">
        <v>14.13</v>
      </c>
    </row>
    <row r="3298" spans="1:6">
      <c r="A3298" s="74">
        <v>42586</v>
      </c>
      <c r="B3298" s="79">
        <v>6.6</v>
      </c>
      <c r="C3298" s="79">
        <v>7.36</v>
      </c>
      <c r="D3298" s="79">
        <v>2.2400000000000002</v>
      </c>
      <c r="E3298" s="79">
        <v>9.8699999999999992</v>
      </c>
      <c r="F3298" s="79">
        <v>14.12</v>
      </c>
    </row>
    <row r="3299" spans="1:6">
      <c r="A3299" s="74">
        <v>42587</v>
      </c>
      <c r="B3299" s="79">
        <v>6.6</v>
      </c>
      <c r="C3299" s="79">
        <v>7.36</v>
      </c>
      <c r="D3299" s="79">
        <v>2.2400000000000002</v>
      </c>
      <c r="E3299" s="79">
        <v>9.8699999999999992</v>
      </c>
      <c r="F3299" s="79">
        <v>14.12</v>
      </c>
    </row>
    <row r="3300" spans="1:6">
      <c r="A3300" s="74">
        <v>42590</v>
      </c>
      <c r="B3300" s="79">
        <v>6.6</v>
      </c>
      <c r="C3300" s="79">
        <v>7.36</v>
      </c>
      <c r="D3300" s="79">
        <v>2.2400000000000002</v>
      </c>
      <c r="E3300" s="79">
        <v>9.8699999999999992</v>
      </c>
      <c r="F3300" s="79">
        <v>14.12</v>
      </c>
    </row>
    <row r="3301" spans="1:6">
      <c r="A3301" s="74">
        <v>42591</v>
      </c>
      <c r="B3301" s="79">
        <v>6.6</v>
      </c>
      <c r="C3301" s="79">
        <v>7.36</v>
      </c>
      <c r="D3301" s="79">
        <v>2.2400000000000002</v>
      </c>
      <c r="E3301" s="79">
        <v>9.8699999999999992</v>
      </c>
      <c r="F3301" s="79">
        <v>14.12</v>
      </c>
    </row>
    <row r="3302" spans="1:6">
      <c r="A3302" s="74">
        <v>42592</v>
      </c>
      <c r="B3302" s="79">
        <v>6.6</v>
      </c>
      <c r="C3302" s="79">
        <v>7.36</v>
      </c>
      <c r="D3302" s="79">
        <v>2.2400000000000002</v>
      </c>
      <c r="E3302" s="79">
        <v>9.81</v>
      </c>
      <c r="F3302" s="79">
        <v>14.13</v>
      </c>
    </row>
    <row r="3303" spans="1:6">
      <c r="A3303" s="74">
        <v>42593</v>
      </c>
      <c r="B3303" s="79">
        <v>6.6</v>
      </c>
      <c r="C3303" s="79">
        <v>7.35</v>
      </c>
      <c r="D3303" s="79">
        <v>2.2400000000000002</v>
      </c>
      <c r="E3303" s="79">
        <v>9.81</v>
      </c>
      <c r="F3303" s="79">
        <v>14.13</v>
      </c>
    </row>
    <row r="3304" spans="1:6">
      <c r="A3304" s="74">
        <v>42594</v>
      </c>
      <c r="B3304" s="79">
        <v>6.6</v>
      </c>
      <c r="C3304" s="79">
        <v>7.35</v>
      </c>
      <c r="D3304" s="79">
        <v>2.2400000000000002</v>
      </c>
      <c r="E3304" s="79">
        <v>9.7899999999999991</v>
      </c>
      <c r="F3304" s="79">
        <v>14.13</v>
      </c>
    </row>
    <row r="3305" spans="1:6">
      <c r="A3305" s="74">
        <v>42597</v>
      </c>
      <c r="B3305" s="79">
        <v>6.6</v>
      </c>
      <c r="C3305" s="79">
        <v>7.35</v>
      </c>
      <c r="D3305" s="79">
        <v>2.2400000000000002</v>
      </c>
      <c r="E3305" s="79">
        <v>9.7799999999999994</v>
      </c>
      <c r="F3305" s="79">
        <v>14.13</v>
      </c>
    </row>
    <row r="3306" spans="1:6">
      <c r="A3306" s="74">
        <v>42598</v>
      </c>
      <c r="B3306" s="79">
        <v>6.6</v>
      </c>
      <c r="C3306" s="79">
        <v>7.35</v>
      </c>
      <c r="D3306" s="79">
        <v>2.2400000000000002</v>
      </c>
      <c r="E3306" s="79">
        <v>9.51</v>
      </c>
      <c r="F3306" s="79">
        <v>14.12</v>
      </c>
    </row>
    <row r="3307" spans="1:6">
      <c r="A3307" s="74">
        <v>42599</v>
      </c>
      <c r="B3307" s="79">
        <v>6.6</v>
      </c>
      <c r="C3307" s="79">
        <v>7.35</v>
      </c>
      <c r="D3307" s="79">
        <v>2.2400000000000002</v>
      </c>
      <c r="E3307" s="79">
        <v>9.49</v>
      </c>
      <c r="F3307" s="79">
        <v>14.13</v>
      </c>
    </row>
    <row r="3308" spans="1:6">
      <c r="A3308" s="74">
        <v>42600</v>
      </c>
      <c r="B3308" s="79">
        <v>6.6</v>
      </c>
      <c r="C3308" s="79">
        <v>7.34</v>
      </c>
      <c r="D3308" s="79">
        <v>2.2400000000000002</v>
      </c>
      <c r="E3308" s="79">
        <v>9.48</v>
      </c>
      <c r="F3308" s="79">
        <v>14.13</v>
      </c>
    </row>
    <row r="3309" spans="1:6">
      <c r="A3309" s="74">
        <v>42601</v>
      </c>
      <c r="B3309" s="79">
        <v>6.6</v>
      </c>
      <c r="C3309" s="79">
        <v>7.34</v>
      </c>
      <c r="D3309" s="79">
        <v>2.2400000000000002</v>
      </c>
      <c r="E3309" s="79">
        <v>9.49</v>
      </c>
      <c r="F3309" s="79">
        <v>14.13</v>
      </c>
    </row>
    <row r="3310" spans="1:6">
      <c r="A3310" s="74">
        <v>42604</v>
      </c>
      <c r="B3310" s="79">
        <v>6.6</v>
      </c>
      <c r="C3310" s="79">
        <v>7.34</v>
      </c>
      <c r="D3310" s="79">
        <v>2.2400000000000002</v>
      </c>
      <c r="E3310" s="79">
        <v>9.4700000000000006</v>
      </c>
      <c r="F3310" s="79">
        <v>14.13</v>
      </c>
    </row>
    <row r="3311" spans="1:6">
      <c r="A3311" s="74">
        <v>42605</v>
      </c>
      <c r="B3311" s="79">
        <v>6.6</v>
      </c>
      <c r="C3311" s="79">
        <v>7.34</v>
      </c>
      <c r="D3311" s="79">
        <v>2.2400000000000002</v>
      </c>
      <c r="E3311" s="79">
        <v>9.4499999999999993</v>
      </c>
      <c r="F3311" s="79">
        <v>14.13</v>
      </c>
    </row>
    <row r="3312" spans="1:6">
      <c r="A3312" s="74">
        <v>42606</v>
      </c>
      <c r="B3312" s="79">
        <v>6.05</v>
      </c>
      <c r="C3312" s="79">
        <v>7.36</v>
      </c>
      <c r="D3312" s="79">
        <v>2.2400000000000002</v>
      </c>
      <c r="E3312" s="79">
        <v>9.42</v>
      </c>
      <c r="F3312" s="79">
        <v>14.13</v>
      </c>
    </row>
    <row r="3313" spans="1:6">
      <c r="A3313" s="74">
        <v>42607</v>
      </c>
      <c r="B3313" s="79">
        <v>6.05</v>
      </c>
      <c r="C3313" s="79">
        <v>7.36</v>
      </c>
      <c r="D3313" s="79">
        <v>2.2400000000000002</v>
      </c>
      <c r="E3313" s="79">
        <v>9.3699999999999992</v>
      </c>
      <c r="F3313" s="79">
        <v>14.13</v>
      </c>
    </row>
    <row r="3314" spans="1:6">
      <c r="A3314" s="74">
        <v>42608</v>
      </c>
      <c r="B3314" s="79">
        <v>6.05</v>
      </c>
      <c r="C3314" s="79">
        <v>7.36</v>
      </c>
      <c r="D3314" s="79">
        <v>2.2400000000000002</v>
      </c>
      <c r="E3314" s="79">
        <v>9.36</v>
      </c>
      <c r="F3314" s="79">
        <v>14.13</v>
      </c>
    </row>
    <row r="3315" spans="1:6">
      <c r="A3315" s="74">
        <v>42611</v>
      </c>
      <c r="B3315" s="79">
        <v>6.05</v>
      </c>
      <c r="C3315" s="79">
        <v>7.36</v>
      </c>
      <c r="D3315" s="79">
        <v>2.2400000000000002</v>
      </c>
      <c r="E3315" s="79">
        <v>9.36</v>
      </c>
      <c r="F3315" s="79">
        <v>14.13</v>
      </c>
    </row>
    <row r="3316" spans="1:6">
      <c r="A3316" s="74">
        <v>42612</v>
      </c>
      <c r="B3316" s="79">
        <v>6.05</v>
      </c>
      <c r="C3316" s="79">
        <v>7.36</v>
      </c>
      <c r="D3316" s="79">
        <v>2.2400000000000002</v>
      </c>
      <c r="E3316" s="79">
        <v>9.36</v>
      </c>
      <c r="F3316" s="79">
        <v>14.13</v>
      </c>
    </row>
    <row r="3317" spans="1:6">
      <c r="A3317" s="74">
        <v>42613</v>
      </c>
      <c r="B3317" s="79">
        <v>6.05</v>
      </c>
      <c r="C3317" s="79">
        <v>7.36</v>
      </c>
      <c r="D3317" s="79">
        <v>2.2400000000000002</v>
      </c>
      <c r="E3317" s="79">
        <v>9.36</v>
      </c>
      <c r="F3317" s="79">
        <v>14.13</v>
      </c>
    </row>
    <row r="3318" spans="1:6">
      <c r="A3318" s="74">
        <v>42614</v>
      </c>
      <c r="B3318" s="79">
        <v>6.05</v>
      </c>
      <c r="C3318" s="79">
        <v>7.36</v>
      </c>
      <c r="D3318" s="79">
        <v>2.23</v>
      </c>
      <c r="E3318" s="79">
        <v>9.36</v>
      </c>
      <c r="F3318" s="79">
        <v>14.13</v>
      </c>
    </row>
    <row r="3319" spans="1:6">
      <c r="A3319" s="74">
        <v>42615</v>
      </c>
      <c r="B3319" s="79">
        <v>6.05</v>
      </c>
      <c r="C3319" s="79">
        <v>7.36</v>
      </c>
      <c r="D3319" s="79">
        <v>2.23</v>
      </c>
      <c r="E3319" s="79">
        <v>9.36</v>
      </c>
      <c r="F3319" s="79">
        <v>14.13</v>
      </c>
    </row>
    <row r="3320" spans="1:6">
      <c r="A3320" s="74">
        <v>42618</v>
      </c>
      <c r="B3320" s="79">
        <v>6.05</v>
      </c>
      <c r="C3320" s="79">
        <v>7.36</v>
      </c>
      <c r="D3320" s="79">
        <v>2.23</v>
      </c>
      <c r="E3320" s="79">
        <v>9.36</v>
      </c>
      <c r="F3320" s="79">
        <v>14.13</v>
      </c>
    </row>
    <row r="3321" spans="1:6">
      <c r="A3321" s="74">
        <v>42619</v>
      </c>
      <c r="B3321" s="79">
        <v>6.05</v>
      </c>
      <c r="C3321" s="79">
        <v>7.36</v>
      </c>
      <c r="D3321" s="79">
        <v>2.23</v>
      </c>
      <c r="E3321" s="79">
        <v>9.36</v>
      </c>
      <c r="F3321" s="79">
        <v>14.13</v>
      </c>
    </row>
    <row r="3322" spans="1:6">
      <c r="A3322" s="74">
        <v>42620</v>
      </c>
      <c r="B3322" s="79">
        <v>6.05</v>
      </c>
      <c r="C3322" s="79">
        <v>7.36</v>
      </c>
      <c r="D3322" s="79">
        <v>2.23</v>
      </c>
      <c r="E3322" s="79">
        <v>9.36</v>
      </c>
      <c r="F3322" s="79">
        <v>14.13</v>
      </c>
    </row>
    <row r="3323" spans="1:6">
      <c r="A3323" s="74">
        <v>42621</v>
      </c>
      <c r="B3323" s="79">
        <v>6.05</v>
      </c>
      <c r="C3323" s="79">
        <v>7.36</v>
      </c>
      <c r="D3323" s="79">
        <v>2.23</v>
      </c>
      <c r="E3323" s="79">
        <v>9.35</v>
      </c>
      <c r="F3323" s="79">
        <v>14.14</v>
      </c>
    </row>
    <row r="3324" spans="1:6">
      <c r="A3324" s="74">
        <v>42622</v>
      </c>
      <c r="B3324" s="79">
        <v>6.05</v>
      </c>
      <c r="C3324" s="79">
        <v>7.36</v>
      </c>
      <c r="D3324" s="79">
        <v>2.23</v>
      </c>
      <c r="E3324" s="79">
        <v>9.35</v>
      </c>
      <c r="F3324" s="79">
        <v>14.13</v>
      </c>
    </row>
    <row r="3325" spans="1:6">
      <c r="A3325" s="74">
        <v>42625</v>
      </c>
      <c r="B3325" s="79">
        <v>6.05</v>
      </c>
      <c r="C3325" s="79">
        <v>7.36</v>
      </c>
      <c r="D3325" s="79">
        <v>2.23</v>
      </c>
      <c r="E3325" s="79">
        <v>9.35</v>
      </c>
      <c r="F3325" s="79">
        <v>14.13</v>
      </c>
    </row>
    <row r="3326" spans="1:6">
      <c r="A3326" s="74">
        <v>42626</v>
      </c>
      <c r="B3326" s="79">
        <v>6.05</v>
      </c>
      <c r="C3326" s="79">
        <v>7.36</v>
      </c>
      <c r="D3326" s="79">
        <v>2.23</v>
      </c>
      <c r="E3326" s="79">
        <v>9.35</v>
      </c>
      <c r="F3326" s="79">
        <v>14.13</v>
      </c>
    </row>
    <row r="3327" spans="1:6">
      <c r="A3327" s="74">
        <v>42627</v>
      </c>
      <c r="B3327" s="79">
        <v>6.05</v>
      </c>
      <c r="C3327" s="79">
        <v>7.36</v>
      </c>
      <c r="D3327" s="79">
        <v>2.23</v>
      </c>
      <c r="E3327" s="79">
        <v>9.35</v>
      </c>
      <c r="F3327" s="79">
        <v>14.13</v>
      </c>
    </row>
    <row r="3328" spans="1:6">
      <c r="A3328" s="74">
        <v>42628</v>
      </c>
      <c r="B3328" s="79">
        <v>6.05</v>
      </c>
      <c r="C3328" s="79">
        <v>7.36</v>
      </c>
      <c r="D3328" s="79">
        <v>2.23</v>
      </c>
      <c r="E3328" s="79">
        <v>9.35</v>
      </c>
      <c r="F3328" s="79">
        <v>14.13</v>
      </c>
    </row>
    <row r="3329" spans="1:6">
      <c r="A3329" s="74">
        <v>42629</v>
      </c>
      <c r="B3329" s="79">
        <v>6.05</v>
      </c>
      <c r="C3329" s="79">
        <v>7.36</v>
      </c>
      <c r="D3329" s="79">
        <v>2.23</v>
      </c>
      <c r="E3329" s="79">
        <v>9.33</v>
      </c>
      <c r="F3329" s="79">
        <v>14.13</v>
      </c>
    </row>
    <row r="3330" spans="1:6">
      <c r="A3330" s="74">
        <v>42632</v>
      </c>
      <c r="B3330" s="79">
        <v>6.05</v>
      </c>
      <c r="C3330" s="79">
        <v>7.36</v>
      </c>
      <c r="D3330" s="79">
        <v>2.23</v>
      </c>
      <c r="E3330" s="79">
        <v>9.3000000000000007</v>
      </c>
      <c r="F3330" s="79">
        <v>14.13</v>
      </c>
    </row>
    <row r="3331" spans="1:6">
      <c r="A3331" s="74">
        <v>42633</v>
      </c>
      <c r="B3331" s="79">
        <v>6.05</v>
      </c>
      <c r="C3331" s="79">
        <v>7.36</v>
      </c>
      <c r="D3331" s="79">
        <v>2.23</v>
      </c>
      <c r="E3331" s="79">
        <v>9.31</v>
      </c>
      <c r="F3331" s="79">
        <v>14.13</v>
      </c>
    </row>
    <row r="3332" spans="1:6">
      <c r="A3332" s="74">
        <v>42634</v>
      </c>
      <c r="B3332" s="79">
        <v>6</v>
      </c>
      <c r="C3332" s="79">
        <v>7.36</v>
      </c>
      <c r="D3332" s="79">
        <v>2.23</v>
      </c>
      <c r="E3332" s="79">
        <v>9.31</v>
      </c>
      <c r="F3332" s="79">
        <v>14.13</v>
      </c>
    </row>
    <row r="3333" spans="1:6">
      <c r="A3333" s="74">
        <v>42635</v>
      </c>
      <c r="B3333" s="79">
        <v>6</v>
      </c>
      <c r="C3333" s="79">
        <v>7.36</v>
      </c>
      <c r="D3333" s="79">
        <v>2.23</v>
      </c>
      <c r="E3333" s="79">
        <v>9.25</v>
      </c>
      <c r="F3333" s="79">
        <v>14.13</v>
      </c>
    </row>
    <row r="3334" spans="1:6">
      <c r="A3334" s="74">
        <v>42636</v>
      </c>
      <c r="B3334" s="79">
        <v>6</v>
      </c>
      <c r="C3334" s="79">
        <v>7.36</v>
      </c>
      <c r="D3334" s="79">
        <v>2.23</v>
      </c>
      <c r="E3334" s="79">
        <v>9.0299999999999994</v>
      </c>
      <c r="F3334" s="79">
        <v>14.14</v>
      </c>
    </row>
    <row r="3335" spans="1:6">
      <c r="A3335" s="74">
        <v>42639</v>
      </c>
      <c r="B3335" s="79">
        <v>5.95</v>
      </c>
      <c r="C3335" s="79">
        <v>7.36</v>
      </c>
      <c r="D3335" s="79">
        <v>2.23</v>
      </c>
      <c r="E3335" s="79">
        <v>9.06</v>
      </c>
      <c r="F3335" s="79">
        <v>14.14</v>
      </c>
    </row>
    <row r="3336" spans="1:6">
      <c r="A3336" s="74">
        <v>42640</v>
      </c>
      <c r="B3336" s="79">
        <v>5.95</v>
      </c>
      <c r="C3336" s="79">
        <v>7.36</v>
      </c>
      <c r="D3336" s="79">
        <v>2.23</v>
      </c>
      <c r="E3336" s="79">
        <v>9.0399999999999991</v>
      </c>
      <c r="F3336" s="79">
        <v>14.13</v>
      </c>
    </row>
    <row r="3337" spans="1:6">
      <c r="A3337" s="74">
        <v>42641</v>
      </c>
      <c r="B3337" s="79">
        <v>5.95</v>
      </c>
      <c r="C3337" s="79">
        <v>7.36</v>
      </c>
      <c r="D3337" s="79">
        <v>2.23</v>
      </c>
      <c r="E3337" s="79">
        <v>9.0500000000000007</v>
      </c>
      <c r="F3337" s="79">
        <v>14.13</v>
      </c>
    </row>
    <row r="3338" spans="1:6">
      <c r="A3338" s="74">
        <v>42642</v>
      </c>
      <c r="B3338" s="79">
        <v>5.95</v>
      </c>
      <c r="C3338" s="79">
        <v>7.36</v>
      </c>
      <c r="D3338" s="79">
        <v>2.23</v>
      </c>
      <c r="E3338" s="79">
        <v>9.0500000000000007</v>
      </c>
      <c r="F3338" s="79">
        <v>14.14</v>
      </c>
    </row>
    <row r="3339" spans="1:6">
      <c r="A3339" s="74">
        <v>42643</v>
      </c>
      <c r="B3339" s="79">
        <v>5.95</v>
      </c>
      <c r="C3339" s="79">
        <v>7.36</v>
      </c>
      <c r="D3339" s="79">
        <v>2.23</v>
      </c>
      <c r="E3339" s="79">
        <v>9.1300000000000008</v>
      </c>
      <c r="F3339" s="79">
        <v>14.13</v>
      </c>
    </row>
    <row r="3340" spans="1:6">
      <c r="A3340" s="74">
        <v>42646</v>
      </c>
      <c r="B3340" s="79">
        <v>6</v>
      </c>
      <c r="C3340" s="79">
        <v>7.36</v>
      </c>
      <c r="D3340" s="79">
        <v>2.15</v>
      </c>
      <c r="E3340" s="79">
        <v>9.0299999999999994</v>
      </c>
      <c r="F3340" s="79">
        <v>14</v>
      </c>
    </row>
    <row r="3341" spans="1:6">
      <c r="A3341" s="74">
        <v>42647</v>
      </c>
      <c r="B3341" s="79">
        <v>6.05</v>
      </c>
      <c r="C3341" s="79">
        <v>7.36</v>
      </c>
      <c r="D3341" s="79">
        <v>2.15</v>
      </c>
      <c r="E3341" s="79">
        <v>9.0299999999999994</v>
      </c>
      <c r="F3341" s="79">
        <v>14.01</v>
      </c>
    </row>
    <row r="3342" spans="1:6">
      <c r="A3342" s="74">
        <v>42648</v>
      </c>
      <c r="B3342" s="79">
        <v>6.05</v>
      </c>
      <c r="C3342" s="79">
        <v>7.36</v>
      </c>
      <c r="D3342" s="79">
        <v>2.15</v>
      </c>
      <c r="E3342" s="79">
        <v>9.0299999999999994</v>
      </c>
      <c r="F3342" s="79">
        <v>14</v>
      </c>
    </row>
    <row r="3343" spans="1:6">
      <c r="A3343" s="74">
        <v>42649</v>
      </c>
      <c r="B3343" s="79">
        <v>6.05</v>
      </c>
      <c r="C3343" s="79">
        <v>7.36</v>
      </c>
      <c r="D3343" s="79">
        <v>2.15</v>
      </c>
      <c r="E3343" s="79">
        <v>9.0299999999999994</v>
      </c>
      <c r="F3343" s="79">
        <v>13.99</v>
      </c>
    </row>
    <row r="3344" spans="1:6">
      <c r="A3344" s="74">
        <v>42650</v>
      </c>
      <c r="B3344" s="79">
        <v>6.05</v>
      </c>
      <c r="C3344" s="79">
        <v>7.36</v>
      </c>
      <c r="D3344" s="79">
        <v>2.15</v>
      </c>
      <c r="E3344" s="79">
        <v>9.0299999999999994</v>
      </c>
      <c r="F3344" s="79">
        <v>13.97</v>
      </c>
    </row>
    <row r="3345" spans="1:6">
      <c r="A3345" s="74">
        <v>42653</v>
      </c>
      <c r="B3345" s="79">
        <v>6.05</v>
      </c>
      <c r="C3345" s="79">
        <v>7.36</v>
      </c>
      <c r="D3345" s="79">
        <v>2.15</v>
      </c>
      <c r="E3345" s="79">
        <v>9.0299999999999994</v>
      </c>
      <c r="F3345" s="79">
        <v>13.97</v>
      </c>
    </row>
    <row r="3346" spans="1:6">
      <c r="A3346" s="74">
        <v>42654</v>
      </c>
      <c r="B3346" s="79">
        <v>6.05</v>
      </c>
      <c r="C3346" s="79">
        <v>7.36</v>
      </c>
      <c r="D3346" s="79">
        <v>2.15</v>
      </c>
      <c r="E3346" s="79">
        <v>9.0299999999999994</v>
      </c>
      <c r="F3346" s="79">
        <v>13.95</v>
      </c>
    </row>
    <row r="3347" spans="1:6">
      <c r="A3347" s="74">
        <v>42655</v>
      </c>
      <c r="B3347" s="79">
        <v>6.05</v>
      </c>
      <c r="C3347" s="79">
        <v>7.36</v>
      </c>
      <c r="D3347" s="79">
        <v>2.15</v>
      </c>
      <c r="E3347" s="79">
        <v>9.0299999999999994</v>
      </c>
      <c r="F3347" s="79">
        <v>13.95</v>
      </c>
    </row>
    <row r="3348" spans="1:6">
      <c r="A3348" s="74">
        <v>42656</v>
      </c>
      <c r="B3348" s="79">
        <v>6.05</v>
      </c>
      <c r="C3348" s="79">
        <v>7.36</v>
      </c>
      <c r="D3348" s="79">
        <v>2.15</v>
      </c>
      <c r="E3348" s="79">
        <v>9.01</v>
      </c>
      <c r="F3348" s="79">
        <v>13.94</v>
      </c>
    </row>
    <row r="3349" spans="1:6">
      <c r="A3349" s="74">
        <v>42657</v>
      </c>
      <c r="B3349" s="79">
        <v>6.05</v>
      </c>
      <c r="C3349" s="79">
        <v>7.36</v>
      </c>
      <c r="D3349" s="79">
        <v>2.15</v>
      </c>
      <c r="E3349" s="79">
        <v>9.01</v>
      </c>
      <c r="F3349" s="79">
        <v>13.9</v>
      </c>
    </row>
    <row r="3350" spans="1:6">
      <c r="A3350" s="74">
        <v>42660</v>
      </c>
      <c r="B3350" s="79">
        <v>6.05</v>
      </c>
      <c r="C3350" s="79">
        <v>7.36</v>
      </c>
      <c r="D3350" s="79">
        <v>2.15</v>
      </c>
      <c r="E3350" s="79">
        <v>9.01</v>
      </c>
      <c r="F3350" s="79">
        <v>13.9</v>
      </c>
    </row>
    <row r="3351" spans="1:6">
      <c r="A3351" s="74">
        <v>42661</v>
      </c>
      <c r="B3351" s="79">
        <v>6.05</v>
      </c>
      <c r="C3351" s="79">
        <v>7.36</v>
      </c>
      <c r="D3351" s="79">
        <v>2.15</v>
      </c>
      <c r="E3351" s="79">
        <v>9.01</v>
      </c>
      <c r="F3351" s="79">
        <v>13.87</v>
      </c>
    </row>
    <row r="3352" spans="1:6">
      <c r="A3352" s="74">
        <v>42662</v>
      </c>
      <c r="B3352" s="79">
        <v>6.05</v>
      </c>
      <c r="C3352" s="79">
        <v>7.36</v>
      </c>
      <c r="D3352" s="79">
        <v>2.15</v>
      </c>
      <c r="E3352" s="79">
        <v>9</v>
      </c>
      <c r="F3352" s="79">
        <v>13.84</v>
      </c>
    </row>
    <row r="3353" spans="1:6">
      <c r="A3353" s="74">
        <v>42663</v>
      </c>
      <c r="B3353" s="79">
        <v>6.05</v>
      </c>
      <c r="C3353" s="79">
        <v>7.36</v>
      </c>
      <c r="D3353" s="79">
        <v>2.15</v>
      </c>
      <c r="E3353" s="79">
        <v>9</v>
      </c>
      <c r="F3353" s="79">
        <v>13.88</v>
      </c>
    </row>
    <row r="3354" spans="1:6">
      <c r="A3354" s="74">
        <v>42664</v>
      </c>
      <c r="B3354" s="79">
        <v>6.05</v>
      </c>
      <c r="C3354" s="79">
        <v>7.36</v>
      </c>
      <c r="D3354" s="79">
        <v>2.15</v>
      </c>
      <c r="E3354" s="79">
        <v>9.11</v>
      </c>
      <c r="F3354" s="79">
        <v>13.87</v>
      </c>
    </row>
    <row r="3355" spans="1:6">
      <c r="A3355" s="74">
        <v>42667</v>
      </c>
      <c r="B3355" s="79">
        <v>6.05</v>
      </c>
      <c r="C3355" s="79">
        <v>7.36</v>
      </c>
      <c r="D3355" s="79">
        <v>2.15</v>
      </c>
      <c r="E3355" s="79">
        <v>9.1300000000000008</v>
      </c>
      <c r="F3355" s="79">
        <v>13.87</v>
      </c>
    </row>
    <row r="3356" spans="1:6">
      <c r="A3356" s="74">
        <v>42668</v>
      </c>
      <c r="B3356" s="79">
        <v>6.05</v>
      </c>
      <c r="C3356" s="79">
        <v>7.36</v>
      </c>
      <c r="D3356" s="79">
        <v>2.15</v>
      </c>
      <c r="E3356" s="79">
        <v>9.1300000000000008</v>
      </c>
      <c r="F3356" s="79">
        <v>13.87</v>
      </c>
    </row>
    <row r="3357" spans="1:6">
      <c r="A3357" s="74">
        <v>42669</v>
      </c>
      <c r="B3357" s="79">
        <v>6.05</v>
      </c>
      <c r="C3357" s="79">
        <v>7.36</v>
      </c>
      <c r="D3357" s="79">
        <v>2.15</v>
      </c>
      <c r="E3357" s="79">
        <v>9.18</v>
      </c>
      <c r="F3357" s="79">
        <v>13.87</v>
      </c>
    </row>
    <row r="3358" spans="1:6">
      <c r="A3358" s="74">
        <v>42670</v>
      </c>
      <c r="B3358" s="79">
        <v>6.05</v>
      </c>
      <c r="C3358" s="79">
        <v>7.36</v>
      </c>
      <c r="D3358" s="79">
        <v>2.15</v>
      </c>
      <c r="E3358" s="79">
        <v>9.24</v>
      </c>
      <c r="F3358" s="79">
        <v>13.88</v>
      </c>
    </row>
    <row r="3359" spans="1:6">
      <c r="A3359" s="74">
        <v>42671</v>
      </c>
      <c r="B3359" s="79">
        <v>6.05</v>
      </c>
      <c r="C3359" s="79">
        <v>7.36</v>
      </c>
      <c r="D3359" s="79">
        <v>2.15</v>
      </c>
      <c r="E3359" s="79">
        <v>9.24</v>
      </c>
      <c r="F3359" s="79">
        <v>13.88</v>
      </c>
    </row>
    <row r="3360" spans="1:6">
      <c r="A3360" s="74">
        <v>42674</v>
      </c>
      <c r="B3360" s="79">
        <v>6.05</v>
      </c>
      <c r="C3360" s="79">
        <v>7.36</v>
      </c>
      <c r="D3360" s="79">
        <v>2.15</v>
      </c>
      <c r="E3360" s="79">
        <v>9.25</v>
      </c>
      <c r="F3360" s="79">
        <v>13.88</v>
      </c>
    </row>
    <row r="3361" spans="1:6">
      <c r="A3361" s="74">
        <v>42675</v>
      </c>
      <c r="B3361" s="79">
        <v>6.05</v>
      </c>
      <c r="C3361" s="79">
        <v>7.36</v>
      </c>
      <c r="D3361" s="79">
        <v>2.0699999999999998</v>
      </c>
      <c r="E3361" s="79">
        <v>9.2200000000000006</v>
      </c>
      <c r="F3361" s="79">
        <v>13.89</v>
      </c>
    </row>
    <row r="3362" spans="1:6">
      <c r="A3362" s="74">
        <v>42676</v>
      </c>
      <c r="B3362" s="79">
        <v>6.05</v>
      </c>
      <c r="C3362" s="79">
        <v>7.36</v>
      </c>
      <c r="D3362" s="79">
        <v>2.0699999999999998</v>
      </c>
      <c r="E3362" s="79">
        <v>9.2200000000000006</v>
      </c>
      <c r="F3362" s="79">
        <v>13.89</v>
      </c>
    </row>
    <row r="3363" spans="1:6">
      <c r="A3363" s="74">
        <v>42677</v>
      </c>
      <c r="B3363" s="79">
        <v>6.05</v>
      </c>
      <c r="C3363" s="79">
        <v>7.36</v>
      </c>
      <c r="D3363" s="79">
        <v>2.0699999999999998</v>
      </c>
      <c r="E3363" s="79">
        <v>9.24</v>
      </c>
      <c r="F3363" s="79">
        <v>13.88</v>
      </c>
    </row>
    <row r="3364" spans="1:6">
      <c r="A3364" s="74">
        <v>42678</v>
      </c>
      <c r="B3364" s="79">
        <v>6.05</v>
      </c>
      <c r="C3364" s="79">
        <v>7.36</v>
      </c>
      <c r="D3364" s="79">
        <v>2.0699999999999998</v>
      </c>
      <c r="E3364" s="79">
        <v>9.24</v>
      </c>
      <c r="F3364" s="79">
        <v>13.88</v>
      </c>
    </row>
    <row r="3365" spans="1:6">
      <c r="A3365" s="74">
        <v>42681</v>
      </c>
      <c r="B3365" s="79">
        <v>6.05</v>
      </c>
      <c r="C3365" s="79">
        <v>7.36</v>
      </c>
      <c r="D3365" s="79">
        <v>2.0699999999999998</v>
      </c>
      <c r="E3365" s="79">
        <v>9.34</v>
      </c>
      <c r="F3365" s="79">
        <v>13.88</v>
      </c>
    </row>
    <row r="3366" spans="1:6">
      <c r="A3366" s="74">
        <v>42682</v>
      </c>
      <c r="B3366" s="79">
        <v>6.05</v>
      </c>
      <c r="C3366" s="79">
        <v>7.36</v>
      </c>
      <c r="D3366" s="79">
        <v>2.0699999999999998</v>
      </c>
      <c r="E3366" s="79">
        <v>9.34</v>
      </c>
      <c r="F3366" s="79">
        <v>13.88</v>
      </c>
    </row>
    <row r="3367" spans="1:6">
      <c r="A3367" s="74">
        <v>42683</v>
      </c>
      <c r="B3367" s="79">
        <v>6</v>
      </c>
      <c r="C3367" s="79">
        <v>7.36</v>
      </c>
      <c r="D3367" s="79">
        <v>2.0699999999999998</v>
      </c>
      <c r="E3367" s="79">
        <v>9.34</v>
      </c>
      <c r="F3367" s="79">
        <v>13.88</v>
      </c>
    </row>
    <row r="3368" spans="1:6">
      <c r="A3368" s="74">
        <v>42684</v>
      </c>
      <c r="B3368" s="79">
        <v>6.05</v>
      </c>
      <c r="C3368" s="79">
        <v>7.36</v>
      </c>
      <c r="D3368" s="79">
        <v>2.0699999999999998</v>
      </c>
      <c r="E3368" s="79">
        <v>9.34</v>
      </c>
      <c r="F3368" s="79">
        <v>13.89</v>
      </c>
    </row>
    <row r="3369" spans="1:6">
      <c r="A3369" s="74">
        <v>42685</v>
      </c>
      <c r="B3369" s="79">
        <v>6.05</v>
      </c>
      <c r="C3369" s="79">
        <v>7.36</v>
      </c>
      <c r="D3369" s="79">
        <v>2.0699999999999998</v>
      </c>
      <c r="E3369" s="79">
        <v>9.34</v>
      </c>
      <c r="F3369" s="79">
        <v>13.88</v>
      </c>
    </row>
    <row r="3370" spans="1:6">
      <c r="A3370" s="74">
        <v>42688</v>
      </c>
      <c r="B3370" s="79">
        <v>5.95</v>
      </c>
      <c r="C3370" s="79">
        <v>7.36</v>
      </c>
      <c r="D3370" s="79">
        <v>2.0699999999999998</v>
      </c>
      <c r="E3370" s="79">
        <v>9.34</v>
      </c>
      <c r="F3370" s="79">
        <v>13.88</v>
      </c>
    </row>
    <row r="3371" spans="1:6">
      <c r="A3371" s="74">
        <v>42689</v>
      </c>
      <c r="B3371" s="79">
        <v>5.9</v>
      </c>
      <c r="C3371" s="79">
        <v>7.37</v>
      </c>
      <c r="D3371" s="79">
        <v>2.0699999999999998</v>
      </c>
      <c r="E3371" s="79">
        <v>9.34</v>
      </c>
      <c r="F3371" s="79">
        <v>13.88</v>
      </c>
    </row>
    <row r="3372" spans="1:6">
      <c r="A3372" s="74">
        <v>42690</v>
      </c>
      <c r="B3372" s="79">
        <v>5.85</v>
      </c>
      <c r="C3372" s="79">
        <v>7.37</v>
      </c>
      <c r="D3372" s="79">
        <v>2.0699999999999998</v>
      </c>
      <c r="E3372" s="79">
        <v>9.3699999999999992</v>
      </c>
      <c r="F3372" s="79">
        <v>13.88</v>
      </c>
    </row>
    <row r="3373" spans="1:6">
      <c r="A3373" s="74">
        <v>42691</v>
      </c>
      <c r="B3373" s="79">
        <v>5.85</v>
      </c>
      <c r="C3373" s="79">
        <v>7.37</v>
      </c>
      <c r="D3373" s="79">
        <v>2.0699999999999998</v>
      </c>
      <c r="E3373" s="79">
        <v>9.35</v>
      </c>
      <c r="F3373" s="79">
        <v>13.88</v>
      </c>
    </row>
    <row r="3374" spans="1:6">
      <c r="A3374" s="74">
        <v>42692</v>
      </c>
      <c r="B3374" s="79">
        <v>5.85</v>
      </c>
      <c r="C3374" s="79">
        <v>7.37</v>
      </c>
      <c r="D3374" s="79">
        <v>2.0699999999999998</v>
      </c>
      <c r="E3374" s="79">
        <v>9.4700000000000006</v>
      </c>
      <c r="F3374" s="79">
        <v>13.88</v>
      </c>
    </row>
    <row r="3375" spans="1:6">
      <c r="A3375" s="74">
        <v>42695</v>
      </c>
      <c r="B3375" s="79">
        <v>5.85</v>
      </c>
      <c r="C3375" s="79">
        <v>7.37</v>
      </c>
      <c r="D3375" s="79">
        <v>2.0699999999999998</v>
      </c>
      <c r="E3375" s="79">
        <v>9.52</v>
      </c>
      <c r="F3375" s="79">
        <v>13.88</v>
      </c>
    </row>
    <row r="3376" spans="1:6">
      <c r="A3376" s="74">
        <v>42696</v>
      </c>
      <c r="B3376" s="79">
        <v>5.85</v>
      </c>
      <c r="C3376" s="79">
        <v>7.36</v>
      </c>
      <c r="D3376" s="79">
        <v>2.0699999999999998</v>
      </c>
      <c r="E3376" s="79">
        <v>9.5</v>
      </c>
      <c r="F3376" s="79">
        <v>13.88</v>
      </c>
    </row>
    <row r="3377" spans="1:6">
      <c r="A3377" s="74">
        <v>42697</v>
      </c>
      <c r="B3377" s="79">
        <v>5.85</v>
      </c>
      <c r="C3377" s="79">
        <v>7.36</v>
      </c>
      <c r="D3377" s="79">
        <v>2.0699999999999998</v>
      </c>
      <c r="E3377" s="79">
        <v>9.61</v>
      </c>
      <c r="F3377" s="79">
        <v>13.88</v>
      </c>
    </row>
    <row r="3378" spans="1:6">
      <c r="A3378" s="74">
        <v>42698</v>
      </c>
      <c r="B3378" s="79">
        <v>5.85</v>
      </c>
      <c r="C3378" s="79">
        <v>7.36</v>
      </c>
      <c r="D3378" s="79">
        <v>2.0699999999999998</v>
      </c>
      <c r="E3378" s="79">
        <v>9.82</v>
      </c>
      <c r="F3378" s="79">
        <v>13.89</v>
      </c>
    </row>
    <row r="3379" spans="1:6">
      <c r="A3379" s="74">
        <v>42699</v>
      </c>
      <c r="B3379" s="79">
        <v>5.85</v>
      </c>
      <c r="C3379" s="79">
        <v>7.36</v>
      </c>
      <c r="D3379" s="79">
        <v>2.0699999999999998</v>
      </c>
      <c r="E3379" s="79">
        <v>9.9700000000000006</v>
      </c>
      <c r="F3379" s="79">
        <v>13.89</v>
      </c>
    </row>
    <row r="3380" spans="1:6">
      <c r="A3380" s="74">
        <v>42702</v>
      </c>
      <c r="B3380" s="79">
        <v>5.85</v>
      </c>
      <c r="C3380" s="79">
        <v>7.36</v>
      </c>
      <c r="D3380" s="79">
        <v>2.0699999999999998</v>
      </c>
      <c r="E3380" s="79">
        <v>9.9700000000000006</v>
      </c>
      <c r="F3380" s="79">
        <v>13.88</v>
      </c>
    </row>
    <row r="3381" spans="1:6">
      <c r="A3381" s="74">
        <v>42703</v>
      </c>
      <c r="B3381" s="79">
        <v>5.85</v>
      </c>
      <c r="C3381" s="79">
        <v>7.36</v>
      </c>
      <c r="D3381" s="79">
        <v>2.0699999999999998</v>
      </c>
      <c r="E3381" s="79">
        <v>9.92</v>
      </c>
      <c r="F3381" s="79">
        <v>13.88</v>
      </c>
    </row>
    <row r="3382" spans="1:6">
      <c r="A3382" s="74">
        <v>42704</v>
      </c>
      <c r="B3382" s="79">
        <v>5.85</v>
      </c>
      <c r="C3382" s="79">
        <v>7.36</v>
      </c>
      <c r="D3382" s="79">
        <v>2.0699999999999998</v>
      </c>
      <c r="E3382" s="79">
        <v>9.92</v>
      </c>
      <c r="F3382" s="79">
        <v>13.88</v>
      </c>
    </row>
    <row r="3383" spans="1:6">
      <c r="A3383" s="74">
        <v>42705</v>
      </c>
      <c r="B3383" s="79">
        <v>5.85</v>
      </c>
      <c r="C3383" s="79">
        <v>7.36</v>
      </c>
      <c r="D3383" s="79">
        <v>2.0299999999999998</v>
      </c>
      <c r="E3383" s="79">
        <v>9.92</v>
      </c>
      <c r="F3383" s="79">
        <v>13.63</v>
      </c>
    </row>
    <row r="3384" spans="1:6">
      <c r="A3384" s="74">
        <v>42706</v>
      </c>
      <c r="B3384" s="79">
        <v>5.85</v>
      </c>
      <c r="C3384" s="79">
        <v>7.36</v>
      </c>
      <c r="D3384" s="79">
        <v>2.0299999999999998</v>
      </c>
      <c r="E3384" s="79">
        <v>10.1</v>
      </c>
      <c r="F3384" s="79">
        <v>13.63</v>
      </c>
    </row>
    <row r="3385" spans="1:6">
      <c r="A3385" s="74">
        <v>42709</v>
      </c>
      <c r="B3385" s="79">
        <v>5.85</v>
      </c>
      <c r="C3385" s="79">
        <v>7.36</v>
      </c>
      <c r="D3385" s="79">
        <v>2.0299999999999998</v>
      </c>
      <c r="E3385" s="79">
        <v>10.18</v>
      </c>
      <c r="F3385" s="79">
        <v>13.63</v>
      </c>
    </row>
    <row r="3386" spans="1:6">
      <c r="A3386" s="74">
        <v>42710</v>
      </c>
      <c r="B3386" s="79">
        <v>5.85</v>
      </c>
      <c r="C3386" s="79">
        <v>7.36</v>
      </c>
      <c r="D3386" s="79">
        <v>2.0299999999999998</v>
      </c>
      <c r="E3386" s="79">
        <v>10.18</v>
      </c>
      <c r="F3386" s="79">
        <v>13.63</v>
      </c>
    </row>
    <row r="3387" spans="1:6">
      <c r="A3387" s="74">
        <v>42711</v>
      </c>
      <c r="B3387" s="79">
        <v>5.85</v>
      </c>
      <c r="C3387" s="79">
        <v>7.36</v>
      </c>
      <c r="D3387" s="79">
        <v>2.0299999999999998</v>
      </c>
      <c r="E3387" s="79">
        <v>10.14</v>
      </c>
      <c r="F3387" s="79">
        <v>13.63</v>
      </c>
    </row>
    <row r="3388" spans="1:6">
      <c r="A3388" s="74">
        <v>42712</v>
      </c>
      <c r="B3388" s="79">
        <v>5.85</v>
      </c>
      <c r="C3388" s="79">
        <v>7.36</v>
      </c>
      <c r="D3388" s="79">
        <v>2.0299999999999998</v>
      </c>
      <c r="E3388" s="79">
        <v>10.130000000000001</v>
      </c>
      <c r="F3388" s="79">
        <v>13.63</v>
      </c>
    </row>
    <row r="3389" spans="1:6">
      <c r="A3389" s="74">
        <v>42713</v>
      </c>
      <c r="B3389" s="79">
        <v>5.85</v>
      </c>
      <c r="C3389" s="79">
        <v>7.36</v>
      </c>
      <c r="D3389" s="79">
        <v>2.0299999999999998</v>
      </c>
      <c r="E3389" s="79">
        <v>10.130000000000001</v>
      </c>
      <c r="F3389" s="79">
        <v>13.63</v>
      </c>
    </row>
    <row r="3390" spans="1:6">
      <c r="A3390" s="74">
        <v>42716</v>
      </c>
      <c r="B3390" s="79">
        <v>5.85</v>
      </c>
      <c r="C3390" s="79">
        <v>7.36</v>
      </c>
      <c r="D3390" s="79">
        <v>2.0299999999999998</v>
      </c>
      <c r="E3390" s="79">
        <v>10.14</v>
      </c>
      <c r="F3390" s="79">
        <v>13.63</v>
      </c>
    </row>
    <row r="3391" spans="1:6">
      <c r="A3391" s="74">
        <v>42717</v>
      </c>
      <c r="B3391" s="79">
        <v>5.85</v>
      </c>
      <c r="C3391" s="79">
        <v>7.36</v>
      </c>
      <c r="D3391" s="79">
        <v>2.0299999999999998</v>
      </c>
      <c r="E3391" s="79">
        <v>10.18</v>
      </c>
      <c r="F3391" s="79">
        <v>13.63</v>
      </c>
    </row>
    <row r="3392" spans="1:6">
      <c r="A3392" s="74">
        <v>42718</v>
      </c>
      <c r="B3392" s="79">
        <v>5.6</v>
      </c>
      <c r="C3392" s="79">
        <v>7.36</v>
      </c>
      <c r="D3392" s="79">
        <v>2.0299999999999998</v>
      </c>
      <c r="E3392" s="79">
        <v>10.18</v>
      </c>
      <c r="F3392" s="79">
        <v>13.63</v>
      </c>
    </row>
    <row r="3393" spans="1:6">
      <c r="A3393" s="74">
        <v>42719</v>
      </c>
      <c r="B3393" s="79">
        <v>5.6</v>
      </c>
      <c r="C3393" s="79">
        <v>7.36</v>
      </c>
      <c r="D3393" s="79">
        <v>2.0299999999999998</v>
      </c>
      <c r="E3393" s="79">
        <v>10.17</v>
      </c>
      <c r="F3393" s="79">
        <v>13.63</v>
      </c>
    </row>
    <row r="3394" spans="1:6">
      <c r="A3394" s="74">
        <v>42720</v>
      </c>
      <c r="B3394" s="79">
        <v>5.6</v>
      </c>
      <c r="C3394" s="79">
        <v>7.36</v>
      </c>
      <c r="D3394" s="79">
        <v>2.0299999999999998</v>
      </c>
      <c r="E3394" s="79">
        <v>10.15</v>
      </c>
      <c r="F3394" s="79">
        <v>13.63</v>
      </c>
    </row>
    <row r="3395" spans="1:6">
      <c r="A3395" s="74">
        <v>42723</v>
      </c>
      <c r="B3395" s="79">
        <v>5.6</v>
      </c>
      <c r="C3395" s="79">
        <v>7.36</v>
      </c>
      <c r="D3395" s="79">
        <v>2.0299999999999998</v>
      </c>
      <c r="E3395" s="79">
        <v>10.130000000000001</v>
      </c>
      <c r="F3395" s="79">
        <v>13.63</v>
      </c>
    </row>
    <row r="3396" spans="1:6">
      <c r="A3396" s="74">
        <v>42724</v>
      </c>
      <c r="B3396" s="79">
        <v>5.6</v>
      </c>
      <c r="C3396" s="79">
        <v>7.36</v>
      </c>
      <c r="D3396" s="79">
        <v>2.0299999999999998</v>
      </c>
      <c r="E3396" s="79">
        <v>10.15</v>
      </c>
      <c r="F3396" s="79">
        <v>13.63</v>
      </c>
    </row>
    <row r="3397" spans="1:6">
      <c r="A3397" s="74">
        <v>42725</v>
      </c>
      <c r="B3397" s="79">
        <v>5.6</v>
      </c>
      <c r="C3397" s="79">
        <v>7.36</v>
      </c>
      <c r="D3397" s="79">
        <v>2.0299999999999998</v>
      </c>
      <c r="E3397" s="79">
        <v>10.14</v>
      </c>
      <c r="F3397" s="79">
        <v>13.63</v>
      </c>
    </row>
    <row r="3398" spans="1:6">
      <c r="A3398" s="74">
        <v>42726</v>
      </c>
      <c r="B3398" s="79">
        <v>5.6</v>
      </c>
      <c r="C3398" s="79">
        <v>7.36</v>
      </c>
      <c r="D3398" s="79">
        <v>2.0299999999999998</v>
      </c>
      <c r="E3398" s="79">
        <v>10.130000000000001</v>
      </c>
      <c r="F3398" s="79">
        <v>13.63</v>
      </c>
    </row>
    <row r="3399" spans="1:6">
      <c r="A3399" s="74">
        <v>42727</v>
      </c>
      <c r="B3399" s="79">
        <v>5.6</v>
      </c>
      <c r="C3399" s="79">
        <v>7.36</v>
      </c>
      <c r="D3399" s="79">
        <v>2.0299999999999998</v>
      </c>
      <c r="E3399" s="79">
        <v>10.14</v>
      </c>
      <c r="F3399" s="79">
        <v>13.63</v>
      </c>
    </row>
    <row r="3400" spans="1:6">
      <c r="A3400" s="74">
        <v>42730</v>
      </c>
      <c r="B3400" s="79">
        <v>5.6</v>
      </c>
      <c r="C3400" s="79">
        <v>7.36</v>
      </c>
      <c r="D3400" s="79">
        <v>2.0299999999999998</v>
      </c>
      <c r="E3400" s="79">
        <v>10.130000000000001</v>
      </c>
      <c r="F3400" s="79">
        <v>13.63</v>
      </c>
    </row>
    <row r="3401" spans="1:6">
      <c r="A3401" s="74">
        <v>42731</v>
      </c>
      <c r="B3401" s="79">
        <v>5.6</v>
      </c>
      <c r="C3401" s="79">
        <v>7.36</v>
      </c>
      <c r="D3401" s="79">
        <v>2.0299999999999998</v>
      </c>
      <c r="E3401" s="79">
        <v>10.130000000000001</v>
      </c>
      <c r="F3401" s="79">
        <v>13.63</v>
      </c>
    </row>
    <row r="3402" spans="1:6">
      <c r="A3402" s="74">
        <v>42732</v>
      </c>
      <c r="B3402" s="79">
        <v>5.6</v>
      </c>
      <c r="C3402" s="79">
        <v>7.36</v>
      </c>
      <c r="D3402" s="79">
        <v>2.0299999999999998</v>
      </c>
      <c r="E3402" s="79">
        <v>10.130000000000001</v>
      </c>
      <c r="F3402" s="79">
        <v>13.63</v>
      </c>
    </row>
    <row r="3403" spans="1:6">
      <c r="A3403" s="74">
        <v>42733</v>
      </c>
      <c r="B3403" s="79">
        <v>5.6</v>
      </c>
      <c r="C3403" s="79">
        <v>7.36</v>
      </c>
      <c r="D3403" s="79">
        <v>2.0299999999999998</v>
      </c>
      <c r="E3403" s="79">
        <v>10.130000000000001</v>
      </c>
      <c r="F3403" s="79">
        <v>13.63</v>
      </c>
    </row>
    <row r="3404" spans="1:6">
      <c r="A3404" s="74">
        <v>42734</v>
      </c>
      <c r="B3404" s="79">
        <v>5.6</v>
      </c>
      <c r="C3404" s="79">
        <v>7.36</v>
      </c>
      <c r="D3404" s="79">
        <v>2.0299999999999998</v>
      </c>
      <c r="E3404" s="79">
        <v>10.130000000000001</v>
      </c>
      <c r="F3404" s="79">
        <v>13.63</v>
      </c>
    </row>
    <row r="3405" spans="1:6">
      <c r="A3405" s="74">
        <v>42737</v>
      </c>
      <c r="B3405" s="79">
        <v>5.6</v>
      </c>
      <c r="C3405" s="79">
        <v>7.36</v>
      </c>
      <c r="D3405" s="79">
        <v>1.98</v>
      </c>
      <c r="E3405" s="79">
        <v>10.14</v>
      </c>
      <c r="F3405" s="79">
        <v>13.27</v>
      </c>
    </row>
    <row r="3406" spans="1:6">
      <c r="A3406" s="74">
        <v>42738</v>
      </c>
      <c r="B3406" s="79">
        <v>5.55</v>
      </c>
      <c r="C3406" s="79">
        <v>7.36</v>
      </c>
      <c r="D3406" s="79">
        <v>1.98</v>
      </c>
      <c r="E3406" s="79">
        <v>10.17</v>
      </c>
      <c r="F3406" s="79">
        <v>13.26</v>
      </c>
    </row>
    <row r="3407" spans="1:6">
      <c r="A3407" s="74">
        <v>42739</v>
      </c>
      <c r="B3407" s="79">
        <v>5.55</v>
      </c>
      <c r="C3407" s="79">
        <v>7.36</v>
      </c>
      <c r="D3407" s="79">
        <v>1.98</v>
      </c>
      <c r="E3407" s="79">
        <v>10.17</v>
      </c>
      <c r="F3407" s="79">
        <v>13.25</v>
      </c>
    </row>
    <row r="3408" spans="1:6">
      <c r="A3408" s="74">
        <v>42740</v>
      </c>
      <c r="B3408" s="79">
        <v>5.55</v>
      </c>
      <c r="C3408" s="79">
        <v>7.36</v>
      </c>
      <c r="D3408" s="79">
        <v>1.98</v>
      </c>
      <c r="E3408" s="79">
        <v>10.15</v>
      </c>
      <c r="F3408" s="79">
        <v>13.2</v>
      </c>
    </row>
    <row r="3409" spans="1:6">
      <c r="A3409" s="74">
        <v>42741</v>
      </c>
      <c r="B3409" s="79">
        <v>5.55</v>
      </c>
      <c r="C3409" s="79">
        <v>7.36</v>
      </c>
      <c r="D3409" s="79">
        <v>1.98</v>
      </c>
      <c r="E3409" s="79">
        <v>10.15</v>
      </c>
      <c r="F3409" s="79">
        <v>13.19</v>
      </c>
    </row>
    <row r="3410" spans="1:6">
      <c r="A3410" s="74">
        <v>42744</v>
      </c>
      <c r="B3410" s="79">
        <v>5.55</v>
      </c>
      <c r="C3410" s="79">
        <v>7.36</v>
      </c>
      <c r="D3410" s="79">
        <v>1.98</v>
      </c>
      <c r="E3410" s="79">
        <v>10.15</v>
      </c>
      <c r="F3410" s="79">
        <v>13.16</v>
      </c>
    </row>
    <row r="3411" spans="1:6">
      <c r="A3411" s="74">
        <v>42745</v>
      </c>
      <c r="B3411" s="79">
        <v>5.55</v>
      </c>
      <c r="C3411" s="79">
        <v>7.36</v>
      </c>
      <c r="D3411" s="79">
        <v>1.98</v>
      </c>
      <c r="E3411" s="79">
        <v>10.16</v>
      </c>
      <c r="F3411" s="79">
        <v>13.13</v>
      </c>
    </row>
    <row r="3412" spans="1:6">
      <c r="A3412" s="74">
        <v>42746</v>
      </c>
      <c r="B3412" s="79">
        <v>5.55</v>
      </c>
      <c r="C3412" s="79">
        <v>7.36</v>
      </c>
      <c r="D3412" s="79">
        <v>1.98</v>
      </c>
      <c r="E3412" s="79">
        <v>10.18</v>
      </c>
      <c r="F3412" s="79">
        <v>13.1</v>
      </c>
    </row>
    <row r="3413" spans="1:6">
      <c r="A3413" s="74">
        <v>42747</v>
      </c>
      <c r="B3413" s="79">
        <v>5.55</v>
      </c>
      <c r="C3413" s="79">
        <v>7.36</v>
      </c>
      <c r="D3413" s="79">
        <v>1.98</v>
      </c>
      <c r="E3413" s="79">
        <v>10.31</v>
      </c>
      <c r="F3413" s="79">
        <v>12.88</v>
      </c>
    </row>
    <row r="3414" spans="1:6">
      <c r="A3414" s="74">
        <v>42748</v>
      </c>
      <c r="B3414" s="79">
        <v>5.55</v>
      </c>
      <c r="C3414" s="79">
        <v>7.36</v>
      </c>
      <c r="D3414" s="79">
        <v>1.98</v>
      </c>
      <c r="E3414" s="79">
        <v>10.32</v>
      </c>
      <c r="F3414" s="79">
        <v>12.88</v>
      </c>
    </row>
    <row r="3415" spans="1:6">
      <c r="A3415" s="74">
        <v>42751</v>
      </c>
      <c r="B3415" s="79">
        <v>5.55</v>
      </c>
      <c r="C3415" s="79">
        <v>7.36</v>
      </c>
      <c r="D3415" s="79">
        <v>1.98</v>
      </c>
      <c r="E3415" s="79">
        <v>10.92</v>
      </c>
      <c r="F3415" s="79">
        <v>12.88</v>
      </c>
    </row>
    <row r="3416" spans="1:6">
      <c r="A3416" s="74">
        <v>42752</v>
      </c>
      <c r="B3416" s="79">
        <v>5.55</v>
      </c>
      <c r="C3416" s="79">
        <v>7.36</v>
      </c>
      <c r="D3416" s="79">
        <v>1.98</v>
      </c>
      <c r="E3416" s="79">
        <v>10.96</v>
      </c>
      <c r="F3416" s="79">
        <v>12.88</v>
      </c>
    </row>
    <row r="3417" spans="1:6">
      <c r="A3417" s="74">
        <v>42753</v>
      </c>
      <c r="B3417" s="79">
        <v>5.55</v>
      </c>
      <c r="C3417" s="79">
        <v>7.36</v>
      </c>
      <c r="D3417" s="79">
        <v>1.98</v>
      </c>
      <c r="E3417" s="79">
        <v>10.96</v>
      </c>
      <c r="F3417" s="79">
        <v>12.88</v>
      </c>
    </row>
    <row r="3418" spans="1:6">
      <c r="A3418" s="74">
        <v>42754</v>
      </c>
      <c r="B3418" s="79">
        <v>5.55</v>
      </c>
      <c r="C3418" s="79">
        <v>7.36</v>
      </c>
      <c r="D3418" s="79">
        <v>1.98</v>
      </c>
      <c r="E3418" s="79">
        <v>10.97</v>
      </c>
      <c r="F3418" s="79">
        <v>12.88</v>
      </c>
    </row>
    <row r="3419" spans="1:6">
      <c r="A3419" s="74">
        <v>42755</v>
      </c>
      <c r="B3419" s="79">
        <v>5.55</v>
      </c>
      <c r="C3419" s="79">
        <v>7.36</v>
      </c>
      <c r="D3419" s="79">
        <v>1.98</v>
      </c>
      <c r="E3419" s="79">
        <v>10.97</v>
      </c>
      <c r="F3419" s="79">
        <v>12.88</v>
      </c>
    </row>
    <row r="3420" spans="1:6">
      <c r="A3420" s="74">
        <v>42758</v>
      </c>
      <c r="B3420" s="79">
        <v>5.55</v>
      </c>
      <c r="C3420" s="79">
        <v>7.36</v>
      </c>
      <c r="D3420" s="79">
        <v>1.98</v>
      </c>
      <c r="E3420" s="79">
        <v>10.97</v>
      </c>
      <c r="F3420" s="79">
        <v>12.88</v>
      </c>
    </row>
    <row r="3421" spans="1:6">
      <c r="A3421" s="74">
        <v>42759</v>
      </c>
      <c r="B3421" s="79">
        <v>5.55</v>
      </c>
      <c r="C3421" s="79">
        <v>7.36</v>
      </c>
      <c r="D3421" s="79">
        <v>1.98</v>
      </c>
      <c r="E3421" s="79">
        <v>10.97</v>
      </c>
      <c r="F3421" s="79">
        <v>12.86</v>
      </c>
    </row>
    <row r="3422" spans="1:6">
      <c r="A3422" s="74">
        <v>42760</v>
      </c>
      <c r="B3422" s="79">
        <v>5.5</v>
      </c>
      <c r="C3422" s="79">
        <v>7.37</v>
      </c>
      <c r="D3422" s="79">
        <v>1.98</v>
      </c>
      <c r="E3422" s="79">
        <v>11</v>
      </c>
      <c r="F3422" s="79">
        <v>12.86</v>
      </c>
    </row>
    <row r="3423" spans="1:6">
      <c r="A3423" s="74">
        <v>42761</v>
      </c>
      <c r="B3423" s="79">
        <v>5.5</v>
      </c>
      <c r="C3423" s="79">
        <v>7.37</v>
      </c>
      <c r="D3423" s="79">
        <v>1.98</v>
      </c>
      <c r="E3423" s="79">
        <v>11.12</v>
      </c>
      <c r="F3423" s="79">
        <v>12.88</v>
      </c>
    </row>
    <row r="3424" spans="1:6">
      <c r="A3424" s="74">
        <v>42762</v>
      </c>
      <c r="B3424" s="79">
        <v>5.5</v>
      </c>
      <c r="C3424" s="79">
        <v>7.37</v>
      </c>
      <c r="D3424" s="79">
        <v>1.98</v>
      </c>
      <c r="E3424" s="79">
        <v>11.26</v>
      </c>
      <c r="F3424" s="79">
        <v>12.87</v>
      </c>
    </row>
    <row r="3425" spans="1:6">
      <c r="A3425" s="74">
        <v>42765</v>
      </c>
      <c r="B3425" s="79">
        <v>5.5</v>
      </c>
      <c r="C3425" s="79">
        <v>7.37</v>
      </c>
      <c r="D3425" s="79">
        <v>1.98</v>
      </c>
      <c r="E3425" s="79">
        <v>11.48</v>
      </c>
      <c r="F3425" s="79">
        <v>12.88</v>
      </c>
    </row>
    <row r="3426" spans="1:6">
      <c r="A3426" s="74">
        <v>42766</v>
      </c>
      <c r="B3426" s="79">
        <v>5.5</v>
      </c>
      <c r="C3426" s="79">
        <v>7.37</v>
      </c>
      <c r="D3426" s="79">
        <v>1.98</v>
      </c>
      <c r="E3426" s="79">
        <v>11.54</v>
      </c>
      <c r="F3426" s="79">
        <v>12.88</v>
      </c>
    </row>
    <row r="3427" spans="1:6">
      <c r="A3427" s="74">
        <v>42767</v>
      </c>
      <c r="B3427" s="79">
        <v>5.5</v>
      </c>
      <c r="C3427" s="79">
        <v>7.35</v>
      </c>
      <c r="D3427" s="79">
        <v>2.02</v>
      </c>
      <c r="E3427" s="79">
        <v>11.54</v>
      </c>
      <c r="F3427" s="79">
        <v>12.8</v>
      </c>
    </row>
    <row r="3428" spans="1:6">
      <c r="A3428" s="74">
        <v>42768</v>
      </c>
      <c r="B3428" s="79">
        <v>5.5</v>
      </c>
      <c r="C3428" s="79">
        <v>7.35</v>
      </c>
      <c r="D3428" s="79">
        <v>2.02</v>
      </c>
      <c r="E3428" s="79">
        <v>11.54</v>
      </c>
      <c r="F3428" s="79">
        <v>12.8</v>
      </c>
    </row>
    <row r="3429" spans="1:6">
      <c r="A3429" s="74">
        <v>42769</v>
      </c>
      <c r="B3429" s="79">
        <v>5.5</v>
      </c>
      <c r="C3429" s="79">
        <v>7.35</v>
      </c>
      <c r="D3429" s="79">
        <v>2.02</v>
      </c>
      <c r="E3429" s="79">
        <v>11.55</v>
      </c>
      <c r="F3429" s="79">
        <v>12.78</v>
      </c>
    </row>
    <row r="3430" spans="1:6">
      <c r="A3430" s="74">
        <v>42772</v>
      </c>
      <c r="B3430" s="79">
        <v>5.5</v>
      </c>
      <c r="C3430" s="79">
        <v>7.35</v>
      </c>
      <c r="D3430" s="79">
        <v>2.02</v>
      </c>
      <c r="E3430" s="79">
        <v>11.55</v>
      </c>
      <c r="F3430" s="79">
        <v>12.78</v>
      </c>
    </row>
    <row r="3431" spans="1:6">
      <c r="A3431" s="74">
        <v>42773</v>
      </c>
      <c r="B3431" s="79">
        <v>5.5</v>
      </c>
      <c r="C3431" s="79">
        <v>7.35</v>
      </c>
      <c r="D3431" s="79">
        <v>2.02</v>
      </c>
      <c r="E3431" s="79">
        <v>11.55</v>
      </c>
      <c r="F3431" s="79">
        <v>12.77</v>
      </c>
    </row>
    <row r="3432" spans="1:6">
      <c r="A3432" s="74">
        <v>42774</v>
      </c>
      <c r="B3432" s="79">
        <v>5.5</v>
      </c>
      <c r="C3432" s="79">
        <v>7.35</v>
      </c>
      <c r="D3432" s="79">
        <v>2.02</v>
      </c>
      <c r="E3432" s="79">
        <v>11.55</v>
      </c>
      <c r="F3432" s="79">
        <v>12.74</v>
      </c>
    </row>
    <row r="3433" spans="1:6">
      <c r="A3433" s="74">
        <v>42775</v>
      </c>
      <c r="B3433" s="79">
        <v>5.5</v>
      </c>
      <c r="C3433" s="79">
        <v>7.35</v>
      </c>
      <c r="D3433" s="79">
        <v>2.02</v>
      </c>
      <c r="E3433" s="79">
        <v>11.55</v>
      </c>
      <c r="F3433" s="79">
        <v>12.75</v>
      </c>
    </row>
    <row r="3434" spans="1:6">
      <c r="A3434" s="74">
        <v>42776</v>
      </c>
      <c r="B3434" s="79">
        <v>5.5</v>
      </c>
      <c r="C3434" s="79">
        <v>7.35</v>
      </c>
      <c r="D3434" s="79">
        <v>2.02</v>
      </c>
      <c r="E3434" s="79">
        <v>11.55</v>
      </c>
      <c r="F3434" s="79">
        <v>12.75</v>
      </c>
    </row>
    <row r="3435" spans="1:6">
      <c r="A3435" s="74">
        <v>42779</v>
      </c>
      <c r="B3435" s="79">
        <v>5.5</v>
      </c>
      <c r="C3435" s="79">
        <v>7.34</v>
      </c>
      <c r="D3435" s="79">
        <v>2.02</v>
      </c>
      <c r="E3435" s="79">
        <v>11.55</v>
      </c>
      <c r="F3435" s="79">
        <v>12.73</v>
      </c>
    </row>
    <row r="3436" spans="1:6">
      <c r="A3436" s="74">
        <v>42780</v>
      </c>
      <c r="B3436" s="79">
        <v>5.5</v>
      </c>
      <c r="C3436" s="79">
        <v>7.33</v>
      </c>
      <c r="D3436" s="79">
        <v>2.02</v>
      </c>
      <c r="E3436" s="79">
        <v>11.55</v>
      </c>
      <c r="F3436" s="79">
        <v>12.71</v>
      </c>
    </row>
    <row r="3437" spans="1:6">
      <c r="A3437" s="74">
        <v>42781</v>
      </c>
      <c r="B3437" s="79">
        <v>5.5</v>
      </c>
      <c r="C3437" s="79">
        <v>7.33</v>
      </c>
      <c r="D3437" s="79">
        <v>2.02</v>
      </c>
      <c r="E3437" s="79">
        <v>11.55</v>
      </c>
      <c r="F3437" s="79">
        <v>12.67</v>
      </c>
    </row>
    <row r="3438" spans="1:6">
      <c r="A3438" s="74">
        <v>42782</v>
      </c>
      <c r="B3438" s="79">
        <v>5.5</v>
      </c>
      <c r="C3438" s="79">
        <v>7.33</v>
      </c>
      <c r="D3438" s="79">
        <v>2.02</v>
      </c>
      <c r="E3438" s="79">
        <v>11.55</v>
      </c>
      <c r="F3438" s="79">
        <v>12.65</v>
      </c>
    </row>
    <row r="3439" spans="1:6">
      <c r="A3439" s="74">
        <v>42783</v>
      </c>
      <c r="B3439" s="79">
        <v>5.5</v>
      </c>
      <c r="C3439" s="79">
        <v>7.33</v>
      </c>
      <c r="D3439" s="79">
        <v>2.02</v>
      </c>
      <c r="E3439" s="79">
        <v>11.56</v>
      </c>
      <c r="F3439" s="79">
        <v>12.62</v>
      </c>
    </row>
    <row r="3440" spans="1:6">
      <c r="A3440" s="74">
        <v>42786</v>
      </c>
      <c r="B3440" s="79">
        <v>5.5</v>
      </c>
      <c r="C3440" s="79">
        <v>7.33</v>
      </c>
      <c r="D3440" s="79">
        <v>2.02</v>
      </c>
      <c r="E3440" s="79">
        <v>11.56</v>
      </c>
      <c r="F3440" s="79">
        <v>12.57</v>
      </c>
    </row>
    <row r="3441" spans="1:6">
      <c r="A3441" s="74">
        <v>42787</v>
      </c>
      <c r="B3441" s="79">
        <v>5.5</v>
      </c>
      <c r="C3441" s="79">
        <v>7.33</v>
      </c>
      <c r="D3441" s="79">
        <v>2.02</v>
      </c>
      <c r="E3441" s="79">
        <v>11.56</v>
      </c>
      <c r="F3441" s="79">
        <v>12.49</v>
      </c>
    </row>
    <row r="3442" spans="1:6">
      <c r="A3442" s="74">
        <v>42788</v>
      </c>
      <c r="B3442" s="79">
        <v>5.5</v>
      </c>
      <c r="C3442" s="79">
        <v>7.33</v>
      </c>
      <c r="D3442" s="79">
        <v>2.02</v>
      </c>
      <c r="E3442" s="79">
        <v>11.55</v>
      </c>
      <c r="F3442" s="79">
        <v>12.37</v>
      </c>
    </row>
    <row r="3443" spans="1:6">
      <c r="A3443" s="74">
        <v>42789</v>
      </c>
      <c r="B3443" s="79">
        <v>5.5</v>
      </c>
      <c r="C3443" s="79">
        <v>7.33</v>
      </c>
      <c r="D3443" s="79">
        <v>2.02</v>
      </c>
      <c r="E3443" s="79">
        <v>11.55</v>
      </c>
      <c r="F3443" s="79">
        <v>12.13</v>
      </c>
    </row>
    <row r="3444" spans="1:6">
      <c r="A3444" s="74">
        <v>42790</v>
      </c>
      <c r="B3444" s="79">
        <v>5.5</v>
      </c>
      <c r="C3444" s="79">
        <v>7.33</v>
      </c>
      <c r="D3444" s="79">
        <v>2.02</v>
      </c>
      <c r="E3444" s="79">
        <v>11.55</v>
      </c>
      <c r="F3444" s="79">
        <v>12.13</v>
      </c>
    </row>
    <row r="3445" spans="1:6">
      <c r="A3445" s="74">
        <v>42793</v>
      </c>
      <c r="B3445" s="79">
        <v>5.5</v>
      </c>
      <c r="C3445" s="79">
        <v>7.33</v>
      </c>
      <c r="D3445" s="79">
        <v>2.02</v>
      </c>
      <c r="E3445" s="79">
        <v>11.55</v>
      </c>
      <c r="F3445" s="79">
        <v>12.13</v>
      </c>
    </row>
    <row r="3446" spans="1:6">
      <c r="A3446" s="74">
        <v>42794</v>
      </c>
      <c r="B3446" s="79">
        <v>5.5</v>
      </c>
      <c r="C3446" s="79">
        <v>7.33</v>
      </c>
      <c r="D3446" s="79">
        <v>2.02</v>
      </c>
      <c r="E3446" s="79">
        <v>11.55</v>
      </c>
      <c r="F3446" s="79">
        <v>12.13</v>
      </c>
    </row>
    <row r="3447" spans="1:6">
      <c r="A3447" s="74">
        <v>42795</v>
      </c>
      <c r="B3447" s="79">
        <v>5.5</v>
      </c>
      <c r="C3447" s="79">
        <v>7.33</v>
      </c>
      <c r="D3447" s="79">
        <v>1.98</v>
      </c>
      <c r="E3447" s="79">
        <v>11.55</v>
      </c>
      <c r="F3447" s="79">
        <v>12.13</v>
      </c>
    </row>
    <row r="3448" spans="1:6">
      <c r="A3448" s="74">
        <v>42796</v>
      </c>
      <c r="B3448" s="79">
        <v>5.5</v>
      </c>
      <c r="C3448" s="79">
        <v>7.33</v>
      </c>
      <c r="D3448" s="79">
        <v>1.98</v>
      </c>
      <c r="E3448" s="79">
        <v>11.55</v>
      </c>
      <c r="F3448" s="79">
        <v>12.13</v>
      </c>
    </row>
    <row r="3449" spans="1:6">
      <c r="A3449" s="74">
        <v>42797</v>
      </c>
      <c r="B3449" s="79">
        <v>5.5</v>
      </c>
      <c r="C3449" s="79">
        <v>7.33</v>
      </c>
      <c r="D3449" s="79">
        <v>1.98</v>
      </c>
      <c r="E3449" s="79">
        <v>11.62</v>
      </c>
      <c r="F3449" s="79">
        <v>12.13</v>
      </c>
    </row>
    <row r="3450" spans="1:6">
      <c r="A3450" s="74">
        <v>42800</v>
      </c>
      <c r="B3450" s="79">
        <v>5.5</v>
      </c>
      <c r="C3450" s="79">
        <v>7.33</v>
      </c>
      <c r="D3450" s="79">
        <v>1.98</v>
      </c>
      <c r="E3450" s="79">
        <v>11.8</v>
      </c>
      <c r="F3450" s="79">
        <v>12.13</v>
      </c>
    </row>
    <row r="3451" spans="1:6">
      <c r="A3451" s="74">
        <v>42801</v>
      </c>
      <c r="B3451" s="79">
        <v>5.5</v>
      </c>
      <c r="C3451" s="79">
        <v>7.34</v>
      </c>
      <c r="D3451" s="79">
        <v>1.98</v>
      </c>
      <c r="E3451" s="79">
        <v>11.91</v>
      </c>
      <c r="F3451" s="79">
        <v>12.13</v>
      </c>
    </row>
    <row r="3452" spans="1:6">
      <c r="A3452" s="74">
        <v>42802</v>
      </c>
      <c r="B3452" s="79">
        <v>5.5</v>
      </c>
      <c r="C3452" s="79">
        <v>7.34</v>
      </c>
      <c r="D3452" s="79">
        <v>1.98</v>
      </c>
      <c r="E3452" s="79">
        <v>11.91</v>
      </c>
      <c r="F3452" s="79">
        <v>12.13</v>
      </c>
    </row>
    <row r="3453" spans="1:6">
      <c r="A3453" s="74">
        <v>42803</v>
      </c>
      <c r="B3453" s="79">
        <v>5.5</v>
      </c>
      <c r="C3453" s="79">
        <v>7.34</v>
      </c>
      <c r="D3453" s="79">
        <v>1.98</v>
      </c>
      <c r="E3453" s="79">
        <v>11.92</v>
      </c>
      <c r="F3453" s="79">
        <v>12.13</v>
      </c>
    </row>
    <row r="3454" spans="1:6">
      <c r="A3454" s="74">
        <v>42804</v>
      </c>
      <c r="B3454" s="79">
        <v>5.5</v>
      </c>
      <c r="C3454" s="79">
        <v>7.34</v>
      </c>
      <c r="D3454" s="79">
        <v>1.98</v>
      </c>
      <c r="E3454" s="79">
        <v>12.07</v>
      </c>
      <c r="F3454" s="79">
        <v>12.13</v>
      </c>
    </row>
    <row r="3455" spans="1:6">
      <c r="A3455" s="74">
        <v>42807</v>
      </c>
      <c r="B3455" s="79">
        <v>5.47</v>
      </c>
      <c r="C3455" s="79">
        <v>7.34</v>
      </c>
      <c r="D3455" s="79">
        <v>1.98</v>
      </c>
      <c r="E3455" s="79">
        <v>12.07</v>
      </c>
      <c r="F3455" s="79">
        <v>12.13</v>
      </c>
    </row>
    <row r="3456" spans="1:6">
      <c r="A3456" s="74">
        <v>42808</v>
      </c>
      <c r="B3456" s="79">
        <v>5.47</v>
      </c>
      <c r="C3456" s="79">
        <v>7.34</v>
      </c>
      <c r="D3456" s="79">
        <v>1.98</v>
      </c>
      <c r="E3456" s="79">
        <v>12.09</v>
      </c>
      <c r="F3456" s="79">
        <v>12.13</v>
      </c>
    </row>
    <row r="3457" spans="1:6">
      <c r="A3457" s="74">
        <v>42809</v>
      </c>
      <c r="B3457" s="79">
        <v>5.5</v>
      </c>
      <c r="C3457" s="79">
        <v>7.34</v>
      </c>
      <c r="D3457" s="79">
        <v>1.98</v>
      </c>
      <c r="E3457" s="79">
        <v>12.27</v>
      </c>
      <c r="F3457" s="79">
        <v>12.13</v>
      </c>
    </row>
    <row r="3458" spans="1:6">
      <c r="A3458" s="74">
        <v>42810</v>
      </c>
      <c r="B3458" s="79">
        <v>5.5</v>
      </c>
      <c r="C3458" s="79">
        <v>7.33</v>
      </c>
      <c r="D3458" s="79">
        <v>1.98</v>
      </c>
      <c r="E3458" s="79">
        <v>12.27</v>
      </c>
      <c r="F3458" s="79">
        <v>12.13</v>
      </c>
    </row>
    <row r="3459" spans="1:6">
      <c r="A3459" s="74">
        <v>42811</v>
      </c>
      <c r="B3459" s="79">
        <v>5.5</v>
      </c>
      <c r="C3459" s="79">
        <v>7.33</v>
      </c>
      <c r="D3459" s="79">
        <v>1.98</v>
      </c>
      <c r="E3459" s="79">
        <v>12.39</v>
      </c>
      <c r="F3459" s="79">
        <v>12.13</v>
      </c>
    </row>
    <row r="3460" spans="1:6">
      <c r="A3460" s="74">
        <v>42814</v>
      </c>
      <c r="B3460" s="79">
        <v>5.5</v>
      </c>
      <c r="C3460" s="79">
        <v>7.33</v>
      </c>
      <c r="D3460" s="79">
        <v>1.98</v>
      </c>
      <c r="E3460" s="79">
        <v>12.39</v>
      </c>
      <c r="F3460" s="79">
        <v>12.13</v>
      </c>
    </row>
    <row r="3461" spans="1:6">
      <c r="A3461" s="74">
        <v>42815</v>
      </c>
      <c r="B3461" s="79">
        <v>5.5</v>
      </c>
      <c r="C3461" s="79">
        <v>7.33</v>
      </c>
      <c r="D3461" s="79">
        <v>1.98</v>
      </c>
      <c r="E3461" s="79">
        <v>12.39</v>
      </c>
      <c r="F3461" s="79">
        <v>12.13</v>
      </c>
    </row>
    <row r="3462" spans="1:6">
      <c r="A3462" s="74">
        <v>42816</v>
      </c>
      <c r="B3462" s="79">
        <v>5.5</v>
      </c>
      <c r="C3462" s="79">
        <v>7.33</v>
      </c>
      <c r="D3462" s="79">
        <v>1.98</v>
      </c>
      <c r="E3462" s="79">
        <v>12.39</v>
      </c>
      <c r="F3462" s="79">
        <v>12.13</v>
      </c>
    </row>
    <row r="3463" spans="1:6">
      <c r="A3463" s="74">
        <v>42817</v>
      </c>
      <c r="B3463" s="79">
        <v>5.5</v>
      </c>
      <c r="C3463" s="79">
        <v>7.33</v>
      </c>
      <c r="D3463" s="79">
        <v>1.98</v>
      </c>
      <c r="E3463" s="79">
        <v>12.39</v>
      </c>
      <c r="F3463" s="79">
        <v>12.13</v>
      </c>
    </row>
    <row r="3464" spans="1:6">
      <c r="A3464" s="74">
        <v>42818</v>
      </c>
      <c r="B3464" s="79">
        <v>5.5</v>
      </c>
      <c r="C3464" s="79">
        <v>7.33</v>
      </c>
      <c r="D3464" s="79">
        <v>1.98</v>
      </c>
      <c r="E3464" s="79">
        <v>12.39</v>
      </c>
      <c r="F3464" s="79">
        <v>12.1</v>
      </c>
    </row>
    <row r="3465" spans="1:6">
      <c r="A3465" s="74">
        <v>42821</v>
      </c>
      <c r="B3465" s="79">
        <v>5.5</v>
      </c>
      <c r="C3465" s="79">
        <v>7.33</v>
      </c>
      <c r="D3465" s="79">
        <v>1.98</v>
      </c>
      <c r="E3465" s="79">
        <v>12.39</v>
      </c>
      <c r="F3465" s="79">
        <v>12.13</v>
      </c>
    </row>
    <row r="3466" spans="1:6">
      <c r="A3466" s="74">
        <v>42822</v>
      </c>
      <c r="B3466" s="79">
        <v>5.5</v>
      </c>
      <c r="C3466" s="79">
        <v>7.33</v>
      </c>
      <c r="D3466" s="79">
        <v>1.98</v>
      </c>
      <c r="E3466" s="79">
        <v>12.39</v>
      </c>
      <c r="F3466" s="79">
        <v>12.12</v>
      </c>
    </row>
    <row r="3467" spans="1:6">
      <c r="A3467" s="74">
        <v>42823</v>
      </c>
      <c r="B3467" s="79">
        <v>5.5</v>
      </c>
      <c r="C3467" s="79">
        <v>7.34</v>
      </c>
      <c r="D3467" s="79">
        <v>1.98</v>
      </c>
      <c r="E3467" s="79">
        <v>12.39</v>
      </c>
      <c r="F3467" s="79">
        <v>12.13</v>
      </c>
    </row>
    <row r="3468" spans="1:6">
      <c r="A3468" s="74">
        <v>42824</v>
      </c>
      <c r="B3468" s="79">
        <v>5.5</v>
      </c>
      <c r="C3468" s="79">
        <v>7.34</v>
      </c>
      <c r="D3468" s="79">
        <v>1.98</v>
      </c>
      <c r="E3468" s="79">
        <v>12.39</v>
      </c>
      <c r="F3468" s="79">
        <v>12.13</v>
      </c>
    </row>
    <row r="3469" spans="1:6">
      <c r="A3469" s="74">
        <v>42825</v>
      </c>
      <c r="B3469" s="79">
        <v>5.5</v>
      </c>
      <c r="C3469" s="79">
        <v>7.36</v>
      </c>
      <c r="D3469" s="79">
        <v>1.98</v>
      </c>
      <c r="E3469" s="79">
        <v>12.41</v>
      </c>
      <c r="F3469" s="79">
        <v>12.13</v>
      </c>
    </row>
    <row r="3470" spans="1:6">
      <c r="A3470" s="74">
        <v>42828</v>
      </c>
      <c r="B3470" s="79">
        <v>5.5</v>
      </c>
      <c r="C3470" s="79">
        <v>7.36</v>
      </c>
      <c r="D3470" s="79">
        <v>1.97</v>
      </c>
      <c r="E3470" s="79">
        <v>12.46</v>
      </c>
      <c r="F3470" s="79">
        <v>11.59</v>
      </c>
    </row>
    <row r="3471" spans="1:6">
      <c r="A3471" s="74">
        <v>42829</v>
      </c>
      <c r="B3471" s="79">
        <v>5.5</v>
      </c>
      <c r="C3471" s="79">
        <v>7.38</v>
      </c>
      <c r="D3471" s="79">
        <v>1.97</v>
      </c>
      <c r="E3471" s="79">
        <v>12.46</v>
      </c>
      <c r="F3471" s="79">
        <v>11.56</v>
      </c>
    </row>
    <row r="3472" spans="1:6">
      <c r="A3472" s="74">
        <v>42830</v>
      </c>
      <c r="B3472" s="79">
        <v>5.5</v>
      </c>
      <c r="C3472" s="79">
        <v>7.36</v>
      </c>
      <c r="D3472" s="79">
        <v>1.97</v>
      </c>
      <c r="E3472" s="79">
        <v>12.47</v>
      </c>
      <c r="F3472" s="79">
        <v>11.52</v>
      </c>
    </row>
    <row r="3473" spans="1:6">
      <c r="A3473" s="74">
        <v>42831</v>
      </c>
      <c r="B3473" s="79">
        <v>5.5</v>
      </c>
      <c r="C3473" s="79">
        <v>7.36</v>
      </c>
      <c r="D3473" s="79">
        <v>1.97</v>
      </c>
      <c r="E3473" s="79">
        <v>12.48</v>
      </c>
      <c r="F3473" s="79">
        <v>11.48</v>
      </c>
    </row>
    <row r="3474" spans="1:6">
      <c r="A3474" s="74">
        <v>42832</v>
      </c>
      <c r="B3474" s="79">
        <v>5.5</v>
      </c>
      <c r="C3474" s="79">
        <v>7.36</v>
      </c>
      <c r="D3474" s="79">
        <v>1.97</v>
      </c>
      <c r="E3474" s="79">
        <v>12.54</v>
      </c>
      <c r="F3474" s="79">
        <v>11.41</v>
      </c>
    </row>
    <row r="3475" spans="1:6">
      <c r="A3475" s="74">
        <v>42835</v>
      </c>
      <c r="B3475" s="79">
        <v>5.47</v>
      </c>
      <c r="C3475" s="79">
        <v>7.36</v>
      </c>
      <c r="D3475" s="79">
        <v>1.97</v>
      </c>
      <c r="E3475" s="79">
        <v>12.55</v>
      </c>
      <c r="F3475" s="79">
        <v>11.35</v>
      </c>
    </row>
    <row r="3476" spans="1:6">
      <c r="A3476" s="74">
        <v>42836</v>
      </c>
      <c r="B3476" s="79">
        <v>5.47</v>
      </c>
      <c r="C3476" s="79">
        <v>7.36</v>
      </c>
      <c r="D3476" s="79">
        <v>1.97</v>
      </c>
      <c r="E3476" s="79">
        <v>12.54</v>
      </c>
      <c r="F3476" s="79">
        <v>11.28</v>
      </c>
    </row>
    <row r="3477" spans="1:6">
      <c r="A3477" s="74">
        <v>42837</v>
      </c>
      <c r="B3477" s="79">
        <v>5.47</v>
      </c>
      <c r="C3477" s="79">
        <v>7.36</v>
      </c>
      <c r="D3477" s="79">
        <v>1.97</v>
      </c>
      <c r="E3477" s="79">
        <v>12.55</v>
      </c>
      <c r="F3477" s="79">
        <v>11.19</v>
      </c>
    </row>
    <row r="3478" spans="1:6">
      <c r="A3478" s="74">
        <v>42838</v>
      </c>
      <c r="B3478" s="79">
        <v>5.47</v>
      </c>
      <c r="C3478" s="79">
        <v>7.35</v>
      </c>
      <c r="D3478" s="79">
        <v>1.97</v>
      </c>
      <c r="E3478" s="79">
        <v>12.54</v>
      </c>
      <c r="F3478" s="79">
        <v>11.13</v>
      </c>
    </row>
    <row r="3479" spans="1:6">
      <c r="A3479" s="74">
        <v>42839</v>
      </c>
      <c r="B3479" s="79">
        <v>5.47</v>
      </c>
      <c r="C3479" s="79">
        <v>7.35</v>
      </c>
      <c r="D3479" s="79">
        <v>1.97</v>
      </c>
      <c r="E3479" s="79">
        <v>12.54</v>
      </c>
      <c r="F3479" s="79">
        <v>11.13</v>
      </c>
    </row>
    <row r="3480" spans="1:6">
      <c r="A3480" s="74">
        <v>42842</v>
      </c>
      <c r="B3480" s="79">
        <v>5.47</v>
      </c>
      <c r="C3480" s="79">
        <v>7.35</v>
      </c>
      <c r="D3480" s="79">
        <v>1.97</v>
      </c>
      <c r="E3480" s="79">
        <v>12.53</v>
      </c>
      <c r="F3480" s="79">
        <v>11.13</v>
      </c>
    </row>
    <row r="3481" spans="1:6">
      <c r="A3481" s="74">
        <v>42843</v>
      </c>
      <c r="B3481" s="79">
        <v>5.47</v>
      </c>
      <c r="C3481" s="79">
        <v>7.35</v>
      </c>
      <c r="D3481" s="79">
        <v>1.97</v>
      </c>
      <c r="E3481" s="79">
        <v>12.53</v>
      </c>
      <c r="F3481" s="79">
        <v>11.13</v>
      </c>
    </row>
    <row r="3482" spans="1:6">
      <c r="A3482" s="74">
        <v>42844</v>
      </c>
      <c r="B3482" s="79">
        <v>5.47</v>
      </c>
      <c r="C3482" s="79">
        <v>7.34</v>
      </c>
      <c r="D3482" s="79">
        <v>1.97</v>
      </c>
      <c r="E3482" s="79">
        <v>12.54</v>
      </c>
      <c r="F3482" s="79">
        <v>11.13</v>
      </c>
    </row>
    <row r="3483" spans="1:6">
      <c r="A3483" s="74">
        <v>42845</v>
      </c>
      <c r="B3483" s="79">
        <v>5.47</v>
      </c>
      <c r="C3483" s="79">
        <v>7.34</v>
      </c>
      <c r="D3483" s="79">
        <v>1.97</v>
      </c>
      <c r="E3483" s="79">
        <v>12.54</v>
      </c>
      <c r="F3483" s="79">
        <v>11.13</v>
      </c>
    </row>
    <row r="3484" spans="1:6">
      <c r="A3484" s="74">
        <v>42846</v>
      </c>
      <c r="B3484" s="79">
        <v>5.47</v>
      </c>
      <c r="C3484" s="79">
        <v>7.34</v>
      </c>
      <c r="D3484" s="79">
        <v>1.97</v>
      </c>
      <c r="E3484" s="79">
        <v>12.54</v>
      </c>
      <c r="F3484" s="79">
        <v>11.13</v>
      </c>
    </row>
    <row r="3485" spans="1:6">
      <c r="A3485" s="74">
        <v>42849</v>
      </c>
      <c r="B3485" s="79">
        <v>5.47</v>
      </c>
      <c r="C3485" s="79">
        <v>7.34</v>
      </c>
      <c r="D3485" s="79">
        <v>1.97</v>
      </c>
      <c r="E3485" s="79">
        <v>12.54</v>
      </c>
      <c r="F3485" s="79">
        <v>11.13</v>
      </c>
    </row>
    <row r="3486" spans="1:6">
      <c r="A3486" s="74">
        <v>42850</v>
      </c>
      <c r="B3486" s="79">
        <v>5.47</v>
      </c>
      <c r="C3486" s="79">
        <v>7.34</v>
      </c>
      <c r="D3486" s="79">
        <v>1.97</v>
      </c>
      <c r="E3486" s="79">
        <v>12.54</v>
      </c>
      <c r="F3486" s="79">
        <v>11.13</v>
      </c>
    </row>
    <row r="3487" spans="1:6">
      <c r="A3487" s="74">
        <v>42851</v>
      </c>
      <c r="B3487" s="79">
        <v>5.47</v>
      </c>
      <c r="C3487" s="79">
        <v>7.34</v>
      </c>
      <c r="D3487" s="79">
        <v>1.97</v>
      </c>
      <c r="E3487" s="79">
        <v>12.54</v>
      </c>
      <c r="F3487" s="79">
        <v>11.13</v>
      </c>
    </row>
    <row r="3488" spans="1:6">
      <c r="A3488" s="74">
        <v>42852</v>
      </c>
      <c r="B3488" s="79">
        <v>5.47</v>
      </c>
      <c r="C3488" s="79">
        <v>7.34</v>
      </c>
      <c r="D3488" s="79">
        <v>1.97</v>
      </c>
      <c r="E3488" s="79">
        <v>12.64</v>
      </c>
      <c r="F3488" s="79">
        <v>11.13</v>
      </c>
    </row>
    <row r="3489" spans="1:6">
      <c r="A3489" s="74">
        <v>42853</v>
      </c>
      <c r="B3489" s="79">
        <v>5.47</v>
      </c>
      <c r="C3489" s="79">
        <v>7.34</v>
      </c>
      <c r="D3489" s="79">
        <v>1.97</v>
      </c>
      <c r="E3489" s="79">
        <v>12.63</v>
      </c>
      <c r="F3489" s="79">
        <v>11.13</v>
      </c>
    </row>
    <row r="3490" spans="1:6">
      <c r="A3490" s="74">
        <v>42856</v>
      </c>
      <c r="B3490" s="79">
        <v>5.47</v>
      </c>
      <c r="C3490" s="79">
        <v>7.34</v>
      </c>
      <c r="D3490" s="79">
        <v>1.98</v>
      </c>
      <c r="E3490" s="79">
        <v>12.63</v>
      </c>
      <c r="F3490" s="79">
        <v>11.13</v>
      </c>
    </row>
    <row r="3491" spans="1:6">
      <c r="A3491" s="74">
        <v>42857</v>
      </c>
      <c r="B3491" s="79">
        <v>5.47</v>
      </c>
      <c r="C3491" s="79">
        <v>7.34</v>
      </c>
      <c r="D3491" s="79">
        <v>1.98</v>
      </c>
      <c r="E3491" s="79">
        <v>12.65</v>
      </c>
      <c r="F3491" s="79">
        <v>11.13</v>
      </c>
    </row>
    <row r="3492" spans="1:6">
      <c r="A3492" s="74">
        <v>42858</v>
      </c>
      <c r="B3492" s="79">
        <v>5.47</v>
      </c>
      <c r="C3492" s="79">
        <v>7.34</v>
      </c>
      <c r="D3492" s="79">
        <v>1.98</v>
      </c>
      <c r="E3492" s="79">
        <v>12.67</v>
      </c>
      <c r="F3492" s="79">
        <v>11.14</v>
      </c>
    </row>
    <row r="3493" spans="1:6">
      <c r="A3493" s="74">
        <v>42859</v>
      </c>
      <c r="B3493" s="79">
        <v>5.47</v>
      </c>
      <c r="C3493" s="79">
        <v>7.34</v>
      </c>
      <c r="D3493" s="79">
        <v>1.98</v>
      </c>
      <c r="E3493" s="79">
        <v>12.67</v>
      </c>
      <c r="F3493" s="79">
        <v>11.13</v>
      </c>
    </row>
    <row r="3494" spans="1:6">
      <c r="A3494" s="74">
        <v>42860</v>
      </c>
      <c r="B3494" s="79">
        <v>5.47</v>
      </c>
      <c r="C3494" s="79">
        <v>7.34</v>
      </c>
      <c r="D3494" s="79">
        <v>1.98</v>
      </c>
      <c r="E3494" s="79">
        <v>12.67</v>
      </c>
      <c r="F3494" s="79">
        <v>11.13</v>
      </c>
    </row>
    <row r="3495" spans="1:6">
      <c r="A3495" s="74">
        <v>42863</v>
      </c>
      <c r="B3495" s="79">
        <v>5.47</v>
      </c>
      <c r="C3495" s="79">
        <v>7.34</v>
      </c>
      <c r="D3495" s="79">
        <v>1.98</v>
      </c>
      <c r="E3495" s="79">
        <v>12.67</v>
      </c>
      <c r="F3495" s="79">
        <v>11.14</v>
      </c>
    </row>
    <row r="3496" spans="1:6">
      <c r="A3496" s="74">
        <v>42864</v>
      </c>
      <c r="B3496" s="79">
        <v>5.47</v>
      </c>
      <c r="C3496" s="79">
        <v>7.34</v>
      </c>
      <c r="D3496" s="79">
        <v>1.98</v>
      </c>
      <c r="E3496" s="79">
        <v>12.7</v>
      </c>
      <c r="F3496" s="79">
        <v>11.13</v>
      </c>
    </row>
    <row r="3497" spans="1:6">
      <c r="A3497" s="74">
        <v>42865</v>
      </c>
      <c r="B3497" s="79">
        <v>5.47</v>
      </c>
      <c r="C3497" s="79">
        <v>7.34</v>
      </c>
      <c r="D3497" s="79">
        <v>1.98</v>
      </c>
      <c r="E3497" s="79">
        <v>12.76</v>
      </c>
      <c r="F3497" s="79">
        <v>11.13</v>
      </c>
    </row>
    <row r="3498" spans="1:6">
      <c r="A3498" s="74">
        <v>42866</v>
      </c>
      <c r="B3498" s="79">
        <v>5.47</v>
      </c>
      <c r="C3498" s="79">
        <v>7.34</v>
      </c>
      <c r="D3498" s="79">
        <v>1.98</v>
      </c>
      <c r="E3498" s="79">
        <v>12.84</v>
      </c>
      <c r="F3498" s="79">
        <v>11.14</v>
      </c>
    </row>
    <row r="3499" spans="1:6">
      <c r="A3499" s="74">
        <v>42867</v>
      </c>
      <c r="B3499" s="79">
        <v>5.47</v>
      </c>
      <c r="C3499" s="79">
        <v>7.34</v>
      </c>
      <c r="D3499" s="79">
        <v>1.98</v>
      </c>
      <c r="E3499" s="79">
        <v>12.84</v>
      </c>
      <c r="F3499" s="79">
        <v>11.13</v>
      </c>
    </row>
    <row r="3500" spans="1:6">
      <c r="A3500" s="74">
        <v>42870</v>
      </c>
      <c r="B3500" s="79">
        <v>5.47</v>
      </c>
      <c r="C3500" s="79">
        <v>7.34</v>
      </c>
      <c r="D3500" s="79">
        <v>1.98</v>
      </c>
      <c r="E3500" s="79">
        <v>12.84</v>
      </c>
      <c r="F3500" s="79">
        <v>11.14</v>
      </c>
    </row>
    <row r="3501" spans="1:6">
      <c r="A3501" s="74">
        <v>42871</v>
      </c>
      <c r="B3501" s="79">
        <v>5.47</v>
      </c>
      <c r="C3501" s="79">
        <v>7.34</v>
      </c>
      <c r="D3501" s="79">
        <v>1.98</v>
      </c>
      <c r="E3501" s="79">
        <v>12.84</v>
      </c>
      <c r="F3501" s="79">
        <v>11.13</v>
      </c>
    </row>
    <row r="3502" spans="1:6">
      <c r="A3502" s="74">
        <v>42872</v>
      </c>
      <c r="B3502" s="79">
        <v>5.22</v>
      </c>
      <c r="C3502" s="79">
        <v>7.34</v>
      </c>
      <c r="D3502" s="79">
        <v>1.98</v>
      </c>
      <c r="E3502" s="79">
        <v>12.84</v>
      </c>
      <c r="F3502" s="79">
        <v>11.13</v>
      </c>
    </row>
    <row r="3503" spans="1:6">
      <c r="A3503" s="74">
        <v>42873</v>
      </c>
      <c r="B3503" s="79">
        <v>5.22</v>
      </c>
      <c r="C3503" s="79">
        <v>7.34</v>
      </c>
      <c r="D3503" s="79">
        <v>1.98</v>
      </c>
      <c r="E3503" s="79">
        <v>12.85</v>
      </c>
      <c r="F3503" s="79">
        <v>11.13</v>
      </c>
    </row>
    <row r="3504" spans="1:6">
      <c r="A3504" s="74">
        <v>42874</v>
      </c>
      <c r="B3504" s="79">
        <v>5.22</v>
      </c>
      <c r="C3504" s="79">
        <v>7.34</v>
      </c>
      <c r="D3504" s="79">
        <v>1.98</v>
      </c>
      <c r="E3504" s="79">
        <v>12.85</v>
      </c>
      <c r="F3504" s="79">
        <v>11.15</v>
      </c>
    </row>
    <row r="3505" spans="1:6">
      <c r="A3505" s="74">
        <v>42877</v>
      </c>
      <c r="B3505" s="79">
        <v>5.22</v>
      </c>
      <c r="C3505" s="79">
        <v>7.34</v>
      </c>
      <c r="D3505" s="79">
        <v>1.98</v>
      </c>
      <c r="E3505" s="79">
        <v>12.86</v>
      </c>
      <c r="F3505" s="79">
        <v>11.14</v>
      </c>
    </row>
    <row r="3506" spans="1:6">
      <c r="A3506" s="74">
        <v>42878</v>
      </c>
      <c r="B3506" s="79">
        <v>5.22</v>
      </c>
      <c r="C3506" s="79">
        <v>7.34</v>
      </c>
      <c r="D3506" s="79">
        <v>1.98</v>
      </c>
      <c r="E3506" s="79">
        <v>12.9</v>
      </c>
      <c r="F3506" s="79">
        <v>11.14</v>
      </c>
    </row>
    <row r="3507" spans="1:6">
      <c r="A3507" s="74">
        <v>42879</v>
      </c>
      <c r="B3507" s="79">
        <v>5.22</v>
      </c>
      <c r="C3507" s="79">
        <v>7.34</v>
      </c>
      <c r="D3507" s="79">
        <v>1.98</v>
      </c>
      <c r="E3507" s="79">
        <v>12.91</v>
      </c>
      <c r="F3507" s="79">
        <v>11.13</v>
      </c>
    </row>
    <row r="3508" spans="1:6">
      <c r="A3508" s="74">
        <v>42880</v>
      </c>
      <c r="B3508" s="79">
        <v>5.22</v>
      </c>
      <c r="C3508" s="79">
        <v>7.33</v>
      </c>
      <c r="D3508" s="79">
        <v>1.98</v>
      </c>
      <c r="E3508" s="79">
        <v>12.91</v>
      </c>
      <c r="F3508" s="79">
        <v>11.15</v>
      </c>
    </row>
    <row r="3509" spans="1:6">
      <c r="A3509" s="74">
        <v>42881</v>
      </c>
      <c r="B3509" s="79">
        <v>5.22</v>
      </c>
      <c r="C3509" s="79">
        <v>7.33</v>
      </c>
      <c r="D3509" s="79">
        <v>1.98</v>
      </c>
      <c r="E3509" s="79">
        <v>12.91</v>
      </c>
      <c r="F3509" s="79">
        <v>11.13</v>
      </c>
    </row>
    <row r="3510" spans="1:6">
      <c r="A3510" s="74">
        <v>42884</v>
      </c>
      <c r="B3510" s="79">
        <v>5.22</v>
      </c>
      <c r="C3510" s="79">
        <v>7.33</v>
      </c>
      <c r="D3510" s="79">
        <v>1.98</v>
      </c>
      <c r="E3510" s="79">
        <v>12.91</v>
      </c>
      <c r="F3510" s="79">
        <v>11.13</v>
      </c>
    </row>
    <row r="3511" spans="1:6">
      <c r="A3511" s="74">
        <v>42885</v>
      </c>
      <c r="B3511" s="79">
        <v>5.22</v>
      </c>
      <c r="C3511" s="79">
        <v>7.33</v>
      </c>
      <c r="D3511" s="79">
        <v>1.98</v>
      </c>
      <c r="E3511" s="79">
        <v>12.91</v>
      </c>
      <c r="F3511" s="79">
        <v>11.13</v>
      </c>
    </row>
    <row r="3512" spans="1:6">
      <c r="A3512" s="74">
        <v>42886</v>
      </c>
      <c r="B3512" s="79">
        <v>5.22</v>
      </c>
      <c r="C3512" s="79">
        <v>7.33</v>
      </c>
      <c r="D3512" s="79">
        <v>1.98</v>
      </c>
      <c r="E3512" s="79">
        <v>12.91</v>
      </c>
      <c r="F3512" s="79">
        <v>11.13</v>
      </c>
    </row>
    <row r="3513" spans="1:6">
      <c r="A3513" s="74">
        <v>42887</v>
      </c>
      <c r="B3513" s="79">
        <v>5.22</v>
      </c>
      <c r="C3513" s="79">
        <v>7.33</v>
      </c>
      <c r="D3513" s="79">
        <v>1.95</v>
      </c>
      <c r="E3513" s="79">
        <v>12.94</v>
      </c>
      <c r="F3513" s="79">
        <v>10.14</v>
      </c>
    </row>
    <row r="3514" spans="1:6">
      <c r="A3514" s="74">
        <v>42888</v>
      </c>
      <c r="B3514" s="79">
        <v>5.22</v>
      </c>
      <c r="C3514" s="79">
        <v>7.33</v>
      </c>
      <c r="D3514" s="79">
        <v>1.95</v>
      </c>
      <c r="E3514" s="79">
        <v>12.95</v>
      </c>
      <c r="F3514" s="79">
        <v>10.15</v>
      </c>
    </row>
    <row r="3515" spans="1:6">
      <c r="A3515" s="74">
        <v>42891</v>
      </c>
      <c r="B3515" s="79">
        <v>5.22</v>
      </c>
      <c r="C3515" s="79">
        <v>7.33</v>
      </c>
      <c r="D3515" s="79">
        <v>1.95</v>
      </c>
      <c r="E3515" s="79">
        <v>12.96</v>
      </c>
      <c r="F3515" s="79">
        <v>10.15</v>
      </c>
    </row>
    <row r="3516" spans="1:6">
      <c r="A3516" s="74">
        <v>42892</v>
      </c>
      <c r="B3516" s="79">
        <v>5.22</v>
      </c>
      <c r="C3516" s="79">
        <v>7.33</v>
      </c>
      <c r="D3516" s="79">
        <v>1.95</v>
      </c>
      <c r="E3516" s="79">
        <v>12.96</v>
      </c>
      <c r="F3516" s="79">
        <v>10.15</v>
      </c>
    </row>
    <row r="3517" spans="1:6">
      <c r="A3517" s="74">
        <v>42893</v>
      </c>
      <c r="B3517" s="79">
        <v>5.22</v>
      </c>
      <c r="C3517" s="79">
        <v>7.33</v>
      </c>
      <c r="D3517" s="79">
        <v>1.95</v>
      </c>
      <c r="E3517" s="79">
        <v>12.97</v>
      </c>
      <c r="F3517" s="79">
        <v>10.14</v>
      </c>
    </row>
    <row r="3518" spans="1:6">
      <c r="A3518" s="74">
        <v>42894</v>
      </c>
      <c r="B3518" s="79">
        <v>5.22</v>
      </c>
      <c r="C3518" s="79">
        <v>7.33</v>
      </c>
      <c r="D3518" s="79">
        <v>1.95</v>
      </c>
      <c r="E3518" s="79">
        <v>12.99</v>
      </c>
      <c r="F3518" s="79">
        <v>10.15</v>
      </c>
    </row>
    <row r="3519" spans="1:6">
      <c r="A3519" s="74">
        <v>42895</v>
      </c>
      <c r="B3519" s="79">
        <v>5.22</v>
      </c>
      <c r="C3519" s="79">
        <v>7.33</v>
      </c>
      <c r="D3519" s="79">
        <v>1.95</v>
      </c>
      <c r="E3519" s="79">
        <v>13</v>
      </c>
      <c r="F3519" s="79">
        <v>10.15</v>
      </c>
    </row>
    <row r="3520" spans="1:6">
      <c r="A3520" s="74">
        <v>42898</v>
      </c>
      <c r="B3520" s="79">
        <v>5.2</v>
      </c>
      <c r="C3520" s="79">
        <v>7.32</v>
      </c>
      <c r="D3520" s="79">
        <v>1.95</v>
      </c>
      <c r="E3520" s="79">
        <v>13</v>
      </c>
      <c r="F3520" s="79">
        <v>10.15</v>
      </c>
    </row>
    <row r="3521" spans="1:6">
      <c r="A3521" s="74">
        <v>42899</v>
      </c>
      <c r="B3521" s="79">
        <v>5.2</v>
      </c>
      <c r="C3521" s="79">
        <v>7.32</v>
      </c>
      <c r="D3521" s="79">
        <v>1.95</v>
      </c>
      <c r="E3521" s="79">
        <v>13</v>
      </c>
      <c r="F3521" s="79">
        <v>10.15</v>
      </c>
    </row>
    <row r="3522" spans="1:6">
      <c r="A3522" s="74">
        <v>42900</v>
      </c>
      <c r="B3522" s="79">
        <v>4.9000000000000004</v>
      </c>
      <c r="C3522" s="79">
        <v>7.32</v>
      </c>
      <c r="D3522" s="79">
        <v>1.95</v>
      </c>
      <c r="E3522" s="79">
        <v>13</v>
      </c>
      <c r="F3522" s="79">
        <v>10.14</v>
      </c>
    </row>
    <row r="3523" spans="1:6">
      <c r="A3523" s="74">
        <v>42901</v>
      </c>
      <c r="B3523" s="79">
        <v>4.9000000000000004</v>
      </c>
      <c r="C3523" s="79">
        <v>7.32</v>
      </c>
      <c r="D3523" s="79">
        <v>1.95</v>
      </c>
      <c r="E3523" s="79">
        <v>13.01</v>
      </c>
      <c r="F3523" s="79">
        <v>10.15</v>
      </c>
    </row>
    <row r="3524" spans="1:6">
      <c r="A3524" s="74">
        <v>42902</v>
      </c>
      <c r="B3524" s="79">
        <v>4.9000000000000004</v>
      </c>
      <c r="C3524" s="79">
        <v>7.32</v>
      </c>
      <c r="D3524" s="79">
        <v>1.95</v>
      </c>
      <c r="E3524" s="79">
        <v>13.02</v>
      </c>
      <c r="F3524" s="79">
        <v>10.15</v>
      </c>
    </row>
    <row r="3525" spans="1:6">
      <c r="A3525" s="74">
        <v>42905</v>
      </c>
      <c r="B3525" s="79">
        <v>4.9000000000000004</v>
      </c>
      <c r="C3525" s="79">
        <v>7.32</v>
      </c>
      <c r="D3525" s="79">
        <v>1.95</v>
      </c>
      <c r="E3525" s="79">
        <v>13.02</v>
      </c>
      <c r="F3525" s="79">
        <v>10.15</v>
      </c>
    </row>
    <row r="3526" spans="1:6">
      <c r="A3526" s="74">
        <v>42906</v>
      </c>
      <c r="B3526" s="79">
        <v>4.9000000000000004</v>
      </c>
      <c r="C3526" s="79">
        <v>7.32</v>
      </c>
      <c r="D3526" s="79">
        <v>1.95</v>
      </c>
      <c r="E3526" s="79">
        <v>13.02</v>
      </c>
      <c r="F3526" s="79">
        <v>10.15</v>
      </c>
    </row>
    <row r="3527" spans="1:6">
      <c r="A3527" s="74">
        <v>42907</v>
      </c>
      <c r="B3527" s="79">
        <v>4.9000000000000004</v>
      </c>
      <c r="C3527" s="79">
        <v>7.33</v>
      </c>
      <c r="D3527" s="79">
        <v>1.95</v>
      </c>
      <c r="E3527" s="79">
        <v>13.02</v>
      </c>
      <c r="F3527" s="79">
        <v>10.14</v>
      </c>
    </row>
    <row r="3528" spans="1:6">
      <c r="A3528" s="74">
        <v>42908</v>
      </c>
      <c r="B3528" s="79">
        <v>4.9000000000000004</v>
      </c>
      <c r="C3528" s="79">
        <v>7.33</v>
      </c>
      <c r="D3528" s="79">
        <v>1.95</v>
      </c>
      <c r="E3528" s="79">
        <v>13.02</v>
      </c>
      <c r="F3528" s="79">
        <v>10.14</v>
      </c>
    </row>
    <row r="3529" spans="1:6">
      <c r="A3529" s="74">
        <v>42909</v>
      </c>
      <c r="B3529" s="79">
        <v>4.9000000000000004</v>
      </c>
      <c r="C3529" s="79">
        <v>7.33</v>
      </c>
      <c r="D3529" s="79">
        <v>1.95</v>
      </c>
      <c r="E3529" s="79">
        <v>13.02</v>
      </c>
      <c r="F3529" s="79">
        <v>10.14</v>
      </c>
    </row>
    <row r="3530" spans="1:6">
      <c r="A3530" s="74">
        <v>42912</v>
      </c>
      <c r="B3530" s="79">
        <v>4.9000000000000004</v>
      </c>
      <c r="C3530" s="79">
        <v>7.33</v>
      </c>
      <c r="D3530" s="79">
        <v>1.95</v>
      </c>
      <c r="E3530" s="79">
        <v>13.02</v>
      </c>
      <c r="F3530" s="79">
        <v>10.14</v>
      </c>
    </row>
    <row r="3531" spans="1:6">
      <c r="A3531" s="74">
        <v>42913</v>
      </c>
      <c r="B3531" s="79">
        <v>4.9000000000000004</v>
      </c>
      <c r="C3531" s="79">
        <v>7.33</v>
      </c>
      <c r="D3531" s="79">
        <v>1.95</v>
      </c>
      <c r="E3531" s="79">
        <v>13.02</v>
      </c>
      <c r="F3531" s="79">
        <v>10.15</v>
      </c>
    </row>
    <row r="3532" spans="1:6">
      <c r="A3532" s="74">
        <v>42914</v>
      </c>
      <c r="B3532" s="79">
        <v>4.9000000000000004</v>
      </c>
      <c r="C3532" s="79">
        <v>7.33</v>
      </c>
      <c r="D3532" s="79">
        <v>1.95</v>
      </c>
      <c r="E3532" s="79">
        <v>13.02</v>
      </c>
      <c r="F3532" s="79">
        <v>10.14</v>
      </c>
    </row>
    <row r="3533" spans="1:6">
      <c r="A3533" s="74">
        <v>42915</v>
      </c>
      <c r="B3533" s="79">
        <v>4.9000000000000004</v>
      </c>
      <c r="C3533" s="79">
        <v>7.33</v>
      </c>
      <c r="D3533" s="79">
        <v>1.95</v>
      </c>
      <c r="E3533" s="79">
        <v>13.02</v>
      </c>
      <c r="F3533" s="79">
        <v>10.14</v>
      </c>
    </row>
    <row r="3534" spans="1:6">
      <c r="A3534" s="74">
        <v>42916</v>
      </c>
      <c r="B3534" s="79">
        <v>4.9000000000000004</v>
      </c>
      <c r="C3534" s="79">
        <v>7.34</v>
      </c>
      <c r="D3534" s="79">
        <v>1.95</v>
      </c>
      <c r="E3534" s="79">
        <v>13.02</v>
      </c>
      <c r="F3534" s="79">
        <v>10.14</v>
      </c>
    </row>
    <row r="3535" spans="1:6">
      <c r="A3535" s="74">
        <v>42919</v>
      </c>
      <c r="B3535" s="79">
        <v>4.9000000000000004</v>
      </c>
      <c r="C3535" s="79">
        <v>7.35</v>
      </c>
      <c r="D3535" s="79">
        <v>1.96</v>
      </c>
      <c r="E3535" s="79">
        <v>13.02</v>
      </c>
      <c r="F3535" s="79">
        <v>10.02</v>
      </c>
    </row>
    <row r="3536" spans="1:6">
      <c r="A3536" s="74">
        <v>42920</v>
      </c>
      <c r="B3536" s="79">
        <v>4.9000000000000004</v>
      </c>
      <c r="C3536" s="79">
        <v>7.35</v>
      </c>
      <c r="D3536" s="79">
        <v>1.96</v>
      </c>
      <c r="E3536" s="79">
        <v>13.02</v>
      </c>
      <c r="F3536" s="79">
        <v>10.01</v>
      </c>
    </row>
    <row r="3537" spans="1:6">
      <c r="A3537" s="74">
        <v>42921</v>
      </c>
      <c r="B3537" s="79">
        <v>4.9000000000000004</v>
      </c>
      <c r="C3537" s="79">
        <v>7.34</v>
      </c>
      <c r="D3537" s="79">
        <v>1.96</v>
      </c>
      <c r="E3537" s="79">
        <v>13.02</v>
      </c>
      <c r="F3537" s="79">
        <v>10</v>
      </c>
    </row>
    <row r="3538" spans="1:6">
      <c r="A3538" s="74">
        <v>42922</v>
      </c>
      <c r="B3538" s="79">
        <v>4.9000000000000004</v>
      </c>
      <c r="C3538" s="79">
        <v>7.34</v>
      </c>
      <c r="D3538" s="79">
        <v>1.96</v>
      </c>
      <c r="E3538" s="79">
        <v>13.02</v>
      </c>
      <c r="F3538" s="79">
        <v>9.98</v>
      </c>
    </row>
    <row r="3539" spans="1:6">
      <c r="A3539" s="74">
        <v>42923</v>
      </c>
      <c r="B3539" s="79">
        <v>4.9000000000000004</v>
      </c>
      <c r="C3539" s="79">
        <v>7.34</v>
      </c>
      <c r="D3539" s="79">
        <v>1.96</v>
      </c>
      <c r="E3539" s="79">
        <v>13.02</v>
      </c>
      <c r="F3539" s="79">
        <v>9.9700000000000006</v>
      </c>
    </row>
    <row r="3540" spans="1:6">
      <c r="A3540" s="74">
        <v>42926</v>
      </c>
      <c r="B3540" s="79">
        <v>4.9000000000000004</v>
      </c>
      <c r="C3540" s="79">
        <v>7.34</v>
      </c>
      <c r="D3540" s="79">
        <v>1.96</v>
      </c>
      <c r="E3540" s="79">
        <v>13.02</v>
      </c>
      <c r="F3540" s="79">
        <v>9.9600000000000009</v>
      </c>
    </row>
    <row r="3541" spans="1:6">
      <c r="A3541" s="74">
        <v>42927</v>
      </c>
      <c r="B3541" s="79">
        <v>4.9000000000000004</v>
      </c>
      <c r="C3541" s="79">
        <v>7.34</v>
      </c>
      <c r="D3541" s="79">
        <v>1.96</v>
      </c>
      <c r="E3541" s="79">
        <v>13.04</v>
      </c>
      <c r="F3541" s="79">
        <v>9.9600000000000009</v>
      </c>
    </row>
    <row r="3542" spans="1:6">
      <c r="A3542" s="74">
        <v>42928</v>
      </c>
      <c r="B3542" s="79">
        <v>4.9000000000000004</v>
      </c>
      <c r="C3542" s="79">
        <v>7.34</v>
      </c>
      <c r="D3542" s="79">
        <v>1.96</v>
      </c>
      <c r="E3542" s="79">
        <v>13.05</v>
      </c>
      <c r="F3542" s="79">
        <v>9.94</v>
      </c>
    </row>
    <row r="3543" spans="1:6">
      <c r="A3543" s="74">
        <v>42929</v>
      </c>
      <c r="B3543" s="79">
        <v>4.9000000000000004</v>
      </c>
      <c r="C3543" s="79">
        <v>7.34</v>
      </c>
      <c r="D3543" s="79">
        <v>1.96</v>
      </c>
      <c r="E3543" s="79">
        <v>13.06</v>
      </c>
      <c r="F3543" s="79">
        <v>9.93</v>
      </c>
    </row>
    <row r="3544" spans="1:6">
      <c r="A3544" s="74">
        <v>42930</v>
      </c>
      <c r="B3544" s="79">
        <v>4.9000000000000004</v>
      </c>
      <c r="C3544" s="79">
        <v>7.34</v>
      </c>
      <c r="D3544" s="79">
        <v>1.96</v>
      </c>
      <c r="E3544" s="79">
        <v>13.06</v>
      </c>
      <c r="F3544" s="79">
        <v>9.91</v>
      </c>
    </row>
    <row r="3545" spans="1:6">
      <c r="A3545" s="74">
        <v>42933</v>
      </c>
      <c r="B3545" s="79">
        <v>4.9000000000000004</v>
      </c>
      <c r="C3545" s="79">
        <v>7.34</v>
      </c>
      <c r="D3545" s="79">
        <v>1.96</v>
      </c>
      <c r="E3545" s="79">
        <v>13.06</v>
      </c>
      <c r="F3545" s="79">
        <v>9.89</v>
      </c>
    </row>
    <row r="3546" spans="1:6">
      <c r="A3546" s="74">
        <v>42934</v>
      </c>
      <c r="B3546" s="79">
        <v>4.9000000000000004</v>
      </c>
      <c r="C3546" s="79">
        <v>7.34</v>
      </c>
      <c r="D3546" s="79">
        <v>1.96</v>
      </c>
      <c r="E3546" s="79">
        <v>13.04</v>
      </c>
      <c r="F3546" s="79">
        <v>9.86</v>
      </c>
    </row>
    <row r="3547" spans="1:6">
      <c r="A3547" s="74">
        <v>42935</v>
      </c>
      <c r="B3547" s="79">
        <v>4.9000000000000004</v>
      </c>
      <c r="C3547" s="79">
        <v>7.34</v>
      </c>
      <c r="D3547" s="79">
        <v>1.96</v>
      </c>
      <c r="E3547" s="79">
        <v>13.04</v>
      </c>
      <c r="F3547" s="79">
        <v>9.82</v>
      </c>
    </row>
    <row r="3548" spans="1:6">
      <c r="A3548" s="74">
        <v>42936</v>
      </c>
      <c r="B3548" s="79">
        <v>4.9000000000000004</v>
      </c>
      <c r="C3548" s="79">
        <v>7.34</v>
      </c>
      <c r="D3548" s="79">
        <v>1.96</v>
      </c>
      <c r="E3548" s="79">
        <v>13.06</v>
      </c>
      <c r="F3548" s="79">
        <v>9.7799999999999994</v>
      </c>
    </row>
    <row r="3549" spans="1:6">
      <c r="A3549" s="74">
        <v>42937</v>
      </c>
      <c r="B3549" s="79">
        <v>4.9000000000000004</v>
      </c>
      <c r="C3549" s="79">
        <v>7.08</v>
      </c>
      <c r="D3549" s="79">
        <v>1.96</v>
      </c>
      <c r="E3549" s="79">
        <v>13.06</v>
      </c>
      <c r="F3549" s="79">
        <v>9.7200000000000006</v>
      </c>
    </row>
    <row r="3550" spans="1:6">
      <c r="A3550" s="74">
        <v>42940</v>
      </c>
      <c r="B3550" s="79">
        <v>4.9000000000000004</v>
      </c>
      <c r="C3550" s="79">
        <v>7.08</v>
      </c>
      <c r="D3550" s="79">
        <v>1.96</v>
      </c>
      <c r="E3550" s="79">
        <v>13.05</v>
      </c>
      <c r="F3550" s="79">
        <v>9.67</v>
      </c>
    </row>
    <row r="3551" spans="1:6">
      <c r="A3551" s="74">
        <v>42941</v>
      </c>
      <c r="B3551" s="79">
        <v>4.9000000000000004</v>
      </c>
      <c r="C3551" s="79">
        <v>7.08</v>
      </c>
      <c r="D3551" s="79">
        <v>1.96</v>
      </c>
      <c r="E3551" s="79">
        <v>13.05</v>
      </c>
      <c r="F3551" s="79">
        <v>9.5500000000000007</v>
      </c>
    </row>
    <row r="3552" spans="1:6">
      <c r="A3552" s="74">
        <v>42942</v>
      </c>
      <c r="B3552" s="79">
        <v>4.9000000000000004</v>
      </c>
      <c r="C3552" s="79">
        <v>7.08</v>
      </c>
      <c r="D3552" s="79">
        <v>1.96</v>
      </c>
      <c r="E3552" s="79">
        <v>13.05</v>
      </c>
      <c r="F3552" s="79">
        <v>9.39</v>
      </c>
    </row>
    <row r="3553" spans="1:6">
      <c r="A3553" s="74">
        <v>42943</v>
      </c>
      <c r="B3553" s="79">
        <v>4.9000000000000004</v>
      </c>
      <c r="C3553" s="79">
        <v>7.08</v>
      </c>
      <c r="D3553" s="79">
        <v>1.96</v>
      </c>
      <c r="E3553" s="79">
        <v>13.06</v>
      </c>
      <c r="F3553" s="79">
        <v>9.14</v>
      </c>
    </row>
    <row r="3554" spans="1:6">
      <c r="A3554" s="74">
        <v>42944</v>
      </c>
      <c r="B3554" s="79">
        <v>4.9000000000000004</v>
      </c>
      <c r="C3554" s="79">
        <v>7.08</v>
      </c>
      <c r="D3554" s="79">
        <v>1.96</v>
      </c>
      <c r="E3554" s="79">
        <v>13.07</v>
      </c>
      <c r="F3554" s="79">
        <v>9.14</v>
      </c>
    </row>
    <row r="3555" spans="1:6">
      <c r="A3555" s="74">
        <v>42947</v>
      </c>
      <c r="B3555" s="79">
        <v>4.9000000000000004</v>
      </c>
      <c r="C3555" s="79">
        <v>7.08</v>
      </c>
      <c r="D3555" s="79">
        <v>1.96</v>
      </c>
      <c r="E3555" s="79">
        <v>13.07</v>
      </c>
      <c r="F3555" s="79">
        <v>9.14</v>
      </c>
    </row>
    <row r="3556" spans="1:6">
      <c r="A3556" s="74">
        <v>42948</v>
      </c>
      <c r="B3556" s="79">
        <v>4.9000000000000004</v>
      </c>
      <c r="C3556" s="79">
        <v>7.08</v>
      </c>
      <c r="D3556" s="79">
        <v>1.95</v>
      </c>
      <c r="E3556" s="79">
        <v>13.07</v>
      </c>
      <c r="F3556" s="79">
        <v>9.15</v>
      </c>
    </row>
    <row r="3557" spans="1:6">
      <c r="A3557" s="74">
        <v>42949</v>
      </c>
      <c r="B3557" s="79">
        <v>4.9000000000000004</v>
      </c>
      <c r="C3557" s="79">
        <v>7.07</v>
      </c>
      <c r="D3557" s="79">
        <v>1.95</v>
      </c>
      <c r="E3557" s="79">
        <v>13.07</v>
      </c>
      <c r="F3557" s="79">
        <v>9.14</v>
      </c>
    </row>
    <row r="3558" spans="1:6">
      <c r="A3558" s="74">
        <v>42950</v>
      </c>
      <c r="B3558" s="79">
        <v>4.9000000000000004</v>
      </c>
      <c r="C3558" s="79">
        <v>7.07</v>
      </c>
      <c r="D3558" s="79">
        <v>1.95</v>
      </c>
      <c r="E3558" s="79">
        <v>13.07</v>
      </c>
      <c r="F3558" s="79">
        <v>9.15</v>
      </c>
    </row>
    <row r="3559" spans="1:6">
      <c r="A3559" s="74">
        <v>42951</v>
      </c>
      <c r="B3559" s="79">
        <v>4.9000000000000004</v>
      </c>
      <c r="C3559" s="79">
        <v>7.07</v>
      </c>
      <c r="D3559" s="79">
        <v>1.95</v>
      </c>
      <c r="E3559" s="79">
        <v>13.09</v>
      </c>
      <c r="F3559" s="79">
        <v>9.14</v>
      </c>
    </row>
    <row r="3560" spans="1:6">
      <c r="A3560" s="74">
        <v>42954</v>
      </c>
      <c r="B3560" s="79">
        <v>4.9000000000000004</v>
      </c>
      <c r="C3560" s="79">
        <v>7.07</v>
      </c>
      <c r="D3560" s="79">
        <v>1.95</v>
      </c>
      <c r="E3560" s="79">
        <v>13.11</v>
      </c>
      <c r="F3560" s="79">
        <v>9.15</v>
      </c>
    </row>
    <row r="3561" spans="1:6">
      <c r="A3561" s="74">
        <v>42955</v>
      </c>
      <c r="B3561" s="79">
        <v>4.9000000000000004</v>
      </c>
      <c r="C3561" s="79">
        <v>7.06</v>
      </c>
      <c r="D3561" s="79">
        <v>1.95</v>
      </c>
      <c r="E3561" s="79">
        <v>13.11</v>
      </c>
      <c r="F3561" s="79">
        <v>9.14</v>
      </c>
    </row>
    <row r="3562" spans="1:6">
      <c r="A3562" s="74">
        <v>42956</v>
      </c>
      <c r="B3562" s="79">
        <v>4.9000000000000004</v>
      </c>
      <c r="C3562" s="79">
        <v>7.06</v>
      </c>
      <c r="D3562" s="79">
        <v>1.95</v>
      </c>
      <c r="E3562" s="79">
        <v>13.11</v>
      </c>
      <c r="F3562" s="79">
        <v>9.14</v>
      </c>
    </row>
    <row r="3563" spans="1:6">
      <c r="A3563" s="74">
        <v>42957</v>
      </c>
      <c r="B3563" s="79">
        <v>4.9000000000000004</v>
      </c>
      <c r="C3563" s="79">
        <v>7.06</v>
      </c>
      <c r="D3563" s="79">
        <v>1.95</v>
      </c>
      <c r="E3563" s="79">
        <v>13.11</v>
      </c>
      <c r="F3563" s="79">
        <v>9.14</v>
      </c>
    </row>
    <row r="3564" spans="1:6">
      <c r="A3564" s="74">
        <v>42958</v>
      </c>
      <c r="B3564" s="79">
        <v>4.9000000000000004</v>
      </c>
      <c r="C3564" s="79">
        <v>7.06</v>
      </c>
      <c r="D3564" s="79">
        <v>1.95</v>
      </c>
      <c r="E3564" s="79">
        <v>13.11</v>
      </c>
      <c r="F3564" s="79">
        <v>9.15</v>
      </c>
    </row>
    <row r="3565" spans="1:6">
      <c r="A3565" s="74">
        <v>42961</v>
      </c>
      <c r="B3565" s="79">
        <v>4.9000000000000004</v>
      </c>
      <c r="C3565" s="79">
        <v>7.06</v>
      </c>
      <c r="D3565" s="79">
        <v>1.95</v>
      </c>
      <c r="E3565" s="79">
        <v>13.11</v>
      </c>
      <c r="F3565" s="79">
        <v>9.14</v>
      </c>
    </row>
    <row r="3566" spans="1:6">
      <c r="A3566" s="74">
        <v>42962</v>
      </c>
      <c r="B3566" s="79">
        <v>4.9000000000000004</v>
      </c>
      <c r="C3566" s="79">
        <v>7.06</v>
      </c>
      <c r="D3566" s="79">
        <v>1.95</v>
      </c>
      <c r="E3566" s="79">
        <v>13.11</v>
      </c>
      <c r="F3566" s="79">
        <v>9.14</v>
      </c>
    </row>
    <row r="3567" spans="1:6">
      <c r="A3567" s="74">
        <v>42963</v>
      </c>
      <c r="B3567" s="79">
        <v>4.9000000000000004</v>
      </c>
      <c r="C3567" s="79">
        <v>7.06</v>
      </c>
      <c r="D3567" s="79">
        <v>1.95</v>
      </c>
      <c r="E3567" s="79">
        <v>13.11</v>
      </c>
      <c r="F3567" s="79">
        <v>9.14</v>
      </c>
    </row>
    <row r="3568" spans="1:6">
      <c r="A3568" s="74">
        <v>42964</v>
      </c>
      <c r="B3568" s="79">
        <v>4.9000000000000004</v>
      </c>
      <c r="C3568" s="79">
        <v>7.06</v>
      </c>
      <c r="D3568" s="79">
        <v>1.95</v>
      </c>
      <c r="E3568" s="79">
        <v>13.11</v>
      </c>
      <c r="F3568" s="79">
        <v>9.15</v>
      </c>
    </row>
    <row r="3569" spans="1:6">
      <c r="A3569" s="74">
        <v>42965</v>
      </c>
      <c r="B3569" s="79">
        <v>4.9000000000000004</v>
      </c>
      <c r="C3569" s="79">
        <v>7.06</v>
      </c>
      <c r="D3569" s="79">
        <v>1.95</v>
      </c>
      <c r="E3569" s="79">
        <v>13.11</v>
      </c>
      <c r="F3569" s="79">
        <v>9.14</v>
      </c>
    </row>
    <row r="3570" spans="1:6">
      <c r="A3570" s="74">
        <v>42968</v>
      </c>
      <c r="B3570" s="79">
        <v>4.9000000000000004</v>
      </c>
      <c r="C3570" s="79">
        <v>7.06</v>
      </c>
      <c r="D3570" s="79">
        <v>1.95</v>
      </c>
      <c r="E3570" s="79">
        <v>13.1</v>
      </c>
      <c r="F3570" s="79">
        <v>9.14</v>
      </c>
    </row>
    <row r="3571" spans="1:6">
      <c r="A3571" s="74">
        <v>42969</v>
      </c>
      <c r="B3571" s="79">
        <v>4.9000000000000004</v>
      </c>
      <c r="C3571" s="79">
        <v>7.05</v>
      </c>
      <c r="D3571" s="79">
        <v>1.95</v>
      </c>
      <c r="E3571" s="79">
        <v>13.11</v>
      </c>
      <c r="F3571" s="79">
        <v>9.14</v>
      </c>
    </row>
    <row r="3572" spans="1:6">
      <c r="A3572" s="74">
        <v>42970</v>
      </c>
      <c r="B3572" s="79">
        <v>4.9000000000000004</v>
      </c>
      <c r="C3572" s="79">
        <v>7.05</v>
      </c>
      <c r="D3572" s="79">
        <v>1.95</v>
      </c>
      <c r="E3572" s="79">
        <v>13.1</v>
      </c>
      <c r="F3572" s="79">
        <v>9.14</v>
      </c>
    </row>
    <row r="3573" spans="1:6">
      <c r="A3573" s="74">
        <v>42971</v>
      </c>
      <c r="B3573" s="79">
        <v>4.9000000000000004</v>
      </c>
      <c r="C3573" s="79">
        <v>7.05</v>
      </c>
      <c r="D3573" s="79">
        <v>1.95</v>
      </c>
      <c r="E3573" s="79">
        <v>13.11</v>
      </c>
      <c r="F3573" s="79">
        <v>9.14</v>
      </c>
    </row>
    <row r="3574" spans="1:6">
      <c r="A3574" s="74">
        <v>42972</v>
      </c>
      <c r="B3574" s="79">
        <v>4.9000000000000004</v>
      </c>
      <c r="C3574" s="79">
        <v>7.05</v>
      </c>
      <c r="D3574" s="79">
        <v>1.95</v>
      </c>
      <c r="E3574" s="79">
        <v>13.11</v>
      </c>
      <c r="F3574" s="79">
        <v>9.14</v>
      </c>
    </row>
    <row r="3575" spans="1:6">
      <c r="A3575" s="74">
        <v>42975</v>
      </c>
      <c r="B3575" s="79">
        <v>4.9000000000000004</v>
      </c>
      <c r="C3575" s="79">
        <v>7.05</v>
      </c>
      <c r="D3575" s="79">
        <v>1.95</v>
      </c>
      <c r="E3575" s="79">
        <v>13.11</v>
      </c>
      <c r="F3575" s="79">
        <v>9.14</v>
      </c>
    </row>
    <row r="3576" spans="1:6">
      <c r="A3576" s="74">
        <v>42976</v>
      </c>
      <c r="B3576" s="79">
        <v>4.9000000000000004</v>
      </c>
      <c r="C3576" s="79">
        <v>7.05</v>
      </c>
      <c r="D3576" s="79">
        <v>1.95</v>
      </c>
      <c r="E3576" s="79">
        <v>13.12</v>
      </c>
      <c r="F3576" s="79">
        <v>9.16</v>
      </c>
    </row>
    <row r="3577" spans="1:6">
      <c r="A3577" s="74">
        <v>42977</v>
      </c>
      <c r="B3577" s="79">
        <v>4.9000000000000004</v>
      </c>
      <c r="C3577" s="79">
        <v>7.05</v>
      </c>
      <c r="D3577" s="79">
        <v>1.95</v>
      </c>
      <c r="E3577" s="79">
        <v>13.12</v>
      </c>
      <c r="F3577" s="79">
        <v>9.14</v>
      </c>
    </row>
    <row r="3578" spans="1:6">
      <c r="A3578" s="74">
        <v>42978</v>
      </c>
      <c r="B3578" s="79">
        <v>4.9000000000000004</v>
      </c>
      <c r="C3578" s="79">
        <v>7.05</v>
      </c>
      <c r="D3578" s="79">
        <v>1.95</v>
      </c>
      <c r="E3578" s="79">
        <v>13.12</v>
      </c>
      <c r="F3578" s="79">
        <v>9.14</v>
      </c>
    </row>
    <row r="3579" spans="1:6">
      <c r="A3579" s="74">
        <v>42979</v>
      </c>
      <c r="B3579" s="79">
        <v>4.9000000000000004</v>
      </c>
      <c r="C3579" s="79">
        <v>7.05</v>
      </c>
      <c r="D3579" s="79">
        <v>1.95</v>
      </c>
      <c r="E3579" s="79">
        <v>13.12</v>
      </c>
      <c r="F3579" s="79">
        <v>8.3699999999999992</v>
      </c>
    </row>
    <row r="3580" spans="1:6">
      <c r="A3580" s="74">
        <v>42982</v>
      </c>
      <c r="B3580" s="79">
        <v>4.9000000000000004</v>
      </c>
      <c r="C3580" s="79">
        <v>7.04</v>
      </c>
      <c r="D3580" s="79">
        <v>1.95</v>
      </c>
      <c r="E3580" s="79">
        <v>13.12</v>
      </c>
      <c r="F3580" s="79">
        <v>8.32</v>
      </c>
    </row>
    <row r="3581" spans="1:6">
      <c r="A3581" s="74">
        <v>42983</v>
      </c>
      <c r="B3581" s="79">
        <v>4.9000000000000004</v>
      </c>
      <c r="C3581" s="79">
        <v>7.04</v>
      </c>
      <c r="D3581" s="79">
        <v>1.95</v>
      </c>
      <c r="E3581" s="79">
        <v>13.12</v>
      </c>
      <c r="F3581" s="79">
        <v>8.26</v>
      </c>
    </row>
    <row r="3582" spans="1:6">
      <c r="A3582" s="74">
        <v>42984</v>
      </c>
      <c r="B3582" s="79">
        <v>4.9000000000000004</v>
      </c>
      <c r="C3582" s="79">
        <v>7.04</v>
      </c>
      <c r="D3582" s="79">
        <v>1.95</v>
      </c>
      <c r="E3582" s="79">
        <v>13.12</v>
      </c>
      <c r="F3582" s="79">
        <v>8.1999999999999993</v>
      </c>
    </row>
    <row r="3583" spans="1:6">
      <c r="A3583" s="74">
        <v>42985</v>
      </c>
      <c r="B3583" s="79">
        <v>4.9000000000000004</v>
      </c>
      <c r="C3583" s="79">
        <v>7.04</v>
      </c>
      <c r="D3583" s="79">
        <v>1.95</v>
      </c>
      <c r="E3583" s="79">
        <v>13.12</v>
      </c>
      <c r="F3583" s="79">
        <v>8.1999999999999993</v>
      </c>
    </row>
    <row r="3584" spans="1:6">
      <c r="A3584" s="74">
        <v>42986</v>
      </c>
      <c r="B3584" s="79">
        <v>4.9000000000000004</v>
      </c>
      <c r="C3584" s="79">
        <v>7.04</v>
      </c>
      <c r="D3584" s="79">
        <v>1.95</v>
      </c>
      <c r="E3584" s="79">
        <v>13.12</v>
      </c>
      <c r="F3584" s="79">
        <v>8.14</v>
      </c>
    </row>
    <row r="3585" spans="1:6">
      <c r="A3585" s="74">
        <v>42989</v>
      </c>
      <c r="B3585" s="79">
        <v>4.9000000000000004</v>
      </c>
      <c r="C3585" s="79">
        <v>7.04</v>
      </c>
      <c r="D3585" s="79">
        <v>1.95</v>
      </c>
      <c r="E3585" s="79">
        <v>13.12</v>
      </c>
      <c r="F3585" s="79">
        <v>8.14</v>
      </c>
    </row>
    <row r="3586" spans="1:6">
      <c r="A3586" s="74">
        <v>42990</v>
      </c>
      <c r="B3586" s="79">
        <v>4.9000000000000004</v>
      </c>
      <c r="C3586" s="79">
        <v>7.04</v>
      </c>
      <c r="D3586" s="79">
        <v>1.95</v>
      </c>
      <c r="E3586" s="79">
        <v>13.12</v>
      </c>
      <c r="F3586" s="79">
        <v>8.14</v>
      </c>
    </row>
    <row r="3587" spans="1:6">
      <c r="A3587" s="74">
        <v>42991</v>
      </c>
      <c r="B3587" s="79">
        <v>4.9000000000000004</v>
      </c>
      <c r="C3587" s="79">
        <v>7.04</v>
      </c>
      <c r="D3587" s="79">
        <v>1.95</v>
      </c>
      <c r="E3587" s="79">
        <v>13.11</v>
      </c>
      <c r="F3587" s="79">
        <v>8.14</v>
      </c>
    </row>
    <row r="3588" spans="1:6">
      <c r="A3588" s="74">
        <v>42992</v>
      </c>
      <c r="B3588" s="79">
        <v>4.9000000000000004</v>
      </c>
      <c r="C3588" s="79">
        <v>7.04</v>
      </c>
      <c r="D3588" s="79">
        <v>1.95</v>
      </c>
      <c r="E3588" s="79">
        <v>13.11</v>
      </c>
      <c r="F3588" s="79">
        <v>8.14</v>
      </c>
    </row>
    <row r="3589" spans="1:6">
      <c r="A3589" s="74">
        <v>42993</v>
      </c>
      <c r="B3589" s="79">
        <v>4.9000000000000004</v>
      </c>
      <c r="C3589" s="79">
        <v>7.03</v>
      </c>
      <c r="D3589" s="79">
        <v>1.95</v>
      </c>
      <c r="E3589" s="79">
        <v>13.11</v>
      </c>
      <c r="F3589" s="79">
        <v>8.14</v>
      </c>
    </row>
    <row r="3590" spans="1:6">
      <c r="A3590" s="74">
        <v>42996</v>
      </c>
      <c r="B3590" s="79">
        <v>4.9000000000000004</v>
      </c>
      <c r="C3590" s="79">
        <v>7.03</v>
      </c>
      <c r="D3590" s="79">
        <v>1.95</v>
      </c>
      <c r="E3590" s="79">
        <v>13.11</v>
      </c>
      <c r="F3590" s="79">
        <v>8.14</v>
      </c>
    </row>
    <row r="3591" spans="1:6">
      <c r="A3591" s="74">
        <v>42997</v>
      </c>
      <c r="B3591" s="79">
        <v>4.9000000000000004</v>
      </c>
      <c r="C3591" s="79">
        <v>6.98</v>
      </c>
      <c r="D3591" s="79">
        <v>1.95</v>
      </c>
      <c r="E3591" s="79">
        <v>13.12</v>
      </c>
      <c r="F3591" s="79">
        <v>8.14</v>
      </c>
    </row>
    <row r="3592" spans="1:6">
      <c r="A3592" s="74">
        <v>42998</v>
      </c>
      <c r="B3592" s="79">
        <v>4.9000000000000004</v>
      </c>
      <c r="C3592" s="79">
        <v>6.98</v>
      </c>
      <c r="D3592" s="79">
        <v>1.95</v>
      </c>
      <c r="E3592" s="79">
        <v>13.12</v>
      </c>
      <c r="F3592" s="79">
        <v>8.14</v>
      </c>
    </row>
    <row r="3593" spans="1:6">
      <c r="A3593" s="74">
        <v>42999</v>
      </c>
      <c r="B3593" s="79">
        <v>4.9000000000000004</v>
      </c>
      <c r="C3593" s="79">
        <v>6.98</v>
      </c>
      <c r="D3593" s="79">
        <v>1.95</v>
      </c>
      <c r="E3593" s="79">
        <v>13.12</v>
      </c>
      <c r="F3593" s="79">
        <v>8.14</v>
      </c>
    </row>
    <row r="3594" spans="1:6">
      <c r="A3594" s="74">
        <v>43000</v>
      </c>
      <c r="B3594" s="79">
        <v>4.9000000000000004</v>
      </c>
      <c r="C3594" s="79">
        <v>6.99</v>
      </c>
      <c r="D3594" s="79">
        <v>1.95</v>
      </c>
      <c r="E3594" s="79">
        <v>13.12</v>
      </c>
      <c r="F3594" s="79">
        <v>8.14</v>
      </c>
    </row>
    <row r="3595" spans="1:6">
      <c r="A3595" s="74">
        <v>43003</v>
      </c>
      <c r="B3595" s="79">
        <v>4.9000000000000004</v>
      </c>
      <c r="C3595" s="79">
        <v>6.99</v>
      </c>
      <c r="D3595" s="79">
        <v>1.95</v>
      </c>
      <c r="E3595" s="79">
        <v>13.12</v>
      </c>
      <c r="F3595" s="79">
        <v>8.15</v>
      </c>
    </row>
    <row r="3596" spans="1:6">
      <c r="A3596" s="74">
        <v>43004</v>
      </c>
      <c r="B3596" s="79">
        <v>4.9000000000000004</v>
      </c>
      <c r="C3596" s="79">
        <v>6.99</v>
      </c>
      <c r="D3596" s="79">
        <v>1.95</v>
      </c>
      <c r="E3596" s="79">
        <v>13.12</v>
      </c>
      <c r="F3596" s="79">
        <v>8.14</v>
      </c>
    </row>
    <row r="3597" spans="1:6">
      <c r="A3597" s="74">
        <v>43005</v>
      </c>
      <c r="B3597" s="79">
        <v>4.9000000000000004</v>
      </c>
      <c r="C3597" s="79">
        <v>6.99</v>
      </c>
      <c r="D3597" s="79">
        <v>1.95</v>
      </c>
      <c r="E3597" s="79">
        <v>13.12</v>
      </c>
      <c r="F3597" s="79">
        <v>8.14</v>
      </c>
    </row>
    <row r="3598" spans="1:6">
      <c r="A3598" s="74">
        <v>43006</v>
      </c>
      <c r="B3598" s="79">
        <v>4.9000000000000004</v>
      </c>
      <c r="C3598" s="79">
        <v>6.99</v>
      </c>
      <c r="D3598" s="79">
        <v>1.95</v>
      </c>
      <c r="E3598" s="79">
        <v>13.12</v>
      </c>
      <c r="F3598" s="79">
        <v>8.15</v>
      </c>
    </row>
    <row r="3599" spans="1:6">
      <c r="A3599" s="74">
        <v>43007</v>
      </c>
      <c r="B3599" s="79">
        <v>4.9000000000000004</v>
      </c>
      <c r="C3599" s="79">
        <v>6.99</v>
      </c>
      <c r="D3599" s="79">
        <v>1.95</v>
      </c>
      <c r="E3599" s="79">
        <v>13.12</v>
      </c>
      <c r="F3599" s="79">
        <v>8.14</v>
      </c>
    </row>
    <row r="3600" spans="1:6">
      <c r="A3600" s="74">
        <v>43010</v>
      </c>
      <c r="B3600" s="79">
        <v>4.9000000000000004</v>
      </c>
      <c r="C3600" s="79">
        <v>6.99</v>
      </c>
      <c r="D3600" s="79">
        <v>1.94</v>
      </c>
      <c r="E3600" s="79">
        <v>13.12</v>
      </c>
      <c r="F3600" s="79">
        <v>8.01</v>
      </c>
    </row>
    <row r="3601" spans="1:6">
      <c r="A3601" s="74">
        <v>43011</v>
      </c>
      <c r="B3601" s="79">
        <v>4.9000000000000004</v>
      </c>
      <c r="C3601" s="79">
        <v>6.99</v>
      </c>
      <c r="D3601" s="79">
        <v>1.94</v>
      </c>
      <c r="E3601" s="79">
        <v>13.12</v>
      </c>
      <c r="F3601" s="79">
        <v>8</v>
      </c>
    </row>
    <row r="3602" spans="1:6">
      <c r="A3602" s="74">
        <v>43012</v>
      </c>
      <c r="B3602" s="79">
        <v>4.6500000000000004</v>
      </c>
      <c r="C3602" s="79">
        <v>6.99</v>
      </c>
      <c r="D3602" s="79">
        <v>1.94</v>
      </c>
      <c r="E3602" s="79">
        <v>13.12</v>
      </c>
      <c r="F3602" s="79">
        <v>7.98</v>
      </c>
    </row>
    <row r="3603" spans="1:6">
      <c r="A3603" s="74">
        <v>43013</v>
      </c>
      <c r="B3603" s="79">
        <v>4.6500000000000004</v>
      </c>
      <c r="C3603" s="79">
        <v>6.99</v>
      </c>
      <c r="D3603" s="79">
        <v>1.94</v>
      </c>
      <c r="E3603" s="79">
        <v>13.12</v>
      </c>
      <c r="F3603" s="79">
        <v>7.98</v>
      </c>
    </row>
    <row r="3604" spans="1:6">
      <c r="A3604" s="74">
        <v>43014</v>
      </c>
      <c r="B3604" s="79">
        <v>4.6500000000000004</v>
      </c>
      <c r="C3604" s="79">
        <v>6.99</v>
      </c>
      <c r="D3604" s="79">
        <v>1.94</v>
      </c>
      <c r="E3604" s="79">
        <v>13.12</v>
      </c>
      <c r="F3604" s="79">
        <v>7.97</v>
      </c>
    </row>
    <row r="3605" spans="1:6">
      <c r="A3605" s="74">
        <v>43017</v>
      </c>
      <c r="B3605" s="79">
        <v>4.6500000000000004</v>
      </c>
      <c r="C3605" s="79">
        <v>6.99</v>
      </c>
      <c r="D3605" s="79">
        <v>1.94</v>
      </c>
      <c r="E3605" s="79">
        <v>13.14</v>
      </c>
      <c r="F3605" s="79">
        <v>7.96</v>
      </c>
    </row>
    <row r="3606" spans="1:6">
      <c r="A3606" s="74">
        <v>43018</v>
      </c>
      <c r="B3606" s="79">
        <v>4.6500000000000004</v>
      </c>
      <c r="C3606" s="79">
        <v>7.01</v>
      </c>
      <c r="D3606" s="79">
        <v>1.94</v>
      </c>
      <c r="E3606" s="79">
        <v>13.16</v>
      </c>
      <c r="F3606" s="79">
        <v>7.95</v>
      </c>
    </row>
    <row r="3607" spans="1:6">
      <c r="A3607" s="74">
        <v>43019</v>
      </c>
      <c r="B3607" s="79">
        <v>4.6500000000000004</v>
      </c>
      <c r="C3607" s="79">
        <v>7.01</v>
      </c>
      <c r="D3607" s="79">
        <v>1.94</v>
      </c>
      <c r="E3607" s="79">
        <v>13.18</v>
      </c>
      <c r="F3607" s="79">
        <v>7.94</v>
      </c>
    </row>
    <row r="3608" spans="1:6">
      <c r="A3608" s="74">
        <v>43020</v>
      </c>
      <c r="B3608" s="79">
        <v>4.6500000000000004</v>
      </c>
      <c r="C3608" s="79">
        <v>7.02</v>
      </c>
      <c r="D3608" s="79">
        <v>1.94</v>
      </c>
      <c r="E3608" s="79">
        <v>13.19</v>
      </c>
      <c r="F3608" s="79">
        <v>7.94</v>
      </c>
    </row>
    <row r="3609" spans="1:6">
      <c r="A3609" s="74">
        <v>43021</v>
      </c>
      <c r="B3609" s="79">
        <v>4.6500000000000004</v>
      </c>
      <c r="C3609" s="79">
        <v>7.03</v>
      </c>
      <c r="D3609" s="79">
        <v>1.94</v>
      </c>
      <c r="E3609" s="79">
        <v>13.19</v>
      </c>
      <c r="F3609" s="79">
        <v>7.92</v>
      </c>
    </row>
    <row r="3610" spans="1:6">
      <c r="A3610" s="74">
        <v>43024</v>
      </c>
      <c r="B3610" s="79">
        <v>4.6500000000000004</v>
      </c>
      <c r="C3610" s="79">
        <v>7.03</v>
      </c>
      <c r="D3610" s="79">
        <v>1.94</v>
      </c>
      <c r="E3610" s="79">
        <v>13.18</v>
      </c>
      <c r="F3610" s="79">
        <v>7.9</v>
      </c>
    </row>
    <row r="3611" spans="1:6">
      <c r="A3611" s="74">
        <v>43025</v>
      </c>
      <c r="B3611" s="79">
        <v>4.6500000000000004</v>
      </c>
      <c r="C3611" s="79">
        <v>7.03</v>
      </c>
      <c r="D3611" s="79">
        <v>1.94</v>
      </c>
      <c r="E3611" s="79">
        <v>13.18</v>
      </c>
      <c r="F3611" s="79">
        <v>7.87</v>
      </c>
    </row>
    <row r="3612" spans="1:6">
      <c r="A3612" s="74">
        <v>43026</v>
      </c>
      <c r="B3612" s="79">
        <v>4.6500000000000004</v>
      </c>
      <c r="C3612" s="79">
        <v>7.03</v>
      </c>
      <c r="D3612" s="79">
        <v>1.94</v>
      </c>
      <c r="E3612" s="79">
        <v>13.18</v>
      </c>
      <c r="F3612" s="79">
        <v>7.85</v>
      </c>
    </row>
    <row r="3613" spans="1:6">
      <c r="A3613" s="74">
        <v>43027</v>
      </c>
      <c r="B3613" s="79">
        <v>4.6500000000000004</v>
      </c>
      <c r="C3613" s="79">
        <v>7.03</v>
      </c>
      <c r="D3613" s="79">
        <v>1.94</v>
      </c>
      <c r="E3613" s="79">
        <v>13.21</v>
      </c>
      <c r="F3613" s="79">
        <v>7.83</v>
      </c>
    </row>
    <row r="3614" spans="1:6">
      <c r="A3614" s="74">
        <v>43028</v>
      </c>
      <c r="B3614" s="79">
        <v>4.6500000000000004</v>
      </c>
      <c r="C3614" s="79">
        <v>7.03</v>
      </c>
      <c r="D3614" s="79">
        <v>1.94</v>
      </c>
      <c r="E3614" s="79">
        <v>13.21</v>
      </c>
      <c r="F3614" s="79">
        <v>7.78</v>
      </c>
    </row>
    <row r="3615" spans="1:6">
      <c r="A3615" s="74">
        <v>43031</v>
      </c>
      <c r="B3615" s="79">
        <v>4.6500000000000004</v>
      </c>
      <c r="C3615" s="79">
        <v>7.03</v>
      </c>
      <c r="D3615" s="79">
        <v>1.94</v>
      </c>
      <c r="E3615" s="79">
        <v>13.21</v>
      </c>
      <c r="F3615" s="79">
        <v>7.72</v>
      </c>
    </row>
    <row r="3616" spans="1:6">
      <c r="A3616" s="74">
        <v>43032</v>
      </c>
      <c r="B3616" s="79">
        <v>4.6500000000000004</v>
      </c>
      <c r="C3616" s="79">
        <v>7.03</v>
      </c>
      <c r="D3616" s="79">
        <v>1.94</v>
      </c>
      <c r="E3616" s="79">
        <v>13.21</v>
      </c>
      <c r="F3616" s="79">
        <v>7.65</v>
      </c>
    </row>
    <row r="3617" spans="1:6">
      <c r="A3617" s="74">
        <v>43033</v>
      </c>
      <c r="B3617" s="79">
        <v>4.6500000000000004</v>
      </c>
      <c r="C3617" s="79">
        <v>7.03</v>
      </c>
      <c r="D3617" s="79">
        <v>1.94</v>
      </c>
      <c r="E3617" s="79">
        <v>13.21</v>
      </c>
      <c r="F3617" s="79">
        <v>7.55</v>
      </c>
    </row>
    <row r="3618" spans="1:6">
      <c r="A3618" s="74">
        <v>43034</v>
      </c>
      <c r="B3618" s="79">
        <v>4.6500000000000004</v>
      </c>
      <c r="C3618" s="79">
        <v>7.03</v>
      </c>
      <c r="D3618" s="79">
        <v>1.94</v>
      </c>
      <c r="E3618" s="79">
        <v>13.22</v>
      </c>
      <c r="F3618" s="79">
        <v>7.4</v>
      </c>
    </row>
    <row r="3619" spans="1:6">
      <c r="A3619" s="74">
        <v>43035</v>
      </c>
      <c r="B3619" s="79">
        <v>4.6500000000000004</v>
      </c>
      <c r="C3619" s="79">
        <v>7.03</v>
      </c>
      <c r="D3619" s="79">
        <v>1.94</v>
      </c>
      <c r="E3619" s="79">
        <v>13.42</v>
      </c>
      <c r="F3619" s="79">
        <v>7.4</v>
      </c>
    </row>
    <row r="3620" spans="1:6">
      <c r="A3620" s="74">
        <v>43038</v>
      </c>
      <c r="B3620" s="79">
        <v>4.6500000000000004</v>
      </c>
      <c r="C3620" s="79">
        <v>7.05</v>
      </c>
      <c r="D3620" s="79">
        <v>1.94</v>
      </c>
      <c r="E3620" s="79">
        <v>13.8</v>
      </c>
      <c r="F3620" s="79">
        <v>7.39</v>
      </c>
    </row>
    <row r="3621" spans="1:6">
      <c r="A3621" s="74">
        <v>43039</v>
      </c>
      <c r="B3621" s="79">
        <v>4.6500000000000004</v>
      </c>
      <c r="C3621" s="79">
        <v>7.05</v>
      </c>
      <c r="D3621" s="79">
        <v>1.94</v>
      </c>
      <c r="E3621" s="79">
        <v>13.24</v>
      </c>
      <c r="F3621" s="79">
        <v>7.39</v>
      </c>
    </row>
    <row r="3622" spans="1:6">
      <c r="A3622" s="74">
        <v>43040</v>
      </c>
      <c r="B3622" s="79">
        <v>4.6500000000000004</v>
      </c>
      <c r="C3622" s="79">
        <v>7.05</v>
      </c>
      <c r="D3622" s="79">
        <v>1.93</v>
      </c>
      <c r="E3622" s="79">
        <v>13.12</v>
      </c>
      <c r="F3622" s="79">
        <v>7.39</v>
      </c>
    </row>
    <row r="3623" spans="1:6">
      <c r="A3623" s="74">
        <v>43041</v>
      </c>
      <c r="B3623" s="79">
        <v>4.6500000000000004</v>
      </c>
      <c r="C3623" s="79">
        <v>7.05</v>
      </c>
      <c r="D3623" s="79">
        <v>1.93</v>
      </c>
      <c r="E3623" s="79">
        <v>13.14</v>
      </c>
      <c r="F3623" s="79">
        <v>7.39</v>
      </c>
    </row>
    <row r="3624" spans="1:6">
      <c r="A3624" s="74">
        <v>43042</v>
      </c>
      <c r="B3624" s="79">
        <v>4.6500000000000004</v>
      </c>
      <c r="C3624" s="79">
        <v>7.05</v>
      </c>
      <c r="D3624" s="79">
        <v>1.93</v>
      </c>
      <c r="E3624" s="79">
        <v>13.21</v>
      </c>
      <c r="F3624" s="79">
        <v>7.39</v>
      </c>
    </row>
    <row r="3625" spans="1:6">
      <c r="A3625" s="74">
        <v>43045</v>
      </c>
      <c r="B3625" s="79">
        <v>4.6500000000000004</v>
      </c>
      <c r="C3625" s="79">
        <v>7.05</v>
      </c>
      <c r="D3625" s="79">
        <v>1.93</v>
      </c>
      <c r="E3625" s="79">
        <v>13.39</v>
      </c>
      <c r="F3625" s="79">
        <v>7.39</v>
      </c>
    </row>
    <row r="3626" spans="1:6">
      <c r="A3626" s="74">
        <v>43046</v>
      </c>
      <c r="B3626" s="79">
        <v>4.6500000000000004</v>
      </c>
      <c r="C3626" s="79">
        <v>7.05</v>
      </c>
      <c r="D3626" s="79">
        <v>1.93</v>
      </c>
      <c r="E3626" s="79">
        <v>13.51</v>
      </c>
      <c r="F3626" s="79">
        <v>7.39</v>
      </c>
    </row>
    <row r="3627" spans="1:6">
      <c r="A3627" s="74">
        <v>43047</v>
      </c>
      <c r="B3627" s="79">
        <v>4.6500000000000004</v>
      </c>
      <c r="C3627" s="79">
        <v>7.05</v>
      </c>
      <c r="D3627" s="79">
        <v>1.93</v>
      </c>
      <c r="E3627" s="79">
        <v>13.53</v>
      </c>
      <c r="F3627" s="79">
        <v>7.39</v>
      </c>
    </row>
    <row r="3628" spans="1:6">
      <c r="A3628" s="74">
        <v>43048</v>
      </c>
      <c r="B3628" s="79">
        <v>4.6500000000000004</v>
      </c>
      <c r="C3628" s="79">
        <v>7.05</v>
      </c>
      <c r="D3628" s="79">
        <v>1.93</v>
      </c>
      <c r="E3628" s="79">
        <v>13.54</v>
      </c>
      <c r="F3628" s="79">
        <v>7.39</v>
      </c>
    </row>
    <row r="3629" spans="1:6">
      <c r="A3629" s="74">
        <v>43049</v>
      </c>
      <c r="B3629" s="79">
        <v>4.6500000000000004</v>
      </c>
      <c r="C3629" s="79">
        <v>7.05</v>
      </c>
      <c r="D3629" s="79">
        <v>1.93</v>
      </c>
      <c r="E3629" s="79">
        <v>13.54</v>
      </c>
      <c r="F3629" s="79">
        <v>7.39</v>
      </c>
    </row>
    <row r="3630" spans="1:6">
      <c r="A3630" s="74">
        <v>43052</v>
      </c>
      <c r="B3630" s="79">
        <v>4.6500000000000004</v>
      </c>
      <c r="C3630" s="79">
        <v>7.05</v>
      </c>
      <c r="D3630" s="79">
        <v>1.93</v>
      </c>
      <c r="E3630" s="79">
        <v>13.69</v>
      </c>
      <c r="F3630" s="79">
        <v>7.39</v>
      </c>
    </row>
    <row r="3631" spans="1:6">
      <c r="A3631" s="74">
        <v>43053</v>
      </c>
      <c r="B3631" s="79">
        <v>4.6500000000000004</v>
      </c>
      <c r="C3631" s="79">
        <v>7.05</v>
      </c>
      <c r="D3631" s="79">
        <v>1.93</v>
      </c>
      <c r="E3631" s="79">
        <v>13.71</v>
      </c>
      <c r="F3631" s="79">
        <v>7.39</v>
      </c>
    </row>
    <row r="3632" spans="1:6">
      <c r="A3632" s="74">
        <v>43054</v>
      </c>
      <c r="B3632" s="79">
        <v>4.6500000000000004</v>
      </c>
      <c r="C3632" s="79">
        <v>7.07</v>
      </c>
      <c r="D3632" s="79">
        <v>1.93</v>
      </c>
      <c r="E3632" s="79">
        <v>13.75</v>
      </c>
      <c r="F3632" s="79">
        <v>7.39</v>
      </c>
    </row>
    <row r="3633" spans="1:6">
      <c r="A3633" s="74">
        <v>43055</v>
      </c>
      <c r="B3633" s="79">
        <v>4.6500000000000004</v>
      </c>
      <c r="C3633" s="79">
        <v>7.07</v>
      </c>
      <c r="D3633" s="79">
        <v>1.93</v>
      </c>
      <c r="E3633" s="79">
        <v>13.75</v>
      </c>
      <c r="F3633" s="79">
        <v>7.39</v>
      </c>
    </row>
    <row r="3634" spans="1:6">
      <c r="A3634" s="74">
        <v>43056</v>
      </c>
      <c r="B3634" s="79">
        <v>4.6500000000000004</v>
      </c>
      <c r="C3634" s="79">
        <v>7.08</v>
      </c>
      <c r="D3634" s="79">
        <v>1.93</v>
      </c>
      <c r="E3634" s="79">
        <v>13.75</v>
      </c>
      <c r="F3634" s="79">
        <v>7.39</v>
      </c>
    </row>
    <row r="3635" spans="1:6">
      <c r="A3635" s="74">
        <v>43059</v>
      </c>
      <c r="B3635" s="79">
        <v>4.6500000000000004</v>
      </c>
      <c r="C3635" s="79">
        <v>7.08</v>
      </c>
      <c r="D3635" s="79">
        <v>1.93</v>
      </c>
      <c r="E3635" s="79">
        <v>13.75</v>
      </c>
      <c r="F3635" s="79">
        <v>7.39</v>
      </c>
    </row>
    <row r="3636" spans="1:6">
      <c r="A3636" s="74">
        <v>43060</v>
      </c>
      <c r="B3636" s="79">
        <v>4.6500000000000004</v>
      </c>
      <c r="C3636" s="79">
        <v>7.08</v>
      </c>
      <c r="D3636" s="79">
        <v>1.93</v>
      </c>
      <c r="E3636" s="79">
        <v>14.15</v>
      </c>
      <c r="F3636" s="79">
        <v>7.39</v>
      </c>
    </row>
    <row r="3637" spans="1:6">
      <c r="A3637" s="74">
        <v>43061</v>
      </c>
      <c r="B3637" s="79">
        <v>4.6500000000000004</v>
      </c>
      <c r="C3637" s="79">
        <v>7.1</v>
      </c>
      <c r="D3637" s="79">
        <v>1.93</v>
      </c>
      <c r="E3637" s="79">
        <v>14.15</v>
      </c>
      <c r="F3637" s="79">
        <v>7.39</v>
      </c>
    </row>
    <row r="3638" spans="1:6">
      <c r="A3638" s="74">
        <v>43062</v>
      </c>
      <c r="B3638" s="79">
        <v>4.6500000000000004</v>
      </c>
      <c r="C3638" s="79">
        <v>7.1</v>
      </c>
      <c r="D3638" s="79">
        <v>1.93</v>
      </c>
      <c r="E3638" s="79">
        <v>14.27</v>
      </c>
      <c r="F3638" s="79">
        <v>7.39</v>
      </c>
    </row>
    <row r="3639" spans="1:6">
      <c r="A3639" s="74">
        <v>43063</v>
      </c>
      <c r="B3639" s="79">
        <v>4.6500000000000004</v>
      </c>
      <c r="C3639" s="79">
        <v>7.1</v>
      </c>
      <c r="D3639" s="79">
        <v>1.93</v>
      </c>
      <c r="E3639" s="79">
        <v>14.28</v>
      </c>
      <c r="F3639" s="79">
        <v>7.39</v>
      </c>
    </row>
    <row r="3640" spans="1:6">
      <c r="A3640" s="74">
        <v>43066</v>
      </c>
      <c r="B3640" s="79">
        <v>4.6500000000000004</v>
      </c>
      <c r="C3640" s="79">
        <v>7.13</v>
      </c>
      <c r="D3640" s="79">
        <v>1.93</v>
      </c>
      <c r="E3640" s="79">
        <v>14.28</v>
      </c>
      <c r="F3640" s="79">
        <v>7.39</v>
      </c>
    </row>
    <row r="3641" spans="1:6">
      <c r="A3641" s="74">
        <v>43067</v>
      </c>
      <c r="B3641" s="79">
        <v>4.6500000000000004</v>
      </c>
      <c r="C3641" s="79">
        <v>7.13</v>
      </c>
      <c r="D3641" s="79">
        <v>1.93</v>
      </c>
      <c r="E3641" s="79">
        <v>14.29</v>
      </c>
      <c r="F3641" s="79">
        <v>7.39</v>
      </c>
    </row>
    <row r="3642" spans="1:6">
      <c r="A3642" s="74">
        <v>43068</v>
      </c>
      <c r="B3642" s="79">
        <v>4.6500000000000004</v>
      </c>
      <c r="C3642" s="79">
        <v>7.13</v>
      </c>
      <c r="D3642" s="79">
        <v>1.93</v>
      </c>
      <c r="E3642" s="79">
        <v>14.3</v>
      </c>
      <c r="F3642" s="79">
        <v>7.39</v>
      </c>
    </row>
    <row r="3643" spans="1:6">
      <c r="A3643" s="74">
        <v>43069</v>
      </c>
      <c r="B3643" s="79">
        <v>4.6500000000000004</v>
      </c>
      <c r="C3643" s="79">
        <v>7.13</v>
      </c>
      <c r="D3643" s="79">
        <v>1.93</v>
      </c>
      <c r="E3643" s="79">
        <v>14.32</v>
      </c>
      <c r="F3643" s="79">
        <v>7.39</v>
      </c>
    </row>
    <row r="3644" spans="1:6">
      <c r="A3644" s="74">
        <v>43070</v>
      </c>
      <c r="B3644" s="79">
        <v>4.6500000000000004</v>
      </c>
      <c r="C3644" s="79">
        <v>7.13</v>
      </c>
      <c r="D3644" s="79">
        <v>1.88</v>
      </c>
      <c r="E3644" s="79">
        <v>14.32</v>
      </c>
      <c r="F3644" s="79">
        <v>7.01</v>
      </c>
    </row>
    <row r="3645" spans="1:6">
      <c r="A3645" s="74">
        <v>43073</v>
      </c>
      <c r="B3645" s="79">
        <v>4.6500000000000004</v>
      </c>
      <c r="C3645" s="79">
        <v>7.13</v>
      </c>
      <c r="D3645" s="79">
        <v>1.88</v>
      </c>
      <c r="E3645" s="79">
        <v>14.38</v>
      </c>
      <c r="F3645" s="79">
        <v>6.98</v>
      </c>
    </row>
    <row r="3646" spans="1:6">
      <c r="A3646" s="74">
        <v>43074</v>
      </c>
      <c r="B3646" s="79">
        <v>4.6500000000000004</v>
      </c>
      <c r="C3646" s="79">
        <v>7.13</v>
      </c>
      <c r="D3646" s="79">
        <v>1.88</v>
      </c>
      <c r="E3646" s="79">
        <v>14.38</v>
      </c>
      <c r="F3646" s="79">
        <v>6.95</v>
      </c>
    </row>
    <row r="3647" spans="1:6">
      <c r="A3647" s="74">
        <v>43075</v>
      </c>
      <c r="B3647" s="79">
        <v>4.6500000000000004</v>
      </c>
      <c r="C3647" s="79">
        <v>7.13</v>
      </c>
      <c r="D3647" s="79">
        <v>1.88</v>
      </c>
      <c r="E3647" s="79">
        <v>14.36</v>
      </c>
      <c r="F3647" s="79">
        <v>6.92</v>
      </c>
    </row>
    <row r="3648" spans="1:6">
      <c r="A3648" s="74">
        <v>43076</v>
      </c>
      <c r="B3648" s="79">
        <v>4.6500000000000004</v>
      </c>
      <c r="C3648" s="79">
        <v>7.13</v>
      </c>
      <c r="D3648" s="79">
        <v>1.88</v>
      </c>
      <c r="E3648" s="79">
        <v>14.36</v>
      </c>
      <c r="F3648" s="79">
        <v>6.9</v>
      </c>
    </row>
    <row r="3649" spans="1:6">
      <c r="A3649" s="74">
        <v>43077</v>
      </c>
      <c r="B3649" s="79">
        <v>4.6500000000000004</v>
      </c>
      <c r="C3649" s="79">
        <v>7.13</v>
      </c>
      <c r="D3649" s="79">
        <v>1.88</v>
      </c>
      <c r="E3649" s="79">
        <v>14.38</v>
      </c>
      <c r="F3649" s="79">
        <v>6.89</v>
      </c>
    </row>
    <row r="3650" spans="1:6">
      <c r="A3650" s="74">
        <v>43080</v>
      </c>
      <c r="B3650" s="79">
        <v>4.6500000000000004</v>
      </c>
      <c r="C3650" s="79">
        <v>7.13</v>
      </c>
      <c r="D3650" s="79">
        <v>1.88</v>
      </c>
      <c r="E3650" s="79">
        <v>14.45</v>
      </c>
      <c r="F3650" s="79">
        <v>6.89</v>
      </c>
    </row>
    <row r="3651" spans="1:6">
      <c r="A3651" s="74">
        <v>43081</v>
      </c>
      <c r="B3651" s="79">
        <v>4.6500000000000004</v>
      </c>
      <c r="C3651" s="79">
        <v>7.13</v>
      </c>
      <c r="D3651" s="79">
        <v>1.88</v>
      </c>
      <c r="E3651" s="79">
        <v>14.43</v>
      </c>
      <c r="F3651" s="79">
        <v>6.89</v>
      </c>
    </row>
    <row r="3652" spans="1:6">
      <c r="A3652" s="74">
        <v>43082</v>
      </c>
      <c r="B3652" s="79">
        <v>4.6500000000000004</v>
      </c>
      <c r="C3652" s="79">
        <v>7.13</v>
      </c>
      <c r="D3652" s="79">
        <v>1.88</v>
      </c>
      <c r="E3652" s="79">
        <v>14.42</v>
      </c>
      <c r="F3652" s="79">
        <v>6.9</v>
      </c>
    </row>
    <row r="3653" spans="1:6">
      <c r="A3653" s="74">
        <v>43083</v>
      </c>
      <c r="B3653" s="79">
        <v>4.6500000000000004</v>
      </c>
      <c r="C3653" s="79">
        <v>7.14</v>
      </c>
      <c r="D3653" s="79">
        <v>1.88</v>
      </c>
      <c r="E3653" s="79">
        <v>14.6</v>
      </c>
      <c r="F3653" s="79">
        <v>6.9</v>
      </c>
    </row>
    <row r="3654" spans="1:6">
      <c r="A3654" s="74">
        <v>43084</v>
      </c>
      <c r="B3654" s="79">
        <v>4.6500000000000004</v>
      </c>
      <c r="C3654" s="79">
        <v>7.14</v>
      </c>
      <c r="D3654" s="79">
        <v>1.88</v>
      </c>
      <c r="E3654" s="79">
        <v>14.88</v>
      </c>
      <c r="F3654" s="79">
        <v>6.89</v>
      </c>
    </row>
    <row r="3655" spans="1:6">
      <c r="A3655" s="74">
        <v>43087</v>
      </c>
      <c r="B3655" s="79">
        <v>4.6500000000000004</v>
      </c>
      <c r="C3655" s="79">
        <v>7.14</v>
      </c>
      <c r="D3655" s="79">
        <v>1.88</v>
      </c>
      <c r="E3655" s="79">
        <v>14.91</v>
      </c>
      <c r="F3655" s="79">
        <v>6.89</v>
      </c>
    </row>
    <row r="3656" spans="1:6">
      <c r="A3656" s="74">
        <v>43088</v>
      </c>
      <c r="B3656" s="79">
        <v>4.6500000000000004</v>
      </c>
      <c r="C3656" s="79">
        <v>7.14</v>
      </c>
      <c r="D3656" s="79">
        <v>1.88</v>
      </c>
      <c r="E3656" s="79">
        <v>14.91</v>
      </c>
      <c r="F3656" s="79">
        <v>6.89</v>
      </c>
    </row>
    <row r="3657" spans="1:6">
      <c r="A3657" s="74">
        <v>43089</v>
      </c>
      <c r="B3657" s="79">
        <v>4.6500000000000004</v>
      </c>
      <c r="C3657" s="79">
        <v>7.14</v>
      </c>
      <c r="D3657" s="79">
        <v>1.88</v>
      </c>
      <c r="E3657" s="79">
        <v>14.93</v>
      </c>
      <c r="F3657" s="79">
        <v>6.9</v>
      </c>
    </row>
    <row r="3658" spans="1:6">
      <c r="A3658" s="74">
        <v>43090</v>
      </c>
      <c r="B3658" s="79">
        <v>4.6500000000000004</v>
      </c>
      <c r="C3658" s="79">
        <v>7.16</v>
      </c>
      <c r="D3658" s="79">
        <v>1.88</v>
      </c>
      <c r="E3658" s="79">
        <v>14.95</v>
      </c>
      <c r="F3658" s="79">
        <v>6.89</v>
      </c>
    </row>
    <row r="3659" spans="1:6">
      <c r="A3659" s="74">
        <v>43091</v>
      </c>
      <c r="B3659" s="79">
        <v>4.6500000000000004</v>
      </c>
      <c r="C3659" s="79">
        <v>7.16</v>
      </c>
      <c r="D3659" s="79">
        <v>1.88</v>
      </c>
      <c r="E3659" s="79">
        <v>14.94</v>
      </c>
      <c r="F3659" s="79">
        <v>6.89</v>
      </c>
    </row>
    <row r="3660" spans="1:6">
      <c r="A3660" s="74">
        <v>43094</v>
      </c>
      <c r="B3660" s="79">
        <v>4.6500000000000004</v>
      </c>
      <c r="C3660" s="79">
        <v>7.16</v>
      </c>
      <c r="D3660" s="79">
        <v>1.88</v>
      </c>
      <c r="E3660" s="79">
        <v>14.97</v>
      </c>
      <c r="F3660" s="79">
        <v>6.89</v>
      </c>
    </row>
    <row r="3661" spans="1:6">
      <c r="A3661" s="74">
        <v>43095</v>
      </c>
      <c r="B3661" s="79">
        <v>4.6500000000000004</v>
      </c>
      <c r="C3661" s="79">
        <v>7.16</v>
      </c>
      <c r="D3661" s="79">
        <v>1.88</v>
      </c>
      <c r="E3661" s="79">
        <v>14.96</v>
      </c>
      <c r="F3661" s="79">
        <v>6.9</v>
      </c>
    </row>
    <row r="3662" spans="1:6">
      <c r="A3662" s="74">
        <v>43096</v>
      </c>
      <c r="B3662" s="79">
        <v>4.6500000000000004</v>
      </c>
      <c r="C3662" s="79">
        <v>7.16</v>
      </c>
      <c r="D3662" s="79">
        <v>1.88</v>
      </c>
      <c r="E3662" s="79">
        <v>14.97</v>
      </c>
      <c r="F3662" s="79">
        <v>6.89</v>
      </c>
    </row>
    <row r="3663" spans="1:6">
      <c r="A3663" s="74">
        <v>43097</v>
      </c>
      <c r="B3663" s="79">
        <v>4.6500000000000004</v>
      </c>
      <c r="C3663" s="79">
        <v>7.16</v>
      </c>
      <c r="D3663" s="79">
        <v>1.88</v>
      </c>
      <c r="E3663" s="79">
        <v>14.96</v>
      </c>
      <c r="F3663" s="79">
        <v>6.89</v>
      </c>
    </row>
    <row r="3664" spans="1:6">
      <c r="A3664" s="74">
        <v>43098</v>
      </c>
      <c r="B3664" s="79">
        <v>4.6500000000000004</v>
      </c>
      <c r="C3664" s="79">
        <v>7.16</v>
      </c>
      <c r="D3664" s="79">
        <v>1.88</v>
      </c>
      <c r="E3664" s="79">
        <v>14.96</v>
      </c>
      <c r="F3664" s="79">
        <v>6.89</v>
      </c>
    </row>
    <row r="3665" spans="1:6">
      <c r="A3665" s="74">
        <v>43101</v>
      </c>
      <c r="B3665" s="79">
        <v>4.6500000000000004</v>
      </c>
      <c r="C3665" s="79">
        <v>7.16</v>
      </c>
      <c r="D3665" s="79">
        <v>1.88</v>
      </c>
      <c r="E3665" s="79">
        <v>14.96</v>
      </c>
      <c r="F3665" s="79">
        <v>6.89</v>
      </c>
    </row>
    <row r="3666" spans="1:6">
      <c r="A3666" s="74">
        <v>43102</v>
      </c>
      <c r="B3666" s="79">
        <v>4.6500000000000004</v>
      </c>
      <c r="C3666" s="79">
        <v>7.16</v>
      </c>
      <c r="D3666" s="79">
        <v>1.88</v>
      </c>
      <c r="E3666" s="79">
        <v>14.74</v>
      </c>
      <c r="F3666" s="79">
        <v>6.9</v>
      </c>
    </row>
    <row r="3667" spans="1:6">
      <c r="A3667" s="74">
        <v>43103</v>
      </c>
      <c r="B3667" s="79">
        <v>4.6500000000000004</v>
      </c>
      <c r="C3667" s="79">
        <v>7.16</v>
      </c>
      <c r="D3667" s="79">
        <v>1.88</v>
      </c>
      <c r="E3667" s="79">
        <v>14.59</v>
      </c>
      <c r="F3667" s="79">
        <v>6.9</v>
      </c>
    </row>
    <row r="3668" spans="1:6">
      <c r="A3668" s="74">
        <v>43104</v>
      </c>
      <c r="B3668" s="79">
        <v>4.6500000000000004</v>
      </c>
      <c r="C3668" s="79">
        <v>7.16</v>
      </c>
      <c r="D3668" s="79">
        <v>1.88</v>
      </c>
      <c r="E3668" s="79">
        <v>14.59</v>
      </c>
      <c r="F3668" s="79">
        <v>6.9</v>
      </c>
    </row>
    <row r="3669" spans="1:6">
      <c r="A3669" s="74">
        <v>43105</v>
      </c>
      <c r="B3669" s="79">
        <v>4.6500000000000004</v>
      </c>
      <c r="C3669" s="79">
        <v>7.16</v>
      </c>
      <c r="D3669" s="79">
        <v>1.88</v>
      </c>
      <c r="E3669" s="79">
        <v>14.59</v>
      </c>
      <c r="F3669" s="79">
        <v>6.89</v>
      </c>
    </row>
    <row r="3670" spans="1:6">
      <c r="A3670" s="74">
        <v>43108</v>
      </c>
      <c r="B3670" s="79">
        <v>4.6500000000000004</v>
      </c>
      <c r="C3670" s="79">
        <v>7.16</v>
      </c>
      <c r="D3670" s="79">
        <v>1.88</v>
      </c>
      <c r="E3670" s="79">
        <v>14.56</v>
      </c>
      <c r="F3670" s="79">
        <v>6.9</v>
      </c>
    </row>
    <row r="3671" spans="1:6">
      <c r="A3671" s="74">
        <v>43109</v>
      </c>
      <c r="B3671" s="79">
        <v>4.6500000000000004</v>
      </c>
      <c r="C3671" s="79">
        <v>7.16</v>
      </c>
      <c r="D3671" s="79">
        <v>1.88</v>
      </c>
      <c r="E3671" s="79">
        <v>14.54</v>
      </c>
      <c r="F3671" s="79">
        <v>6.89</v>
      </c>
    </row>
    <row r="3672" spans="1:6">
      <c r="A3672" s="74">
        <v>43110</v>
      </c>
      <c r="B3672" s="79">
        <v>4.6500000000000004</v>
      </c>
      <c r="C3672" s="79">
        <v>7.16</v>
      </c>
      <c r="D3672" s="79">
        <v>1.88</v>
      </c>
      <c r="E3672" s="79">
        <v>14.55</v>
      </c>
      <c r="F3672" s="79">
        <v>6.94</v>
      </c>
    </row>
    <row r="3673" spans="1:6">
      <c r="A3673" s="74">
        <v>43111</v>
      </c>
      <c r="B3673" s="79">
        <v>4.6500000000000004</v>
      </c>
      <c r="C3673" s="79">
        <v>7.16</v>
      </c>
      <c r="D3673" s="79">
        <v>1.88</v>
      </c>
      <c r="E3673" s="79">
        <v>14.59</v>
      </c>
      <c r="F3673" s="79">
        <v>6.9</v>
      </c>
    </row>
    <row r="3674" spans="1:6">
      <c r="A3674" s="74">
        <v>43112</v>
      </c>
      <c r="B3674" s="79">
        <v>4.6500000000000004</v>
      </c>
      <c r="C3674" s="79">
        <v>7.16</v>
      </c>
      <c r="D3674" s="79">
        <v>1.88</v>
      </c>
      <c r="E3674" s="79">
        <v>14.57</v>
      </c>
      <c r="F3674" s="79">
        <v>6.89</v>
      </c>
    </row>
    <row r="3675" spans="1:6">
      <c r="A3675" s="74">
        <v>43115</v>
      </c>
      <c r="B3675" s="79">
        <v>4.6500000000000004</v>
      </c>
      <c r="C3675" s="79">
        <v>7.15</v>
      </c>
      <c r="D3675" s="79">
        <v>1.88</v>
      </c>
      <c r="E3675" s="79">
        <v>14.59</v>
      </c>
      <c r="F3675" s="79">
        <v>6.88</v>
      </c>
    </row>
    <row r="3676" spans="1:6">
      <c r="A3676" s="74">
        <v>43116</v>
      </c>
      <c r="B3676" s="79">
        <v>4.6500000000000004</v>
      </c>
      <c r="C3676" s="79">
        <v>7.15</v>
      </c>
      <c r="D3676" s="79">
        <v>1.88</v>
      </c>
      <c r="E3676" s="79">
        <v>14.59</v>
      </c>
      <c r="F3676" s="79">
        <v>6.88</v>
      </c>
    </row>
    <row r="3677" spans="1:6">
      <c r="A3677" s="74">
        <v>43117</v>
      </c>
      <c r="B3677" s="79">
        <v>4.6500000000000004</v>
      </c>
      <c r="C3677" s="79">
        <v>7.15</v>
      </c>
      <c r="D3677" s="79">
        <v>1.88</v>
      </c>
      <c r="E3677" s="79">
        <v>14.59</v>
      </c>
      <c r="F3677" s="79">
        <v>6.9</v>
      </c>
    </row>
    <row r="3678" spans="1:6">
      <c r="A3678" s="74">
        <v>43118</v>
      </c>
      <c r="B3678" s="79">
        <v>4.6500000000000004</v>
      </c>
      <c r="C3678" s="79">
        <v>7.15</v>
      </c>
      <c r="D3678" s="79">
        <v>1.88</v>
      </c>
      <c r="E3678" s="79">
        <v>14.59</v>
      </c>
      <c r="F3678" s="79">
        <v>6.89</v>
      </c>
    </row>
    <row r="3679" spans="1:6">
      <c r="A3679" s="74">
        <v>43119</v>
      </c>
      <c r="B3679" s="79">
        <v>4.6500000000000004</v>
      </c>
      <c r="C3679" s="79">
        <v>7.15</v>
      </c>
      <c r="D3679" s="79">
        <v>1.88</v>
      </c>
      <c r="E3679" s="79">
        <v>14.59</v>
      </c>
      <c r="F3679" s="79">
        <v>6.88</v>
      </c>
    </row>
    <row r="3680" spans="1:6">
      <c r="A3680" s="74">
        <v>43122</v>
      </c>
      <c r="B3680" s="79">
        <v>4.6500000000000004</v>
      </c>
      <c r="C3680" s="79">
        <v>7.14</v>
      </c>
      <c r="D3680" s="79">
        <v>1.88</v>
      </c>
      <c r="E3680" s="79">
        <v>14.59</v>
      </c>
      <c r="F3680" s="79">
        <v>6.87</v>
      </c>
    </row>
    <row r="3681" spans="1:6">
      <c r="A3681" s="74">
        <v>43123</v>
      </c>
      <c r="B3681" s="79">
        <v>4.6500000000000004</v>
      </c>
      <c r="C3681" s="79">
        <v>7.14</v>
      </c>
      <c r="D3681" s="79">
        <v>1.88</v>
      </c>
      <c r="E3681" s="79">
        <v>14.59</v>
      </c>
      <c r="F3681" s="79">
        <v>6.88</v>
      </c>
    </row>
    <row r="3682" spans="1:6">
      <c r="A3682" s="74">
        <v>43124</v>
      </c>
      <c r="B3682" s="79">
        <v>4.6500000000000004</v>
      </c>
      <c r="C3682" s="79">
        <v>7.14</v>
      </c>
      <c r="D3682" s="79">
        <v>1.88</v>
      </c>
      <c r="E3682" s="79">
        <v>14.59</v>
      </c>
      <c r="F3682" s="79">
        <v>6.88</v>
      </c>
    </row>
    <row r="3683" spans="1:6">
      <c r="A3683" s="74">
        <v>43125</v>
      </c>
      <c r="B3683" s="79">
        <v>4.6500000000000004</v>
      </c>
      <c r="C3683" s="79">
        <v>7.13</v>
      </c>
      <c r="D3683" s="79">
        <v>1.88</v>
      </c>
      <c r="E3683" s="79">
        <v>14.61</v>
      </c>
      <c r="F3683" s="79">
        <v>6.88</v>
      </c>
    </row>
    <row r="3684" spans="1:6">
      <c r="A3684" s="74">
        <v>43126</v>
      </c>
      <c r="B3684" s="79">
        <v>4.6500000000000004</v>
      </c>
      <c r="C3684" s="79">
        <v>7.13</v>
      </c>
      <c r="D3684" s="79">
        <v>1.88</v>
      </c>
      <c r="E3684" s="79">
        <v>14.61</v>
      </c>
      <c r="F3684" s="79">
        <v>6.88</v>
      </c>
    </row>
    <row r="3685" spans="1:6">
      <c r="A3685" s="74">
        <v>43129</v>
      </c>
      <c r="B3685" s="79">
        <v>4.6500000000000004</v>
      </c>
      <c r="C3685" s="79">
        <v>7.13</v>
      </c>
      <c r="D3685" s="79">
        <v>1.88</v>
      </c>
      <c r="E3685" s="79">
        <v>14.6</v>
      </c>
      <c r="F3685" s="79">
        <v>6.87</v>
      </c>
    </row>
    <row r="3686" spans="1:6">
      <c r="A3686" s="74">
        <v>43130</v>
      </c>
      <c r="B3686" s="79">
        <v>4.6500000000000004</v>
      </c>
      <c r="C3686" s="79">
        <v>7.13</v>
      </c>
      <c r="D3686" s="79">
        <v>1.88</v>
      </c>
      <c r="E3686" s="79">
        <v>14.6</v>
      </c>
      <c r="F3686" s="79">
        <v>6.88</v>
      </c>
    </row>
    <row r="3687" spans="1:6">
      <c r="A3687" s="74">
        <v>43131</v>
      </c>
      <c r="B3687" s="79">
        <v>4.6500000000000004</v>
      </c>
      <c r="C3687" s="79">
        <v>7.13</v>
      </c>
      <c r="D3687" s="79">
        <v>1.88</v>
      </c>
      <c r="E3687" s="79">
        <v>14.59</v>
      </c>
      <c r="F3687" s="79">
        <v>6.89</v>
      </c>
    </row>
    <row r="3688" spans="1:6">
      <c r="A3688" s="74">
        <v>43132</v>
      </c>
      <c r="B3688" s="79">
        <v>4.6500000000000004</v>
      </c>
      <c r="C3688" s="79">
        <v>7.13</v>
      </c>
      <c r="D3688" s="79">
        <v>1.91</v>
      </c>
      <c r="E3688" s="79">
        <v>14.1</v>
      </c>
      <c r="F3688" s="79">
        <v>6.72</v>
      </c>
    </row>
    <row r="3689" spans="1:6">
      <c r="A3689" s="74">
        <v>43133</v>
      </c>
      <c r="B3689" s="79">
        <v>4.6500000000000004</v>
      </c>
      <c r="C3689" s="79">
        <v>7.13</v>
      </c>
      <c r="D3689" s="79">
        <v>1.91</v>
      </c>
      <c r="E3689" s="79">
        <v>13.92</v>
      </c>
      <c r="F3689" s="79">
        <v>6.71</v>
      </c>
    </row>
    <row r="3690" spans="1:6">
      <c r="A3690" s="74">
        <v>43136</v>
      </c>
      <c r="B3690" s="79">
        <v>4.6500000000000004</v>
      </c>
      <c r="C3690" s="79">
        <v>7.13</v>
      </c>
      <c r="D3690" s="79">
        <v>1.91</v>
      </c>
      <c r="E3690" s="79">
        <v>13.93</v>
      </c>
      <c r="F3690" s="79">
        <v>6.69</v>
      </c>
    </row>
    <row r="3691" spans="1:6">
      <c r="A3691" s="74">
        <v>43137</v>
      </c>
      <c r="B3691" s="79">
        <v>4.6500000000000004</v>
      </c>
      <c r="C3691" s="79">
        <v>7.13</v>
      </c>
      <c r="D3691" s="79">
        <v>1.91</v>
      </c>
      <c r="E3691" s="79">
        <v>13.94</v>
      </c>
      <c r="F3691" s="79">
        <v>6.68</v>
      </c>
    </row>
    <row r="3692" spans="1:6">
      <c r="A3692" s="74">
        <v>43138</v>
      </c>
      <c r="B3692" s="79">
        <v>4.6500000000000004</v>
      </c>
      <c r="C3692" s="79">
        <v>7.13</v>
      </c>
      <c r="D3692" s="79">
        <v>1.91</v>
      </c>
      <c r="E3692" s="79">
        <v>13.93</v>
      </c>
      <c r="F3692" s="79">
        <v>6.66</v>
      </c>
    </row>
    <row r="3693" spans="1:6">
      <c r="A3693" s="74">
        <v>43139</v>
      </c>
      <c r="B3693" s="79">
        <v>4.6500000000000004</v>
      </c>
      <c r="C3693" s="79">
        <v>7.13</v>
      </c>
      <c r="D3693" s="79">
        <v>1.91</v>
      </c>
      <c r="E3693" s="79">
        <v>13.93</v>
      </c>
      <c r="F3693" s="79">
        <v>6.64</v>
      </c>
    </row>
    <row r="3694" spans="1:6">
      <c r="A3694" s="74">
        <v>43140</v>
      </c>
      <c r="B3694" s="79">
        <v>4.6500000000000004</v>
      </c>
      <c r="C3694" s="79">
        <v>7.13</v>
      </c>
      <c r="D3694" s="79">
        <v>1.91</v>
      </c>
      <c r="E3694" s="79">
        <v>13.93</v>
      </c>
      <c r="F3694" s="79">
        <v>6.65</v>
      </c>
    </row>
    <row r="3695" spans="1:6">
      <c r="A3695" s="74">
        <v>43143</v>
      </c>
      <c r="B3695" s="79">
        <v>4.6500000000000004</v>
      </c>
      <c r="C3695" s="79">
        <v>7.13</v>
      </c>
      <c r="D3695" s="79">
        <v>1.91</v>
      </c>
      <c r="E3695" s="79">
        <v>13.94</v>
      </c>
      <c r="F3695" s="79">
        <v>6.65</v>
      </c>
    </row>
    <row r="3696" spans="1:6">
      <c r="A3696" s="74">
        <v>43144</v>
      </c>
      <c r="B3696" s="79">
        <v>4.6500000000000004</v>
      </c>
      <c r="C3696" s="79">
        <v>7.13</v>
      </c>
      <c r="D3696" s="79">
        <v>1.91</v>
      </c>
      <c r="E3696" s="79">
        <v>13.94</v>
      </c>
      <c r="F3696" s="79">
        <v>6.65</v>
      </c>
    </row>
    <row r="3697" spans="1:6">
      <c r="A3697" s="74">
        <v>43145</v>
      </c>
      <c r="B3697" s="79">
        <v>4.6500000000000004</v>
      </c>
      <c r="C3697" s="79">
        <v>7.13</v>
      </c>
      <c r="D3697" s="79">
        <v>1.91</v>
      </c>
      <c r="E3697" s="79">
        <v>13.94</v>
      </c>
      <c r="F3697" s="79">
        <v>6.64</v>
      </c>
    </row>
    <row r="3698" spans="1:6">
      <c r="A3698" s="74">
        <v>43146</v>
      </c>
      <c r="B3698" s="79">
        <v>4.6500000000000004</v>
      </c>
      <c r="C3698" s="79">
        <v>7.13</v>
      </c>
      <c r="D3698" s="79">
        <v>1.91</v>
      </c>
      <c r="E3698" s="79">
        <v>13.94</v>
      </c>
      <c r="F3698" s="79">
        <v>6.64</v>
      </c>
    </row>
    <row r="3699" spans="1:6">
      <c r="A3699" s="74">
        <v>43147</v>
      </c>
      <c r="B3699" s="79">
        <v>4.6500000000000004</v>
      </c>
      <c r="C3699" s="79">
        <v>7.13</v>
      </c>
      <c r="D3699" s="79">
        <v>1.91</v>
      </c>
      <c r="E3699" s="79">
        <v>13.94</v>
      </c>
      <c r="F3699" s="79">
        <v>6.64</v>
      </c>
    </row>
    <row r="3700" spans="1:6">
      <c r="A3700" s="74">
        <v>43150</v>
      </c>
      <c r="B3700" s="79">
        <v>4.6500000000000004</v>
      </c>
      <c r="C3700" s="79">
        <v>7.13</v>
      </c>
      <c r="D3700" s="79">
        <v>1.91</v>
      </c>
      <c r="E3700" s="79">
        <v>13.93</v>
      </c>
      <c r="F3700" s="79">
        <v>6.64</v>
      </c>
    </row>
    <row r="3701" spans="1:6">
      <c r="A3701" s="74">
        <v>43151</v>
      </c>
      <c r="B3701" s="79">
        <v>4.6500000000000004</v>
      </c>
      <c r="C3701" s="79">
        <v>7.13</v>
      </c>
      <c r="D3701" s="79">
        <v>1.91</v>
      </c>
      <c r="E3701" s="79">
        <v>13.93</v>
      </c>
      <c r="F3701" s="79">
        <v>6.65</v>
      </c>
    </row>
    <row r="3702" spans="1:6">
      <c r="A3702" s="74">
        <v>43152</v>
      </c>
      <c r="B3702" s="79">
        <v>4.6500000000000004</v>
      </c>
      <c r="C3702" s="79">
        <v>7.13</v>
      </c>
      <c r="D3702" s="79">
        <v>1.91</v>
      </c>
      <c r="E3702" s="79">
        <v>13.92</v>
      </c>
      <c r="F3702" s="79">
        <v>6.64</v>
      </c>
    </row>
    <row r="3703" spans="1:6">
      <c r="A3703" s="74">
        <v>43153</v>
      </c>
      <c r="B3703" s="79">
        <v>4.6500000000000004</v>
      </c>
      <c r="C3703" s="79">
        <v>7.13</v>
      </c>
      <c r="D3703" s="79">
        <v>1.91</v>
      </c>
      <c r="E3703" s="79">
        <v>13.95</v>
      </c>
      <c r="F3703" s="79">
        <v>6.64</v>
      </c>
    </row>
    <row r="3704" spans="1:6">
      <c r="A3704" s="74">
        <v>43154</v>
      </c>
      <c r="B3704" s="79">
        <v>4.6500000000000004</v>
      </c>
      <c r="C3704" s="79">
        <v>7.13</v>
      </c>
      <c r="D3704" s="79">
        <v>1.91</v>
      </c>
      <c r="E3704" s="79">
        <v>13.96</v>
      </c>
      <c r="F3704" s="79">
        <v>6.64</v>
      </c>
    </row>
    <row r="3705" spans="1:6">
      <c r="A3705" s="74">
        <v>43157</v>
      </c>
      <c r="B3705" s="79">
        <v>4.6500000000000004</v>
      </c>
      <c r="C3705" s="79">
        <v>7.13</v>
      </c>
      <c r="D3705" s="79">
        <v>1.91</v>
      </c>
      <c r="E3705" s="79">
        <v>13.96</v>
      </c>
      <c r="F3705" s="79">
        <v>6.64</v>
      </c>
    </row>
    <row r="3706" spans="1:6">
      <c r="A3706" s="74">
        <v>43158</v>
      </c>
      <c r="B3706" s="79">
        <v>4.6500000000000004</v>
      </c>
      <c r="C3706" s="79">
        <v>7.13</v>
      </c>
      <c r="D3706" s="79">
        <v>1.91</v>
      </c>
      <c r="E3706" s="79">
        <v>13.96</v>
      </c>
      <c r="F3706" s="79">
        <v>6.64</v>
      </c>
    </row>
    <row r="3707" spans="1:6">
      <c r="A3707" s="74">
        <v>43159</v>
      </c>
      <c r="B3707" s="79">
        <v>4.6500000000000004</v>
      </c>
      <c r="C3707" s="79">
        <v>7.13</v>
      </c>
      <c r="D3707" s="79">
        <v>1.91</v>
      </c>
      <c r="E3707" s="79">
        <v>13.96</v>
      </c>
      <c r="F3707" s="79">
        <v>6.64</v>
      </c>
    </row>
    <row r="3708" spans="1:6">
      <c r="A3708" s="74">
        <v>43160</v>
      </c>
      <c r="B3708" s="79">
        <v>4.6500000000000004</v>
      </c>
      <c r="C3708" s="79">
        <v>7.13</v>
      </c>
      <c r="D3708" s="79">
        <v>1.93</v>
      </c>
      <c r="E3708" s="79">
        <v>13.94</v>
      </c>
      <c r="F3708" s="79">
        <v>6.6</v>
      </c>
    </row>
    <row r="3709" spans="1:6">
      <c r="A3709" s="74">
        <v>43161</v>
      </c>
      <c r="B3709" s="79">
        <v>4.6500000000000004</v>
      </c>
      <c r="C3709" s="79">
        <v>7.13</v>
      </c>
      <c r="D3709" s="79">
        <v>1.93</v>
      </c>
      <c r="E3709" s="79">
        <v>13.94</v>
      </c>
      <c r="F3709" s="79">
        <v>6.59</v>
      </c>
    </row>
    <row r="3710" spans="1:6">
      <c r="A3710" s="74">
        <v>43164</v>
      </c>
      <c r="B3710" s="79">
        <v>4.6500000000000004</v>
      </c>
      <c r="C3710" s="79">
        <v>7.13</v>
      </c>
      <c r="D3710" s="79">
        <v>1.93</v>
      </c>
      <c r="E3710" s="79">
        <v>13.94</v>
      </c>
      <c r="F3710" s="79">
        <v>6.58</v>
      </c>
    </row>
    <row r="3711" spans="1:6">
      <c r="A3711" s="74">
        <v>43165</v>
      </c>
      <c r="B3711" s="79">
        <v>4.6500000000000004</v>
      </c>
      <c r="C3711" s="79">
        <v>7.13</v>
      </c>
      <c r="D3711" s="79">
        <v>1.93</v>
      </c>
      <c r="E3711" s="79">
        <v>13.94</v>
      </c>
      <c r="F3711" s="79">
        <v>6.58</v>
      </c>
    </row>
    <row r="3712" spans="1:6">
      <c r="A3712" s="74">
        <v>43166</v>
      </c>
      <c r="B3712" s="79">
        <v>4.6500000000000004</v>
      </c>
      <c r="C3712" s="79">
        <v>7.13</v>
      </c>
      <c r="D3712" s="79">
        <v>1.93</v>
      </c>
      <c r="E3712" s="79">
        <v>13.94</v>
      </c>
      <c r="F3712" s="79">
        <v>6.57</v>
      </c>
    </row>
    <row r="3713" spans="1:6">
      <c r="A3713" s="74">
        <v>43167</v>
      </c>
      <c r="B3713" s="79">
        <v>4.6500000000000004</v>
      </c>
      <c r="C3713" s="79">
        <v>7.13</v>
      </c>
      <c r="D3713" s="79">
        <v>1.93</v>
      </c>
      <c r="E3713" s="79">
        <v>13.95</v>
      </c>
      <c r="F3713" s="79">
        <v>6.56</v>
      </c>
    </row>
    <row r="3714" spans="1:6">
      <c r="A3714" s="74">
        <v>43168</v>
      </c>
      <c r="B3714" s="79">
        <v>4.6500000000000004</v>
      </c>
      <c r="C3714" s="79">
        <v>7.13</v>
      </c>
      <c r="D3714" s="79">
        <v>1.93</v>
      </c>
      <c r="E3714" s="79">
        <v>13.95</v>
      </c>
      <c r="F3714" s="79">
        <v>6.56</v>
      </c>
    </row>
    <row r="3715" spans="1:6">
      <c r="A3715" s="74">
        <v>43171</v>
      </c>
      <c r="B3715" s="79">
        <v>4.6500000000000004</v>
      </c>
      <c r="C3715" s="79">
        <v>7.13</v>
      </c>
      <c r="D3715" s="79">
        <v>1.93</v>
      </c>
      <c r="E3715" s="79">
        <v>13.95</v>
      </c>
      <c r="F3715" s="79">
        <v>6.55</v>
      </c>
    </row>
    <row r="3716" spans="1:6">
      <c r="A3716" s="74">
        <v>43172</v>
      </c>
      <c r="B3716" s="79">
        <v>4.6500000000000004</v>
      </c>
      <c r="C3716" s="79">
        <v>7.13</v>
      </c>
      <c r="D3716" s="79">
        <v>1.93</v>
      </c>
      <c r="E3716" s="79">
        <v>13.95</v>
      </c>
      <c r="F3716" s="79">
        <v>6.54</v>
      </c>
    </row>
    <row r="3717" spans="1:6">
      <c r="A3717" s="74">
        <v>43173</v>
      </c>
      <c r="B3717" s="79">
        <v>4.6500000000000004</v>
      </c>
      <c r="C3717" s="79">
        <v>7.13</v>
      </c>
      <c r="D3717" s="79">
        <v>1.93</v>
      </c>
      <c r="E3717" s="79">
        <v>13.95</v>
      </c>
      <c r="F3717" s="79">
        <v>6.53</v>
      </c>
    </row>
    <row r="3718" spans="1:6">
      <c r="A3718" s="74">
        <v>43174</v>
      </c>
      <c r="B3718" s="79">
        <v>4.6500000000000004</v>
      </c>
      <c r="C3718" s="79">
        <v>7.13</v>
      </c>
      <c r="D3718" s="79">
        <v>1.93</v>
      </c>
      <c r="E3718" s="79">
        <v>13.95</v>
      </c>
      <c r="F3718" s="79">
        <v>6.53</v>
      </c>
    </row>
    <row r="3719" spans="1:6">
      <c r="A3719" s="74">
        <v>43175</v>
      </c>
      <c r="B3719" s="79">
        <v>4.6500000000000004</v>
      </c>
      <c r="C3719" s="79">
        <v>7.13</v>
      </c>
      <c r="D3719" s="79">
        <v>1.93</v>
      </c>
      <c r="E3719" s="79">
        <v>13.95</v>
      </c>
      <c r="F3719" s="79">
        <v>6.53</v>
      </c>
    </row>
    <row r="3720" spans="1:6">
      <c r="A3720" s="74">
        <v>43178</v>
      </c>
      <c r="B3720" s="79">
        <v>4.6500000000000004</v>
      </c>
      <c r="C3720" s="79">
        <v>7.13</v>
      </c>
      <c r="D3720" s="79">
        <v>1.93</v>
      </c>
      <c r="E3720" s="79">
        <v>13.95</v>
      </c>
      <c r="F3720" s="79">
        <v>6.48</v>
      </c>
    </row>
    <row r="3721" spans="1:6">
      <c r="A3721" s="74">
        <v>43179</v>
      </c>
      <c r="B3721" s="79">
        <v>4.6500000000000004</v>
      </c>
      <c r="C3721" s="79">
        <v>7.13</v>
      </c>
      <c r="D3721" s="79">
        <v>1.93</v>
      </c>
      <c r="E3721" s="79">
        <v>13.95</v>
      </c>
      <c r="F3721" s="79">
        <v>6.47</v>
      </c>
    </row>
    <row r="3722" spans="1:6">
      <c r="A3722" s="74">
        <v>43180</v>
      </c>
      <c r="B3722" s="79">
        <v>4.6500000000000004</v>
      </c>
      <c r="C3722" s="79">
        <v>7.13</v>
      </c>
      <c r="D3722" s="79">
        <v>1.93</v>
      </c>
      <c r="E3722" s="79">
        <v>13.96</v>
      </c>
      <c r="F3722" s="79">
        <v>6.44</v>
      </c>
    </row>
    <row r="3723" spans="1:6">
      <c r="A3723" s="74">
        <v>43181</v>
      </c>
      <c r="B3723" s="79">
        <v>4.6500000000000004</v>
      </c>
      <c r="C3723" s="79">
        <v>7.13</v>
      </c>
      <c r="D3723" s="79">
        <v>1.93</v>
      </c>
      <c r="E3723" s="79">
        <v>13.95</v>
      </c>
      <c r="F3723" s="79">
        <v>6.39</v>
      </c>
    </row>
    <row r="3724" spans="1:6">
      <c r="A3724" s="74">
        <v>43182</v>
      </c>
      <c r="B3724" s="79">
        <v>4.6500000000000004</v>
      </c>
      <c r="C3724" s="79">
        <v>7.13</v>
      </c>
      <c r="D3724" s="79">
        <v>1.93</v>
      </c>
      <c r="E3724" s="79">
        <v>13.96</v>
      </c>
      <c r="F3724" s="79">
        <v>6.39</v>
      </c>
    </row>
    <row r="3725" spans="1:6">
      <c r="A3725" s="74">
        <v>43185</v>
      </c>
      <c r="B3725" s="79">
        <v>4.6500000000000004</v>
      </c>
      <c r="C3725" s="79">
        <v>7.13</v>
      </c>
      <c r="D3725" s="79">
        <v>1.93</v>
      </c>
      <c r="E3725" s="79">
        <v>13.97</v>
      </c>
      <c r="F3725" s="79">
        <v>6.39</v>
      </c>
    </row>
    <row r="3726" spans="1:6">
      <c r="A3726" s="74">
        <v>43186</v>
      </c>
      <c r="B3726" s="79">
        <v>4.6500000000000004</v>
      </c>
      <c r="C3726" s="79">
        <v>7.13</v>
      </c>
      <c r="D3726" s="79">
        <v>1.93</v>
      </c>
      <c r="E3726" s="79">
        <v>13.97</v>
      </c>
      <c r="F3726" s="79">
        <v>6.39</v>
      </c>
    </row>
    <row r="3727" spans="1:6">
      <c r="A3727" s="74">
        <v>43187</v>
      </c>
      <c r="B3727" s="79">
        <v>4.6500000000000004</v>
      </c>
      <c r="C3727" s="79">
        <v>7.13</v>
      </c>
      <c r="D3727" s="79">
        <v>1.93</v>
      </c>
      <c r="E3727" s="79">
        <v>13.97</v>
      </c>
      <c r="F3727" s="79">
        <v>6.39</v>
      </c>
    </row>
    <row r="3728" spans="1:6">
      <c r="A3728" s="74">
        <v>43188</v>
      </c>
      <c r="B3728" s="79">
        <v>4.6500000000000004</v>
      </c>
      <c r="C3728" s="79">
        <v>6.87</v>
      </c>
      <c r="D3728" s="79">
        <v>1.93</v>
      </c>
      <c r="E3728" s="79">
        <v>13.97</v>
      </c>
      <c r="F3728" s="79">
        <v>6.39</v>
      </c>
    </row>
    <row r="3729" spans="1:6">
      <c r="A3729" s="74">
        <v>43189</v>
      </c>
      <c r="B3729" s="79">
        <v>4.6500000000000004</v>
      </c>
      <c r="C3729" s="79">
        <v>6.87</v>
      </c>
      <c r="D3729" s="79">
        <v>1.93</v>
      </c>
      <c r="E3729" s="79">
        <v>13.98</v>
      </c>
      <c r="F3729" s="79">
        <v>6.39</v>
      </c>
    </row>
    <row r="3730" spans="1:6">
      <c r="A3730" s="74">
        <v>43192</v>
      </c>
      <c r="B3730" s="79">
        <v>4.6500000000000004</v>
      </c>
      <c r="C3730" s="79">
        <v>6.87</v>
      </c>
      <c r="D3730" s="79">
        <v>2.0099999999999998</v>
      </c>
      <c r="E3730" s="79">
        <v>13.98</v>
      </c>
      <c r="F3730" s="79">
        <v>6.39</v>
      </c>
    </row>
    <row r="3731" spans="1:6">
      <c r="A3731" s="74">
        <v>43193</v>
      </c>
      <c r="B3731" s="79">
        <v>4.6500000000000004</v>
      </c>
      <c r="C3731" s="79">
        <v>6.88</v>
      </c>
      <c r="D3731" s="79">
        <v>2.0099999999999998</v>
      </c>
      <c r="E3731" s="79">
        <v>14.09</v>
      </c>
      <c r="F3731" s="79">
        <v>6.39</v>
      </c>
    </row>
    <row r="3732" spans="1:6">
      <c r="A3732" s="74">
        <v>43194</v>
      </c>
      <c r="B3732" s="79">
        <v>4.67</v>
      </c>
      <c r="C3732" s="79">
        <v>6.89</v>
      </c>
      <c r="D3732" s="79">
        <v>2.0099999999999998</v>
      </c>
      <c r="E3732" s="79">
        <v>14.12</v>
      </c>
      <c r="F3732" s="79">
        <v>6.4</v>
      </c>
    </row>
    <row r="3733" spans="1:6">
      <c r="A3733" s="74">
        <v>43195</v>
      </c>
      <c r="B3733" s="79">
        <v>4.67</v>
      </c>
      <c r="C3733" s="79">
        <v>6.89</v>
      </c>
      <c r="D3733" s="79">
        <v>2.0099999999999998</v>
      </c>
      <c r="E3733" s="79">
        <v>14.12</v>
      </c>
      <c r="F3733" s="79">
        <v>6.4</v>
      </c>
    </row>
    <row r="3734" spans="1:6">
      <c r="A3734" s="74">
        <v>43196</v>
      </c>
      <c r="B3734" s="79">
        <v>4.67</v>
      </c>
      <c r="C3734" s="79">
        <v>6.9</v>
      </c>
      <c r="D3734" s="79">
        <v>2.0099999999999998</v>
      </c>
      <c r="E3734" s="79">
        <v>14.14</v>
      </c>
      <c r="F3734" s="79">
        <v>6.4</v>
      </c>
    </row>
    <row r="3735" spans="1:6">
      <c r="A3735" s="74">
        <v>43199</v>
      </c>
      <c r="B3735" s="79">
        <v>4.67</v>
      </c>
      <c r="C3735" s="79">
        <v>6.9</v>
      </c>
      <c r="D3735" s="79">
        <v>2.0099999999999998</v>
      </c>
      <c r="E3735" s="79">
        <v>14.51</v>
      </c>
      <c r="F3735" s="79">
        <v>6.36</v>
      </c>
    </row>
    <row r="3736" spans="1:6">
      <c r="A3736" s="74">
        <v>43200</v>
      </c>
      <c r="B3736" s="79">
        <v>4.67</v>
      </c>
      <c r="C3736" s="79">
        <v>6.9</v>
      </c>
      <c r="D3736" s="79">
        <v>2.0099999999999998</v>
      </c>
      <c r="E3736" s="79">
        <v>14.55</v>
      </c>
      <c r="F3736" s="79">
        <v>6.41</v>
      </c>
    </row>
    <row r="3737" spans="1:6">
      <c r="A3737" s="74">
        <v>43201</v>
      </c>
      <c r="B3737" s="79">
        <v>4.67</v>
      </c>
      <c r="C3737" s="79">
        <v>6.9</v>
      </c>
      <c r="D3737" s="79">
        <v>2.0099999999999998</v>
      </c>
      <c r="E3737" s="79">
        <v>14.57</v>
      </c>
      <c r="F3737" s="79">
        <v>6.4</v>
      </c>
    </row>
    <row r="3738" spans="1:6">
      <c r="A3738" s="74">
        <v>43202</v>
      </c>
      <c r="B3738" s="79">
        <v>4.67</v>
      </c>
      <c r="C3738" s="79">
        <v>6.9</v>
      </c>
      <c r="D3738" s="79">
        <v>2.0099999999999998</v>
      </c>
      <c r="E3738" s="79">
        <v>14.54</v>
      </c>
      <c r="F3738" s="79">
        <v>6.35</v>
      </c>
    </row>
    <row r="3739" spans="1:6">
      <c r="A3739" s="74">
        <v>43203</v>
      </c>
      <c r="B3739" s="79">
        <v>4.67</v>
      </c>
      <c r="C3739" s="79">
        <v>6.9</v>
      </c>
      <c r="D3739" s="79">
        <v>2.0099999999999998</v>
      </c>
      <c r="E3739" s="79">
        <v>14.55</v>
      </c>
      <c r="F3739" s="79">
        <v>6.4</v>
      </c>
    </row>
    <row r="3740" spans="1:6">
      <c r="A3740" s="74">
        <v>43206</v>
      </c>
      <c r="B3740" s="79">
        <v>4.67</v>
      </c>
      <c r="C3740" s="79">
        <v>6.9</v>
      </c>
      <c r="D3740" s="79">
        <v>2.0099999999999998</v>
      </c>
      <c r="E3740" s="79">
        <v>14.56</v>
      </c>
      <c r="F3740" s="79">
        <v>6.4</v>
      </c>
    </row>
    <row r="3741" spans="1:6">
      <c r="A3741" s="74">
        <v>43207</v>
      </c>
      <c r="B3741" s="79">
        <v>4.67</v>
      </c>
      <c r="C3741" s="79">
        <v>6.9</v>
      </c>
      <c r="D3741" s="79">
        <v>2.0099999999999998</v>
      </c>
      <c r="E3741" s="79">
        <v>14.56</v>
      </c>
      <c r="F3741" s="79">
        <v>6.39</v>
      </c>
    </row>
    <row r="3742" spans="1:6">
      <c r="A3742" s="74">
        <v>43208</v>
      </c>
      <c r="B3742" s="79">
        <v>4.67</v>
      </c>
      <c r="C3742" s="79">
        <v>6.9</v>
      </c>
      <c r="D3742" s="79">
        <v>2.0099999999999998</v>
      </c>
      <c r="E3742" s="79">
        <v>14.56</v>
      </c>
      <c r="F3742" s="79">
        <v>6.39</v>
      </c>
    </row>
    <row r="3743" spans="1:6">
      <c r="A3743" s="74">
        <v>43209</v>
      </c>
      <c r="B3743" s="79">
        <v>4.67</v>
      </c>
      <c r="C3743" s="79">
        <v>6.9</v>
      </c>
      <c r="D3743" s="79">
        <v>2.0099999999999998</v>
      </c>
      <c r="E3743" s="79">
        <v>14.55</v>
      </c>
      <c r="F3743" s="79">
        <v>6.39</v>
      </c>
    </row>
    <row r="3744" spans="1:6">
      <c r="A3744" s="74">
        <v>43210</v>
      </c>
      <c r="B3744" s="79">
        <v>4.67</v>
      </c>
      <c r="C3744" s="79">
        <v>6.9</v>
      </c>
      <c r="D3744" s="79">
        <v>2.0099999999999998</v>
      </c>
      <c r="E3744" s="79">
        <v>14.55</v>
      </c>
      <c r="F3744" s="79">
        <v>6.4</v>
      </c>
    </row>
    <row r="3745" spans="1:6">
      <c r="A3745" s="74">
        <v>43213</v>
      </c>
      <c r="B3745" s="79">
        <v>4.67</v>
      </c>
      <c r="C3745" s="79">
        <v>6.9</v>
      </c>
      <c r="D3745" s="79">
        <v>2.0099999999999998</v>
      </c>
      <c r="E3745" s="79">
        <v>14.55</v>
      </c>
      <c r="F3745" s="79">
        <v>6.4</v>
      </c>
    </row>
    <row r="3746" spans="1:6">
      <c r="A3746" s="74">
        <v>43214</v>
      </c>
      <c r="B3746" s="79">
        <v>4.67</v>
      </c>
      <c r="C3746" s="79">
        <v>6.9</v>
      </c>
      <c r="D3746" s="79">
        <v>2.0099999999999998</v>
      </c>
      <c r="E3746" s="79">
        <v>14.56</v>
      </c>
      <c r="F3746" s="79">
        <v>6.4</v>
      </c>
    </row>
    <row r="3747" spans="1:6">
      <c r="A3747" s="74">
        <v>43215</v>
      </c>
      <c r="B3747" s="79">
        <v>4.67</v>
      </c>
      <c r="C3747" s="79">
        <v>6.9</v>
      </c>
      <c r="D3747" s="79">
        <v>2.0099999999999998</v>
      </c>
      <c r="E3747" s="79">
        <v>14.56</v>
      </c>
      <c r="F3747" s="79">
        <v>6.38</v>
      </c>
    </row>
    <row r="3748" spans="1:6">
      <c r="A3748" s="74">
        <v>43216</v>
      </c>
      <c r="B3748" s="79">
        <v>4.67</v>
      </c>
      <c r="C3748" s="79">
        <v>6.9</v>
      </c>
      <c r="D3748" s="79">
        <v>2.0099999999999998</v>
      </c>
      <c r="E3748" s="79">
        <v>14.7</v>
      </c>
      <c r="F3748" s="79">
        <v>6.4</v>
      </c>
    </row>
    <row r="3749" spans="1:6">
      <c r="A3749" s="74">
        <v>43217</v>
      </c>
      <c r="B3749" s="79">
        <v>4.67</v>
      </c>
      <c r="C3749" s="79">
        <v>6.9</v>
      </c>
      <c r="D3749" s="79">
        <v>2.0099999999999998</v>
      </c>
      <c r="E3749" s="79">
        <v>14.72</v>
      </c>
      <c r="F3749" s="79">
        <v>6.4</v>
      </c>
    </row>
    <row r="3750" spans="1:6">
      <c r="A3750" s="74">
        <v>43220</v>
      </c>
      <c r="B3750" s="79">
        <v>4.67</v>
      </c>
      <c r="C3750" s="79">
        <v>6.9</v>
      </c>
      <c r="D3750" s="79">
        <v>2.0099999999999998</v>
      </c>
      <c r="E3750" s="79">
        <v>14.7</v>
      </c>
      <c r="F3750" s="79">
        <v>6.39</v>
      </c>
    </row>
    <row r="3751" spans="1:6">
      <c r="A3751" s="74">
        <v>43221</v>
      </c>
      <c r="B3751" s="79">
        <v>4.67</v>
      </c>
      <c r="C3751" s="79">
        <v>6.9</v>
      </c>
      <c r="D3751" s="79">
        <v>2.02</v>
      </c>
      <c r="E3751" s="79">
        <v>14.7</v>
      </c>
      <c r="F3751" s="79">
        <v>6.39</v>
      </c>
    </row>
    <row r="3752" spans="1:6">
      <c r="A3752" s="74">
        <v>43222</v>
      </c>
      <c r="B3752" s="79">
        <v>4.67</v>
      </c>
      <c r="C3752" s="79">
        <v>6.9</v>
      </c>
      <c r="D3752" s="79">
        <v>2.02</v>
      </c>
      <c r="E3752" s="79">
        <v>14.7</v>
      </c>
      <c r="F3752" s="79">
        <v>6.3</v>
      </c>
    </row>
    <row r="3753" spans="1:6">
      <c r="A3753" s="74">
        <v>43223</v>
      </c>
      <c r="B3753" s="79">
        <v>4.67</v>
      </c>
      <c r="C3753" s="79">
        <v>6.9</v>
      </c>
      <c r="D3753" s="79">
        <v>2.02</v>
      </c>
      <c r="E3753" s="79">
        <v>14.91</v>
      </c>
      <c r="F3753" s="79">
        <v>6.3</v>
      </c>
    </row>
    <row r="3754" spans="1:6">
      <c r="A3754" s="74">
        <v>43224</v>
      </c>
      <c r="B3754" s="79">
        <v>4.67</v>
      </c>
      <c r="C3754" s="79">
        <v>6.9</v>
      </c>
      <c r="D3754" s="79">
        <v>2.02</v>
      </c>
      <c r="E3754" s="79">
        <v>15</v>
      </c>
      <c r="F3754" s="79">
        <v>6.3</v>
      </c>
    </row>
    <row r="3755" spans="1:6">
      <c r="A3755" s="74">
        <v>43227</v>
      </c>
      <c r="B3755" s="79">
        <v>4.67</v>
      </c>
      <c r="C3755" s="79">
        <v>6.9</v>
      </c>
      <c r="D3755" s="79">
        <v>2.02</v>
      </c>
      <c r="E3755" s="79">
        <v>15.03</v>
      </c>
      <c r="F3755" s="79">
        <v>6.28</v>
      </c>
    </row>
    <row r="3756" spans="1:6">
      <c r="A3756" s="74">
        <v>43228</v>
      </c>
      <c r="B3756" s="79">
        <v>4.67</v>
      </c>
      <c r="C3756" s="79">
        <v>6.9</v>
      </c>
      <c r="D3756" s="79">
        <v>2.02</v>
      </c>
      <c r="E3756" s="79">
        <v>15.64</v>
      </c>
      <c r="F3756" s="79">
        <v>6.3</v>
      </c>
    </row>
    <row r="3757" spans="1:6">
      <c r="A3757" s="74">
        <v>43229</v>
      </c>
      <c r="B3757" s="79">
        <v>4.67</v>
      </c>
      <c r="C3757" s="79">
        <v>6.9</v>
      </c>
      <c r="D3757" s="79">
        <v>2.02</v>
      </c>
      <c r="E3757" s="79">
        <v>15.75</v>
      </c>
      <c r="F3757" s="79">
        <v>6.28</v>
      </c>
    </row>
    <row r="3758" spans="1:6">
      <c r="A3758" s="74">
        <v>43230</v>
      </c>
      <c r="B3758" s="79">
        <v>4.67</v>
      </c>
      <c r="C3758" s="79">
        <v>6.9</v>
      </c>
      <c r="D3758" s="79">
        <v>2.02</v>
      </c>
      <c r="E3758" s="79">
        <v>15.81</v>
      </c>
      <c r="F3758" s="79">
        <v>6.26</v>
      </c>
    </row>
    <row r="3759" spans="1:6">
      <c r="A3759" s="74">
        <v>43231</v>
      </c>
      <c r="B3759" s="79">
        <v>4.67</v>
      </c>
      <c r="C3759" s="79">
        <v>6.9</v>
      </c>
      <c r="D3759" s="79">
        <v>2.02</v>
      </c>
      <c r="E3759" s="79">
        <v>15.85</v>
      </c>
      <c r="F3759" s="79">
        <v>6.25</v>
      </c>
    </row>
    <row r="3760" spans="1:6">
      <c r="A3760" s="74">
        <v>43234</v>
      </c>
      <c r="B3760" s="79">
        <v>4.67</v>
      </c>
      <c r="C3760" s="79">
        <v>6.9</v>
      </c>
      <c r="D3760" s="79">
        <v>2.02</v>
      </c>
      <c r="E3760" s="79">
        <v>15.85</v>
      </c>
      <c r="F3760" s="79">
        <v>6.26</v>
      </c>
    </row>
    <row r="3761" spans="1:6">
      <c r="A3761" s="74">
        <v>43235</v>
      </c>
      <c r="B3761" s="79">
        <v>4.67</v>
      </c>
      <c r="C3761" s="79">
        <v>6.9</v>
      </c>
      <c r="D3761" s="79">
        <v>2.02</v>
      </c>
      <c r="E3761" s="79">
        <v>16.29</v>
      </c>
      <c r="F3761" s="79">
        <v>6.25</v>
      </c>
    </row>
    <row r="3762" spans="1:6">
      <c r="A3762" s="74">
        <v>43236</v>
      </c>
      <c r="B3762" s="79">
        <v>4.67</v>
      </c>
      <c r="C3762" s="79">
        <v>6.9</v>
      </c>
      <c r="D3762" s="79">
        <v>2.02</v>
      </c>
      <c r="E3762" s="79">
        <v>16.64</v>
      </c>
      <c r="F3762" s="79">
        <v>6.23</v>
      </c>
    </row>
    <row r="3763" spans="1:6">
      <c r="A3763" s="74">
        <v>43237</v>
      </c>
      <c r="B3763" s="79">
        <v>4.67</v>
      </c>
      <c r="C3763" s="79">
        <v>6.9</v>
      </c>
      <c r="D3763" s="79">
        <v>2.02</v>
      </c>
      <c r="E3763" s="79">
        <v>16.690000000000001</v>
      </c>
      <c r="F3763" s="79">
        <v>6.4</v>
      </c>
    </row>
    <row r="3764" spans="1:6">
      <c r="A3764" s="74">
        <v>43238</v>
      </c>
      <c r="B3764" s="79">
        <v>4.67</v>
      </c>
      <c r="C3764" s="79">
        <v>6.9</v>
      </c>
      <c r="D3764" s="79">
        <v>2.02</v>
      </c>
      <c r="E3764" s="79">
        <v>16.649999999999999</v>
      </c>
      <c r="F3764" s="79">
        <v>6.41</v>
      </c>
    </row>
    <row r="3765" spans="1:6">
      <c r="A3765" s="74">
        <v>43241</v>
      </c>
      <c r="B3765" s="79">
        <v>4.67</v>
      </c>
      <c r="C3765" s="79">
        <v>6.9</v>
      </c>
      <c r="D3765" s="79">
        <v>2.02</v>
      </c>
      <c r="E3765" s="79">
        <v>16.739999999999998</v>
      </c>
      <c r="F3765" s="79">
        <v>6.39</v>
      </c>
    </row>
    <row r="3766" spans="1:6">
      <c r="A3766" s="74">
        <v>43242</v>
      </c>
      <c r="B3766" s="79">
        <v>4.67</v>
      </c>
      <c r="C3766" s="79">
        <v>6.9</v>
      </c>
      <c r="D3766" s="79">
        <v>2.02</v>
      </c>
      <c r="E3766" s="79">
        <v>16.73</v>
      </c>
      <c r="F3766" s="79">
        <v>6.39</v>
      </c>
    </row>
    <row r="3767" spans="1:6">
      <c r="A3767" s="74">
        <v>43243</v>
      </c>
      <c r="B3767" s="79">
        <v>4.67</v>
      </c>
      <c r="C3767" s="79">
        <v>6.9</v>
      </c>
      <c r="D3767" s="79">
        <v>2.02</v>
      </c>
      <c r="E3767" s="79">
        <v>16.8</v>
      </c>
      <c r="F3767" s="79">
        <v>6.39</v>
      </c>
    </row>
    <row r="3768" spans="1:6">
      <c r="A3768" s="74">
        <v>43244</v>
      </c>
      <c r="B3768" s="79">
        <v>4.67</v>
      </c>
      <c r="C3768" s="79">
        <v>6.9</v>
      </c>
      <c r="D3768" s="79">
        <v>2.02</v>
      </c>
      <c r="E3768" s="79">
        <v>17.72</v>
      </c>
      <c r="F3768" s="79">
        <v>6.39</v>
      </c>
    </row>
    <row r="3769" spans="1:6">
      <c r="A3769" s="74">
        <v>43245</v>
      </c>
      <c r="B3769" s="79">
        <v>4.67</v>
      </c>
      <c r="C3769" s="79">
        <v>6.9</v>
      </c>
      <c r="D3769" s="79">
        <v>2.02</v>
      </c>
      <c r="E3769" s="79">
        <v>17.739999999999998</v>
      </c>
      <c r="F3769" s="79">
        <v>6.42</v>
      </c>
    </row>
    <row r="3770" spans="1:6">
      <c r="A3770" s="74">
        <v>43248</v>
      </c>
      <c r="B3770" s="79">
        <v>4.67</v>
      </c>
      <c r="C3770" s="79">
        <v>6.9</v>
      </c>
      <c r="D3770" s="79">
        <v>2.02</v>
      </c>
      <c r="E3770" s="79">
        <v>17.739999999999998</v>
      </c>
      <c r="F3770" s="79">
        <v>6.4</v>
      </c>
    </row>
    <row r="3771" spans="1:6">
      <c r="A3771" s="74">
        <v>43249</v>
      </c>
      <c r="B3771" s="79">
        <v>4.67</v>
      </c>
      <c r="C3771" s="79">
        <v>6.91</v>
      </c>
      <c r="D3771" s="79">
        <v>2.02</v>
      </c>
      <c r="E3771" s="79">
        <v>17.73</v>
      </c>
      <c r="F3771" s="79">
        <v>6.39</v>
      </c>
    </row>
    <row r="3772" spans="1:6">
      <c r="A3772" s="74">
        <v>43250</v>
      </c>
      <c r="B3772" s="79">
        <v>4.67</v>
      </c>
      <c r="C3772" s="79">
        <v>6.91</v>
      </c>
      <c r="D3772" s="79">
        <v>2.02</v>
      </c>
      <c r="E3772" s="79">
        <v>17.73</v>
      </c>
      <c r="F3772" s="79">
        <v>6.39</v>
      </c>
    </row>
    <row r="3773" spans="1:6">
      <c r="A3773" s="74">
        <v>43251</v>
      </c>
      <c r="B3773" s="79">
        <v>4.67</v>
      </c>
      <c r="C3773" s="79">
        <v>6.91</v>
      </c>
      <c r="D3773" s="79">
        <v>2.02</v>
      </c>
      <c r="E3773" s="79">
        <v>17.739999999999998</v>
      </c>
      <c r="F3773" s="79">
        <v>6.39</v>
      </c>
    </row>
    <row r="3774" spans="1:6">
      <c r="A3774" s="74">
        <v>43252</v>
      </c>
      <c r="B3774" s="79">
        <v>4.67</v>
      </c>
      <c r="C3774" s="79">
        <v>6.91</v>
      </c>
      <c r="D3774" s="79">
        <v>2.0099999999999998</v>
      </c>
      <c r="E3774" s="79">
        <v>17.760000000000002</v>
      </c>
      <c r="F3774" s="79">
        <v>6.43</v>
      </c>
    </row>
    <row r="3775" spans="1:6">
      <c r="A3775" s="74">
        <v>43255</v>
      </c>
      <c r="B3775" s="79">
        <v>4.67</v>
      </c>
      <c r="C3775" s="79">
        <v>6.91</v>
      </c>
      <c r="D3775" s="79">
        <v>2.0099999999999998</v>
      </c>
      <c r="E3775" s="79">
        <v>17.829999999999998</v>
      </c>
      <c r="F3775" s="79">
        <v>6.43</v>
      </c>
    </row>
    <row r="3776" spans="1:6">
      <c r="A3776" s="74">
        <v>43256</v>
      </c>
      <c r="B3776" s="79">
        <v>4.67</v>
      </c>
      <c r="C3776" s="79">
        <v>6.91</v>
      </c>
      <c r="D3776" s="79">
        <v>2.0099999999999998</v>
      </c>
      <c r="E3776" s="79">
        <v>17.850000000000001</v>
      </c>
      <c r="F3776" s="79">
        <v>6.44</v>
      </c>
    </row>
    <row r="3777" spans="1:6">
      <c r="A3777" s="74">
        <v>43257</v>
      </c>
      <c r="B3777" s="79">
        <v>4.67</v>
      </c>
      <c r="C3777" s="79">
        <v>6.91</v>
      </c>
      <c r="D3777" s="79">
        <v>2.0099999999999998</v>
      </c>
      <c r="E3777" s="79">
        <v>17.88</v>
      </c>
      <c r="F3777" s="79">
        <v>6.46</v>
      </c>
    </row>
    <row r="3778" spans="1:6">
      <c r="A3778" s="74">
        <v>43258</v>
      </c>
      <c r="B3778" s="79">
        <v>4.67</v>
      </c>
      <c r="C3778" s="79">
        <v>6.91</v>
      </c>
      <c r="D3778" s="79">
        <v>2.0099999999999998</v>
      </c>
      <c r="E3778" s="79">
        <v>17.95</v>
      </c>
      <c r="F3778" s="79">
        <v>6.63</v>
      </c>
    </row>
    <row r="3779" spans="1:6">
      <c r="A3779" s="74">
        <v>43259</v>
      </c>
      <c r="B3779" s="79">
        <v>4.67</v>
      </c>
      <c r="C3779" s="79">
        <v>6.92</v>
      </c>
      <c r="D3779" s="79">
        <v>2.0099999999999998</v>
      </c>
      <c r="E3779" s="79">
        <v>19.260000000000002</v>
      </c>
      <c r="F3779" s="79">
        <v>6.52</v>
      </c>
    </row>
    <row r="3780" spans="1:6">
      <c r="A3780" s="74">
        <v>43262</v>
      </c>
      <c r="B3780" s="79">
        <v>4.67</v>
      </c>
      <c r="C3780" s="79">
        <v>6.92</v>
      </c>
      <c r="D3780" s="79">
        <v>2.0099999999999998</v>
      </c>
      <c r="E3780" s="79">
        <v>19.27</v>
      </c>
      <c r="F3780" s="79">
        <v>6.49</v>
      </c>
    </row>
    <row r="3781" spans="1:6">
      <c r="A3781" s="74">
        <v>43263</v>
      </c>
      <c r="B3781" s="79">
        <v>4.67</v>
      </c>
      <c r="C3781" s="79">
        <v>6.92</v>
      </c>
      <c r="D3781" s="79">
        <v>2.0099999999999998</v>
      </c>
      <c r="E3781" s="79">
        <v>19.27</v>
      </c>
      <c r="F3781" s="79">
        <v>6.49</v>
      </c>
    </row>
    <row r="3782" spans="1:6">
      <c r="A3782" s="74">
        <v>43264</v>
      </c>
      <c r="B3782" s="79">
        <v>4.7</v>
      </c>
      <c r="C3782" s="79">
        <v>6.92</v>
      </c>
      <c r="D3782" s="79">
        <v>2.0099999999999998</v>
      </c>
      <c r="E3782" s="79">
        <v>19.28</v>
      </c>
      <c r="F3782" s="79">
        <v>6.5</v>
      </c>
    </row>
    <row r="3783" spans="1:6">
      <c r="A3783" s="74">
        <v>43265</v>
      </c>
      <c r="B3783" s="79">
        <v>4.7</v>
      </c>
      <c r="C3783" s="79">
        <v>6.92</v>
      </c>
      <c r="D3783" s="79">
        <v>2.0099999999999998</v>
      </c>
      <c r="E3783" s="79">
        <v>19.28</v>
      </c>
      <c r="F3783" s="79">
        <v>6.65</v>
      </c>
    </row>
    <row r="3784" spans="1:6">
      <c r="A3784" s="74">
        <v>43266</v>
      </c>
      <c r="B3784" s="79">
        <v>4.7</v>
      </c>
      <c r="C3784" s="79">
        <v>6.92</v>
      </c>
      <c r="D3784" s="79">
        <v>2.0099999999999998</v>
      </c>
      <c r="E3784" s="79">
        <v>19.28</v>
      </c>
      <c r="F3784" s="79">
        <v>6.48</v>
      </c>
    </row>
    <row r="3785" spans="1:6">
      <c r="A3785" s="74">
        <v>43269</v>
      </c>
      <c r="B3785" s="79">
        <v>4.7</v>
      </c>
      <c r="C3785" s="79">
        <v>6.93</v>
      </c>
      <c r="D3785" s="79">
        <v>2.0099999999999998</v>
      </c>
      <c r="E3785" s="79">
        <v>19.27</v>
      </c>
      <c r="F3785" s="79">
        <v>6.46</v>
      </c>
    </row>
    <row r="3786" spans="1:6">
      <c r="A3786" s="74">
        <v>43270</v>
      </c>
      <c r="B3786" s="79">
        <v>4.7</v>
      </c>
      <c r="C3786" s="79">
        <v>6.93</v>
      </c>
      <c r="D3786" s="79">
        <v>2.0099999999999998</v>
      </c>
      <c r="E3786" s="79">
        <v>19.27</v>
      </c>
      <c r="F3786" s="79">
        <v>6.44</v>
      </c>
    </row>
    <row r="3787" spans="1:6">
      <c r="A3787" s="74">
        <v>43271</v>
      </c>
      <c r="B3787" s="79">
        <v>4.7</v>
      </c>
      <c r="C3787" s="79">
        <v>6.93</v>
      </c>
      <c r="D3787" s="79">
        <v>2.0099999999999998</v>
      </c>
      <c r="E3787" s="79">
        <v>19.29</v>
      </c>
      <c r="F3787" s="79">
        <v>6.44</v>
      </c>
    </row>
    <row r="3788" spans="1:6">
      <c r="A3788" s="74">
        <v>43272</v>
      </c>
      <c r="B3788" s="79">
        <v>4.7</v>
      </c>
      <c r="C3788" s="79">
        <v>6.93</v>
      </c>
      <c r="D3788" s="79">
        <v>2.0099999999999998</v>
      </c>
      <c r="E3788" s="79">
        <v>19.3</v>
      </c>
      <c r="F3788" s="79">
        <v>6.39</v>
      </c>
    </row>
    <row r="3789" spans="1:6">
      <c r="A3789" s="74">
        <v>43273</v>
      </c>
      <c r="B3789" s="79">
        <v>4.7</v>
      </c>
      <c r="C3789" s="79">
        <v>6.93</v>
      </c>
      <c r="D3789" s="79">
        <v>2.0099999999999998</v>
      </c>
      <c r="E3789" s="79">
        <v>19.29</v>
      </c>
      <c r="F3789" s="79">
        <v>6.39</v>
      </c>
    </row>
    <row r="3790" spans="1:6">
      <c r="A3790" s="74">
        <v>43276</v>
      </c>
      <c r="B3790" s="79">
        <v>4.7</v>
      </c>
      <c r="C3790" s="79">
        <v>6.94</v>
      </c>
      <c r="D3790" s="79">
        <v>2.0099999999999998</v>
      </c>
      <c r="E3790" s="79">
        <v>19.29</v>
      </c>
      <c r="F3790" s="79">
        <v>6.4</v>
      </c>
    </row>
    <row r="3791" spans="1:6">
      <c r="A3791" s="74">
        <v>43277</v>
      </c>
      <c r="B3791" s="79">
        <v>4.7</v>
      </c>
      <c r="C3791" s="79">
        <v>6.96</v>
      </c>
      <c r="D3791" s="79">
        <v>2.0099999999999998</v>
      </c>
      <c r="E3791" s="79">
        <v>19.27</v>
      </c>
      <c r="F3791" s="79">
        <v>6.39</v>
      </c>
    </row>
    <row r="3792" spans="1:6">
      <c r="A3792" s="74">
        <v>43278</v>
      </c>
      <c r="B3792" s="79">
        <v>4.7</v>
      </c>
      <c r="C3792" s="79">
        <v>6.96</v>
      </c>
      <c r="D3792" s="79">
        <v>2.0099999999999998</v>
      </c>
      <c r="E3792" s="79">
        <v>19.27</v>
      </c>
      <c r="F3792" s="79">
        <v>6.39</v>
      </c>
    </row>
    <row r="3793" spans="1:6">
      <c r="A3793" s="74">
        <v>43279</v>
      </c>
      <c r="B3793" s="79">
        <v>4.7</v>
      </c>
      <c r="C3793" s="79">
        <v>6.96</v>
      </c>
      <c r="D3793" s="79">
        <v>2.0099999999999998</v>
      </c>
      <c r="E3793" s="79">
        <v>19.27</v>
      </c>
      <c r="F3793" s="79">
        <v>6.39</v>
      </c>
    </row>
    <row r="3794" spans="1:6">
      <c r="A3794" s="74">
        <v>43280</v>
      </c>
      <c r="B3794" s="79">
        <v>4.7</v>
      </c>
      <c r="C3794" s="79">
        <v>6.96</v>
      </c>
      <c r="D3794" s="79">
        <v>2.0099999999999998</v>
      </c>
      <c r="E3794" s="79">
        <v>19.29</v>
      </c>
      <c r="F3794" s="79">
        <v>6.39</v>
      </c>
    </row>
    <row r="3795" spans="1:6">
      <c r="A3795" s="74">
        <v>43283</v>
      </c>
      <c r="B3795" s="79">
        <v>4.7</v>
      </c>
      <c r="C3795" s="79">
        <v>6.96</v>
      </c>
      <c r="D3795" s="79">
        <v>1.94</v>
      </c>
      <c r="E3795" s="79">
        <v>19.29</v>
      </c>
      <c r="F3795" s="79">
        <v>6.42</v>
      </c>
    </row>
    <row r="3796" spans="1:6">
      <c r="A3796" s="74">
        <v>43284</v>
      </c>
      <c r="B3796" s="79">
        <v>4.7</v>
      </c>
      <c r="C3796" s="79">
        <v>6.96</v>
      </c>
      <c r="D3796" s="79">
        <v>1.94</v>
      </c>
      <c r="E3796" s="79">
        <v>19.39</v>
      </c>
      <c r="F3796" s="79">
        <v>6.41</v>
      </c>
    </row>
    <row r="3797" spans="1:6">
      <c r="A3797" s="74">
        <v>43285</v>
      </c>
      <c r="B3797" s="79">
        <v>4.7</v>
      </c>
      <c r="C3797" s="79">
        <v>6.96</v>
      </c>
      <c r="D3797" s="79">
        <v>1.94</v>
      </c>
      <c r="E3797" s="79">
        <v>19.54</v>
      </c>
      <c r="F3797" s="79">
        <v>6.41</v>
      </c>
    </row>
    <row r="3798" spans="1:6">
      <c r="A3798" s="74">
        <v>43286</v>
      </c>
      <c r="B3798" s="79">
        <v>4.7</v>
      </c>
      <c r="C3798" s="79">
        <v>6.96</v>
      </c>
      <c r="D3798" s="79">
        <v>1.94</v>
      </c>
      <c r="E3798" s="79">
        <v>19.54</v>
      </c>
      <c r="F3798" s="79">
        <v>6.41</v>
      </c>
    </row>
    <row r="3799" spans="1:6">
      <c r="A3799" s="74">
        <v>43287</v>
      </c>
      <c r="B3799" s="79">
        <v>4.7</v>
      </c>
      <c r="C3799" s="79">
        <v>6.96</v>
      </c>
      <c r="D3799" s="79">
        <v>1.94</v>
      </c>
      <c r="E3799" s="79">
        <v>19.579999999999998</v>
      </c>
      <c r="F3799" s="79">
        <v>6.4</v>
      </c>
    </row>
    <row r="3800" spans="1:6">
      <c r="A3800" s="74">
        <v>43290</v>
      </c>
      <c r="B3800" s="79">
        <v>4.7</v>
      </c>
      <c r="C3800" s="79">
        <v>6.96</v>
      </c>
      <c r="D3800" s="79">
        <v>1.94</v>
      </c>
      <c r="E3800" s="79">
        <v>19.559999999999999</v>
      </c>
      <c r="F3800" s="79">
        <v>6.4</v>
      </c>
    </row>
    <row r="3801" spans="1:6">
      <c r="A3801" s="74">
        <v>43291</v>
      </c>
      <c r="B3801" s="79">
        <v>4.7</v>
      </c>
      <c r="C3801" s="79">
        <v>6.96</v>
      </c>
      <c r="D3801" s="79">
        <v>1.94</v>
      </c>
      <c r="E3801" s="79">
        <v>19.62</v>
      </c>
      <c r="F3801" s="79">
        <v>6.4</v>
      </c>
    </row>
    <row r="3802" spans="1:6">
      <c r="A3802" s="74">
        <v>43292</v>
      </c>
      <c r="B3802" s="79">
        <v>4.7</v>
      </c>
      <c r="C3802" s="79">
        <v>6.96</v>
      </c>
      <c r="D3802" s="79">
        <v>1.94</v>
      </c>
      <c r="E3802" s="79">
        <v>19.64</v>
      </c>
      <c r="F3802" s="79">
        <v>6.4</v>
      </c>
    </row>
    <row r="3803" spans="1:6">
      <c r="A3803" s="74">
        <v>43293</v>
      </c>
      <c r="B3803" s="79">
        <v>4.7</v>
      </c>
      <c r="C3803" s="79">
        <v>6.96</v>
      </c>
      <c r="D3803" s="79">
        <v>1.94</v>
      </c>
      <c r="E3803" s="79">
        <v>19.760000000000002</v>
      </c>
      <c r="F3803" s="79">
        <v>6.41</v>
      </c>
    </row>
    <row r="3804" spans="1:6">
      <c r="A3804" s="74">
        <v>43294</v>
      </c>
      <c r="B3804" s="79">
        <v>4.7</v>
      </c>
      <c r="C3804" s="79">
        <v>6.96</v>
      </c>
      <c r="D3804" s="79">
        <v>1.94</v>
      </c>
      <c r="E3804" s="79">
        <v>19.86</v>
      </c>
      <c r="F3804" s="79">
        <v>6.4</v>
      </c>
    </row>
    <row r="3805" spans="1:6">
      <c r="A3805" s="74">
        <v>43297</v>
      </c>
      <c r="B3805" s="79">
        <v>4.7</v>
      </c>
      <c r="C3805" s="79">
        <v>6.96</v>
      </c>
      <c r="D3805" s="79">
        <v>1.94</v>
      </c>
      <c r="E3805" s="79">
        <v>19.87</v>
      </c>
      <c r="F3805" s="79">
        <v>6.4</v>
      </c>
    </row>
    <row r="3806" spans="1:6">
      <c r="A3806" s="74">
        <v>43298</v>
      </c>
      <c r="B3806" s="79">
        <v>4.7</v>
      </c>
      <c r="C3806" s="79">
        <v>6.96</v>
      </c>
      <c r="D3806" s="79">
        <v>1.94</v>
      </c>
      <c r="E3806" s="79">
        <v>19.920000000000002</v>
      </c>
      <c r="F3806" s="79">
        <v>6.39</v>
      </c>
    </row>
    <row r="3807" spans="1:6">
      <c r="A3807" s="74">
        <v>43299</v>
      </c>
      <c r="B3807" s="79">
        <v>4.7</v>
      </c>
      <c r="C3807" s="79">
        <v>6.96</v>
      </c>
      <c r="D3807" s="79">
        <v>1.94</v>
      </c>
      <c r="E3807" s="79">
        <v>19.95</v>
      </c>
      <c r="F3807" s="79">
        <v>6.4</v>
      </c>
    </row>
    <row r="3808" spans="1:6">
      <c r="A3808" s="74">
        <v>43300</v>
      </c>
      <c r="B3808" s="79">
        <v>4.7</v>
      </c>
      <c r="C3808" s="79">
        <v>6.96</v>
      </c>
      <c r="D3808" s="79">
        <v>1.94</v>
      </c>
      <c r="E3808" s="79">
        <v>19.95</v>
      </c>
      <c r="F3808" s="79">
        <v>6.4</v>
      </c>
    </row>
    <row r="3809" spans="1:6">
      <c r="A3809" s="74">
        <v>43301</v>
      </c>
      <c r="B3809" s="79">
        <v>4.7</v>
      </c>
      <c r="C3809" s="79">
        <v>6.96</v>
      </c>
      <c r="D3809" s="79">
        <v>1.94</v>
      </c>
      <c r="E3809" s="79">
        <v>19.95</v>
      </c>
      <c r="F3809" s="79">
        <v>6.39</v>
      </c>
    </row>
    <row r="3810" spans="1:6">
      <c r="A3810" s="74">
        <v>43304</v>
      </c>
      <c r="B3810" s="79">
        <v>4.7</v>
      </c>
      <c r="C3810" s="79">
        <v>6.96</v>
      </c>
      <c r="D3810" s="79">
        <v>1.94</v>
      </c>
      <c r="E3810" s="79">
        <v>19.97</v>
      </c>
      <c r="F3810" s="79">
        <v>6.41</v>
      </c>
    </row>
    <row r="3811" spans="1:6">
      <c r="A3811" s="74">
        <v>43305</v>
      </c>
      <c r="B3811" s="79">
        <v>4.7</v>
      </c>
      <c r="C3811" s="79">
        <v>6.96</v>
      </c>
      <c r="D3811" s="79">
        <v>1.94</v>
      </c>
      <c r="E3811" s="79">
        <v>19.97</v>
      </c>
      <c r="F3811" s="79">
        <v>6.39</v>
      </c>
    </row>
    <row r="3812" spans="1:6">
      <c r="A3812" s="74">
        <v>43306</v>
      </c>
      <c r="B3812" s="79">
        <v>4.7</v>
      </c>
      <c r="C3812" s="79">
        <v>6.97</v>
      </c>
      <c r="D3812" s="79">
        <v>1.94</v>
      </c>
      <c r="E3812" s="79">
        <v>19.98</v>
      </c>
      <c r="F3812" s="79">
        <v>6.39</v>
      </c>
    </row>
    <row r="3813" spans="1:6">
      <c r="A3813" s="74">
        <v>43307</v>
      </c>
      <c r="B3813" s="79">
        <v>4.7</v>
      </c>
      <c r="C3813" s="79">
        <v>6.97</v>
      </c>
      <c r="D3813" s="79">
        <v>1.94</v>
      </c>
      <c r="E3813" s="79">
        <v>19.95</v>
      </c>
      <c r="F3813" s="79">
        <v>6.39</v>
      </c>
    </row>
    <row r="3814" spans="1:6">
      <c r="A3814" s="74">
        <v>43308</v>
      </c>
      <c r="B3814" s="79">
        <v>4.7</v>
      </c>
      <c r="C3814" s="79">
        <v>6.97</v>
      </c>
      <c r="D3814" s="79">
        <v>1.94</v>
      </c>
      <c r="E3814" s="79">
        <v>19.95</v>
      </c>
      <c r="F3814" s="79">
        <v>6.38</v>
      </c>
    </row>
    <row r="3815" spans="1:6">
      <c r="A3815" s="74">
        <v>43311</v>
      </c>
      <c r="B3815" s="79">
        <v>4.7</v>
      </c>
      <c r="C3815" s="79">
        <v>6.97</v>
      </c>
      <c r="D3815" s="79">
        <v>1.94</v>
      </c>
      <c r="E3815" s="79">
        <v>19.95</v>
      </c>
      <c r="F3815" s="79">
        <v>6.39</v>
      </c>
    </row>
    <row r="3816" spans="1:6">
      <c r="A3816" s="74">
        <v>43312</v>
      </c>
      <c r="B3816" s="79">
        <v>4.7</v>
      </c>
      <c r="C3816" s="79">
        <v>6.97</v>
      </c>
      <c r="D3816" s="79">
        <v>1.94</v>
      </c>
      <c r="E3816" s="79">
        <v>19.96</v>
      </c>
      <c r="F3816" s="79">
        <v>6.39</v>
      </c>
    </row>
    <row r="3817" spans="1:6">
      <c r="A3817" s="74">
        <v>43313</v>
      </c>
      <c r="B3817" s="79">
        <v>4.7</v>
      </c>
      <c r="C3817" s="79">
        <v>6.97</v>
      </c>
      <c r="D3817" s="79">
        <v>1.91</v>
      </c>
      <c r="E3817" s="79">
        <v>20</v>
      </c>
      <c r="F3817" s="79">
        <v>6.41</v>
      </c>
    </row>
    <row r="3818" spans="1:6">
      <c r="A3818" s="74">
        <v>43314</v>
      </c>
      <c r="B3818" s="79">
        <v>4.7</v>
      </c>
      <c r="C3818" s="79">
        <v>6.97</v>
      </c>
      <c r="D3818" s="79">
        <v>1.91</v>
      </c>
      <c r="E3818" s="79">
        <v>20.12</v>
      </c>
      <c r="F3818" s="79">
        <v>6.4</v>
      </c>
    </row>
    <row r="3819" spans="1:6">
      <c r="A3819" s="74">
        <v>43315</v>
      </c>
      <c r="B3819" s="79">
        <v>4.7</v>
      </c>
      <c r="C3819" s="79">
        <v>6.97</v>
      </c>
      <c r="D3819" s="79">
        <v>1.91</v>
      </c>
      <c r="E3819" s="79">
        <v>20.190000000000001</v>
      </c>
      <c r="F3819" s="79">
        <v>6.4</v>
      </c>
    </row>
    <row r="3820" spans="1:6">
      <c r="A3820" s="74">
        <v>43318</v>
      </c>
      <c r="B3820" s="79">
        <v>4.7</v>
      </c>
      <c r="C3820" s="79">
        <v>6.97</v>
      </c>
      <c r="D3820" s="79">
        <v>1.91</v>
      </c>
      <c r="E3820" s="79">
        <v>20.21</v>
      </c>
      <c r="F3820" s="79"/>
    </row>
    <row r="3821" spans="1:6">
      <c r="A3821" s="74">
        <v>43319</v>
      </c>
      <c r="B3821" s="79">
        <v>4.7</v>
      </c>
      <c r="C3821" s="79">
        <v>6.98</v>
      </c>
      <c r="D3821" s="79">
        <v>1.91</v>
      </c>
      <c r="E3821" s="79">
        <v>20.47</v>
      </c>
      <c r="F3821" s="79"/>
    </row>
    <row r="3822" spans="1:6">
      <c r="A3822" s="74">
        <v>43320</v>
      </c>
      <c r="B3822" s="79">
        <v>4.7</v>
      </c>
      <c r="C3822" s="79">
        <v>6.98</v>
      </c>
      <c r="D3822" s="79">
        <v>1.91</v>
      </c>
      <c r="E3822" s="79">
        <v>20.52</v>
      </c>
      <c r="F3822" s="79"/>
    </row>
    <row r="3823" spans="1:6">
      <c r="A3823" s="74">
        <v>43321</v>
      </c>
      <c r="B3823" s="79">
        <v>4.7</v>
      </c>
      <c r="C3823" s="79">
        <v>6.98</v>
      </c>
      <c r="D3823" s="79">
        <v>1.91</v>
      </c>
      <c r="E3823" s="79">
        <v>21</v>
      </c>
      <c r="F3823" s="79"/>
    </row>
    <row r="3824" spans="1:6">
      <c r="A3824" s="74">
        <v>43322</v>
      </c>
      <c r="B3824" s="79">
        <v>4.7</v>
      </c>
      <c r="C3824" s="79">
        <v>6.98</v>
      </c>
      <c r="D3824" s="79">
        <v>1.91</v>
      </c>
      <c r="E3824" s="79">
        <v>21.94</v>
      </c>
      <c r="F3824" s="79"/>
    </row>
    <row r="3825" spans="1:6">
      <c r="A3825" s="74">
        <v>43325</v>
      </c>
      <c r="B3825" s="79">
        <v>4.7</v>
      </c>
      <c r="C3825" s="79">
        <v>7</v>
      </c>
      <c r="D3825" s="79">
        <v>1.91</v>
      </c>
      <c r="E3825" s="79">
        <v>22.15</v>
      </c>
      <c r="F3825" s="79"/>
    </row>
    <row r="3826" spans="1:6">
      <c r="A3826" s="74">
        <v>43326</v>
      </c>
      <c r="B3826" s="79">
        <v>4.7</v>
      </c>
      <c r="C3826" s="79">
        <v>7.02</v>
      </c>
      <c r="D3826" s="79">
        <v>1.91</v>
      </c>
      <c r="E3826" s="79">
        <v>22.2</v>
      </c>
      <c r="F3826" s="79"/>
    </row>
    <row r="3827" spans="1:6">
      <c r="A3827" s="74">
        <v>43327</v>
      </c>
      <c r="B3827" s="79">
        <v>4.7</v>
      </c>
      <c r="C3827" s="79">
        <v>7.01</v>
      </c>
      <c r="D3827" s="79">
        <v>1.91</v>
      </c>
      <c r="E3827" s="79">
        <v>22.92</v>
      </c>
      <c r="F3827" s="79"/>
    </row>
    <row r="3828" spans="1:6">
      <c r="A3828" s="74">
        <v>43328</v>
      </c>
      <c r="B3828" s="79">
        <v>4.7</v>
      </c>
      <c r="C3828" s="79">
        <v>7.01</v>
      </c>
      <c r="D3828" s="79">
        <v>1.91</v>
      </c>
      <c r="E3828" s="79">
        <v>23.1</v>
      </c>
      <c r="F3828" s="79"/>
    </row>
    <row r="3829" spans="1:6">
      <c r="A3829" s="74">
        <v>43329</v>
      </c>
      <c r="B3829" s="79">
        <v>4.7</v>
      </c>
      <c r="C3829" s="79">
        <v>7.02</v>
      </c>
      <c r="D3829" s="79">
        <v>1.91</v>
      </c>
      <c r="E3829" s="79">
        <v>23.1</v>
      </c>
      <c r="F3829" s="79"/>
    </row>
    <row r="3830" spans="1:6">
      <c r="A3830" s="74">
        <v>43332</v>
      </c>
      <c r="B3830" s="79">
        <v>4.7</v>
      </c>
      <c r="C3830" s="79">
        <v>7.02</v>
      </c>
      <c r="D3830" s="79">
        <v>1.91</v>
      </c>
      <c r="E3830" s="79">
        <v>23.1</v>
      </c>
      <c r="F3830" s="79"/>
    </row>
    <row r="3831" spans="1:6">
      <c r="A3831" s="74">
        <v>43333</v>
      </c>
      <c r="B3831" s="79">
        <v>4.7</v>
      </c>
      <c r="C3831" s="79">
        <v>7.02</v>
      </c>
      <c r="D3831" s="79">
        <v>1.91</v>
      </c>
      <c r="E3831" s="79">
        <v>23.1</v>
      </c>
      <c r="F3831" s="79"/>
    </row>
    <row r="3832" spans="1:6">
      <c r="A3832" s="74">
        <v>43334</v>
      </c>
      <c r="B3832" s="79">
        <v>4.7</v>
      </c>
      <c r="C3832" s="79">
        <v>7.02</v>
      </c>
      <c r="D3832" s="79">
        <v>1.91</v>
      </c>
      <c r="E3832" s="79">
        <v>23.1</v>
      </c>
      <c r="F3832" s="79"/>
    </row>
    <row r="3833" spans="1:6">
      <c r="A3833" s="74">
        <v>43335</v>
      </c>
      <c r="B3833" s="79">
        <v>4.7</v>
      </c>
      <c r="C3833" s="79">
        <v>7.02</v>
      </c>
      <c r="D3833" s="79">
        <v>1.91</v>
      </c>
      <c r="E3833" s="79">
        <v>23.1</v>
      </c>
      <c r="F3833" s="79"/>
    </row>
    <row r="3834" spans="1:6">
      <c r="A3834" s="74">
        <v>43336</v>
      </c>
      <c r="B3834" s="79">
        <v>4.7</v>
      </c>
      <c r="C3834" s="79">
        <v>7.01</v>
      </c>
      <c r="D3834" s="79">
        <v>1.91</v>
      </c>
      <c r="E3834" s="79">
        <v>23.1</v>
      </c>
      <c r="F3834" s="79"/>
    </row>
    <row r="3835" spans="1:6">
      <c r="A3835" s="74">
        <v>43339</v>
      </c>
      <c r="B3835" s="79">
        <v>4.7</v>
      </c>
      <c r="C3835" s="79">
        <v>7.01</v>
      </c>
      <c r="D3835" s="79">
        <v>1.91</v>
      </c>
      <c r="E3835" s="79">
        <v>23.24</v>
      </c>
      <c r="F3835" s="79"/>
    </row>
    <row r="3836" spans="1:6">
      <c r="A3836" s="74">
        <v>43340</v>
      </c>
      <c r="B3836" s="79">
        <v>4.7</v>
      </c>
      <c r="C3836" s="79">
        <v>7.01</v>
      </c>
      <c r="D3836" s="79">
        <v>1.91</v>
      </c>
      <c r="E3836" s="79">
        <v>23.31</v>
      </c>
      <c r="F3836" s="79"/>
    </row>
    <row r="3837" spans="1:6">
      <c r="A3837" s="74">
        <v>43341</v>
      </c>
      <c r="B3837" s="79">
        <v>4.7</v>
      </c>
      <c r="C3837" s="79">
        <v>7.01</v>
      </c>
      <c r="D3837" s="79">
        <v>1.91</v>
      </c>
      <c r="E3837" s="79">
        <v>23.4</v>
      </c>
      <c r="F3837" s="79"/>
    </row>
    <row r="3838" spans="1:6">
      <c r="A3838" s="74">
        <v>43342</v>
      </c>
      <c r="B3838" s="79">
        <v>4.7</v>
      </c>
      <c r="C3838" s="79">
        <v>7.01</v>
      </c>
      <c r="D3838" s="79">
        <v>1.91</v>
      </c>
      <c r="E3838" s="79">
        <v>23.4</v>
      </c>
      <c r="F3838" s="79"/>
    </row>
    <row r="3839" spans="1:6">
      <c r="A3839" s="74">
        <v>43343</v>
      </c>
      <c r="B3839" s="79">
        <v>4.7</v>
      </c>
      <c r="C3839" s="79">
        <v>7.01</v>
      </c>
      <c r="D3839" s="79">
        <v>1.91</v>
      </c>
      <c r="E3839" s="79">
        <v>23.41</v>
      </c>
      <c r="F3839" s="79"/>
    </row>
    <row r="3840" spans="1:6">
      <c r="A3840" s="74">
        <v>43346</v>
      </c>
      <c r="B3840" s="79">
        <v>4.7</v>
      </c>
      <c r="C3840" s="79">
        <v>7.01</v>
      </c>
      <c r="D3840" s="79">
        <v>1.9</v>
      </c>
      <c r="E3840" s="79">
        <v>23.41</v>
      </c>
      <c r="F3840" s="79"/>
    </row>
    <row r="3841" spans="1:6">
      <c r="A3841" s="74">
        <v>43347</v>
      </c>
      <c r="B3841" s="79">
        <v>4.7</v>
      </c>
      <c r="C3841" s="79">
        <v>7.01</v>
      </c>
      <c r="D3841" s="79">
        <v>1.9</v>
      </c>
      <c r="E3841" s="79">
        <v>23.51</v>
      </c>
      <c r="F3841" s="79"/>
    </row>
    <row r="3842" spans="1:6">
      <c r="A3842" s="74">
        <v>43348</v>
      </c>
      <c r="B3842" s="79">
        <v>4.7</v>
      </c>
      <c r="C3842" s="79">
        <v>7.01</v>
      </c>
      <c r="D3842" s="79">
        <v>1.9</v>
      </c>
      <c r="E3842" s="79">
        <v>23.62</v>
      </c>
      <c r="F3842" s="79"/>
    </row>
    <row r="3843" spans="1:6">
      <c r="A3843" s="74">
        <v>43349</v>
      </c>
      <c r="B3843" s="79">
        <v>4.7</v>
      </c>
      <c r="C3843" s="79">
        <v>7.01</v>
      </c>
      <c r="D3843" s="79">
        <v>1.9</v>
      </c>
      <c r="E3843" s="79">
        <v>23.66</v>
      </c>
      <c r="F3843" s="79"/>
    </row>
    <row r="3844" spans="1:6">
      <c r="A3844" s="74">
        <v>43350</v>
      </c>
      <c r="B3844" s="79">
        <v>4.7</v>
      </c>
      <c r="C3844" s="79">
        <v>7.01</v>
      </c>
      <c r="D3844" s="79">
        <v>1.9</v>
      </c>
      <c r="E3844" s="79">
        <v>23.64</v>
      </c>
      <c r="F3844" s="79"/>
    </row>
    <row r="3845" spans="1:6">
      <c r="A3845" s="74">
        <v>43353</v>
      </c>
      <c r="B3845" s="79">
        <v>4.7</v>
      </c>
      <c r="C3845" s="79">
        <v>7.03</v>
      </c>
      <c r="D3845" s="79">
        <v>1.9</v>
      </c>
      <c r="E3845" s="79">
        <v>23.73</v>
      </c>
      <c r="F3845" s="79"/>
    </row>
    <row r="3846" spans="1:6">
      <c r="A3846" s="74">
        <v>43354</v>
      </c>
      <c r="B3846" s="79">
        <v>4.7</v>
      </c>
      <c r="C3846" s="79">
        <v>7.03</v>
      </c>
      <c r="D3846" s="79">
        <v>1.9</v>
      </c>
      <c r="E3846" s="79">
        <v>23.78</v>
      </c>
      <c r="F3846" s="79"/>
    </row>
    <row r="3847" spans="1:6">
      <c r="A3847" s="74">
        <v>43355</v>
      </c>
      <c r="B3847" s="79">
        <v>4.7</v>
      </c>
      <c r="C3847" s="79">
        <v>7.03</v>
      </c>
      <c r="D3847" s="79">
        <v>1.9</v>
      </c>
      <c r="E3847" s="79">
        <v>23.81</v>
      </c>
      <c r="F3847" s="79"/>
    </row>
    <row r="3848" spans="1:6">
      <c r="A3848" s="74">
        <v>43356</v>
      </c>
      <c r="B3848" s="79">
        <v>4.7</v>
      </c>
      <c r="C3848" s="79">
        <v>7.03</v>
      </c>
      <c r="D3848" s="79">
        <v>1.9</v>
      </c>
      <c r="E3848" s="79">
        <v>23.86</v>
      </c>
      <c r="F3848" s="79"/>
    </row>
    <row r="3849" spans="1:6">
      <c r="A3849" s="74">
        <v>43357</v>
      </c>
      <c r="B3849" s="79">
        <v>4.7</v>
      </c>
      <c r="C3849" s="79">
        <v>7.03</v>
      </c>
      <c r="D3849" s="79">
        <v>1.9</v>
      </c>
      <c r="E3849" s="79">
        <v>26.25</v>
      </c>
      <c r="F3849" s="79"/>
    </row>
    <row r="3850" spans="1:6">
      <c r="A3850" s="74">
        <v>43360</v>
      </c>
      <c r="B3850" s="79">
        <v>4.7</v>
      </c>
      <c r="C3850" s="79">
        <v>7.03</v>
      </c>
      <c r="D3850" s="79">
        <v>1.9</v>
      </c>
      <c r="E3850" s="79">
        <v>26.3</v>
      </c>
      <c r="F3850" s="79"/>
    </row>
    <row r="3851" spans="1:6">
      <c r="A3851" s="74">
        <v>43361</v>
      </c>
      <c r="B3851" s="79">
        <v>4.7</v>
      </c>
      <c r="C3851" s="79">
        <v>7.03</v>
      </c>
      <c r="D3851" s="79">
        <v>1.9</v>
      </c>
      <c r="E3851" s="79">
        <v>26.36</v>
      </c>
      <c r="F3851" s="79"/>
    </row>
    <row r="3852" spans="1:6">
      <c r="A3852" s="74">
        <v>43362</v>
      </c>
      <c r="B3852" s="79">
        <v>4.7</v>
      </c>
      <c r="C3852" s="79">
        <v>7.03</v>
      </c>
      <c r="D3852" s="79">
        <v>1.9</v>
      </c>
      <c r="E3852" s="79">
        <v>26.46</v>
      </c>
      <c r="F3852" s="79"/>
    </row>
    <row r="3853" spans="1:6">
      <c r="A3853" s="74">
        <v>43363</v>
      </c>
      <c r="B3853" s="79">
        <v>4.7</v>
      </c>
      <c r="C3853" s="79">
        <v>7.03</v>
      </c>
      <c r="D3853" s="79">
        <v>1.9</v>
      </c>
      <c r="E3853" s="79">
        <v>26.42</v>
      </c>
      <c r="F3853" s="79"/>
    </row>
    <row r="3854" spans="1:6">
      <c r="A3854" s="74">
        <v>43364</v>
      </c>
      <c r="B3854" s="79">
        <v>4.7</v>
      </c>
      <c r="C3854" s="79">
        <v>6.99</v>
      </c>
      <c r="D3854" s="79">
        <v>1.9</v>
      </c>
      <c r="E3854" s="79">
        <v>26.44</v>
      </c>
      <c r="F3854" s="79"/>
    </row>
    <row r="3855" spans="1:6">
      <c r="A3855" s="74">
        <v>43367</v>
      </c>
      <c r="B3855" s="79">
        <v>4.7</v>
      </c>
      <c r="C3855" s="79">
        <v>6.99</v>
      </c>
      <c r="D3855" s="79">
        <v>1.9</v>
      </c>
      <c r="E3855" s="79">
        <v>26.46</v>
      </c>
      <c r="F3855" s="79"/>
    </row>
    <row r="3856" spans="1:6">
      <c r="A3856" s="74">
        <v>43368</v>
      </c>
      <c r="B3856" s="79">
        <v>4.7</v>
      </c>
      <c r="C3856" s="79">
        <v>6.99</v>
      </c>
      <c r="D3856" s="79">
        <v>1.9</v>
      </c>
      <c r="E3856" s="79">
        <v>27.43</v>
      </c>
      <c r="F3856" s="79"/>
    </row>
    <row r="3857" spans="1:6">
      <c r="A3857" s="74">
        <v>43369</v>
      </c>
      <c r="B3857" s="79">
        <v>4.7</v>
      </c>
      <c r="C3857" s="79">
        <v>7</v>
      </c>
      <c r="D3857" s="79">
        <v>1.9</v>
      </c>
      <c r="E3857" s="79">
        <v>27.85</v>
      </c>
      <c r="F3857" s="79"/>
    </row>
    <row r="3858" spans="1:6">
      <c r="A3858" s="74">
        <v>43370</v>
      </c>
      <c r="B3858" s="79">
        <v>4.7</v>
      </c>
      <c r="C3858" s="79">
        <v>7.01</v>
      </c>
      <c r="D3858" s="79">
        <v>1.9</v>
      </c>
      <c r="E3858" s="79">
        <v>27.94</v>
      </c>
      <c r="F3858" s="79"/>
    </row>
    <row r="3859" spans="1:6">
      <c r="A3859" s="74">
        <v>43371</v>
      </c>
      <c r="B3859" s="79">
        <v>4.7</v>
      </c>
      <c r="C3859" s="79">
        <v>7</v>
      </c>
      <c r="D3859" s="79">
        <v>1.9</v>
      </c>
      <c r="E3859" s="79">
        <v>27.96</v>
      </c>
      <c r="F3859" s="79"/>
    </row>
    <row r="3860" spans="1:6">
      <c r="A3860" s="74">
        <v>43374</v>
      </c>
      <c r="B3860" s="79">
        <v>4.7</v>
      </c>
      <c r="C3860" s="79">
        <v>7</v>
      </c>
      <c r="D3860" s="79">
        <v>1.89</v>
      </c>
      <c r="E3860" s="79">
        <v>27.99</v>
      </c>
      <c r="F3860" s="79"/>
    </row>
    <row r="3861" spans="1:6">
      <c r="A3861" s="74">
        <v>43375</v>
      </c>
      <c r="B3861" s="79">
        <v>4.7</v>
      </c>
      <c r="C3861" s="79">
        <v>7.01</v>
      </c>
      <c r="D3861" s="79">
        <v>1.89</v>
      </c>
      <c r="E3861" s="79">
        <v>28.09</v>
      </c>
      <c r="F3861" s="79"/>
    </row>
    <row r="3862" spans="1:6">
      <c r="A3862" s="74">
        <v>43376</v>
      </c>
      <c r="B3862" s="79">
        <v>4.7</v>
      </c>
      <c r="C3862" s="79">
        <v>7.02</v>
      </c>
      <c r="D3862" s="79">
        <v>1.89</v>
      </c>
      <c r="E3862" s="79">
        <v>28.33</v>
      </c>
      <c r="F3862" s="79"/>
    </row>
    <row r="3863" spans="1:6">
      <c r="A3863" s="74">
        <v>43377</v>
      </c>
      <c r="B3863" s="79">
        <v>4.7</v>
      </c>
      <c r="C3863" s="79">
        <v>7.02</v>
      </c>
      <c r="D3863" s="79">
        <v>1.89</v>
      </c>
      <c r="E3863" s="79">
        <v>28.32</v>
      </c>
      <c r="F3863" s="79"/>
    </row>
    <row r="3864" spans="1:6">
      <c r="A3864" s="74">
        <v>43378</v>
      </c>
      <c r="B3864" s="79">
        <v>4.7</v>
      </c>
      <c r="C3864" s="79">
        <v>7.02</v>
      </c>
      <c r="D3864" s="79">
        <v>1.89</v>
      </c>
      <c r="E3864" s="79">
        <v>28.61</v>
      </c>
      <c r="F3864" s="79"/>
    </row>
    <row r="3865" spans="1:6">
      <c r="A3865" s="74">
        <v>43381</v>
      </c>
      <c r="B3865" s="79">
        <v>4.7</v>
      </c>
      <c r="C3865" s="79">
        <v>7.02</v>
      </c>
      <c r="D3865" s="79">
        <v>1.89</v>
      </c>
      <c r="E3865" s="79">
        <v>28.86</v>
      </c>
      <c r="F3865" s="79"/>
    </row>
    <row r="3866" spans="1:6">
      <c r="A3866" s="74">
        <v>43382</v>
      </c>
      <c r="B3866" s="79">
        <v>4.7</v>
      </c>
      <c r="C3866" s="79">
        <v>7.02</v>
      </c>
      <c r="D3866" s="79">
        <v>1.89</v>
      </c>
      <c r="E3866" s="79">
        <v>28.87</v>
      </c>
      <c r="F3866" s="79"/>
    </row>
    <row r="3867" spans="1:6">
      <c r="A3867" s="74">
        <v>43383</v>
      </c>
      <c r="B3867" s="79">
        <v>4.7</v>
      </c>
      <c r="C3867" s="79">
        <v>7.03</v>
      </c>
      <c r="D3867" s="79">
        <v>1.89</v>
      </c>
      <c r="E3867" s="79">
        <v>28.88</v>
      </c>
      <c r="F3867" s="79"/>
    </row>
    <row r="3868" spans="1:6">
      <c r="A3868" s="74">
        <v>43384</v>
      </c>
      <c r="B3868" s="79">
        <v>4.7</v>
      </c>
      <c r="C3868" s="79">
        <v>7.02</v>
      </c>
      <c r="D3868" s="79">
        <v>1.89</v>
      </c>
      <c r="E3868" s="79">
        <v>28.88</v>
      </c>
      <c r="F3868" s="79"/>
    </row>
    <row r="3869" spans="1:6">
      <c r="A3869" s="74">
        <v>43385</v>
      </c>
      <c r="B3869" s="79">
        <v>4.7</v>
      </c>
      <c r="C3869" s="79">
        <v>7.02</v>
      </c>
      <c r="D3869" s="79">
        <v>1.89</v>
      </c>
      <c r="E3869" s="79">
        <v>29.05</v>
      </c>
      <c r="F3869" s="79"/>
    </row>
    <row r="3870" spans="1:6">
      <c r="A3870" s="74">
        <v>43388</v>
      </c>
      <c r="B3870" s="79">
        <v>4.7</v>
      </c>
      <c r="C3870" s="79">
        <v>7.03</v>
      </c>
      <c r="D3870" s="79">
        <v>1.89</v>
      </c>
      <c r="E3870" s="79">
        <v>29.11</v>
      </c>
      <c r="F3870" s="79"/>
    </row>
    <row r="3871" spans="1:6">
      <c r="A3871" s="74">
        <v>43389</v>
      </c>
      <c r="B3871" s="79">
        <v>4.7</v>
      </c>
      <c r="C3871" s="79">
        <v>7.03</v>
      </c>
      <c r="D3871" s="79">
        <v>1.89</v>
      </c>
      <c r="E3871" s="79">
        <v>29.2</v>
      </c>
      <c r="F3871" s="79"/>
    </row>
    <row r="3872" spans="1:6">
      <c r="A3872" s="74">
        <v>43390</v>
      </c>
      <c r="B3872" s="79">
        <v>4.7</v>
      </c>
      <c r="C3872" s="79">
        <v>7.03</v>
      </c>
      <c r="D3872" s="79">
        <v>1.89</v>
      </c>
      <c r="E3872" s="79">
        <v>28.88</v>
      </c>
      <c r="F3872" s="79"/>
    </row>
    <row r="3873" spans="1:6">
      <c r="A3873" s="74">
        <v>43391</v>
      </c>
      <c r="B3873" s="79">
        <v>4.7</v>
      </c>
      <c r="C3873" s="79">
        <v>7.03</v>
      </c>
      <c r="D3873" s="79">
        <v>1.89</v>
      </c>
      <c r="E3873" s="79">
        <v>28.71</v>
      </c>
      <c r="F3873" s="79"/>
    </row>
    <row r="3874" spans="1:6">
      <c r="A3874" s="74">
        <v>43392</v>
      </c>
      <c r="B3874" s="79">
        <v>4.7</v>
      </c>
      <c r="C3874" s="79">
        <v>7.03</v>
      </c>
      <c r="D3874" s="79">
        <v>1.89</v>
      </c>
      <c r="E3874" s="79">
        <v>28.51</v>
      </c>
      <c r="F3874" s="79"/>
    </row>
    <row r="3875" spans="1:6">
      <c r="A3875" s="74">
        <v>43395</v>
      </c>
      <c r="B3875" s="79">
        <v>4.7</v>
      </c>
      <c r="C3875" s="79">
        <v>7.03</v>
      </c>
      <c r="D3875" s="79">
        <v>1.89</v>
      </c>
      <c r="E3875" s="79">
        <v>28.25</v>
      </c>
      <c r="F3875" s="79"/>
    </row>
    <row r="3876" spans="1:6">
      <c r="A3876" s="74">
        <v>43396</v>
      </c>
      <c r="B3876" s="79">
        <v>4.7</v>
      </c>
      <c r="C3876" s="79">
        <v>7.03</v>
      </c>
      <c r="D3876" s="79">
        <v>1.89</v>
      </c>
      <c r="E3876" s="79">
        <v>28.07</v>
      </c>
      <c r="F3876" s="79"/>
    </row>
    <row r="3877" spans="1:6">
      <c r="A3877" s="74">
        <v>43397</v>
      </c>
      <c r="B3877" s="79">
        <v>4.7</v>
      </c>
      <c r="C3877" s="79">
        <v>7.03</v>
      </c>
      <c r="D3877" s="79">
        <v>1.89</v>
      </c>
      <c r="E3877" s="79">
        <v>27.93</v>
      </c>
      <c r="F3877" s="79"/>
    </row>
    <row r="3878" spans="1:6">
      <c r="A3878" s="74">
        <v>43398</v>
      </c>
      <c r="B3878" s="79">
        <v>4.7</v>
      </c>
      <c r="C3878" s="79">
        <v>7.02</v>
      </c>
      <c r="D3878" s="79">
        <v>1.89</v>
      </c>
      <c r="E3878" s="79">
        <v>27.93</v>
      </c>
      <c r="F3878" s="79"/>
    </row>
    <row r="3879" spans="1:6">
      <c r="A3879" s="74">
        <v>43399</v>
      </c>
      <c r="B3879" s="79">
        <v>4.7</v>
      </c>
      <c r="C3879" s="79">
        <v>7.02</v>
      </c>
      <c r="D3879" s="79">
        <v>1.89</v>
      </c>
      <c r="E3879" s="79">
        <v>27.92</v>
      </c>
      <c r="F3879" s="79"/>
    </row>
    <row r="3880" spans="1:6">
      <c r="A3880" s="74">
        <v>43402</v>
      </c>
      <c r="B3880" s="79">
        <v>4.7</v>
      </c>
      <c r="C3880" s="79">
        <v>7.02</v>
      </c>
      <c r="D3880" s="79">
        <v>1.89</v>
      </c>
      <c r="E3880" s="79">
        <v>27.92</v>
      </c>
      <c r="F3880" s="79"/>
    </row>
    <row r="3881" spans="1:6">
      <c r="A3881" s="74">
        <v>43403</v>
      </c>
      <c r="B3881" s="79">
        <v>4.7</v>
      </c>
      <c r="C3881" s="79">
        <v>7.02</v>
      </c>
      <c r="D3881" s="79">
        <v>1.89</v>
      </c>
      <c r="E3881" s="79">
        <v>27.92</v>
      </c>
      <c r="F3881" s="79"/>
    </row>
    <row r="3882" spans="1:6">
      <c r="A3882" s="74">
        <v>43404</v>
      </c>
      <c r="B3882" s="79">
        <v>4.7</v>
      </c>
      <c r="C3882" s="79">
        <v>7.03</v>
      </c>
      <c r="D3882" s="79">
        <v>1.89</v>
      </c>
      <c r="E3882" s="79">
        <v>26.94</v>
      </c>
      <c r="F3882" s="79"/>
    </row>
    <row r="3883" spans="1:6">
      <c r="A3883" s="74">
        <v>43405</v>
      </c>
      <c r="B3883" s="79">
        <v>4.7</v>
      </c>
      <c r="C3883" s="79">
        <v>7.03</v>
      </c>
      <c r="D3883" s="79">
        <v>1.98</v>
      </c>
      <c r="E3883" s="79">
        <v>26.88</v>
      </c>
      <c r="F3883" s="79"/>
    </row>
    <row r="3884" spans="1:6">
      <c r="A3884" s="74">
        <v>43406</v>
      </c>
      <c r="B3884" s="79">
        <v>4.7</v>
      </c>
      <c r="C3884" s="79">
        <v>7.02</v>
      </c>
      <c r="D3884" s="79">
        <v>1.98</v>
      </c>
      <c r="E3884" s="79">
        <v>26.87</v>
      </c>
      <c r="F3884" s="79"/>
    </row>
    <row r="3885" spans="1:6">
      <c r="A3885" s="74">
        <v>43409</v>
      </c>
      <c r="B3885" s="79">
        <v>4.7</v>
      </c>
      <c r="C3885" s="79">
        <v>7.02</v>
      </c>
      <c r="D3885" s="79">
        <v>1.98</v>
      </c>
      <c r="E3885" s="79">
        <v>26.77</v>
      </c>
      <c r="F3885" s="79"/>
    </row>
    <row r="3886" spans="1:6">
      <c r="A3886" s="74">
        <v>43410</v>
      </c>
      <c r="B3886" s="79">
        <v>4.7</v>
      </c>
      <c r="C3886" s="79">
        <v>7.02</v>
      </c>
      <c r="D3886" s="79">
        <v>1.98</v>
      </c>
      <c r="E3886" s="79">
        <v>25.29</v>
      </c>
      <c r="F3886" s="79"/>
    </row>
    <row r="3887" spans="1:6">
      <c r="A3887" s="74">
        <v>43411</v>
      </c>
      <c r="B3887" s="79">
        <v>4.92</v>
      </c>
      <c r="C3887" s="79">
        <v>7.02</v>
      </c>
      <c r="D3887" s="79">
        <v>1.98</v>
      </c>
      <c r="E3887" s="79">
        <v>25.29</v>
      </c>
      <c r="F3887" s="79"/>
    </row>
    <row r="3888" spans="1:6">
      <c r="A3888" s="74">
        <v>43412</v>
      </c>
      <c r="B3888" s="79">
        <v>4.92</v>
      </c>
      <c r="C3888" s="79">
        <v>7.02</v>
      </c>
      <c r="D3888" s="79">
        <v>1.98</v>
      </c>
      <c r="E3888" s="79">
        <v>25.32</v>
      </c>
      <c r="F3888" s="79"/>
    </row>
    <row r="3889" spans="1:6">
      <c r="A3889" s="74">
        <v>43413</v>
      </c>
      <c r="B3889" s="79">
        <v>4.92</v>
      </c>
      <c r="C3889" s="79">
        <v>7.02</v>
      </c>
      <c r="D3889" s="79">
        <v>1.98</v>
      </c>
      <c r="E3889" s="79">
        <v>25.31</v>
      </c>
      <c r="F3889" s="79"/>
    </row>
    <row r="3890" spans="1:6">
      <c r="A3890" s="74">
        <v>43416</v>
      </c>
      <c r="B3890" s="79">
        <v>4.92</v>
      </c>
      <c r="C3890" s="79">
        <v>7.02</v>
      </c>
      <c r="D3890" s="79">
        <v>1.98</v>
      </c>
      <c r="E3890" s="79">
        <v>25.31</v>
      </c>
      <c r="F3890" s="79"/>
    </row>
    <row r="3891" spans="1:6">
      <c r="A3891" s="74">
        <v>43417</v>
      </c>
      <c r="B3891" s="79">
        <v>4.92</v>
      </c>
      <c r="C3891" s="79">
        <v>7.02</v>
      </c>
      <c r="D3891" s="79">
        <v>1.98</v>
      </c>
      <c r="E3891" s="79">
        <v>25.28</v>
      </c>
      <c r="F3891" s="79"/>
    </row>
    <row r="3892" spans="1:6">
      <c r="A3892" s="74">
        <v>43418</v>
      </c>
      <c r="B3892" s="79">
        <v>4.92</v>
      </c>
      <c r="C3892" s="79">
        <v>7.02</v>
      </c>
      <c r="D3892" s="79">
        <v>1.98</v>
      </c>
      <c r="E3892" s="79">
        <v>25.31</v>
      </c>
      <c r="F3892" s="79"/>
    </row>
    <row r="3893" spans="1:6">
      <c r="A3893" s="74">
        <v>43419</v>
      </c>
      <c r="B3893" s="79">
        <v>4.92</v>
      </c>
      <c r="C3893" s="79">
        <v>7.02</v>
      </c>
      <c r="D3893" s="79">
        <v>1.98</v>
      </c>
      <c r="E3893" s="79">
        <v>25.3</v>
      </c>
      <c r="F3893" s="79"/>
    </row>
    <row r="3894" spans="1:6">
      <c r="A3894" s="74">
        <v>43420</v>
      </c>
      <c r="B3894" s="79">
        <v>4.92</v>
      </c>
      <c r="C3894" s="79">
        <v>7.03</v>
      </c>
      <c r="D3894" s="79">
        <v>1.98</v>
      </c>
      <c r="E3894" s="79">
        <v>25.3</v>
      </c>
      <c r="F3894" s="79"/>
    </row>
    <row r="3895" spans="1:6">
      <c r="A3895" s="74">
        <v>43423</v>
      </c>
      <c r="B3895" s="79">
        <v>4.92</v>
      </c>
      <c r="C3895" s="79">
        <v>7.03</v>
      </c>
      <c r="D3895" s="79">
        <v>1.98</v>
      </c>
      <c r="E3895" s="79">
        <v>25.3</v>
      </c>
      <c r="F3895" s="79"/>
    </row>
    <row r="3896" spans="1:6">
      <c r="A3896" s="74">
        <v>43424</v>
      </c>
      <c r="B3896" s="79">
        <v>4.92</v>
      </c>
      <c r="C3896" s="79">
        <v>7.03</v>
      </c>
      <c r="D3896" s="79">
        <v>1.98</v>
      </c>
      <c r="E3896" s="79">
        <v>25.3</v>
      </c>
      <c r="F3896" s="79"/>
    </row>
    <row r="3897" spans="1:6">
      <c r="A3897" s="74">
        <v>43425</v>
      </c>
      <c r="B3897" s="79">
        <v>4.92</v>
      </c>
      <c r="C3897" s="79">
        <v>7.03</v>
      </c>
      <c r="D3897" s="79">
        <v>1.98</v>
      </c>
      <c r="E3897" s="79">
        <v>25.3</v>
      </c>
      <c r="F3897" s="79"/>
    </row>
    <row r="3898" spans="1:6">
      <c r="A3898" s="74">
        <v>43426</v>
      </c>
      <c r="B3898" s="79">
        <v>4.92</v>
      </c>
      <c r="C3898" s="79">
        <v>7.03</v>
      </c>
      <c r="D3898" s="79">
        <v>1.98</v>
      </c>
      <c r="E3898" s="79">
        <v>25.3</v>
      </c>
      <c r="F3898" s="79"/>
    </row>
    <row r="3899" spans="1:6">
      <c r="A3899" s="74">
        <v>43427</v>
      </c>
      <c r="B3899" s="79">
        <v>4.92</v>
      </c>
      <c r="C3899" s="79">
        <v>7.18</v>
      </c>
      <c r="D3899" s="79">
        <v>1.98</v>
      </c>
      <c r="E3899" s="79">
        <v>25.28</v>
      </c>
      <c r="F3899" s="79"/>
    </row>
    <row r="3900" spans="1:6">
      <c r="A3900" s="74">
        <v>43430</v>
      </c>
      <c r="B3900" s="79">
        <v>4.92</v>
      </c>
      <c r="C3900" s="79">
        <v>7.16</v>
      </c>
      <c r="D3900" s="79">
        <v>1.98</v>
      </c>
      <c r="E3900" s="79">
        <v>25.3</v>
      </c>
      <c r="F3900" s="79"/>
    </row>
    <row r="3901" spans="1:6">
      <c r="A3901" s="74">
        <v>43431</v>
      </c>
      <c r="B3901" s="79">
        <v>4.92</v>
      </c>
      <c r="C3901" s="79">
        <v>7.16</v>
      </c>
      <c r="D3901" s="79">
        <v>1.98</v>
      </c>
      <c r="E3901" s="79">
        <v>25.25</v>
      </c>
      <c r="F3901" s="79"/>
    </row>
    <row r="3902" spans="1:6">
      <c r="A3902" s="74">
        <v>43432</v>
      </c>
      <c r="B3902" s="79">
        <v>4.92</v>
      </c>
      <c r="C3902" s="79">
        <v>7.16</v>
      </c>
      <c r="D3902" s="79">
        <v>1.98</v>
      </c>
      <c r="E3902" s="79">
        <v>25.09</v>
      </c>
      <c r="F3902" s="79"/>
    </row>
    <row r="3903" spans="1:6">
      <c r="A3903" s="74">
        <v>43433</v>
      </c>
      <c r="B3903" s="79">
        <v>4.92</v>
      </c>
      <c r="C3903" s="79">
        <v>7.15</v>
      </c>
      <c r="D3903" s="79">
        <v>1.98</v>
      </c>
      <c r="E3903" s="79">
        <v>25.09</v>
      </c>
      <c r="F3903" s="79"/>
    </row>
    <row r="3904" spans="1:6">
      <c r="A3904" s="74">
        <v>43434</v>
      </c>
      <c r="B3904" s="79">
        <v>4.92</v>
      </c>
      <c r="C3904" s="79">
        <v>7.15</v>
      </c>
      <c r="D3904" s="79">
        <v>1.98</v>
      </c>
      <c r="E3904" s="79">
        <v>24.82</v>
      </c>
      <c r="F3904" s="79"/>
    </row>
    <row r="3905" spans="1:6">
      <c r="A3905" s="74">
        <v>43437</v>
      </c>
      <c r="B3905" s="79">
        <v>4.92</v>
      </c>
      <c r="C3905" s="79">
        <v>7.15</v>
      </c>
      <c r="D3905" s="79">
        <v>1.98</v>
      </c>
      <c r="E3905" s="79">
        <v>24.8</v>
      </c>
      <c r="F3905" s="79"/>
    </row>
    <row r="3906" spans="1:6">
      <c r="A3906" s="74">
        <v>43438</v>
      </c>
      <c r="B3906" s="79">
        <v>4.92</v>
      </c>
      <c r="C3906" s="79">
        <v>7.15</v>
      </c>
      <c r="D3906" s="79">
        <v>1.98</v>
      </c>
      <c r="E3906" s="79">
        <v>24.81</v>
      </c>
      <c r="F3906" s="79"/>
    </row>
    <row r="3907" spans="1:6">
      <c r="A3907" s="74">
        <v>43439</v>
      </c>
      <c r="B3907" s="79">
        <v>4.92</v>
      </c>
      <c r="C3907" s="79">
        <v>7.15</v>
      </c>
      <c r="D3907" s="79">
        <v>1.98</v>
      </c>
      <c r="E3907" s="79">
        <v>24.91</v>
      </c>
      <c r="F3907" s="79"/>
    </row>
    <row r="3908" spans="1:6">
      <c r="A3908" s="74">
        <v>43440</v>
      </c>
      <c r="B3908" s="79">
        <v>4.92</v>
      </c>
      <c r="C3908" s="79">
        <v>7.15</v>
      </c>
      <c r="D3908" s="79">
        <v>1.98</v>
      </c>
      <c r="E3908" s="79">
        <v>24.89</v>
      </c>
      <c r="F3908" s="79"/>
    </row>
    <row r="3909" spans="1:6">
      <c r="A3909" s="74">
        <v>43441</v>
      </c>
      <c r="B3909" s="79">
        <v>4.92</v>
      </c>
      <c r="C3909" s="79">
        <v>7.15</v>
      </c>
      <c r="D3909" s="79">
        <v>1.98</v>
      </c>
      <c r="E3909" s="79">
        <v>24.88</v>
      </c>
      <c r="F3909" s="79"/>
    </row>
    <row r="3910" spans="1:6">
      <c r="A3910" s="74">
        <v>43444</v>
      </c>
      <c r="B3910" s="79">
        <v>4.92</v>
      </c>
      <c r="C3910" s="79">
        <v>7.15</v>
      </c>
      <c r="D3910" s="79">
        <v>1.98</v>
      </c>
      <c r="E3910" s="79">
        <v>24.59</v>
      </c>
      <c r="F3910" s="79"/>
    </row>
    <row r="3911" spans="1:6">
      <c r="A3911" s="74">
        <v>43445</v>
      </c>
      <c r="B3911" s="79">
        <v>4.92</v>
      </c>
      <c r="C3911" s="79">
        <v>7.15</v>
      </c>
      <c r="D3911" s="79">
        <v>1.98</v>
      </c>
      <c r="E3911" s="79">
        <v>24.57</v>
      </c>
      <c r="F3911" s="79"/>
    </row>
    <row r="3912" spans="1:6">
      <c r="A3912" s="74">
        <v>43446</v>
      </c>
      <c r="B3912" s="79">
        <v>4.92</v>
      </c>
      <c r="C3912" s="79">
        <v>7.15</v>
      </c>
      <c r="D3912" s="79">
        <v>1.98</v>
      </c>
      <c r="E3912" s="79">
        <v>24.73</v>
      </c>
      <c r="F3912" s="79"/>
    </row>
    <row r="3913" spans="1:6">
      <c r="A3913" s="74">
        <v>43447</v>
      </c>
      <c r="B3913" s="79">
        <v>4.92</v>
      </c>
      <c r="C3913" s="79">
        <v>7.15</v>
      </c>
      <c r="D3913" s="79">
        <v>1.98</v>
      </c>
      <c r="E3913" s="79">
        <v>24.69</v>
      </c>
      <c r="F3913" s="79"/>
    </row>
    <row r="3914" spans="1:6">
      <c r="A3914" s="74">
        <v>43448</v>
      </c>
      <c r="B3914" s="79">
        <v>4.92</v>
      </c>
      <c r="C3914" s="79">
        <v>7.15</v>
      </c>
      <c r="D3914" s="79">
        <v>1.98</v>
      </c>
      <c r="E3914" s="79">
        <v>24.69</v>
      </c>
      <c r="F3914" s="79"/>
    </row>
    <row r="3915" spans="1:6">
      <c r="A3915" s="74">
        <v>43451</v>
      </c>
      <c r="B3915" s="79">
        <v>4.92</v>
      </c>
      <c r="C3915" s="79">
        <v>7.15</v>
      </c>
      <c r="D3915" s="79">
        <v>1.98</v>
      </c>
      <c r="E3915" s="79">
        <v>24.68</v>
      </c>
      <c r="F3915" s="79"/>
    </row>
    <row r="3916" spans="1:6">
      <c r="A3916" s="74">
        <v>43452</v>
      </c>
      <c r="B3916" s="79">
        <v>4.92</v>
      </c>
      <c r="C3916" s="79">
        <v>7.15</v>
      </c>
      <c r="D3916" s="79">
        <v>1.98</v>
      </c>
      <c r="E3916" s="79">
        <v>24.67</v>
      </c>
      <c r="F3916" s="21"/>
    </row>
    <row r="3917" spans="1:6">
      <c r="A3917" s="74">
        <v>43453</v>
      </c>
      <c r="B3917" s="79">
        <v>4.92</v>
      </c>
      <c r="C3917" s="79">
        <v>7.15</v>
      </c>
      <c r="D3917" s="79">
        <v>1.98</v>
      </c>
      <c r="E3917" s="79">
        <v>24.67</v>
      </c>
      <c r="F3917" s="21"/>
    </row>
    <row r="3918" spans="1:6">
      <c r="A3918" s="74">
        <v>43454</v>
      </c>
      <c r="B3918" s="79">
        <v>4.92</v>
      </c>
      <c r="C3918" s="79">
        <v>7.15</v>
      </c>
      <c r="D3918" s="79">
        <v>1.98</v>
      </c>
      <c r="E3918" s="79">
        <v>24.66</v>
      </c>
      <c r="F3918" s="21"/>
    </row>
    <row r="3919" spans="1:6">
      <c r="A3919" s="74">
        <v>43455</v>
      </c>
      <c r="B3919" s="79">
        <v>4.92</v>
      </c>
      <c r="C3919" s="79">
        <v>7.15</v>
      </c>
      <c r="D3919" s="79">
        <v>1.98</v>
      </c>
      <c r="E3919" s="79">
        <v>24.65</v>
      </c>
      <c r="F3919" s="21"/>
    </row>
    <row r="3920" spans="1:6">
      <c r="A3920" s="74">
        <v>43458</v>
      </c>
      <c r="B3920" s="79">
        <v>4.92</v>
      </c>
      <c r="C3920" s="79">
        <v>7.15</v>
      </c>
      <c r="D3920" s="79">
        <v>1.98</v>
      </c>
      <c r="E3920" s="79">
        <v>24.66</v>
      </c>
      <c r="F3920" s="21"/>
    </row>
    <row r="3921" spans="1:6">
      <c r="A3921" s="74">
        <v>43459</v>
      </c>
      <c r="B3921" s="79">
        <v>4.92</v>
      </c>
      <c r="C3921" s="79">
        <v>7.15</v>
      </c>
      <c r="D3921" s="79">
        <v>1.98</v>
      </c>
      <c r="E3921" s="79">
        <v>24.66</v>
      </c>
      <c r="F3921" s="21"/>
    </row>
    <row r="3922" spans="1:6">
      <c r="A3922" s="74">
        <v>43460</v>
      </c>
      <c r="B3922" s="79">
        <v>4.92</v>
      </c>
      <c r="C3922" s="79">
        <v>7.15</v>
      </c>
      <c r="D3922" s="79">
        <v>1.98</v>
      </c>
      <c r="E3922" s="79">
        <v>24.66</v>
      </c>
      <c r="F3922" s="21"/>
    </row>
    <row r="3923" spans="1:6">
      <c r="A3923" s="74">
        <v>43461</v>
      </c>
      <c r="B3923" s="79">
        <v>4.92</v>
      </c>
      <c r="C3923" s="79">
        <v>7.15</v>
      </c>
      <c r="D3923" s="79">
        <v>1.98</v>
      </c>
      <c r="E3923" s="79">
        <v>24.65</v>
      </c>
      <c r="F3923" s="21"/>
    </row>
    <row r="3924" spans="1:6">
      <c r="A3924" s="74">
        <v>43462</v>
      </c>
      <c r="B3924" s="79">
        <v>4.92</v>
      </c>
      <c r="C3924" s="79">
        <v>7.15</v>
      </c>
      <c r="D3924" s="79">
        <v>1.98</v>
      </c>
      <c r="E3924" s="79">
        <v>24.65</v>
      </c>
      <c r="F3924" s="21"/>
    </row>
    <row r="3925" spans="1:6">
      <c r="A3925" s="74">
        <v>43465</v>
      </c>
      <c r="B3925" s="79">
        <v>4.92</v>
      </c>
      <c r="C3925" s="79">
        <v>7.15</v>
      </c>
      <c r="D3925" s="79">
        <v>1.98</v>
      </c>
      <c r="E3925" s="79">
        <v>24.65</v>
      </c>
      <c r="F3925" s="21"/>
    </row>
    <row r="3926" spans="1:6">
      <c r="A3926" s="74">
        <v>43466</v>
      </c>
      <c r="B3926" s="79">
        <v>4.92</v>
      </c>
      <c r="C3926" s="79">
        <v>7.15</v>
      </c>
      <c r="D3926" s="79">
        <v>1.91</v>
      </c>
      <c r="E3926" s="79">
        <v>24.65</v>
      </c>
      <c r="F3926" s="21"/>
    </row>
    <row r="3927" spans="1:6">
      <c r="A3927" s="74">
        <v>43467</v>
      </c>
      <c r="B3927" s="79">
        <v>4.92</v>
      </c>
      <c r="C3927" s="79">
        <v>7.15</v>
      </c>
      <c r="D3927" s="79">
        <v>1.91</v>
      </c>
      <c r="E3927" s="79">
        <v>24.63</v>
      </c>
      <c r="F3927" s="21"/>
    </row>
    <row r="3928" spans="1:6">
      <c r="A3928" s="74">
        <v>43468</v>
      </c>
      <c r="B3928" s="79">
        <v>4.92</v>
      </c>
      <c r="C3928" s="79">
        <v>7.15</v>
      </c>
      <c r="D3928" s="79">
        <v>1.91</v>
      </c>
      <c r="E3928" s="79">
        <v>24.62</v>
      </c>
      <c r="F3928" s="21"/>
    </row>
    <row r="3929" spans="1:6">
      <c r="A3929" s="74">
        <v>43469</v>
      </c>
      <c r="B3929" s="79">
        <v>4.92</v>
      </c>
      <c r="C3929" s="79">
        <v>7.15</v>
      </c>
      <c r="D3929" s="79">
        <v>1.91</v>
      </c>
      <c r="E3929" s="79">
        <v>24.65</v>
      </c>
      <c r="F3929" s="21"/>
    </row>
    <row r="3930" spans="1:6">
      <c r="A3930" s="74">
        <v>43472</v>
      </c>
      <c r="B3930" s="79">
        <v>4.92</v>
      </c>
      <c r="C3930" s="79">
        <v>7.15</v>
      </c>
      <c r="D3930" s="79">
        <v>1.91</v>
      </c>
      <c r="E3930" s="79">
        <v>24.59</v>
      </c>
      <c r="F3930" s="21"/>
    </row>
    <row r="3931" spans="1:6">
      <c r="A3931" s="74">
        <v>43473</v>
      </c>
      <c r="B3931" s="79">
        <v>4.92</v>
      </c>
      <c r="C3931" s="79">
        <v>7.15</v>
      </c>
      <c r="D3931" s="79">
        <v>1.91</v>
      </c>
      <c r="E3931" s="79">
        <v>24.61</v>
      </c>
      <c r="F3931" s="21"/>
    </row>
    <row r="3932" spans="1:6">
      <c r="A3932" s="74">
        <v>43474</v>
      </c>
      <c r="B3932" s="79">
        <v>4.92</v>
      </c>
      <c r="C3932" s="79">
        <v>7.15</v>
      </c>
      <c r="D3932" s="79">
        <v>1.91</v>
      </c>
      <c r="E3932" s="79">
        <v>24.63</v>
      </c>
      <c r="F3932" s="21"/>
    </row>
    <row r="3933" spans="1:6">
      <c r="A3933" s="74">
        <v>43475</v>
      </c>
      <c r="B3933" s="79">
        <v>4.92</v>
      </c>
      <c r="C3933" s="79">
        <v>7.15</v>
      </c>
      <c r="D3933" s="79">
        <v>1.91</v>
      </c>
      <c r="E3933" s="79">
        <v>24.61</v>
      </c>
      <c r="F3933" s="21"/>
    </row>
    <row r="3934" spans="1:6">
      <c r="A3934" s="74">
        <v>43476</v>
      </c>
      <c r="B3934" s="79">
        <v>4.92</v>
      </c>
      <c r="C3934" s="79">
        <v>7.15</v>
      </c>
      <c r="D3934" s="79">
        <v>1.91</v>
      </c>
      <c r="E3934" s="79">
        <v>24.63</v>
      </c>
      <c r="F3934" s="21"/>
    </row>
    <row r="3935" spans="1:6">
      <c r="A3935" s="74">
        <v>43479</v>
      </c>
      <c r="B3935" s="79">
        <v>4.92</v>
      </c>
      <c r="C3935" s="79">
        <v>7.15</v>
      </c>
      <c r="D3935" s="79">
        <v>1.91</v>
      </c>
      <c r="E3935" s="79">
        <v>24.65</v>
      </c>
      <c r="F3935" s="21"/>
    </row>
    <row r="3936" spans="1:6">
      <c r="A3936" s="74">
        <v>43480</v>
      </c>
      <c r="B3936" s="79">
        <v>4.92</v>
      </c>
      <c r="C3936" s="79">
        <v>7.15</v>
      </c>
      <c r="D3936" s="79">
        <v>1.91</v>
      </c>
      <c r="E3936" s="79">
        <v>24.63</v>
      </c>
      <c r="F3936" s="21"/>
    </row>
    <row r="3937" spans="1:6">
      <c r="A3937" s="74">
        <v>43481</v>
      </c>
      <c r="B3937" s="79">
        <v>4.92</v>
      </c>
      <c r="C3937" s="79">
        <v>7.15</v>
      </c>
      <c r="D3937" s="79">
        <v>1.91</v>
      </c>
      <c r="E3937" s="79">
        <v>24.63</v>
      </c>
      <c r="F3937" s="21"/>
    </row>
    <row r="3938" spans="1:6">
      <c r="A3938" s="74">
        <v>43482</v>
      </c>
      <c r="B3938" s="79">
        <v>4.92</v>
      </c>
      <c r="C3938" s="79">
        <v>7.15</v>
      </c>
      <c r="D3938" s="79">
        <v>1.91</v>
      </c>
      <c r="E3938" s="79">
        <v>24.63</v>
      </c>
      <c r="F3938" s="21"/>
    </row>
    <row r="3939" spans="1:6">
      <c r="A3939" s="74">
        <v>43483</v>
      </c>
      <c r="B3939" s="79">
        <v>4.92</v>
      </c>
      <c r="C3939" s="79">
        <v>7.15</v>
      </c>
      <c r="D3939" s="79">
        <v>1.91</v>
      </c>
      <c r="E3939" s="79">
        <v>24.63</v>
      </c>
      <c r="F3939" s="21"/>
    </row>
    <row r="3940" spans="1:6">
      <c r="A3940" s="74">
        <v>43486</v>
      </c>
      <c r="B3940" s="79">
        <v>4.92</v>
      </c>
      <c r="C3940" s="79">
        <v>7.15</v>
      </c>
      <c r="D3940" s="79">
        <v>1.91</v>
      </c>
      <c r="E3940" s="79">
        <v>24.61</v>
      </c>
      <c r="F3940" s="21"/>
    </row>
    <row r="3941" spans="1:6">
      <c r="A3941" s="74">
        <v>43487</v>
      </c>
      <c r="B3941" s="79">
        <v>4.92</v>
      </c>
      <c r="C3941" s="79">
        <v>7.15</v>
      </c>
      <c r="D3941" s="79">
        <v>1.91</v>
      </c>
      <c r="E3941" s="79">
        <v>24.63</v>
      </c>
      <c r="F3941" s="21"/>
    </row>
    <row r="3942" spans="1:6">
      <c r="A3942" s="74">
        <v>43488</v>
      </c>
      <c r="B3942" s="79">
        <v>4.92</v>
      </c>
      <c r="C3942" s="79">
        <v>7.15</v>
      </c>
      <c r="D3942" s="79">
        <v>1.91</v>
      </c>
      <c r="E3942" s="79">
        <v>24.61</v>
      </c>
      <c r="F3942" s="21"/>
    </row>
    <row r="3943" spans="1:6">
      <c r="A3943" s="74">
        <v>43489</v>
      </c>
      <c r="B3943" s="79">
        <v>4.92</v>
      </c>
      <c r="C3943" s="79">
        <v>7.15</v>
      </c>
      <c r="D3943" s="79">
        <v>1.91</v>
      </c>
      <c r="E3943" s="79">
        <v>24.58</v>
      </c>
      <c r="F3943" s="21"/>
    </row>
    <row r="3944" spans="1:6">
      <c r="A3944" s="74">
        <v>43490</v>
      </c>
      <c r="B3944" s="79">
        <v>4.92</v>
      </c>
      <c r="C3944" s="79">
        <v>7.15</v>
      </c>
      <c r="D3944" s="79">
        <v>1.91</v>
      </c>
      <c r="E3944" s="79">
        <v>24.58</v>
      </c>
      <c r="F3944" s="21"/>
    </row>
    <row r="3945" spans="1:6">
      <c r="A3945" s="74">
        <v>43493</v>
      </c>
      <c r="B3945" s="79">
        <v>4.92</v>
      </c>
      <c r="C3945" s="79">
        <v>7.15</v>
      </c>
      <c r="D3945" s="79">
        <v>1.91</v>
      </c>
      <c r="E3945" s="79">
        <v>24.54</v>
      </c>
      <c r="F3945" s="21"/>
    </row>
    <row r="3946" spans="1:6">
      <c r="A3946" s="74">
        <v>43494</v>
      </c>
      <c r="B3946" s="79">
        <v>4.92</v>
      </c>
      <c r="C3946" s="79">
        <v>7.15</v>
      </c>
      <c r="D3946" s="79">
        <v>1.91</v>
      </c>
      <c r="E3946" s="79">
        <v>24.55</v>
      </c>
      <c r="F3946" s="21"/>
    </row>
    <row r="3947" spans="1:6">
      <c r="A3947" s="74">
        <v>43495</v>
      </c>
      <c r="B3947" s="79">
        <v>4.92</v>
      </c>
      <c r="C3947" s="79">
        <v>7.15</v>
      </c>
      <c r="D3947" s="79">
        <v>1.91</v>
      </c>
      <c r="E3947" s="79">
        <v>24.49</v>
      </c>
      <c r="F3947" s="21"/>
    </row>
    <row r="3948" spans="1:6">
      <c r="A3948" s="74">
        <v>43496</v>
      </c>
      <c r="B3948" s="79">
        <v>4.92</v>
      </c>
      <c r="C3948" s="79">
        <v>7.15</v>
      </c>
      <c r="D3948" s="79">
        <v>1.91</v>
      </c>
      <c r="E3948" s="79">
        <v>24.15</v>
      </c>
      <c r="F3948" s="21"/>
    </row>
    <row r="3949" spans="1:6">
      <c r="A3949" s="74">
        <v>43497</v>
      </c>
      <c r="B3949" s="79">
        <v>4.92</v>
      </c>
      <c r="C3949" s="79">
        <v>7.15</v>
      </c>
      <c r="D3949" s="79">
        <v>1.9</v>
      </c>
      <c r="E3949" s="79">
        <v>24.12</v>
      </c>
      <c r="F3949" s="21"/>
    </row>
    <row r="3950" spans="1:6">
      <c r="A3950" s="74">
        <v>43500</v>
      </c>
      <c r="B3950" s="79">
        <v>4.92</v>
      </c>
      <c r="C3950" s="79">
        <v>7.15</v>
      </c>
      <c r="D3950" s="79">
        <v>1.9</v>
      </c>
      <c r="E3950" s="79">
        <v>24.06</v>
      </c>
      <c r="F3950" s="21"/>
    </row>
    <row r="3951" spans="1:6">
      <c r="A3951" s="74">
        <v>43501</v>
      </c>
      <c r="B3951" s="79">
        <v>4.92</v>
      </c>
      <c r="C3951" s="79">
        <v>7.15</v>
      </c>
      <c r="D3951" s="79">
        <v>1.9</v>
      </c>
      <c r="E3951" s="79">
        <v>24.03</v>
      </c>
      <c r="F3951" s="21"/>
    </row>
    <row r="3952" spans="1:6">
      <c r="A3952" s="74">
        <v>43502</v>
      </c>
      <c r="B3952" s="79">
        <v>4.92</v>
      </c>
      <c r="C3952" s="79">
        <v>7.15</v>
      </c>
      <c r="D3952" s="79">
        <v>1.9</v>
      </c>
      <c r="E3952" s="79">
        <v>24.02</v>
      </c>
      <c r="F3952" s="21"/>
    </row>
    <row r="3953" spans="1:6">
      <c r="A3953" s="74">
        <v>43503</v>
      </c>
      <c r="B3953" s="79">
        <v>4.92</v>
      </c>
      <c r="C3953" s="79">
        <v>7.15</v>
      </c>
      <c r="D3953" s="79">
        <v>1.9</v>
      </c>
      <c r="E3953" s="79">
        <v>24.02</v>
      </c>
      <c r="F3953" s="21"/>
    </row>
    <row r="3954" spans="1:6">
      <c r="A3954" s="74">
        <v>43504</v>
      </c>
      <c r="B3954" s="79">
        <v>4.92</v>
      </c>
      <c r="C3954" s="79">
        <v>7.15</v>
      </c>
      <c r="D3954" s="79">
        <v>1.9</v>
      </c>
      <c r="E3954" s="79">
        <v>24.02</v>
      </c>
      <c r="F3954" s="21"/>
    </row>
    <row r="3955" spans="1:6">
      <c r="A3955" s="74">
        <v>43507</v>
      </c>
      <c r="B3955" s="79">
        <v>4.92</v>
      </c>
      <c r="C3955" s="79">
        <v>7.15</v>
      </c>
      <c r="D3955" s="79">
        <v>1.9</v>
      </c>
      <c r="E3955" s="79">
        <v>24.03</v>
      </c>
      <c r="F3955" s="21"/>
    </row>
    <row r="3956" spans="1:6">
      <c r="A3956" s="74">
        <v>43508</v>
      </c>
      <c r="B3956" s="79">
        <v>4.92</v>
      </c>
      <c r="C3956" s="79">
        <v>7.15</v>
      </c>
      <c r="D3956" s="79">
        <v>1.9</v>
      </c>
      <c r="E3956" s="79">
        <v>24.01</v>
      </c>
      <c r="F3956" s="21"/>
    </row>
    <row r="3957" spans="1:6">
      <c r="A3957" s="74">
        <v>43509</v>
      </c>
      <c r="B3957" s="79">
        <v>4.92</v>
      </c>
      <c r="C3957" s="79">
        <v>7.15</v>
      </c>
      <c r="D3957" s="79">
        <v>1.9</v>
      </c>
      <c r="E3957" s="79">
        <v>24.01</v>
      </c>
      <c r="F3957" s="21"/>
    </row>
    <row r="3958" spans="1:6">
      <c r="A3958" s="74">
        <v>43510</v>
      </c>
      <c r="B3958" s="79">
        <v>4.92</v>
      </c>
      <c r="C3958" s="79">
        <v>7.15</v>
      </c>
      <c r="D3958" s="79">
        <v>1.9</v>
      </c>
      <c r="E3958" s="79">
        <v>24.02</v>
      </c>
      <c r="F3958" s="21"/>
    </row>
    <row r="3959" spans="1:6">
      <c r="A3959" s="74">
        <v>43511</v>
      </c>
      <c r="B3959" s="79">
        <v>4.92</v>
      </c>
      <c r="C3959" s="79">
        <v>7.15</v>
      </c>
      <c r="D3959" s="79">
        <v>1.9</v>
      </c>
      <c r="E3959" s="79">
        <v>23.99</v>
      </c>
      <c r="F3959" s="21"/>
    </row>
    <row r="3960" spans="1:6">
      <c r="A3960" s="74">
        <v>43514</v>
      </c>
      <c r="B3960" s="79">
        <v>4.92</v>
      </c>
      <c r="C3960" s="79">
        <v>7.15</v>
      </c>
      <c r="D3960" s="79">
        <v>1.9</v>
      </c>
      <c r="E3960" s="79">
        <v>23.99</v>
      </c>
      <c r="F3960" s="21"/>
    </row>
    <row r="3961" spans="1:6">
      <c r="A3961" s="74">
        <v>43515</v>
      </c>
      <c r="B3961" s="79">
        <v>4.92</v>
      </c>
      <c r="C3961" s="79">
        <v>7.15</v>
      </c>
      <c r="D3961" s="79">
        <v>1.9</v>
      </c>
      <c r="E3961" s="79">
        <v>23.96</v>
      </c>
      <c r="F3961" s="21"/>
    </row>
    <row r="3962" spans="1:6">
      <c r="A3962" s="74">
        <v>43516</v>
      </c>
      <c r="B3962" s="79">
        <v>4.95</v>
      </c>
      <c r="C3962" s="79">
        <v>7.15</v>
      </c>
      <c r="D3962" s="79">
        <v>1.9</v>
      </c>
      <c r="E3962" s="79">
        <v>23.98</v>
      </c>
      <c r="F3962" s="21"/>
    </row>
    <row r="3963" spans="1:6">
      <c r="A3963" s="74">
        <v>43517</v>
      </c>
      <c r="B3963" s="79">
        <v>4.95</v>
      </c>
      <c r="C3963" s="79">
        <v>7.15</v>
      </c>
      <c r="D3963" s="79">
        <v>1.9</v>
      </c>
      <c r="E3963" s="79">
        <v>23.94</v>
      </c>
      <c r="F3963" s="21"/>
    </row>
    <row r="3964" spans="1:6">
      <c r="A3964" s="74">
        <v>43518</v>
      </c>
      <c r="B3964" s="79">
        <v>4.95</v>
      </c>
      <c r="C3964" s="79">
        <v>7.15</v>
      </c>
      <c r="D3964" s="79">
        <v>1.9</v>
      </c>
      <c r="E3964" s="79">
        <v>23.94</v>
      </c>
      <c r="F3964" s="21"/>
    </row>
    <row r="3965" spans="1:6">
      <c r="A3965" s="74">
        <v>43521</v>
      </c>
      <c r="B3965" s="79">
        <v>4.95</v>
      </c>
      <c r="C3965" s="79">
        <v>7.15</v>
      </c>
      <c r="D3965" s="79">
        <v>1.9</v>
      </c>
      <c r="E3965" s="79">
        <v>23.94</v>
      </c>
      <c r="F3965" s="21"/>
    </row>
    <row r="3966" spans="1:6">
      <c r="A3966" s="74">
        <v>43522</v>
      </c>
      <c r="B3966" s="79">
        <v>4.95</v>
      </c>
      <c r="C3966" s="79">
        <v>7.15</v>
      </c>
      <c r="D3966" s="79">
        <v>1.9</v>
      </c>
      <c r="E3966" s="79">
        <v>23.94</v>
      </c>
      <c r="F3966" s="21"/>
    </row>
    <row r="3967" spans="1:6">
      <c r="A3967" s="74">
        <v>43523</v>
      </c>
      <c r="B3967" s="79">
        <v>4.95</v>
      </c>
      <c r="C3967" s="79">
        <v>7.15</v>
      </c>
      <c r="D3967" s="79">
        <v>1.9</v>
      </c>
      <c r="E3967" s="79">
        <v>23.95</v>
      </c>
      <c r="F3967" s="21"/>
    </row>
    <row r="3968" spans="1:6">
      <c r="A3968" s="74">
        <v>43524</v>
      </c>
      <c r="B3968" s="79">
        <v>4.95</v>
      </c>
      <c r="C3968" s="79">
        <v>7.15</v>
      </c>
      <c r="D3968" s="79">
        <v>1.9</v>
      </c>
      <c r="E3968" s="79">
        <v>23.95</v>
      </c>
      <c r="F3968" s="21"/>
    </row>
    <row r="3969" spans="1:6">
      <c r="A3969" s="74">
        <v>43525</v>
      </c>
      <c r="B3969" s="79">
        <v>4.97</v>
      </c>
      <c r="C3969" s="79">
        <v>7.15</v>
      </c>
      <c r="D3969" s="79">
        <v>1.88</v>
      </c>
      <c r="E3969" s="79">
        <v>23.94</v>
      </c>
      <c r="F3969" s="21"/>
    </row>
    <row r="3970" spans="1:6">
      <c r="A3970" s="74">
        <v>43528</v>
      </c>
      <c r="B3970" s="79">
        <v>4.97</v>
      </c>
      <c r="C3970" s="79">
        <v>7.15</v>
      </c>
      <c r="D3970" s="79">
        <v>1.88</v>
      </c>
      <c r="E3970" s="79">
        <v>23.94</v>
      </c>
      <c r="F3970" s="21"/>
    </row>
    <row r="3971" spans="1:6">
      <c r="A3971" s="74">
        <v>43529</v>
      </c>
      <c r="B3971" s="79">
        <v>4.97</v>
      </c>
      <c r="C3971" s="79">
        <v>7.15</v>
      </c>
      <c r="D3971" s="79">
        <v>1.88</v>
      </c>
      <c r="E3971" s="79">
        <v>23.94</v>
      </c>
      <c r="F3971" s="21"/>
    </row>
    <row r="3972" spans="1:6">
      <c r="A3972" s="74">
        <v>43530</v>
      </c>
      <c r="B3972" s="79">
        <v>4.97</v>
      </c>
      <c r="C3972" s="79">
        <v>7.15</v>
      </c>
      <c r="D3972" s="79">
        <v>1.88</v>
      </c>
      <c r="E3972" s="79">
        <v>23.94</v>
      </c>
      <c r="F3972" s="21"/>
    </row>
    <row r="3973" spans="1:6">
      <c r="A3973" s="74">
        <v>43531</v>
      </c>
      <c r="B3973" s="79">
        <v>4.97</v>
      </c>
      <c r="C3973" s="79">
        <v>7.15</v>
      </c>
      <c r="D3973" s="79">
        <v>1.88</v>
      </c>
      <c r="E3973" s="79">
        <v>23.94</v>
      </c>
      <c r="F3973" s="21"/>
    </row>
    <row r="3974" spans="1:6">
      <c r="A3974" s="74">
        <v>43532</v>
      </c>
      <c r="B3974" s="79">
        <v>4.97</v>
      </c>
      <c r="C3974" s="79">
        <v>7.15</v>
      </c>
      <c r="D3974" s="79">
        <v>1.88</v>
      </c>
      <c r="E3974" s="79">
        <v>23.97</v>
      </c>
      <c r="F3974" s="21"/>
    </row>
    <row r="3975" spans="1:6">
      <c r="A3975" s="74">
        <v>43535</v>
      </c>
      <c r="B3975" s="79">
        <v>4.97</v>
      </c>
      <c r="C3975" s="79">
        <v>7.15</v>
      </c>
      <c r="D3975" s="79">
        <v>1.88</v>
      </c>
      <c r="E3975" s="79">
        <v>23.97</v>
      </c>
      <c r="F3975" s="21"/>
    </row>
    <row r="3976" spans="1:6">
      <c r="A3976" s="74">
        <v>43536</v>
      </c>
      <c r="B3976" s="79">
        <v>4.97</v>
      </c>
      <c r="C3976" s="79">
        <v>7.15</v>
      </c>
      <c r="D3976" s="79">
        <v>1.88</v>
      </c>
      <c r="E3976" s="79">
        <v>23.95</v>
      </c>
      <c r="F3976" s="21"/>
    </row>
    <row r="3977" spans="1:6">
      <c r="A3977" s="74">
        <v>43537</v>
      </c>
      <c r="B3977" s="79">
        <v>4.97</v>
      </c>
      <c r="C3977" s="79">
        <v>7.15</v>
      </c>
      <c r="D3977" s="79">
        <v>1.88</v>
      </c>
      <c r="E3977" s="79">
        <v>23.95</v>
      </c>
      <c r="F3977" s="21"/>
    </row>
    <row r="3978" spans="1:6">
      <c r="A3978" s="74">
        <v>43538</v>
      </c>
      <c r="B3978" s="79">
        <v>4.97</v>
      </c>
      <c r="C3978" s="79">
        <v>7.15</v>
      </c>
      <c r="D3978" s="79">
        <v>1.88</v>
      </c>
      <c r="E3978" s="79">
        <v>23.95</v>
      </c>
      <c r="F3978" s="21"/>
    </row>
    <row r="3979" spans="1:6">
      <c r="A3979" s="74">
        <v>43539</v>
      </c>
      <c r="B3979" s="79">
        <v>4.97</v>
      </c>
      <c r="C3979" s="79">
        <v>7.15</v>
      </c>
      <c r="D3979" s="79">
        <v>1.88</v>
      </c>
      <c r="E3979" s="79">
        <v>23.95</v>
      </c>
      <c r="F3979" s="21"/>
    </row>
    <row r="3980" spans="1:6">
      <c r="A3980" s="74">
        <v>43542</v>
      </c>
      <c r="B3980" s="79">
        <v>4.97</v>
      </c>
      <c r="C3980" s="79">
        <v>7.15</v>
      </c>
      <c r="D3980" s="79">
        <v>1.88</v>
      </c>
      <c r="E3980" s="79">
        <v>23.94</v>
      </c>
      <c r="F3980" s="21"/>
    </row>
    <row r="3981" spans="1:6">
      <c r="A3981" s="74">
        <v>43543</v>
      </c>
      <c r="B3981" s="79">
        <v>4.97</v>
      </c>
      <c r="C3981" s="79">
        <v>7.15</v>
      </c>
      <c r="D3981" s="79">
        <v>1.88</v>
      </c>
      <c r="E3981" s="79">
        <v>23.94</v>
      </c>
      <c r="F3981" s="21"/>
    </row>
    <row r="3982" spans="1:6">
      <c r="A3982" s="74">
        <v>43544</v>
      </c>
      <c r="B3982" s="79">
        <v>4.97</v>
      </c>
      <c r="C3982" s="79">
        <v>7.15</v>
      </c>
      <c r="D3982" s="79">
        <v>1.88</v>
      </c>
      <c r="E3982" s="79">
        <v>23.94</v>
      </c>
      <c r="F3982" s="21"/>
    </row>
    <row r="3983" spans="1:6">
      <c r="A3983" s="74">
        <v>43545</v>
      </c>
      <c r="B3983" s="79">
        <v>4.97</v>
      </c>
      <c r="C3983" s="79">
        <v>7.15</v>
      </c>
      <c r="D3983" s="79">
        <v>1.88</v>
      </c>
      <c r="E3983" s="79">
        <v>23.91</v>
      </c>
      <c r="F3983" s="21"/>
    </row>
    <row r="3984" spans="1:6">
      <c r="A3984" s="74">
        <v>43546</v>
      </c>
      <c r="B3984" s="79">
        <v>4.97</v>
      </c>
      <c r="C3984" s="79">
        <v>7.15</v>
      </c>
      <c r="D3984" s="79">
        <v>1.88</v>
      </c>
      <c r="E3984" s="79">
        <v>23.9</v>
      </c>
      <c r="F3984" s="21"/>
    </row>
    <row r="3985" spans="1:6">
      <c r="A3985" s="74">
        <v>43549</v>
      </c>
      <c r="B3985" s="79">
        <v>4.97</v>
      </c>
      <c r="C3985" s="79">
        <v>7.15</v>
      </c>
      <c r="D3985" s="79">
        <v>1.88</v>
      </c>
      <c r="E3985" s="79">
        <v>26.25</v>
      </c>
      <c r="F3985" s="21"/>
    </row>
    <row r="3986" spans="1:6">
      <c r="A3986" s="74">
        <v>43550</v>
      </c>
      <c r="B3986" s="79">
        <v>4.97</v>
      </c>
      <c r="C3986" s="79">
        <v>7.15</v>
      </c>
      <c r="D3986" s="79">
        <v>1.88</v>
      </c>
      <c r="E3986" s="79">
        <v>26.25</v>
      </c>
      <c r="F3986" s="21"/>
    </row>
    <row r="3987" spans="1:6">
      <c r="A3987" s="74">
        <v>43551</v>
      </c>
      <c r="B3987" s="79">
        <v>4.97</v>
      </c>
      <c r="C3987" s="79">
        <v>7.15</v>
      </c>
      <c r="D3987" s="79">
        <v>1.88</v>
      </c>
      <c r="E3987" s="79">
        <v>26.25</v>
      </c>
      <c r="F3987" s="21"/>
    </row>
    <row r="3988" spans="1:6">
      <c r="A3988" s="74">
        <v>43552</v>
      </c>
      <c r="B3988" s="79">
        <v>4.97</v>
      </c>
      <c r="C3988" s="79">
        <v>7.15</v>
      </c>
      <c r="D3988" s="79">
        <v>1.88</v>
      </c>
      <c r="E3988" s="79">
        <v>26.28</v>
      </c>
      <c r="F3988" s="21"/>
    </row>
    <row r="3989" spans="1:6">
      <c r="A3989" s="74">
        <v>43553</v>
      </c>
      <c r="B3989" s="79">
        <v>4.97</v>
      </c>
      <c r="C3989" s="79">
        <v>7.15</v>
      </c>
      <c r="D3989" s="79">
        <v>1.88</v>
      </c>
      <c r="E3989" s="79">
        <v>26.25</v>
      </c>
      <c r="F3989" s="21"/>
    </row>
    <row r="3990" spans="1:6">
      <c r="A3990" s="74">
        <v>43556</v>
      </c>
      <c r="B3990" s="79">
        <v>4.97</v>
      </c>
      <c r="C3990" s="79">
        <v>7.15</v>
      </c>
      <c r="D3990" s="79">
        <v>1.81</v>
      </c>
      <c r="E3990" s="79">
        <v>26.25</v>
      </c>
      <c r="F3990" s="21"/>
    </row>
    <row r="3991" spans="1:6">
      <c r="A3991" s="74">
        <v>43557</v>
      </c>
      <c r="B3991" s="79">
        <v>4.97</v>
      </c>
      <c r="C3991" s="79">
        <v>7.16</v>
      </c>
      <c r="D3991" s="79">
        <v>1.81</v>
      </c>
      <c r="E3991" s="79">
        <v>26.25</v>
      </c>
      <c r="F3991" s="21"/>
    </row>
    <row r="3992" spans="1:6">
      <c r="A3992" s="74">
        <v>43558</v>
      </c>
      <c r="B3992" s="79">
        <v>4.92</v>
      </c>
      <c r="C3992" s="79">
        <v>7.16</v>
      </c>
      <c r="D3992" s="79">
        <v>1.81</v>
      </c>
      <c r="E3992" s="79">
        <v>26.25</v>
      </c>
      <c r="F3992" s="21"/>
    </row>
    <row r="3993" spans="1:6">
      <c r="A3993" s="74">
        <v>43559</v>
      </c>
      <c r="B3993" s="79">
        <v>4.92</v>
      </c>
      <c r="C3993" s="79">
        <v>7.16</v>
      </c>
      <c r="D3993" s="79">
        <v>1.81</v>
      </c>
      <c r="E3993" s="79">
        <v>26.28</v>
      </c>
      <c r="F3993" s="21"/>
    </row>
    <row r="3994" spans="1:6">
      <c r="A3994" s="74">
        <v>43560</v>
      </c>
      <c r="B3994" s="79">
        <v>4.92</v>
      </c>
      <c r="C3994" s="79">
        <v>7.16</v>
      </c>
      <c r="D3994" s="79">
        <v>1.81</v>
      </c>
      <c r="E3994" s="79">
        <v>26.25</v>
      </c>
      <c r="F3994" s="21"/>
    </row>
    <row r="3995" spans="1:6">
      <c r="A3995" s="74">
        <v>43563</v>
      </c>
      <c r="B3995" s="79">
        <v>4.92</v>
      </c>
      <c r="C3995" s="79">
        <v>7.16</v>
      </c>
      <c r="D3995" s="79">
        <v>1.81</v>
      </c>
      <c r="E3995" s="79">
        <v>26.24</v>
      </c>
      <c r="F3995" s="21"/>
    </row>
    <row r="3996" spans="1:6">
      <c r="A3996" s="74">
        <v>43564</v>
      </c>
      <c r="B3996" s="79">
        <v>4.92</v>
      </c>
      <c r="C3996" s="79">
        <v>7.16</v>
      </c>
      <c r="D3996" s="79">
        <v>1.81</v>
      </c>
      <c r="E3996" s="79">
        <v>25.72</v>
      </c>
      <c r="F3996" s="21"/>
    </row>
    <row r="3997" spans="1:6">
      <c r="A3997" s="74">
        <v>43565</v>
      </c>
      <c r="B3997" s="79">
        <v>4.92</v>
      </c>
      <c r="C3997" s="79">
        <v>7.16</v>
      </c>
      <c r="D3997" s="79">
        <v>1.81</v>
      </c>
      <c r="E3997" s="79">
        <v>25.69</v>
      </c>
      <c r="F3997" s="21"/>
    </row>
    <row r="3998" spans="1:6">
      <c r="A3998" s="74">
        <v>43566</v>
      </c>
      <c r="B3998" s="79">
        <v>4.92</v>
      </c>
      <c r="C3998" s="79">
        <v>7.16</v>
      </c>
      <c r="D3998" s="79">
        <v>1.81</v>
      </c>
      <c r="E3998" s="79">
        <v>25.64</v>
      </c>
      <c r="F3998" s="21"/>
    </row>
    <row r="3999" spans="1:6">
      <c r="A3999" s="74">
        <v>43567</v>
      </c>
      <c r="B3999" s="79">
        <v>4.92</v>
      </c>
      <c r="C3999" s="79">
        <v>7.16</v>
      </c>
      <c r="D3999" s="79">
        <v>1.81</v>
      </c>
      <c r="E3999" s="79">
        <v>26.25</v>
      </c>
      <c r="F3999" s="21"/>
    </row>
    <row r="4000" spans="1:6">
      <c r="A4000" s="74">
        <v>43570</v>
      </c>
      <c r="B4000" s="79">
        <v>4.92</v>
      </c>
      <c r="C4000" s="79">
        <v>7.16</v>
      </c>
      <c r="D4000" s="79">
        <v>1.81</v>
      </c>
      <c r="E4000" s="79">
        <v>26.25</v>
      </c>
      <c r="F4000" s="2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E4000"/>
  <sheetViews>
    <sheetView zoomScaleNormal="100" workbookViewId="0">
      <pane xSplit="1" ySplit="12" topLeftCell="B13" activePane="bottomRight" state="frozen"/>
      <selection activeCell="O29" sqref="O29"/>
      <selection pane="topRight" activeCell="O29" sqref="O29"/>
      <selection pane="bottomLeft" activeCell="O29" sqref="O29"/>
      <selection pane="bottomRight"/>
    </sheetView>
  </sheetViews>
  <sheetFormatPr defaultRowHeight="11.25"/>
  <cols>
    <col min="1" max="1" width="15.6640625" style="10" customWidth="1"/>
    <col min="2" max="5" width="12.83203125" customWidth="1"/>
  </cols>
  <sheetData>
    <row r="1" spans="1:5">
      <c r="A1" s="78"/>
      <c r="B1" s="22" t="s">
        <v>3</v>
      </c>
      <c r="C1" s="66"/>
      <c r="D1" s="21"/>
      <c r="E1" s="21"/>
    </row>
    <row r="2" spans="1:5">
      <c r="A2" s="78"/>
      <c r="B2" s="22" t="s">
        <v>96</v>
      </c>
      <c r="C2" s="66"/>
      <c r="D2" s="21"/>
      <c r="E2" s="21"/>
    </row>
    <row r="3" spans="1:5">
      <c r="A3" s="78"/>
      <c r="B3" s="22" t="s">
        <v>107</v>
      </c>
      <c r="C3" s="21"/>
      <c r="D3" s="67"/>
      <c r="E3" s="21"/>
    </row>
    <row r="4" spans="1:5" ht="12.75" customHeight="1">
      <c r="A4" s="21"/>
      <c r="B4" s="66" t="s">
        <v>17</v>
      </c>
      <c r="C4" s="21"/>
      <c r="D4" s="67"/>
      <c r="E4" s="21"/>
    </row>
    <row r="5" spans="1:5" ht="12.75" customHeight="1">
      <c r="A5" s="21"/>
      <c r="B5" s="66"/>
      <c r="C5" s="21"/>
      <c r="D5" s="67"/>
      <c r="E5" s="21"/>
    </row>
    <row r="6" spans="1:5" ht="12.75" customHeight="1">
      <c r="A6" s="21"/>
      <c r="B6" s="66" t="s">
        <v>80</v>
      </c>
      <c r="C6" s="21"/>
      <c r="D6" s="67"/>
      <c r="E6" s="21"/>
    </row>
    <row r="7" spans="1:5" ht="12.75" customHeight="1">
      <c r="A7" s="21"/>
      <c r="B7" s="24" t="s">
        <v>165</v>
      </c>
      <c r="C7" s="21"/>
      <c r="D7" s="67"/>
      <c r="E7" s="21"/>
    </row>
    <row r="8" spans="1:5">
      <c r="A8" s="21"/>
      <c r="B8" s="66" t="s">
        <v>15</v>
      </c>
      <c r="C8" s="21"/>
      <c r="D8" s="67"/>
      <c r="E8" s="21"/>
    </row>
    <row r="9" spans="1:5">
      <c r="A9" s="21"/>
      <c r="B9" s="66" t="s">
        <v>162</v>
      </c>
      <c r="C9" s="21"/>
      <c r="D9" s="67"/>
      <c r="E9" s="21"/>
    </row>
    <row r="10" spans="1:5">
      <c r="A10" s="21"/>
      <c r="B10" s="11"/>
      <c r="C10" s="21"/>
      <c r="D10" s="67"/>
      <c r="E10" s="21"/>
    </row>
    <row r="11" spans="1:5">
      <c r="A11" s="78"/>
      <c r="B11" s="21"/>
      <c r="C11" s="68"/>
      <c r="D11" s="21"/>
      <c r="E11" s="21"/>
    </row>
    <row r="12" spans="1:5" s="5" customFormat="1" ht="10.5">
      <c r="A12" s="23"/>
      <c r="B12" s="68" t="s">
        <v>87</v>
      </c>
      <c r="C12" s="68" t="s">
        <v>4</v>
      </c>
      <c r="D12" s="68" t="s">
        <v>8</v>
      </c>
      <c r="E12" s="68" t="s">
        <v>6</v>
      </c>
    </row>
    <row r="13" spans="1:5">
      <c r="A13" s="74">
        <v>37987</v>
      </c>
      <c r="B13" s="66">
        <v>4.3</v>
      </c>
      <c r="C13" s="66">
        <v>4.25</v>
      </c>
      <c r="D13" s="66">
        <v>1.36</v>
      </c>
      <c r="E13" s="66">
        <v>4.7699999999999996</v>
      </c>
    </row>
    <row r="14" spans="1:5">
      <c r="A14" s="74">
        <v>37988</v>
      </c>
      <c r="B14" s="66">
        <v>4.33</v>
      </c>
      <c r="C14" s="66">
        <v>4.37</v>
      </c>
      <c r="D14" s="66">
        <v>1.36</v>
      </c>
      <c r="E14" s="66">
        <v>4.8499999999999996</v>
      </c>
    </row>
    <row r="15" spans="1:5">
      <c r="A15" s="74">
        <v>37991</v>
      </c>
      <c r="B15" s="66">
        <v>4.32</v>
      </c>
      <c r="C15" s="66">
        <v>4.38</v>
      </c>
      <c r="D15" s="66">
        <v>1.4</v>
      </c>
      <c r="E15" s="66">
        <v>4.87</v>
      </c>
    </row>
    <row r="16" spans="1:5">
      <c r="A16" s="74">
        <v>37992</v>
      </c>
      <c r="B16" s="66">
        <v>4.25</v>
      </c>
      <c r="C16" s="66">
        <v>4.28</v>
      </c>
      <c r="D16" s="66">
        <v>1.37</v>
      </c>
      <c r="E16" s="66">
        <v>4.84</v>
      </c>
    </row>
    <row r="17" spans="1:5">
      <c r="A17" s="74">
        <v>37993</v>
      </c>
      <c r="B17" s="66">
        <v>4.25</v>
      </c>
      <c r="C17" s="66">
        <v>4.25</v>
      </c>
      <c r="D17" s="66">
        <v>1.37</v>
      </c>
      <c r="E17" s="66">
        <v>4.8099999999999996</v>
      </c>
    </row>
    <row r="18" spans="1:5">
      <c r="A18" s="74">
        <v>37994</v>
      </c>
      <c r="B18" s="66">
        <v>4.2300000000000004</v>
      </c>
      <c r="C18" s="66">
        <v>4.26</v>
      </c>
      <c r="D18" s="66">
        <v>1.37</v>
      </c>
      <c r="E18" s="66">
        <v>4.8</v>
      </c>
    </row>
    <row r="19" spans="1:5">
      <c r="A19" s="74">
        <v>37995</v>
      </c>
      <c r="B19" s="66">
        <v>4.1399999999999997</v>
      </c>
      <c r="C19" s="66">
        <v>4.08</v>
      </c>
      <c r="D19" s="66">
        <v>1.35</v>
      </c>
      <c r="E19" s="66">
        <v>4.68</v>
      </c>
    </row>
    <row r="20" spans="1:5">
      <c r="A20" s="74">
        <v>37998</v>
      </c>
      <c r="B20" s="66">
        <v>4.12</v>
      </c>
      <c r="C20" s="66">
        <v>4.09</v>
      </c>
      <c r="D20" s="66">
        <v>1.35</v>
      </c>
      <c r="E20" s="66">
        <v>4.6500000000000004</v>
      </c>
    </row>
    <row r="21" spans="1:5">
      <c r="A21" s="74">
        <v>37999</v>
      </c>
      <c r="B21" s="66">
        <v>4.1399999999999997</v>
      </c>
      <c r="C21" s="66">
        <v>4.0199999999999996</v>
      </c>
      <c r="D21" s="66">
        <v>1.3</v>
      </c>
      <c r="E21" s="66">
        <v>4.66</v>
      </c>
    </row>
    <row r="22" spans="1:5">
      <c r="A22" s="74">
        <v>38000</v>
      </c>
      <c r="B22" s="66">
        <v>4.13</v>
      </c>
      <c r="C22" s="66">
        <v>4</v>
      </c>
      <c r="D22" s="66">
        <v>1.29</v>
      </c>
      <c r="E22" s="66">
        <v>4.66</v>
      </c>
    </row>
    <row r="23" spans="1:5">
      <c r="A23" s="74">
        <v>38001</v>
      </c>
      <c r="B23" s="66">
        <v>4.1500000000000004</v>
      </c>
      <c r="C23" s="66">
        <v>3.97</v>
      </c>
      <c r="D23" s="66">
        <v>1.28</v>
      </c>
      <c r="E23" s="66">
        <v>4.68</v>
      </c>
    </row>
    <row r="24" spans="1:5">
      <c r="A24" s="74">
        <v>38002</v>
      </c>
      <c r="B24" s="66">
        <v>4.17</v>
      </c>
      <c r="C24" s="66">
        <v>4.0199999999999996</v>
      </c>
      <c r="D24" s="66">
        <v>1.28</v>
      </c>
      <c r="E24" s="66">
        <v>4.71</v>
      </c>
    </row>
    <row r="25" spans="1:5">
      <c r="A25" s="74">
        <v>38005</v>
      </c>
      <c r="B25" s="66">
        <v>4.17</v>
      </c>
      <c r="C25" s="66">
        <v>4.03</v>
      </c>
      <c r="D25" s="66">
        <v>1.29</v>
      </c>
      <c r="E25" s="66">
        <v>4.71</v>
      </c>
    </row>
    <row r="26" spans="1:5">
      <c r="A26" s="74">
        <v>38006</v>
      </c>
      <c r="B26" s="66">
        <v>4.1399999999999997</v>
      </c>
      <c r="C26" s="66">
        <v>4.0599999999999996</v>
      </c>
      <c r="D26" s="66">
        <v>1.34</v>
      </c>
      <c r="E26" s="66">
        <v>4.74</v>
      </c>
    </row>
    <row r="27" spans="1:5">
      <c r="A27" s="74">
        <v>38007</v>
      </c>
      <c r="B27" s="66">
        <v>4.16</v>
      </c>
      <c r="C27" s="66">
        <v>4.0199999999999996</v>
      </c>
      <c r="D27" s="66">
        <v>1.34</v>
      </c>
      <c r="E27" s="66">
        <v>4.78</v>
      </c>
    </row>
    <row r="28" spans="1:5">
      <c r="A28" s="74">
        <v>38008</v>
      </c>
      <c r="B28" s="66">
        <v>4.13</v>
      </c>
      <c r="C28" s="66">
        <v>3.97</v>
      </c>
      <c r="D28" s="66">
        <v>1.31</v>
      </c>
      <c r="E28" s="66">
        <v>4.78</v>
      </c>
    </row>
    <row r="29" spans="1:5">
      <c r="A29" s="74">
        <v>38009</v>
      </c>
      <c r="B29" s="66">
        <v>4.13</v>
      </c>
      <c r="C29" s="66">
        <v>4.09</v>
      </c>
      <c r="D29" s="66">
        <v>1.33</v>
      </c>
      <c r="E29" s="66">
        <v>4.7699999999999996</v>
      </c>
    </row>
    <row r="30" spans="1:5">
      <c r="A30" s="74">
        <v>38012</v>
      </c>
      <c r="B30" s="66">
        <v>4.16</v>
      </c>
      <c r="C30" s="66">
        <v>4.1399999999999997</v>
      </c>
      <c r="D30" s="66">
        <v>1.31</v>
      </c>
      <c r="E30" s="66">
        <v>4.83</v>
      </c>
    </row>
    <row r="31" spans="1:5">
      <c r="A31" s="74">
        <v>38013</v>
      </c>
      <c r="B31" s="66">
        <v>4.16</v>
      </c>
      <c r="C31" s="66">
        <v>4.09</v>
      </c>
      <c r="D31" s="66">
        <v>1.3</v>
      </c>
      <c r="E31" s="66">
        <v>4.8099999999999996</v>
      </c>
    </row>
    <row r="32" spans="1:5">
      <c r="A32" s="74">
        <v>38014</v>
      </c>
      <c r="B32" s="66">
        <v>4.13</v>
      </c>
      <c r="C32" s="66">
        <v>4.1900000000000004</v>
      </c>
      <c r="D32" s="66">
        <v>1.32</v>
      </c>
      <c r="E32" s="66">
        <v>4.84</v>
      </c>
    </row>
    <row r="33" spans="1:5">
      <c r="A33" s="74">
        <v>38015</v>
      </c>
      <c r="B33" s="66">
        <v>4.2699999999999996</v>
      </c>
      <c r="C33" s="66">
        <v>4.18</v>
      </c>
      <c r="D33" s="66">
        <v>1.33</v>
      </c>
      <c r="E33" s="66">
        <v>4.91</v>
      </c>
    </row>
    <row r="34" spans="1:5">
      <c r="A34" s="74">
        <v>38016</v>
      </c>
      <c r="B34" s="66">
        <v>4.24</v>
      </c>
      <c r="C34" s="66">
        <v>4.1399999999999997</v>
      </c>
      <c r="D34" s="66">
        <v>1.31</v>
      </c>
      <c r="E34" s="66">
        <v>4.91</v>
      </c>
    </row>
    <row r="35" spans="1:5">
      <c r="A35" s="74">
        <v>38019</v>
      </c>
      <c r="B35" s="66">
        <v>4.22</v>
      </c>
      <c r="C35" s="66">
        <v>4.1500000000000004</v>
      </c>
      <c r="D35" s="66">
        <v>1.32</v>
      </c>
      <c r="E35" s="66">
        <v>4.91</v>
      </c>
    </row>
    <row r="36" spans="1:5">
      <c r="A36" s="74">
        <v>38020</v>
      </c>
      <c r="B36" s="66">
        <v>4.21</v>
      </c>
      <c r="C36" s="66">
        <v>4.0999999999999996</v>
      </c>
      <c r="D36" s="66">
        <v>1.3</v>
      </c>
      <c r="E36" s="66">
        <v>4.8899999999999997</v>
      </c>
    </row>
    <row r="37" spans="1:5">
      <c r="A37" s="74">
        <v>38021</v>
      </c>
      <c r="B37" s="66">
        <v>4.1900000000000004</v>
      </c>
      <c r="C37" s="66">
        <v>4.12</v>
      </c>
      <c r="D37" s="66">
        <v>1.28</v>
      </c>
      <c r="E37" s="66">
        <v>4.87</v>
      </c>
    </row>
    <row r="38" spans="1:5">
      <c r="A38" s="74">
        <v>38022</v>
      </c>
      <c r="B38" s="66">
        <v>4.1900000000000004</v>
      </c>
      <c r="C38" s="66">
        <v>4.17</v>
      </c>
      <c r="D38" s="66">
        <v>1.27</v>
      </c>
      <c r="E38" s="66">
        <v>4.8600000000000003</v>
      </c>
    </row>
    <row r="39" spans="1:5">
      <c r="A39" s="74">
        <v>38023</v>
      </c>
      <c r="B39" s="66">
        <v>4.13</v>
      </c>
      <c r="C39" s="66">
        <v>4.09</v>
      </c>
      <c r="D39" s="66">
        <v>1.27</v>
      </c>
      <c r="E39" s="66">
        <v>4.8600000000000003</v>
      </c>
    </row>
    <row r="40" spans="1:5">
      <c r="A40" s="74">
        <v>38026</v>
      </c>
      <c r="B40" s="66">
        <v>4.1399999999999997</v>
      </c>
      <c r="C40" s="66">
        <v>4.0599999999999996</v>
      </c>
      <c r="D40" s="66">
        <v>1.28</v>
      </c>
      <c r="E40" s="66">
        <v>4.82</v>
      </c>
    </row>
    <row r="41" spans="1:5">
      <c r="A41" s="74">
        <v>38027</v>
      </c>
      <c r="B41" s="66">
        <v>4.1399999999999997</v>
      </c>
      <c r="C41" s="66">
        <v>4.12</v>
      </c>
      <c r="D41" s="66">
        <v>1.26</v>
      </c>
      <c r="E41" s="66">
        <v>4.79</v>
      </c>
    </row>
    <row r="42" spans="1:5">
      <c r="A42" s="74">
        <v>38028</v>
      </c>
      <c r="B42" s="66">
        <v>4.0999999999999996</v>
      </c>
      <c r="C42" s="66">
        <v>4.03</v>
      </c>
      <c r="D42" s="66">
        <v>1.26</v>
      </c>
      <c r="E42" s="66">
        <v>4.75</v>
      </c>
    </row>
    <row r="43" spans="1:5">
      <c r="A43" s="74">
        <v>38029</v>
      </c>
      <c r="B43" s="66">
        <v>4.12</v>
      </c>
      <c r="C43" s="66">
        <v>4.0599999999999996</v>
      </c>
      <c r="D43" s="66">
        <v>1.23</v>
      </c>
      <c r="E43" s="66">
        <v>4.78</v>
      </c>
    </row>
    <row r="44" spans="1:5">
      <c r="A44" s="74">
        <v>38030</v>
      </c>
      <c r="B44" s="66">
        <v>4.0999999999999996</v>
      </c>
      <c r="C44" s="66">
        <v>4.05</v>
      </c>
      <c r="D44" s="66">
        <v>1.24</v>
      </c>
      <c r="E44" s="66">
        <v>4.76</v>
      </c>
    </row>
    <row r="45" spans="1:5">
      <c r="A45" s="74">
        <v>38033</v>
      </c>
      <c r="B45" s="66">
        <v>4.1100000000000003</v>
      </c>
      <c r="C45" s="66">
        <v>4.05</v>
      </c>
      <c r="D45" s="66">
        <v>1.25</v>
      </c>
      <c r="E45" s="66">
        <v>4.78</v>
      </c>
    </row>
    <row r="46" spans="1:5">
      <c r="A46" s="74">
        <v>38034</v>
      </c>
      <c r="B46" s="66">
        <v>4.08</v>
      </c>
      <c r="C46" s="66">
        <v>4.04</v>
      </c>
      <c r="D46" s="66">
        <v>1.27</v>
      </c>
      <c r="E46" s="66">
        <v>4.75</v>
      </c>
    </row>
    <row r="47" spans="1:5">
      <c r="A47" s="74">
        <v>38035</v>
      </c>
      <c r="B47" s="66">
        <v>4.09</v>
      </c>
      <c r="C47" s="66">
        <v>4.05</v>
      </c>
      <c r="D47" s="66">
        <v>1.23</v>
      </c>
      <c r="E47" s="66">
        <v>4.8099999999999996</v>
      </c>
    </row>
    <row r="48" spans="1:5">
      <c r="A48" s="74">
        <v>38036</v>
      </c>
      <c r="B48" s="66">
        <v>4.0999999999999996</v>
      </c>
      <c r="C48" s="66">
        <v>4.04</v>
      </c>
      <c r="D48" s="66">
        <v>1.21</v>
      </c>
      <c r="E48" s="66">
        <v>4.84</v>
      </c>
    </row>
    <row r="49" spans="1:5">
      <c r="A49" s="74">
        <v>38037</v>
      </c>
      <c r="B49" s="66">
        <v>4.1399999999999997</v>
      </c>
      <c r="C49" s="66">
        <v>4.0999999999999996</v>
      </c>
      <c r="D49" s="66">
        <v>1.19</v>
      </c>
      <c r="E49" s="66">
        <v>4.84</v>
      </c>
    </row>
    <row r="50" spans="1:5">
      <c r="A50" s="74">
        <v>38040</v>
      </c>
      <c r="B50" s="66">
        <v>4.12</v>
      </c>
      <c r="C50" s="66">
        <v>4.05</v>
      </c>
      <c r="D50" s="66">
        <v>1.22</v>
      </c>
      <c r="E50" s="66">
        <v>4.83</v>
      </c>
    </row>
    <row r="51" spans="1:5">
      <c r="A51" s="74">
        <v>38041</v>
      </c>
      <c r="B51" s="66">
        <v>4.08</v>
      </c>
      <c r="C51" s="66">
        <v>4.03</v>
      </c>
      <c r="D51" s="66">
        <v>1.23</v>
      </c>
      <c r="E51" s="66">
        <v>4.8</v>
      </c>
    </row>
    <row r="52" spans="1:5">
      <c r="A52" s="74">
        <v>38042</v>
      </c>
      <c r="B52" s="66">
        <v>4.07</v>
      </c>
      <c r="C52" s="66">
        <v>4.0199999999999996</v>
      </c>
      <c r="D52" s="66">
        <v>1.2</v>
      </c>
      <c r="E52" s="66">
        <v>4.78</v>
      </c>
    </row>
    <row r="53" spans="1:5">
      <c r="A53" s="74">
        <v>38043</v>
      </c>
      <c r="B53" s="66">
        <v>4.08</v>
      </c>
      <c r="C53" s="66">
        <v>4.04</v>
      </c>
      <c r="D53" s="66">
        <v>1.21</v>
      </c>
      <c r="E53" s="66">
        <v>4.8099999999999996</v>
      </c>
    </row>
    <row r="54" spans="1:5">
      <c r="A54" s="74">
        <v>38044</v>
      </c>
      <c r="B54" s="66">
        <v>4.04</v>
      </c>
      <c r="C54" s="66">
        <v>3.98</v>
      </c>
      <c r="D54" s="66">
        <v>1.23</v>
      </c>
      <c r="E54" s="66">
        <v>4.76</v>
      </c>
    </row>
    <row r="55" spans="1:5">
      <c r="A55" s="74">
        <v>38047</v>
      </c>
      <c r="B55" s="66">
        <v>4.04</v>
      </c>
      <c r="C55" s="66">
        <v>3.99</v>
      </c>
      <c r="D55" s="66">
        <v>1.26</v>
      </c>
      <c r="E55" s="66">
        <v>4.79</v>
      </c>
    </row>
    <row r="56" spans="1:5">
      <c r="A56" s="74">
        <v>38048</v>
      </c>
      <c r="B56" s="66">
        <v>4.08</v>
      </c>
      <c r="C56" s="66">
        <v>4.04</v>
      </c>
      <c r="D56" s="66">
        <v>1.34</v>
      </c>
      <c r="E56" s="66">
        <v>4.8</v>
      </c>
    </row>
    <row r="57" spans="1:5">
      <c r="A57" s="74">
        <v>38049</v>
      </c>
      <c r="B57" s="66">
        <v>4.12</v>
      </c>
      <c r="C57" s="66">
        <v>4.0599999999999996</v>
      </c>
      <c r="D57" s="66">
        <v>1.43</v>
      </c>
      <c r="E57" s="66">
        <v>4.8899999999999997</v>
      </c>
    </row>
    <row r="58" spans="1:5">
      <c r="A58" s="74">
        <v>38050</v>
      </c>
      <c r="B58" s="66">
        <v>4.08</v>
      </c>
      <c r="C58" s="66">
        <v>4.03</v>
      </c>
      <c r="D58" s="66">
        <v>1.41</v>
      </c>
      <c r="E58" s="66">
        <v>4.8499999999999996</v>
      </c>
    </row>
    <row r="59" spans="1:5">
      <c r="A59" s="74">
        <v>38051</v>
      </c>
      <c r="B59" s="66">
        <v>3.97</v>
      </c>
      <c r="C59" s="66">
        <v>3.84</v>
      </c>
      <c r="D59" s="66">
        <v>1.43</v>
      </c>
      <c r="E59" s="66">
        <v>4.7300000000000004</v>
      </c>
    </row>
    <row r="60" spans="1:5">
      <c r="A60" s="74">
        <v>38054</v>
      </c>
      <c r="B60" s="66">
        <v>3.93</v>
      </c>
      <c r="C60" s="66">
        <v>3.78</v>
      </c>
      <c r="D60" s="66">
        <v>1.37</v>
      </c>
      <c r="E60" s="66">
        <v>4.67</v>
      </c>
    </row>
    <row r="61" spans="1:5">
      <c r="A61" s="74">
        <v>38055</v>
      </c>
      <c r="B61" s="66">
        <v>3.91</v>
      </c>
      <c r="C61" s="66">
        <v>3.72</v>
      </c>
      <c r="D61" s="66">
        <v>1.36</v>
      </c>
      <c r="E61" s="66">
        <v>4.62</v>
      </c>
    </row>
    <row r="62" spans="1:5">
      <c r="A62" s="74">
        <v>38056</v>
      </c>
      <c r="B62" s="66">
        <v>3.92</v>
      </c>
      <c r="C62" s="66">
        <v>3.74</v>
      </c>
      <c r="D62" s="66">
        <v>1.33</v>
      </c>
      <c r="E62" s="66">
        <v>4.66</v>
      </c>
    </row>
    <row r="63" spans="1:5">
      <c r="A63" s="74">
        <v>38057</v>
      </c>
      <c r="B63" s="66">
        <v>3.92</v>
      </c>
      <c r="C63" s="66">
        <v>3.75</v>
      </c>
      <c r="D63" s="66">
        <v>1.29</v>
      </c>
      <c r="E63" s="66">
        <v>4.6399999999999997</v>
      </c>
    </row>
    <row r="64" spans="1:5">
      <c r="A64" s="74">
        <v>38058</v>
      </c>
      <c r="B64" s="66">
        <v>3.91</v>
      </c>
      <c r="C64" s="66">
        <v>3.77</v>
      </c>
      <c r="D64" s="66">
        <v>1.26</v>
      </c>
      <c r="E64" s="66">
        <v>4.63</v>
      </c>
    </row>
    <row r="65" spans="1:5">
      <c r="A65" s="74">
        <v>38061</v>
      </c>
      <c r="B65" s="66">
        <v>3.9</v>
      </c>
      <c r="C65" s="66">
        <v>3.77</v>
      </c>
      <c r="D65" s="66">
        <v>1.29</v>
      </c>
      <c r="E65" s="66">
        <v>4.63</v>
      </c>
    </row>
    <row r="66" spans="1:5">
      <c r="A66" s="74">
        <v>38062</v>
      </c>
      <c r="B66" s="66">
        <v>3.93</v>
      </c>
      <c r="C66" s="66">
        <v>3.69</v>
      </c>
      <c r="D66" s="66">
        <v>1.29</v>
      </c>
      <c r="E66" s="66">
        <v>4.68</v>
      </c>
    </row>
    <row r="67" spans="1:5">
      <c r="A67" s="74">
        <v>38063</v>
      </c>
      <c r="B67" s="66">
        <v>3.9</v>
      </c>
      <c r="C67" s="66">
        <v>3.71</v>
      </c>
      <c r="D67" s="66">
        <v>1.31</v>
      </c>
      <c r="E67" s="66">
        <v>4.68</v>
      </c>
    </row>
    <row r="68" spans="1:5">
      <c r="A68" s="74">
        <v>38064</v>
      </c>
      <c r="B68" s="66">
        <v>3.88</v>
      </c>
      <c r="C68" s="66">
        <v>3.76</v>
      </c>
      <c r="D68" s="66">
        <v>1.33</v>
      </c>
      <c r="E68" s="66">
        <v>4.66</v>
      </c>
    </row>
    <row r="69" spans="1:5">
      <c r="A69" s="74">
        <v>38065</v>
      </c>
      <c r="B69" s="66">
        <v>3.9</v>
      </c>
      <c r="C69" s="66">
        <v>3.79</v>
      </c>
      <c r="D69" s="66">
        <v>1.39</v>
      </c>
      <c r="E69" s="66">
        <v>4.6900000000000004</v>
      </c>
    </row>
    <row r="70" spans="1:5">
      <c r="A70" s="74">
        <v>38068</v>
      </c>
      <c r="B70" s="66">
        <v>3.87</v>
      </c>
      <c r="C70" s="66">
        <v>3.73</v>
      </c>
      <c r="D70" s="66">
        <v>1.37</v>
      </c>
      <c r="E70" s="66">
        <v>4.68</v>
      </c>
    </row>
    <row r="71" spans="1:5">
      <c r="A71" s="74">
        <v>38069</v>
      </c>
      <c r="B71" s="66">
        <v>3.88</v>
      </c>
      <c r="C71" s="66">
        <v>3.7</v>
      </c>
      <c r="D71" s="66">
        <v>1.33</v>
      </c>
      <c r="E71" s="66">
        <v>4.67</v>
      </c>
    </row>
    <row r="72" spans="1:5">
      <c r="A72" s="74">
        <v>38070</v>
      </c>
      <c r="B72" s="66">
        <v>3.86</v>
      </c>
      <c r="C72" s="66">
        <v>3.72</v>
      </c>
      <c r="D72" s="66">
        <v>1.31</v>
      </c>
      <c r="E72" s="66">
        <v>4.6500000000000004</v>
      </c>
    </row>
    <row r="73" spans="1:5">
      <c r="A73" s="74">
        <v>38071</v>
      </c>
      <c r="B73" s="66">
        <v>3.84</v>
      </c>
      <c r="C73" s="66">
        <v>3.74</v>
      </c>
      <c r="D73" s="66">
        <v>1.31</v>
      </c>
      <c r="E73" s="66">
        <v>4.66</v>
      </c>
    </row>
    <row r="74" spans="1:5">
      <c r="A74" s="74">
        <v>38072</v>
      </c>
      <c r="B74" s="66">
        <v>3.89</v>
      </c>
      <c r="C74" s="66">
        <v>3.84</v>
      </c>
      <c r="D74" s="66">
        <v>1.4</v>
      </c>
      <c r="E74" s="66">
        <v>4.68</v>
      </c>
    </row>
    <row r="75" spans="1:5">
      <c r="A75" s="74">
        <v>38075</v>
      </c>
      <c r="B75" s="66">
        <v>3.95</v>
      </c>
      <c r="C75" s="66">
        <v>3.89</v>
      </c>
      <c r="D75" s="66">
        <v>1.49</v>
      </c>
      <c r="E75" s="66">
        <v>4.79</v>
      </c>
    </row>
    <row r="76" spans="1:5">
      <c r="A76" s="74">
        <v>38076</v>
      </c>
      <c r="B76" s="66">
        <v>3.94</v>
      </c>
      <c r="C76" s="66">
        <v>3.9</v>
      </c>
      <c r="D76" s="66">
        <v>1.45</v>
      </c>
      <c r="E76" s="66">
        <v>4.78</v>
      </c>
    </row>
    <row r="77" spans="1:5">
      <c r="A77" s="74">
        <v>38077</v>
      </c>
      <c r="B77" s="66">
        <v>3.92</v>
      </c>
      <c r="C77" s="66">
        <v>3.84</v>
      </c>
      <c r="D77" s="66">
        <v>1.44</v>
      </c>
      <c r="E77" s="66">
        <v>4.75</v>
      </c>
    </row>
    <row r="78" spans="1:5">
      <c r="A78" s="74">
        <v>38078</v>
      </c>
      <c r="B78" s="66">
        <v>3.94</v>
      </c>
      <c r="C78" s="66">
        <v>3.89</v>
      </c>
      <c r="D78" s="66">
        <v>1.42</v>
      </c>
      <c r="E78" s="66">
        <v>4.7699999999999996</v>
      </c>
    </row>
    <row r="79" spans="1:5">
      <c r="A79" s="74">
        <v>38079</v>
      </c>
      <c r="B79" s="66">
        <v>4.09</v>
      </c>
      <c r="C79" s="66">
        <v>4.1399999999999997</v>
      </c>
      <c r="D79" s="66">
        <v>1.43</v>
      </c>
      <c r="E79" s="66">
        <v>4.8899999999999997</v>
      </c>
    </row>
    <row r="80" spans="1:5">
      <c r="A80" s="74">
        <v>38082</v>
      </c>
      <c r="B80" s="66">
        <v>4.1100000000000003</v>
      </c>
      <c r="C80" s="66">
        <v>4.21</v>
      </c>
      <c r="D80" s="66">
        <v>1.5</v>
      </c>
      <c r="E80" s="66">
        <v>4.92</v>
      </c>
    </row>
    <row r="81" spans="1:5">
      <c r="A81" s="74">
        <v>38083</v>
      </c>
      <c r="B81" s="66">
        <v>4.07</v>
      </c>
      <c r="C81" s="66">
        <v>4.1500000000000004</v>
      </c>
      <c r="D81" s="66">
        <v>1.53</v>
      </c>
      <c r="E81" s="66">
        <v>4.92</v>
      </c>
    </row>
    <row r="82" spans="1:5">
      <c r="A82" s="74">
        <v>38084</v>
      </c>
      <c r="B82" s="66">
        <v>4.05</v>
      </c>
      <c r="C82" s="66">
        <v>4.16</v>
      </c>
      <c r="D82" s="66">
        <v>1.49</v>
      </c>
      <c r="E82" s="66">
        <v>4.88</v>
      </c>
    </row>
    <row r="83" spans="1:5">
      <c r="A83" s="74">
        <v>38085</v>
      </c>
      <c r="B83" s="66">
        <v>4.07</v>
      </c>
      <c r="C83" s="66">
        <v>4.2</v>
      </c>
      <c r="D83" s="66">
        <v>1.49</v>
      </c>
      <c r="E83" s="66">
        <v>4.8899999999999997</v>
      </c>
    </row>
    <row r="84" spans="1:5">
      <c r="A84" s="74">
        <v>38086</v>
      </c>
      <c r="B84" s="66">
        <v>4.07</v>
      </c>
      <c r="C84" s="66">
        <v>4.2</v>
      </c>
      <c r="D84" s="66">
        <v>1.48</v>
      </c>
      <c r="E84" s="66">
        <v>4.88</v>
      </c>
    </row>
    <row r="85" spans="1:5">
      <c r="A85" s="74">
        <v>38089</v>
      </c>
      <c r="B85" s="66">
        <v>4.07</v>
      </c>
      <c r="C85" s="66">
        <v>4.2300000000000004</v>
      </c>
      <c r="D85" s="66">
        <v>1.53</v>
      </c>
      <c r="E85" s="66">
        <v>4.88</v>
      </c>
    </row>
    <row r="86" spans="1:5">
      <c r="A86" s="74">
        <v>38090</v>
      </c>
      <c r="B86" s="66">
        <v>4.1500000000000004</v>
      </c>
      <c r="C86" s="66">
        <v>4.3499999999999996</v>
      </c>
      <c r="D86" s="66">
        <v>1.48</v>
      </c>
      <c r="E86" s="66">
        <v>4.9800000000000004</v>
      </c>
    </row>
    <row r="87" spans="1:5">
      <c r="A87" s="74">
        <v>38091</v>
      </c>
      <c r="B87" s="66">
        <v>4.16</v>
      </c>
      <c r="C87" s="66">
        <v>4.37</v>
      </c>
      <c r="D87" s="66">
        <v>1.55</v>
      </c>
      <c r="E87" s="66">
        <v>4.9800000000000004</v>
      </c>
    </row>
    <row r="88" spans="1:5">
      <c r="A88" s="74">
        <v>38092</v>
      </c>
      <c r="B88" s="66">
        <v>4.1399999999999997</v>
      </c>
      <c r="C88" s="66">
        <v>4.4000000000000004</v>
      </c>
      <c r="D88" s="66">
        <v>1.51</v>
      </c>
      <c r="E88" s="66">
        <v>4.96</v>
      </c>
    </row>
    <row r="89" spans="1:5">
      <c r="A89" s="74">
        <v>38093</v>
      </c>
      <c r="B89" s="66">
        <v>4.12</v>
      </c>
      <c r="C89" s="66">
        <v>4.3499999999999996</v>
      </c>
      <c r="D89" s="66">
        <v>1.5</v>
      </c>
      <c r="E89" s="66">
        <v>4.92</v>
      </c>
    </row>
    <row r="90" spans="1:5">
      <c r="A90" s="74">
        <v>38096</v>
      </c>
      <c r="B90" s="66">
        <v>4.12</v>
      </c>
      <c r="C90" s="66">
        <v>4.3899999999999997</v>
      </c>
      <c r="D90" s="66">
        <v>1.49</v>
      </c>
      <c r="E90" s="66">
        <v>4.95</v>
      </c>
    </row>
    <row r="91" spans="1:5">
      <c r="A91" s="74">
        <v>38097</v>
      </c>
      <c r="B91" s="66">
        <v>4.1399999999999997</v>
      </c>
      <c r="C91" s="66">
        <v>4.46</v>
      </c>
      <c r="D91" s="66">
        <v>1.53</v>
      </c>
      <c r="E91" s="66">
        <v>4.97</v>
      </c>
    </row>
    <row r="92" spans="1:5">
      <c r="A92" s="74">
        <v>38098</v>
      </c>
      <c r="B92" s="66">
        <v>4.17</v>
      </c>
      <c r="C92" s="66">
        <v>4.43</v>
      </c>
      <c r="D92" s="66">
        <v>1.57</v>
      </c>
      <c r="E92" s="66">
        <v>4.9800000000000004</v>
      </c>
    </row>
    <row r="93" spans="1:5">
      <c r="A93" s="74">
        <v>38099</v>
      </c>
      <c r="B93" s="66">
        <v>4.16</v>
      </c>
      <c r="C93" s="66">
        <v>4.3899999999999997</v>
      </c>
      <c r="D93" s="66">
        <v>1.53</v>
      </c>
      <c r="E93" s="66">
        <v>4.96</v>
      </c>
    </row>
    <row r="94" spans="1:5">
      <c r="A94" s="74">
        <v>38100</v>
      </c>
      <c r="B94" s="66">
        <v>4.17</v>
      </c>
      <c r="C94" s="66">
        <v>4.46</v>
      </c>
      <c r="D94" s="66">
        <v>1.5</v>
      </c>
      <c r="E94" s="66">
        <v>4.96</v>
      </c>
    </row>
    <row r="95" spans="1:5">
      <c r="A95" s="74">
        <v>38103</v>
      </c>
      <c r="B95" s="66">
        <v>4.1900000000000004</v>
      </c>
      <c r="C95" s="66">
        <v>4.4400000000000004</v>
      </c>
      <c r="D95" s="66">
        <v>1.52</v>
      </c>
      <c r="E95" s="66">
        <v>4.99</v>
      </c>
    </row>
    <row r="96" spans="1:5">
      <c r="A96" s="74">
        <v>38104</v>
      </c>
      <c r="B96" s="66">
        <v>4.1900000000000004</v>
      </c>
      <c r="C96" s="66">
        <v>4.3899999999999997</v>
      </c>
      <c r="D96" s="66">
        <v>1.52</v>
      </c>
      <c r="E96" s="66">
        <v>5</v>
      </c>
    </row>
    <row r="97" spans="1:5">
      <c r="A97" s="74">
        <v>38105</v>
      </c>
      <c r="B97" s="66">
        <v>4.2</v>
      </c>
      <c r="C97" s="66">
        <v>4.5</v>
      </c>
      <c r="D97" s="66">
        <v>1.53</v>
      </c>
      <c r="E97" s="66">
        <v>5.01</v>
      </c>
    </row>
    <row r="98" spans="1:5">
      <c r="A98" s="74">
        <v>38106</v>
      </c>
      <c r="B98" s="66">
        <v>4.21</v>
      </c>
      <c r="C98" s="66">
        <v>4.54</v>
      </c>
      <c r="D98" s="66">
        <v>1.53</v>
      </c>
      <c r="E98" s="66">
        <v>5.01</v>
      </c>
    </row>
    <row r="99" spans="1:5">
      <c r="A99" s="74">
        <v>38107</v>
      </c>
      <c r="B99" s="66">
        <v>4.21</v>
      </c>
      <c r="C99" s="66">
        <v>4.5</v>
      </c>
      <c r="D99" s="66">
        <v>1.53</v>
      </c>
      <c r="E99" s="66">
        <v>4.9800000000000004</v>
      </c>
    </row>
    <row r="100" spans="1:5">
      <c r="A100" s="74">
        <v>38110</v>
      </c>
      <c r="B100" s="66">
        <v>4.1399999999999997</v>
      </c>
      <c r="C100" s="66">
        <v>4.5</v>
      </c>
      <c r="D100" s="66">
        <v>1.53</v>
      </c>
      <c r="E100" s="66">
        <v>4.9800000000000004</v>
      </c>
    </row>
    <row r="101" spans="1:5">
      <c r="A101" s="74">
        <v>38111</v>
      </c>
      <c r="B101" s="66">
        <v>4.1500000000000004</v>
      </c>
      <c r="C101" s="66">
        <v>4.5599999999999996</v>
      </c>
      <c r="D101" s="66">
        <v>1.53</v>
      </c>
      <c r="E101" s="66">
        <v>4.9400000000000004</v>
      </c>
    </row>
    <row r="102" spans="1:5">
      <c r="A102" s="74">
        <v>38112</v>
      </c>
      <c r="B102" s="66">
        <v>4.17</v>
      </c>
      <c r="C102" s="66">
        <v>4.58</v>
      </c>
      <c r="D102" s="66">
        <v>1.53</v>
      </c>
      <c r="E102" s="66">
        <v>4.95</v>
      </c>
    </row>
    <row r="103" spans="1:5">
      <c r="A103" s="74">
        <v>38113</v>
      </c>
      <c r="B103" s="66">
        <v>4.2300000000000004</v>
      </c>
      <c r="C103" s="66">
        <v>4.5999999999999996</v>
      </c>
      <c r="D103" s="66">
        <v>1.49</v>
      </c>
      <c r="E103" s="66">
        <v>5.04</v>
      </c>
    </row>
    <row r="104" spans="1:5">
      <c r="A104" s="74">
        <v>38114</v>
      </c>
      <c r="B104" s="66">
        <v>4.3099999999999996</v>
      </c>
      <c r="C104" s="66">
        <v>4.7699999999999996</v>
      </c>
      <c r="D104" s="66">
        <v>1.47</v>
      </c>
      <c r="E104" s="66">
        <v>5.12</v>
      </c>
    </row>
    <row r="105" spans="1:5">
      <c r="A105" s="74">
        <v>38117</v>
      </c>
      <c r="B105" s="66">
        <v>4.29</v>
      </c>
      <c r="C105" s="66">
        <v>4.79</v>
      </c>
      <c r="D105" s="66">
        <v>1.5</v>
      </c>
      <c r="E105" s="66">
        <v>5.1100000000000003</v>
      </c>
    </row>
    <row r="106" spans="1:5">
      <c r="A106" s="74">
        <v>38118</v>
      </c>
      <c r="B106" s="66">
        <v>4.29</v>
      </c>
      <c r="C106" s="66">
        <v>4.76</v>
      </c>
      <c r="D106" s="66">
        <v>1.53</v>
      </c>
      <c r="E106" s="66">
        <v>5.08</v>
      </c>
    </row>
    <row r="107" spans="1:5">
      <c r="A107" s="74">
        <v>38119</v>
      </c>
      <c r="B107" s="66">
        <v>4.33</v>
      </c>
      <c r="C107" s="66">
        <v>4.79</v>
      </c>
      <c r="D107" s="66">
        <v>1.52</v>
      </c>
      <c r="E107" s="66">
        <v>5.1100000000000003</v>
      </c>
    </row>
    <row r="108" spans="1:5">
      <c r="A108" s="74">
        <v>38120</v>
      </c>
      <c r="B108" s="66">
        <v>4.3499999999999996</v>
      </c>
      <c r="C108" s="66">
        <v>4.8600000000000003</v>
      </c>
      <c r="D108" s="66">
        <v>1.5</v>
      </c>
      <c r="E108" s="66">
        <v>5.14</v>
      </c>
    </row>
    <row r="109" spans="1:5">
      <c r="A109" s="74">
        <v>38121</v>
      </c>
      <c r="B109" s="66">
        <v>4.3099999999999996</v>
      </c>
      <c r="C109" s="66">
        <v>4.78</v>
      </c>
      <c r="D109" s="66">
        <v>1.5</v>
      </c>
      <c r="E109" s="66">
        <v>5.08</v>
      </c>
    </row>
    <row r="110" spans="1:5">
      <c r="A110" s="74">
        <v>38124</v>
      </c>
      <c r="B110" s="66">
        <v>4.2699999999999996</v>
      </c>
      <c r="C110" s="66">
        <v>4.7</v>
      </c>
      <c r="D110" s="66">
        <v>1.45</v>
      </c>
      <c r="E110" s="66">
        <v>5.04</v>
      </c>
    </row>
    <row r="111" spans="1:5">
      <c r="A111" s="74">
        <v>38125</v>
      </c>
      <c r="B111" s="66">
        <v>4.3</v>
      </c>
      <c r="C111" s="66">
        <v>4.7300000000000004</v>
      </c>
      <c r="D111" s="66">
        <v>1.49</v>
      </c>
      <c r="E111" s="66">
        <v>5.09</v>
      </c>
    </row>
    <row r="112" spans="1:5">
      <c r="A112" s="74">
        <v>38126</v>
      </c>
      <c r="B112" s="66">
        <v>4.29</v>
      </c>
      <c r="C112" s="66">
        <v>4.79</v>
      </c>
      <c r="D112" s="66">
        <v>1.49</v>
      </c>
      <c r="E112" s="66">
        <v>5.16</v>
      </c>
    </row>
    <row r="113" spans="1:5">
      <c r="A113" s="74">
        <v>38127</v>
      </c>
      <c r="B113" s="66">
        <v>4.33</v>
      </c>
      <c r="C113" s="66">
        <v>4.71</v>
      </c>
      <c r="D113" s="66">
        <v>1.47</v>
      </c>
      <c r="E113" s="66">
        <v>5.15</v>
      </c>
    </row>
    <row r="114" spans="1:5">
      <c r="A114" s="74">
        <v>38128</v>
      </c>
      <c r="B114" s="66">
        <v>4.34</v>
      </c>
      <c r="C114" s="66">
        <v>4.76</v>
      </c>
      <c r="D114" s="66">
        <v>1.46</v>
      </c>
      <c r="E114" s="66">
        <v>5.17</v>
      </c>
    </row>
    <row r="115" spans="1:5">
      <c r="A115" s="74">
        <v>38131</v>
      </c>
      <c r="B115" s="66">
        <v>4.32</v>
      </c>
      <c r="C115" s="66">
        <v>4.74</v>
      </c>
      <c r="D115" s="66">
        <v>1.48</v>
      </c>
      <c r="E115" s="66">
        <v>5.18</v>
      </c>
    </row>
    <row r="116" spans="1:5">
      <c r="A116" s="74">
        <v>38132</v>
      </c>
      <c r="B116" s="66">
        <v>4.32</v>
      </c>
      <c r="C116" s="66">
        <v>4.7300000000000004</v>
      </c>
      <c r="D116" s="66">
        <v>1.46</v>
      </c>
      <c r="E116" s="66">
        <v>5.16</v>
      </c>
    </row>
    <row r="117" spans="1:5">
      <c r="A117" s="74">
        <v>38133</v>
      </c>
      <c r="B117" s="66">
        <v>4.33</v>
      </c>
      <c r="C117" s="66">
        <v>4.67</v>
      </c>
      <c r="D117" s="66">
        <v>1.46</v>
      </c>
      <c r="E117" s="66">
        <v>5.12</v>
      </c>
    </row>
    <row r="118" spans="1:5">
      <c r="A118" s="74">
        <v>38134</v>
      </c>
      <c r="B118" s="66">
        <v>4.28</v>
      </c>
      <c r="C118" s="66">
        <v>4.5999999999999996</v>
      </c>
      <c r="D118" s="66">
        <v>1.46</v>
      </c>
      <c r="E118" s="66">
        <v>5.09</v>
      </c>
    </row>
    <row r="119" spans="1:5">
      <c r="A119" s="74">
        <v>38135</v>
      </c>
      <c r="B119" s="66">
        <v>4.32</v>
      </c>
      <c r="C119" s="66">
        <v>4.66</v>
      </c>
      <c r="D119" s="66">
        <v>1.51</v>
      </c>
      <c r="E119" s="66">
        <v>5.15</v>
      </c>
    </row>
    <row r="120" spans="1:5">
      <c r="A120" s="74">
        <v>38138</v>
      </c>
      <c r="B120" s="66">
        <v>4.38</v>
      </c>
      <c r="C120" s="66">
        <v>4.66</v>
      </c>
      <c r="D120" s="66">
        <v>1.52</v>
      </c>
      <c r="E120" s="66">
        <v>5.15</v>
      </c>
    </row>
    <row r="121" spans="1:5">
      <c r="A121" s="74">
        <v>38139</v>
      </c>
      <c r="B121" s="66">
        <v>4.3600000000000003</v>
      </c>
      <c r="C121" s="66">
        <v>4.7</v>
      </c>
      <c r="D121" s="66">
        <v>1.54</v>
      </c>
      <c r="E121" s="66">
        <v>5.2</v>
      </c>
    </row>
    <row r="122" spans="1:5">
      <c r="A122" s="74">
        <v>38140</v>
      </c>
      <c r="B122" s="66">
        <v>4.38</v>
      </c>
      <c r="C122" s="66">
        <v>4.74</v>
      </c>
      <c r="D122" s="66">
        <v>1.57</v>
      </c>
      <c r="E122" s="66">
        <v>5.21</v>
      </c>
    </row>
    <row r="123" spans="1:5">
      <c r="A123" s="74">
        <v>38141</v>
      </c>
      <c r="B123" s="66">
        <v>4.38</v>
      </c>
      <c r="C123" s="66">
        <v>4.72</v>
      </c>
      <c r="D123" s="66">
        <v>1.58</v>
      </c>
      <c r="E123" s="66">
        <v>5.21</v>
      </c>
    </row>
    <row r="124" spans="1:5">
      <c r="A124" s="74">
        <v>38142</v>
      </c>
      <c r="B124" s="66">
        <v>4.3899999999999997</v>
      </c>
      <c r="C124" s="66">
        <v>4.78</v>
      </c>
      <c r="D124" s="66">
        <v>1.6</v>
      </c>
      <c r="E124" s="66">
        <v>5.21</v>
      </c>
    </row>
    <row r="125" spans="1:5">
      <c r="A125" s="74">
        <v>38145</v>
      </c>
      <c r="B125" s="66">
        <v>4.3600000000000003</v>
      </c>
      <c r="C125" s="66">
        <v>4.7699999999999996</v>
      </c>
      <c r="D125" s="66">
        <v>1.67</v>
      </c>
      <c r="E125" s="66">
        <v>5.2</v>
      </c>
    </row>
    <row r="126" spans="1:5">
      <c r="A126" s="74">
        <v>38146</v>
      </c>
      <c r="B126" s="66">
        <v>4.3600000000000003</v>
      </c>
      <c r="C126" s="66">
        <v>4.7699999999999996</v>
      </c>
      <c r="D126" s="66">
        <v>1.7</v>
      </c>
      <c r="E126" s="66">
        <v>5.19</v>
      </c>
    </row>
    <row r="127" spans="1:5">
      <c r="A127" s="74">
        <v>38147</v>
      </c>
      <c r="B127" s="66">
        <v>4.4000000000000004</v>
      </c>
      <c r="C127" s="66">
        <v>4.8099999999999996</v>
      </c>
      <c r="D127" s="66">
        <v>1.74</v>
      </c>
      <c r="E127" s="66">
        <v>5.24</v>
      </c>
    </row>
    <row r="128" spans="1:5">
      <c r="A128" s="74">
        <v>38148</v>
      </c>
      <c r="B128" s="66">
        <v>4.4000000000000004</v>
      </c>
      <c r="C128" s="66">
        <v>4.8</v>
      </c>
      <c r="D128" s="66">
        <v>1.76</v>
      </c>
      <c r="E128" s="66">
        <v>5.21</v>
      </c>
    </row>
    <row r="129" spans="1:5">
      <c r="A129" s="74">
        <v>38149</v>
      </c>
      <c r="B129" s="66">
        <v>4.43</v>
      </c>
      <c r="C129" s="66">
        <v>4.8</v>
      </c>
      <c r="D129" s="66">
        <v>1.78</v>
      </c>
      <c r="E129" s="66">
        <v>5.23</v>
      </c>
    </row>
    <row r="130" spans="1:5">
      <c r="A130" s="74">
        <v>38152</v>
      </c>
      <c r="B130" s="66">
        <v>4.42</v>
      </c>
      <c r="C130" s="66">
        <v>4.87</v>
      </c>
      <c r="D130" s="66">
        <v>1.85</v>
      </c>
      <c r="E130" s="66">
        <v>5.24</v>
      </c>
    </row>
    <row r="131" spans="1:5">
      <c r="A131" s="74">
        <v>38153</v>
      </c>
      <c r="B131" s="66">
        <v>4.3099999999999996</v>
      </c>
      <c r="C131" s="66">
        <v>4.6900000000000004</v>
      </c>
      <c r="D131" s="66">
        <v>1.8</v>
      </c>
      <c r="E131" s="66">
        <v>5.15</v>
      </c>
    </row>
    <row r="132" spans="1:5">
      <c r="A132" s="74">
        <v>38154</v>
      </c>
      <c r="B132" s="66">
        <v>4.37</v>
      </c>
      <c r="C132" s="66">
        <v>4.7300000000000004</v>
      </c>
      <c r="D132" s="66">
        <v>1.87</v>
      </c>
      <c r="E132" s="66">
        <v>5.2</v>
      </c>
    </row>
    <row r="133" spans="1:5">
      <c r="A133" s="74">
        <v>38155</v>
      </c>
      <c r="B133" s="66">
        <v>4.38</v>
      </c>
      <c r="C133" s="66">
        <v>4.6900000000000004</v>
      </c>
      <c r="D133" s="66">
        <v>1.9</v>
      </c>
      <c r="E133" s="66">
        <v>5.23</v>
      </c>
    </row>
    <row r="134" spans="1:5">
      <c r="A134" s="74">
        <v>38156</v>
      </c>
      <c r="B134" s="66">
        <v>4.3499999999999996</v>
      </c>
      <c r="C134" s="66">
        <v>4.71</v>
      </c>
      <c r="D134" s="66">
        <v>1.86</v>
      </c>
      <c r="E134" s="66">
        <v>5.18</v>
      </c>
    </row>
    <row r="135" spans="1:5">
      <c r="A135" s="74">
        <v>38159</v>
      </c>
      <c r="B135" s="66">
        <v>4.33</v>
      </c>
      <c r="C135" s="66">
        <v>4.6900000000000004</v>
      </c>
      <c r="D135" s="66">
        <v>1.85</v>
      </c>
      <c r="E135" s="66">
        <v>5.16</v>
      </c>
    </row>
    <row r="136" spans="1:5">
      <c r="A136" s="74">
        <v>38160</v>
      </c>
      <c r="B136" s="66">
        <v>4.3600000000000003</v>
      </c>
      <c r="C136" s="66">
        <v>4.71</v>
      </c>
      <c r="D136" s="66">
        <v>1.86</v>
      </c>
      <c r="E136" s="66">
        <v>5.18</v>
      </c>
    </row>
    <row r="137" spans="1:5">
      <c r="A137" s="74">
        <v>38161</v>
      </c>
      <c r="B137" s="66">
        <v>4.3499999999999996</v>
      </c>
      <c r="C137" s="66">
        <v>4.7</v>
      </c>
      <c r="D137" s="66">
        <v>1.88</v>
      </c>
      <c r="E137" s="66">
        <v>5.16</v>
      </c>
    </row>
    <row r="138" spans="1:5">
      <c r="A138" s="74">
        <v>38162</v>
      </c>
      <c r="B138" s="66">
        <v>4.3</v>
      </c>
      <c r="C138" s="66">
        <v>4.6500000000000004</v>
      </c>
      <c r="D138" s="66">
        <v>1.9</v>
      </c>
      <c r="E138" s="66">
        <v>5.0999999999999996</v>
      </c>
    </row>
    <row r="139" spans="1:5">
      <c r="A139" s="74">
        <v>38163</v>
      </c>
      <c r="B139" s="66">
        <v>4.32</v>
      </c>
      <c r="C139" s="66">
        <v>4.6500000000000004</v>
      </c>
      <c r="D139" s="66">
        <v>1.84</v>
      </c>
      <c r="E139" s="66">
        <v>5.12</v>
      </c>
    </row>
    <row r="140" spans="1:5">
      <c r="A140" s="74">
        <v>38166</v>
      </c>
      <c r="B140" s="66">
        <v>4.38</v>
      </c>
      <c r="C140" s="66">
        <v>4.74</v>
      </c>
      <c r="D140" s="66">
        <v>1.84</v>
      </c>
      <c r="E140" s="66">
        <v>5.17</v>
      </c>
    </row>
    <row r="141" spans="1:5">
      <c r="A141" s="74">
        <v>38167</v>
      </c>
      <c r="B141" s="66">
        <v>4.3600000000000003</v>
      </c>
      <c r="C141" s="66">
        <v>4.6900000000000004</v>
      </c>
      <c r="D141" s="66">
        <v>1.83</v>
      </c>
      <c r="E141" s="66">
        <v>5.17</v>
      </c>
    </row>
    <row r="142" spans="1:5">
      <c r="A142" s="74">
        <v>38168</v>
      </c>
      <c r="B142" s="66">
        <v>4.3099999999999996</v>
      </c>
      <c r="C142" s="66">
        <v>4.5999999999999996</v>
      </c>
      <c r="D142" s="66">
        <v>1.78</v>
      </c>
      <c r="E142" s="66">
        <v>5.0999999999999996</v>
      </c>
    </row>
    <row r="143" spans="1:5">
      <c r="A143" s="74">
        <v>38169</v>
      </c>
      <c r="B143" s="66">
        <v>4.3099999999999996</v>
      </c>
      <c r="C143" s="66">
        <v>4.57</v>
      </c>
      <c r="D143" s="66">
        <v>1.86</v>
      </c>
      <c r="E143" s="66">
        <v>5.09</v>
      </c>
    </row>
    <row r="144" spans="1:5">
      <c r="A144" s="74">
        <v>38170</v>
      </c>
      <c r="B144" s="66">
        <v>4.2699999999999996</v>
      </c>
      <c r="C144" s="66">
        <v>4.46</v>
      </c>
      <c r="D144" s="66">
        <v>1.8</v>
      </c>
      <c r="E144" s="66">
        <v>5.04</v>
      </c>
    </row>
    <row r="145" spans="1:5">
      <c r="A145" s="74">
        <v>38173</v>
      </c>
      <c r="B145" s="66">
        <v>4.26</v>
      </c>
      <c r="C145" s="66">
        <v>4.46</v>
      </c>
      <c r="D145" s="66">
        <v>1.78</v>
      </c>
      <c r="E145" s="66">
        <v>5.05</v>
      </c>
    </row>
    <row r="146" spans="1:5">
      <c r="A146" s="74">
        <v>38174</v>
      </c>
      <c r="B146" s="66">
        <v>4.26</v>
      </c>
      <c r="C146" s="66">
        <v>4.4800000000000004</v>
      </c>
      <c r="D146" s="66">
        <v>1.78</v>
      </c>
      <c r="E146" s="66">
        <v>5.0599999999999996</v>
      </c>
    </row>
    <row r="147" spans="1:5">
      <c r="A147" s="74">
        <v>38175</v>
      </c>
      <c r="B147" s="66">
        <v>4.2300000000000004</v>
      </c>
      <c r="C147" s="66">
        <v>4.4800000000000004</v>
      </c>
      <c r="D147" s="66">
        <v>1.79</v>
      </c>
      <c r="E147" s="66">
        <v>5.03</v>
      </c>
    </row>
    <row r="148" spans="1:5">
      <c r="A148" s="74">
        <v>38176</v>
      </c>
      <c r="B148" s="66">
        <v>4.2300000000000004</v>
      </c>
      <c r="C148" s="66">
        <v>4.4800000000000004</v>
      </c>
      <c r="D148" s="66">
        <v>1.76</v>
      </c>
      <c r="E148" s="66">
        <v>5.03</v>
      </c>
    </row>
    <row r="149" spans="1:5">
      <c r="A149" s="74">
        <v>38177</v>
      </c>
      <c r="B149" s="66">
        <v>4.22</v>
      </c>
      <c r="C149" s="66">
        <v>4.46</v>
      </c>
      <c r="D149" s="66">
        <v>1.8</v>
      </c>
      <c r="E149" s="66">
        <v>5.05</v>
      </c>
    </row>
    <row r="150" spans="1:5">
      <c r="A150" s="74">
        <v>38180</v>
      </c>
      <c r="B150" s="66">
        <v>4.21</v>
      </c>
      <c r="C150" s="66">
        <v>4.45</v>
      </c>
      <c r="D150" s="66">
        <v>1.78</v>
      </c>
      <c r="E150" s="66">
        <v>5.04</v>
      </c>
    </row>
    <row r="151" spans="1:5">
      <c r="A151" s="74">
        <v>38181</v>
      </c>
      <c r="B151" s="66">
        <v>4.26</v>
      </c>
      <c r="C151" s="66">
        <v>4.4800000000000004</v>
      </c>
      <c r="D151" s="66">
        <v>1.75</v>
      </c>
      <c r="E151" s="66">
        <v>5.0999999999999996</v>
      </c>
    </row>
    <row r="152" spans="1:5">
      <c r="A152" s="74">
        <v>38182</v>
      </c>
      <c r="B152" s="66">
        <v>4.25</v>
      </c>
      <c r="C152" s="66">
        <v>4.4800000000000004</v>
      </c>
      <c r="D152" s="66">
        <v>1.77</v>
      </c>
      <c r="E152" s="66">
        <v>5.09</v>
      </c>
    </row>
    <row r="153" spans="1:5">
      <c r="A153" s="74">
        <v>38183</v>
      </c>
      <c r="B153" s="66">
        <v>4.25</v>
      </c>
      <c r="C153" s="66">
        <v>4.4800000000000004</v>
      </c>
      <c r="D153" s="66">
        <v>1.8</v>
      </c>
      <c r="E153" s="66">
        <v>5.0999999999999996</v>
      </c>
    </row>
    <row r="154" spans="1:5">
      <c r="A154" s="74">
        <v>38184</v>
      </c>
      <c r="B154" s="66">
        <v>4.2</v>
      </c>
      <c r="C154" s="66">
        <v>4.3600000000000003</v>
      </c>
      <c r="D154" s="66">
        <v>1.77</v>
      </c>
      <c r="E154" s="66">
        <v>5.0199999999999996</v>
      </c>
    </row>
    <row r="155" spans="1:5">
      <c r="A155" s="74">
        <v>38187</v>
      </c>
      <c r="B155" s="66">
        <v>4.1900000000000004</v>
      </c>
      <c r="C155" s="66">
        <v>4.3600000000000003</v>
      </c>
      <c r="D155" s="66">
        <v>1.77</v>
      </c>
      <c r="E155" s="66">
        <v>5.03</v>
      </c>
    </row>
    <row r="156" spans="1:5">
      <c r="A156" s="74">
        <v>38188</v>
      </c>
      <c r="B156" s="66">
        <v>4.21</v>
      </c>
      <c r="C156" s="66">
        <v>4.45</v>
      </c>
      <c r="D156" s="66">
        <v>1.75</v>
      </c>
      <c r="E156" s="66">
        <v>5.04</v>
      </c>
    </row>
    <row r="157" spans="1:5">
      <c r="A157" s="74">
        <v>38189</v>
      </c>
      <c r="B157" s="66">
        <v>4.29</v>
      </c>
      <c r="C157" s="66">
        <v>4.4800000000000004</v>
      </c>
      <c r="D157" s="66">
        <v>1.78</v>
      </c>
      <c r="E157" s="66">
        <v>5.13</v>
      </c>
    </row>
    <row r="158" spans="1:5">
      <c r="A158" s="74">
        <v>38190</v>
      </c>
      <c r="B158" s="66">
        <v>4.25</v>
      </c>
      <c r="C158" s="66">
        <v>4.46</v>
      </c>
      <c r="D158" s="66">
        <v>1.78</v>
      </c>
      <c r="E158" s="66">
        <v>5.0999999999999996</v>
      </c>
    </row>
    <row r="159" spans="1:5">
      <c r="A159" s="74">
        <v>38191</v>
      </c>
      <c r="B159" s="66">
        <v>4.25</v>
      </c>
      <c r="C159" s="66">
        <v>4.4400000000000004</v>
      </c>
      <c r="D159" s="66">
        <v>1.81</v>
      </c>
      <c r="E159" s="66">
        <v>5.12</v>
      </c>
    </row>
    <row r="160" spans="1:5">
      <c r="A160" s="74">
        <v>38194</v>
      </c>
      <c r="B160" s="66">
        <v>4.2699999999999996</v>
      </c>
      <c r="C160" s="66">
        <v>4.4800000000000004</v>
      </c>
      <c r="D160" s="66">
        <v>1.8</v>
      </c>
      <c r="E160" s="66">
        <v>5.15</v>
      </c>
    </row>
    <row r="161" spans="1:5">
      <c r="A161" s="74">
        <v>38195</v>
      </c>
      <c r="B161" s="66">
        <v>4.29</v>
      </c>
      <c r="C161" s="66">
        <v>4.6100000000000003</v>
      </c>
      <c r="D161" s="66">
        <v>1.84</v>
      </c>
      <c r="E161" s="66">
        <v>5.17</v>
      </c>
    </row>
    <row r="162" spans="1:5">
      <c r="A162" s="74">
        <v>38196</v>
      </c>
      <c r="B162" s="66">
        <v>4.29</v>
      </c>
      <c r="C162" s="66">
        <v>4.59</v>
      </c>
      <c r="D162" s="66">
        <v>1.85</v>
      </c>
      <c r="E162" s="66">
        <v>5.18</v>
      </c>
    </row>
    <row r="163" spans="1:5">
      <c r="A163" s="74">
        <v>38197</v>
      </c>
      <c r="B163" s="66">
        <v>4.2699999999999996</v>
      </c>
      <c r="C163" s="66">
        <v>4.58</v>
      </c>
      <c r="D163" s="66">
        <v>1.82</v>
      </c>
      <c r="E163" s="66">
        <v>5.17</v>
      </c>
    </row>
    <row r="164" spans="1:5">
      <c r="A164" s="74">
        <v>38198</v>
      </c>
      <c r="B164" s="66">
        <v>4.21</v>
      </c>
      <c r="C164" s="66">
        <v>4.4800000000000004</v>
      </c>
      <c r="D164" s="66">
        <v>1.85</v>
      </c>
      <c r="E164" s="66">
        <v>5.09</v>
      </c>
    </row>
    <row r="165" spans="1:5">
      <c r="A165" s="74">
        <v>38201</v>
      </c>
      <c r="B165" s="66">
        <v>4.2</v>
      </c>
      <c r="C165" s="66">
        <v>4.45</v>
      </c>
      <c r="D165" s="66">
        <v>1.88</v>
      </c>
      <c r="E165" s="66">
        <v>5.09</v>
      </c>
    </row>
    <row r="166" spans="1:5">
      <c r="A166" s="74">
        <v>38202</v>
      </c>
      <c r="B166" s="66">
        <v>4.1900000000000004</v>
      </c>
      <c r="C166" s="66">
        <v>4.43</v>
      </c>
      <c r="D166" s="66">
        <v>1.85</v>
      </c>
      <c r="E166" s="66">
        <v>5.0999999999999996</v>
      </c>
    </row>
    <row r="167" spans="1:5">
      <c r="A167" s="74">
        <v>38203</v>
      </c>
      <c r="B167" s="66">
        <v>4.17</v>
      </c>
      <c r="C167" s="66">
        <v>4.43</v>
      </c>
      <c r="D167" s="66">
        <v>1.79</v>
      </c>
      <c r="E167" s="66">
        <v>5.07</v>
      </c>
    </row>
    <row r="168" spans="1:5">
      <c r="A168" s="74">
        <v>38204</v>
      </c>
      <c r="B168" s="66">
        <v>4.1500000000000004</v>
      </c>
      <c r="C168" s="66">
        <v>4.4000000000000004</v>
      </c>
      <c r="D168" s="66">
        <v>1.73</v>
      </c>
      <c r="E168" s="66">
        <v>4.99</v>
      </c>
    </row>
    <row r="169" spans="1:5">
      <c r="A169" s="74">
        <v>38205</v>
      </c>
      <c r="B169" s="66">
        <v>4.07</v>
      </c>
      <c r="C169" s="66">
        <v>4.22</v>
      </c>
      <c r="D169" s="66">
        <v>1.69</v>
      </c>
      <c r="E169" s="66">
        <v>4.93</v>
      </c>
    </row>
    <row r="170" spans="1:5">
      <c r="A170" s="74">
        <v>38208</v>
      </c>
      <c r="B170" s="66">
        <v>4.07</v>
      </c>
      <c r="C170" s="66">
        <v>4.25</v>
      </c>
      <c r="D170" s="66">
        <v>1.62</v>
      </c>
      <c r="E170" s="66">
        <v>4.96</v>
      </c>
    </row>
    <row r="171" spans="1:5">
      <c r="A171" s="74">
        <v>38209</v>
      </c>
      <c r="B171" s="66">
        <v>4.07</v>
      </c>
      <c r="C171" s="66">
        <v>4.29</v>
      </c>
      <c r="D171" s="66">
        <v>1.63</v>
      </c>
      <c r="E171" s="66">
        <v>4.9400000000000004</v>
      </c>
    </row>
    <row r="172" spans="1:5">
      <c r="A172" s="74">
        <v>38210</v>
      </c>
      <c r="B172" s="66">
        <v>4.09</v>
      </c>
      <c r="C172" s="66">
        <v>4.28</v>
      </c>
      <c r="D172" s="66">
        <v>1.67</v>
      </c>
      <c r="E172" s="66">
        <v>4.9800000000000004</v>
      </c>
    </row>
    <row r="173" spans="1:5">
      <c r="A173" s="74">
        <v>38211</v>
      </c>
      <c r="B173" s="66">
        <v>4.0599999999999996</v>
      </c>
      <c r="C173" s="66">
        <v>4.25</v>
      </c>
      <c r="D173" s="66">
        <v>1.65</v>
      </c>
      <c r="E173" s="66">
        <v>4.9400000000000004</v>
      </c>
    </row>
    <row r="174" spans="1:5">
      <c r="A174" s="74">
        <v>38212</v>
      </c>
      <c r="B174" s="66">
        <v>4.04</v>
      </c>
      <c r="C174" s="66">
        <v>4.22</v>
      </c>
      <c r="D174" s="66">
        <v>1.57</v>
      </c>
      <c r="E174" s="66">
        <v>4.93</v>
      </c>
    </row>
    <row r="175" spans="1:5">
      <c r="A175" s="74">
        <v>38215</v>
      </c>
      <c r="B175" s="66">
        <v>4.09</v>
      </c>
      <c r="C175" s="66">
        <v>4.26</v>
      </c>
      <c r="D175" s="66">
        <v>1.55</v>
      </c>
      <c r="E175" s="66">
        <v>4.9800000000000004</v>
      </c>
    </row>
    <row r="176" spans="1:5">
      <c r="A176" s="74">
        <v>38216</v>
      </c>
      <c r="B176" s="66">
        <v>4.07</v>
      </c>
      <c r="C176" s="66">
        <v>4.2</v>
      </c>
      <c r="D176" s="66">
        <v>1.6</v>
      </c>
      <c r="E176" s="66">
        <v>4.96</v>
      </c>
    </row>
    <row r="177" spans="1:5">
      <c r="A177" s="74">
        <v>38217</v>
      </c>
      <c r="B177" s="66">
        <v>4.08</v>
      </c>
      <c r="C177" s="66">
        <v>4.2300000000000004</v>
      </c>
      <c r="D177" s="66">
        <v>1.57</v>
      </c>
      <c r="E177" s="66">
        <v>4.95</v>
      </c>
    </row>
    <row r="178" spans="1:5">
      <c r="A178" s="74">
        <v>38218</v>
      </c>
      <c r="B178" s="66">
        <v>4.07</v>
      </c>
      <c r="C178" s="66">
        <v>4.2300000000000004</v>
      </c>
      <c r="D178" s="66">
        <v>1.59</v>
      </c>
      <c r="E178" s="66">
        <v>4.95</v>
      </c>
    </row>
    <row r="179" spans="1:5">
      <c r="A179" s="74">
        <v>38219</v>
      </c>
      <c r="B179" s="66">
        <v>4.0599999999999996</v>
      </c>
      <c r="C179" s="66">
        <v>4.2300000000000004</v>
      </c>
      <c r="D179" s="66">
        <v>1.57</v>
      </c>
      <c r="E179" s="66">
        <v>4.93</v>
      </c>
    </row>
    <row r="180" spans="1:5">
      <c r="A180" s="74">
        <v>38222</v>
      </c>
      <c r="B180" s="66">
        <v>4.1100000000000003</v>
      </c>
      <c r="C180" s="66">
        <v>4.29</v>
      </c>
      <c r="D180" s="66">
        <v>1.6</v>
      </c>
      <c r="E180" s="66">
        <v>5.0199999999999996</v>
      </c>
    </row>
    <row r="181" spans="1:5">
      <c r="A181" s="74">
        <v>38223</v>
      </c>
      <c r="B181" s="66">
        <v>4.1100000000000003</v>
      </c>
      <c r="C181" s="66">
        <v>4.28</v>
      </c>
      <c r="D181" s="66">
        <v>1.59</v>
      </c>
      <c r="E181" s="66">
        <v>5.01</v>
      </c>
    </row>
    <row r="182" spans="1:5">
      <c r="A182" s="74">
        <v>38224</v>
      </c>
      <c r="B182" s="66">
        <v>4.08</v>
      </c>
      <c r="C182" s="66">
        <v>4.2699999999999996</v>
      </c>
      <c r="D182" s="66">
        <v>1.61</v>
      </c>
      <c r="E182" s="66">
        <v>4.96</v>
      </c>
    </row>
    <row r="183" spans="1:5">
      <c r="A183" s="74">
        <v>38225</v>
      </c>
      <c r="B183" s="66">
        <v>4.0599999999999996</v>
      </c>
      <c r="C183" s="66">
        <v>4.22</v>
      </c>
      <c r="D183" s="66">
        <v>1.6</v>
      </c>
      <c r="E183" s="66">
        <v>4.95</v>
      </c>
    </row>
    <row r="184" spans="1:5">
      <c r="A184" s="74">
        <v>38226</v>
      </c>
      <c r="B184" s="66">
        <v>4.0599999999999996</v>
      </c>
      <c r="C184" s="66">
        <v>4.2300000000000004</v>
      </c>
      <c r="D184" s="66">
        <v>1.57</v>
      </c>
      <c r="E184" s="66">
        <v>4.96</v>
      </c>
    </row>
    <row r="185" spans="1:5">
      <c r="A185" s="74">
        <v>38229</v>
      </c>
      <c r="B185" s="66">
        <v>4.07</v>
      </c>
      <c r="C185" s="66">
        <v>4.18</v>
      </c>
      <c r="D185" s="66">
        <v>1.57</v>
      </c>
      <c r="E185" s="66">
        <v>4.96</v>
      </c>
    </row>
    <row r="186" spans="1:5">
      <c r="A186" s="74">
        <v>38230</v>
      </c>
      <c r="B186" s="66">
        <v>4.0199999999999996</v>
      </c>
      <c r="C186" s="66">
        <v>4.13</v>
      </c>
      <c r="D186" s="66">
        <v>1.54</v>
      </c>
      <c r="E186" s="66">
        <v>4.91</v>
      </c>
    </row>
    <row r="187" spans="1:5">
      <c r="A187" s="74">
        <v>38231</v>
      </c>
      <c r="B187" s="66">
        <v>4.04</v>
      </c>
      <c r="C187" s="66">
        <v>4.12</v>
      </c>
      <c r="D187" s="66">
        <v>1.51</v>
      </c>
      <c r="E187" s="66">
        <v>4.93</v>
      </c>
    </row>
    <row r="188" spans="1:5">
      <c r="A188" s="74">
        <v>38232</v>
      </c>
      <c r="B188" s="66">
        <v>4.08</v>
      </c>
      <c r="C188" s="66">
        <v>4.21</v>
      </c>
      <c r="D188" s="66">
        <v>1.49</v>
      </c>
      <c r="E188" s="66">
        <v>4.96</v>
      </c>
    </row>
    <row r="189" spans="1:5">
      <c r="A189" s="74">
        <v>38233</v>
      </c>
      <c r="B189" s="66">
        <v>4.1399999999999997</v>
      </c>
      <c r="C189" s="66">
        <v>4.29</v>
      </c>
      <c r="D189" s="66">
        <v>1.56</v>
      </c>
      <c r="E189" s="66">
        <v>5.03</v>
      </c>
    </row>
    <row r="190" spans="1:5">
      <c r="A190" s="74">
        <v>38236</v>
      </c>
      <c r="B190" s="66">
        <v>4.1399999999999997</v>
      </c>
      <c r="C190" s="66">
        <v>4.29</v>
      </c>
      <c r="D190" s="66">
        <v>1.61</v>
      </c>
      <c r="E190" s="66">
        <v>4.97</v>
      </c>
    </row>
    <row r="191" spans="1:5">
      <c r="A191" s="74">
        <v>38237</v>
      </c>
      <c r="B191" s="66">
        <v>4.1399999999999997</v>
      </c>
      <c r="C191" s="66">
        <v>4.24</v>
      </c>
      <c r="D191" s="66">
        <v>1.64</v>
      </c>
      <c r="E191" s="66">
        <v>4.9800000000000004</v>
      </c>
    </row>
    <row r="192" spans="1:5">
      <c r="A192" s="74">
        <v>38238</v>
      </c>
      <c r="B192" s="66">
        <v>4.13</v>
      </c>
      <c r="C192" s="66">
        <v>4.16</v>
      </c>
      <c r="D192" s="66">
        <v>1.62</v>
      </c>
      <c r="E192" s="66">
        <v>4.96</v>
      </c>
    </row>
    <row r="193" spans="1:5">
      <c r="A193" s="74">
        <v>38239</v>
      </c>
      <c r="B193" s="66">
        <v>4.08</v>
      </c>
      <c r="C193" s="66">
        <v>4.2</v>
      </c>
      <c r="D193" s="66">
        <v>1.55</v>
      </c>
      <c r="E193" s="66">
        <v>4.93</v>
      </c>
    </row>
    <row r="194" spans="1:5">
      <c r="A194" s="74">
        <v>38240</v>
      </c>
      <c r="B194" s="66">
        <v>4.0599999999999996</v>
      </c>
      <c r="C194" s="66">
        <v>4.1900000000000004</v>
      </c>
      <c r="D194" s="66">
        <v>1.51</v>
      </c>
      <c r="E194" s="66">
        <v>4.91</v>
      </c>
    </row>
    <row r="195" spans="1:5">
      <c r="A195" s="74">
        <v>38243</v>
      </c>
      <c r="B195" s="66">
        <v>4.0599999999999996</v>
      </c>
      <c r="C195" s="66">
        <v>4.1500000000000004</v>
      </c>
      <c r="D195" s="66">
        <v>1.5</v>
      </c>
      <c r="E195" s="66">
        <v>4.93</v>
      </c>
    </row>
    <row r="196" spans="1:5">
      <c r="A196" s="74">
        <v>38244</v>
      </c>
      <c r="B196" s="66">
        <v>4.05</v>
      </c>
      <c r="C196" s="66">
        <v>4.13</v>
      </c>
      <c r="D196" s="66">
        <v>1.52</v>
      </c>
      <c r="E196" s="66">
        <v>4.91</v>
      </c>
    </row>
    <row r="197" spans="1:5">
      <c r="A197" s="74">
        <v>38245</v>
      </c>
      <c r="B197" s="66">
        <v>4.0599999999999996</v>
      </c>
      <c r="C197" s="66">
        <v>4.17</v>
      </c>
      <c r="D197" s="66">
        <v>1.5</v>
      </c>
      <c r="E197" s="66">
        <v>4.91</v>
      </c>
    </row>
    <row r="198" spans="1:5">
      <c r="A198" s="74">
        <v>38246</v>
      </c>
      <c r="B198" s="66">
        <v>4.05</v>
      </c>
      <c r="C198" s="66">
        <v>4.08</v>
      </c>
      <c r="D198" s="66">
        <v>1.52</v>
      </c>
      <c r="E198" s="66">
        <v>4.93</v>
      </c>
    </row>
    <row r="199" spans="1:5">
      <c r="A199" s="74">
        <v>38247</v>
      </c>
      <c r="B199" s="66">
        <v>4.0199999999999996</v>
      </c>
      <c r="C199" s="66">
        <v>4.12</v>
      </c>
      <c r="D199" s="66">
        <v>1.51</v>
      </c>
      <c r="E199" s="66">
        <v>4.92</v>
      </c>
    </row>
    <row r="200" spans="1:5">
      <c r="A200" s="74">
        <v>38250</v>
      </c>
      <c r="B200" s="66">
        <v>4.01</v>
      </c>
      <c r="C200" s="66">
        <v>4.0599999999999996</v>
      </c>
      <c r="D200" s="66">
        <v>1.51</v>
      </c>
      <c r="E200" s="66">
        <v>4.9000000000000004</v>
      </c>
    </row>
    <row r="201" spans="1:5">
      <c r="A201" s="74">
        <v>38251</v>
      </c>
      <c r="B201" s="66">
        <v>4.01</v>
      </c>
      <c r="C201" s="66">
        <v>4.04</v>
      </c>
      <c r="D201" s="66">
        <v>1.48</v>
      </c>
      <c r="E201" s="66">
        <v>4.88</v>
      </c>
    </row>
    <row r="202" spans="1:5">
      <c r="A202" s="74">
        <v>38252</v>
      </c>
      <c r="B202" s="66">
        <v>3.97</v>
      </c>
      <c r="C202" s="66">
        <v>3.99</v>
      </c>
      <c r="D202" s="66">
        <v>1.47</v>
      </c>
      <c r="E202" s="66">
        <v>4.8099999999999996</v>
      </c>
    </row>
    <row r="203" spans="1:5">
      <c r="A203" s="74">
        <v>38253</v>
      </c>
      <c r="B203" s="66">
        <v>3.95</v>
      </c>
      <c r="C203" s="66">
        <v>4.03</v>
      </c>
      <c r="D203" s="66">
        <v>1.47</v>
      </c>
      <c r="E203" s="66">
        <v>4.8099999999999996</v>
      </c>
    </row>
    <row r="204" spans="1:5">
      <c r="A204" s="74">
        <v>38254</v>
      </c>
      <c r="B204" s="66">
        <v>3.96</v>
      </c>
      <c r="C204" s="66">
        <v>4.03</v>
      </c>
      <c r="D204" s="66">
        <v>1.42</v>
      </c>
      <c r="E204" s="66">
        <v>4.83</v>
      </c>
    </row>
    <row r="205" spans="1:5">
      <c r="A205" s="74">
        <v>38257</v>
      </c>
      <c r="B205" s="66">
        <v>3.94</v>
      </c>
      <c r="C205" s="66">
        <v>4</v>
      </c>
      <c r="D205" s="66">
        <v>1.41</v>
      </c>
      <c r="E205" s="66">
        <v>4.8</v>
      </c>
    </row>
    <row r="206" spans="1:5">
      <c r="A206" s="74">
        <v>38258</v>
      </c>
      <c r="B206" s="66">
        <v>3.95</v>
      </c>
      <c r="C206" s="66">
        <v>4.01</v>
      </c>
      <c r="D206" s="66">
        <v>1.41</v>
      </c>
      <c r="E206" s="66">
        <v>4.8099999999999996</v>
      </c>
    </row>
    <row r="207" spans="1:5">
      <c r="A207" s="74">
        <v>38259</v>
      </c>
      <c r="B207" s="66">
        <v>3.99</v>
      </c>
      <c r="C207" s="66">
        <v>4.09</v>
      </c>
      <c r="D207" s="66">
        <v>1.42</v>
      </c>
      <c r="E207" s="66">
        <v>4.83</v>
      </c>
    </row>
    <row r="208" spans="1:5">
      <c r="A208" s="74">
        <v>38260</v>
      </c>
      <c r="B208" s="66">
        <v>3.99</v>
      </c>
      <c r="C208" s="66">
        <v>4.12</v>
      </c>
      <c r="D208" s="66">
        <v>1.44</v>
      </c>
      <c r="E208" s="66">
        <v>4.83</v>
      </c>
    </row>
    <row r="209" spans="1:5">
      <c r="A209" s="74">
        <v>38261</v>
      </c>
      <c r="B209" s="66">
        <v>4.0199999999999996</v>
      </c>
      <c r="C209" s="66">
        <v>4.1900000000000004</v>
      </c>
      <c r="D209" s="66">
        <v>1.47</v>
      </c>
      <c r="E209" s="66">
        <v>4.8600000000000003</v>
      </c>
    </row>
    <row r="210" spans="1:5">
      <c r="A210" s="74">
        <v>38264</v>
      </c>
      <c r="B210" s="66">
        <v>4.03</v>
      </c>
      <c r="C210" s="66">
        <v>4.17</v>
      </c>
      <c r="D210" s="66">
        <v>1.54</v>
      </c>
      <c r="E210" s="66">
        <v>4.8899999999999997</v>
      </c>
    </row>
    <row r="211" spans="1:5">
      <c r="A211" s="74">
        <v>38265</v>
      </c>
      <c r="B211" s="66">
        <v>4</v>
      </c>
      <c r="C211" s="66">
        <v>4.18</v>
      </c>
      <c r="D211" s="66">
        <v>1.58</v>
      </c>
      <c r="E211" s="66">
        <v>4.84</v>
      </c>
    </row>
    <row r="212" spans="1:5">
      <c r="A212" s="74">
        <v>38266</v>
      </c>
      <c r="B212" s="66">
        <v>3.99</v>
      </c>
      <c r="C212" s="66">
        <v>4.2300000000000004</v>
      </c>
      <c r="D212" s="66">
        <v>1.59</v>
      </c>
      <c r="E212" s="66">
        <v>4.84</v>
      </c>
    </row>
    <row r="213" spans="1:5">
      <c r="A213" s="74">
        <v>38267</v>
      </c>
      <c r="B213" s="66">
        <v>4.0199999999999996</v>
      </c>
      <c r="C213" s="66">
        <v>4.25</v>
      </c>
      <c r="D213" s="66">
        <v>1.58</v>
      </c>
      <c r="E213" s="66">
        <v>4.8600000000000003</v>
      </c>
    </row>
    <row r="214" spans="1:5">
      <c r="A214" s="74">
        <v>38268</v>
      </c>
      <c r="B214" s="66">
        <v>3.94</v>
      </c>
      <c r="C214" s="66">
        <v>4.13</v>
      </c>
      <c r="D214" s="66">
        <v>1.57</v>
      </c>
      <c r="E214" s="66">
        <v>4.79</v>
      </c>
    </row>
    <row r="215" spans="1:5">
      <c r="A215" s="74">
        <v>38271</v>
      </c>
      <c r="B215" s="66">
        <v>3.95</v>
      </c>
      <c r="C215" s="66">
        <v>4.13</v>
      </c>
      <c r="D215" s="66">
        <v>1.57</v>
      </c>
      <c r="E215" s="66">
        <v>4.8</v>
      </c>
    </row>
    <row r="216" spans="1:5">
      <c r="A216" s="74">
        <v>38272</v>
      </c>
      <c r="B216" s="66">
        <v>3.92</v>
      </c>
      <c r="C216" s="66">
        <v>4.1100000000000003</v>
      </c>
      <c r="D216" s="66">
        <v>1.47</v>
      </c>
      <c r="E216" s="66">
        <v>4.75</v>
      </c>
    </row>
    <row r="217" spans="1:5">
      <c r="A217" s="74">
        <v>38273</v>
      </c>
      <c r="B217" s="66">
        <v>3.91</v>
      </c>
      <c r="C217" s="66">
        <v>4.07</v>
      </c>
      <c r="D217" s="66">
        <v>1.49</v>
      </c>
      <c r="E217" s="66">
        <v>4.75</v>
      </c>
    </row>
    <row r="218" spans="1:5">
      <c r="A218" s="74">
        <v>38274</v>
      </c>
      <c r="B218" s="66">
        <v>3.89</v>
      </c>
      <c r="C218" s="66">
        <v>4.0199999999999996</v>
      </c>
      <c r="D218" s="66">
        <v>1.46</v>
      </c>
      <c r="E218" s="66">
        <v>4.7300000000000004</v>
      </c>
    </row>
    <row r="219" spans="1:5">
      <c r="A219" s="74">
        <v>38275</v>
      </c>
      <c r="B219" s="66">
        <v>3.91</v>
      </c>
      <c r="C219" s="66">
        <v>4.0599999999999996</v>
      </c>
      <c r="D219" s="66">
        <v>1.45</v>
      </c>
      <c r="E219" s="66">
        <v>4.74</v>
      </c>
    </row>
    <row r="220" spans="1:5">
      <c r="A220" s="74">
        <v>38278</v>
      </c>
      <c r="B220" s="66">
        <v>3.89</v>
      </c>
      <c r="C220" s="66">
        <v>4.05</v>
      </c>
      <c r="D220" s="66">
        <v>1.48</v>
      </c>
      <c r="E220" s="66">
        <v>4.72</v>
      </c>
    </row>
    <row r="221" spans="1:5">
      <c r="A221" s="74">
        <v>38279</v>
      </c>
      <c r="B221" s="66">
        <v>3.91</v>
      </c>
      <c r="C221" s="66">
        <v>4.04</v>
      </c>
      <c r="D221" s="66">
        <v>1.49</v>
      </c>
      <c r="E221" s="66">
        <v>4.75</v>
      </c>
    </row>
    <row r="222" spans="1:5">
      <c r="A222" s="74">
        <v>38280</v>
      </c>
      <c r="B222" s="66">
        <v>3.86</v>
      </c>
      <c r="C222" s="66">
        <v>3.99</v>
      </c>
      <c r="D222" s="66">
        <v>1.45</v>
      </c>
      <c r="E222" s="66">
        <v>4.7</v>
      </c>
    </row>
    <row r="223" spans="1:5">
      <c r="A223" s="74">
        <v>38281</v>
      </c>
      <c r="B223" s="66">
        <v>3.87</v>
      </c>
      <c r="C223" s="66">
        <v>4</v>
      </c>
      <c r="D223" s="66">
        <v>1.43</v>
      </c>
      <c r="E223" s="66">
        <v>4.7</v>
      </c>
    </row>
    <row r="224" spans="1:5">
      <c r="A224" s="74">
        <v>38282</v>
      </c>
      <c r="B224" s="66">
        <v>3.86</v>
      </c>
      <c r="C224" s="66">
        <v>3.98</v>
      </c>
      <c r="D224" s="66">
        <v>1.49</v>
      </c>
      <c r="E224" s="66">
        <v>4.7</v>
      </c>
    </row>
    <row r="225" spans="1:5">
      <c r="A225" s="74">
        <v>38285</v>
      </c>
      <c r="B225" s="66">
        <v>3.83</v>
      </c>
      <c r="C225" s="66">
        <v>3.97</v>
      </c>
      <c r="D225" s="66">
        <v>1.43</v>
      </c>
      <c r="E225" s="66">
        <v>4.68</v>
      </c>
    </row>
    <row r="226" spans="1:5">
      <c r="A226" s="74">
        <v>38286</v>
      </c>
      <c r="B226" s="66">
        <v>3.83</v>
      </c>
      <c r="C226" s="66">
        <v>4</v>
      </c>
      <c r="D226" s="66">
        <v>1.42</v>
      </c>
      <c r="E226" s="66">
        <v>4.6900000000000004</v>
      </c>
    </row>
    <row r="227" spans="1:5">
      <c r="A227" s="74">
        <v>38287</v>
      </c>
      <c r="B227" s="66">
        <v>3.86</v>
      </c>
      <c r="C227" s="66">
        <v>4.09</v>
      </c>
      <c r="D227" s="66">
        <v>1.43</v>
      </c>
      <c r="E227" s="66">
        <v>4.71</v>
      </c>
    </row>
    <row r="228" spans="1:5">
      <c r="A228" s="74">
        <v>38288</v>
      </c>
      <c r="B228" s="66">
        <v>3.88</v>
      </c>
      <c r="C228" s="66">
        <v>4.07</v>
      </c>
      <c r="D228" s="66">
        <v>1.49</v>
      </c>
      <c r="E228" s="66">
        <v>4.75</v>
      </c>
    </row>
    <row r="229" spans="1:5">
      <c r="A229" s="74">
        <v>38289</v>
      </c>
      <c r="B229" s="66">
        <v>3.87</v>
      </c>
      <c r="C229" s="66">
        <v>4.03</v>
      </c>
      <c r="D229" s="66">
        <v>1.49</v>
      </c>
      <c r="E229" s="66">
        <v>4.74</v>
      </c>
    </row>
    <row r="230" spans="1:5">
      <c r="A230" s="74">
        <v>38292</v>
      </c>
      <c r="B230" s="66">
        <v>3.87</v>
      </c>
      <c r="C230" s="66">
        <v>4.08</v>
      </c>
      <c r="D230" s="66">
        <v>1.5</v>
      </c>
      <c r="E230" s="66">
        <v>4.74</v>
      </c>
    </row>
    <row r="231" spans="1:5">
      <c r="A231" s="74">
        <v>38293</v>
      </c>
      <c r="B231" s="66">
        <v>3.9</v>
      </c>
      <c r="C231" s="66">
        <v>4.07</v>
      </c>
      <c r="D231" s="66">
        <v>1.53</v>
      </c>
      <c r="E231" s="66">
        <v>4.8099999999999996</v>
      </c>
    </row>
    <row r="232" spans="1:5">
      <c r="A232" s="74">
        <v>38294</v>
      </c>
      <c r="B232" s="66">
        <v>3.89</v>
      </c>
      <c r="C232" s="66">
        <v>4.08</v>
      </c>
      <c r="D232" s="66">
        <v>1.53</v>
      </c>
      <c r="E232" s="66">
        <v>4.79</v>
      </c>
    </row>
    <row r="233" spans="1:5">
      <c r="A233" s="74">
        <v>38295</v>
      </c>
      <c r="B233" s="66">
        <v>3.84</v>
      </c>
      <c r="C233" s="66">
        <v>4.07</v>
      </c>
      <c r="D233" s="66">
        <v>1.5</v>
      </c>
      <c r="E233" s="66">
        <v>4.74</v>
      </c>
    </row>
    <row r="234" spans="1:5">
      <c r="A234" s="74">
        <v>38296</v>
      </c>
      <c r="B234" s="66">
        <v>3.9</v>
      </c>
      <c r="C234" s="66">
        <v>4.18</v>
      </c>
      <c r="D234" s="66">
        <v>1.51</v>
      </c>
      <c r="E234" s="66">
        <v>4.8</v>
      </c>
    </row>
    <row r="235" spans="1:5">
      <c r="A235" s="74">
        <v>38299</v>
      </c>
      <c r="B235" s="66">
        <v>3.89</v>
      </c>
      <c r="C235" s="66">
        <v>4.22</v>
      </c>
      <c r="D235" s="66">
        <v>1.53</v>
      </c>
      <c r="E235" s="66">
        <v>4.79</v>
      </c>
    </row>
    <row r="236" spans="1:5">
      <c r="A236" s="74">
        <v>38300</v>
      </c>
      <c r="B236" s="66">
        <v>3.85</v>
      </c>
      <c r="C236" s="66">
        <v>4.22</v>
      </c>
      <c r="D236" s="66">
        <v>1.5</v>
      </c>
      <c r="E236" s="66">
        <v>4.76</v>
      </c>
    </row>
    <row r="237" spans="1:5">
      <c r="A237" s="74">
        <v>38301</v>
      </c>
      <c r="B237" s="66">
        <v>3.87</v>
      </c>
      <c r="C237" s="66">
        <v>4.25</v>
      </c>
      <c r="D237" s="66">
        <v>1.48</v>
      </c>
      <c r="E237" s="66">
        <v>4.75</v>
      </c>
    </row>
    <row r="238" spans="1:5">
      <c r="A238" s="74">
        <v>38302</v>
      </c>
      <c r="B238" s="66">
        <v>3.82</v>
      </c>
      <c r="C238" s="66">
        <v>4.2699999999999996</v>
      </c>
      <c r="D238" s="66">
        <v>1.45</v>
      </c>
      <c r="E238" s="66">
        <v>4.7</v>
      </c>
    </row>
    <row r="239" spans="1:5">
      <c r="A239" s="74">
        <v>38303</v>
      </c>
      <c r="B239" s="66">
        <v>3.77</v>
      </c>
      <c r="C239" s="66">
        <v>4.1900000000000004</v>
      </c>
      <c r="D239" s="66">
        <v>1.47</v>
      </c>
      <c r="E239" s="66">
        <v>4.66</v>
      </c>
    </row>
    <row r="240" spans="1:5">
      <c r="A240" s="74">
        <v>38306</v>
      </c>
      <c r="B240" s="66">
        <v>3.77</v>
      </c>
      <c r="C240" s="66">
        <v>4.1900000000000004</v>
      </c>
      <c r="D240" s="66">
        <v>1.49</v>
      </c>
      <c r="E240" s="66">
        <v>4.6399999999999997</v>
      </c>
    </row>
    <row r="241" spans="1:5">
      <c r="A241" s="74">
        <v>38307</v>
      </c>
      <c r="B241" s="66">
        <v>3.75</v>
      </c>
      <c r="C241" s="66">
        <v>4.21</v>
      </c>
      <c r="D241" s="66">
        <v>1.47</v>
      </c>
      <c r="E241" s="66">
        <v>4.62</v>
      </c>
    </row>
    <row r="242" spans="1:5">
      <c r="A242" s="74">
        <v>38308</v>
      </c>
      <c r="B242" s="66">
        <v>3.76</v>
      </c>
      <c r="C242" s="66">
        <v>4.1399999999999997</v>
      </c>
      <c r="D242" s="66">
        <v>1.47</v>
      </c>
      <c r="E242" s="66">
        <v>4.66</v>
      </c>
    </row>
    <row r="243" spans="1:5">
      <c r="A243" s="74">
        <v>38309</v>
      </c>
      <c r="B243" s="66">
        <v>3.81</v>
      </c>
      <c r="C243" s="66">
        <v>4.12</v>
      </c>
      <c r="D243" s="66">
        <v>1.43</v>
      </c>
      <c r="E243" s="66">
        <v>4.71</v>
      </c>
    </row>
    <row r="244" spans="1:5">
      <c r="A244" s="74">
        <v>38310</v>
      </c>
      <c r="B244" s="66">
        <v>3.78</v>
      </c>
      <c r="C244" s="66">
        <v>4.2</v>
      </c>
      <c r="D244" s="66">
        <v>1.43</v>
      </c>
      <c r="E244" s="66">
        <v>4.68</v>
      </c>
    </row>
    <row r="245" spans="1:5">
      <c r="A245" s="74">
        <v>38313</v>
      </c>
      <c r="B245" s="66">
        <v>3.76</v>
      </c>
      <c r="C245" s="66">
        <v>4.18</v>
      </c>
      <c r="D245" s="66">
        <v>1.4</v>
      </c>
      <c r="E245" s="66">
        <v>4.6399999999999997</v>
      </c>
    </row>
    <row r="246" spans="1:5">
      <c r="A246" s="74">
        <v>38314</v>
      </c>
      <c r="B246" s="66">
        <v>3.74</v>
      </c>
      <c r="C246" s="66">
        <v>4.1900000000000004</v>
      </c>
      <c r="D246" s="66">
        <v>1.4</v>
      </c>
      <c r="E246" s="66">
        <v>4.62</v>
      </c>
    </row>
    <row r="247" spans="1:5">
      <c r="A247" s="74">
        <v>38315</v>
      </c>
      <c r="B247" s="66">
        <v>3.79</v>
      </c>
      <c r="C247" s="66">
        <v>4.2</v>
      </c>
      <c r="D247" s="66">
        <v>1.4</v>
      </c>
      <c r="E247" s="66">
        <v>4.6100000000000003</v>
      </c>
    </row>
    <row r="248" spans="1:5">
      <c r="A248" s="74">
        <v>38316</v>
      </c>
      <c r="B248" s="66">
        <v>3.77</v>
      </c>
      <c r="C248" s="66">
        <v>4.2</v>
      </c>
      <c r="D248" s="66">
        <v>1.41</v>
      </c>
      <c r="E248" s="66">
        <v>4.57</v>
      </c>
    </row>
    <row r="249" spans="1:5">
      <c r="A249" s="74">
        <v>38317</v>
      </c>
      <c r="B249" s="66">
        <v>3.77</v>
      </c>
      <c r="C249" s="66">
        <v>4.24</v>
      </c>
      <c r="D249" s="66">
        <v>1.43</v>
      </c>
      <c r="E249" s="66">
        <v>4.58</v>
      </c>
    </row>
    <row r="250" spans="1:5">
      <c r="A250" s="74">
        <v>38320</v>
      </c>
      <c r="B250" s="66">
        <v>3.81</v>
      </c>
      <c r="C250" s="66">
        <v>4.33</v>
      </c>
      <c r="D250" s="66">
        <v>1.45</v>
      </c>
      <c r="E250" s="66">
        <v>4.5999999999999996</v>
      </c>
    </row>
    <row r="251" spans="1:5">
      <c r="A251" s="74">
        <v>38321</v>
      </c>
      <c r="B251" s="66">
        <v>3.79</v>
      </c>
      <c r="C251" s="66">
        <v>4.3600000000000003</v>
      </c>
      <c r="D251" s="66">
        <v>1.45</v>
      </c>
      <c r="E251" s="66">
        <v>4.59</v>
      </c>
    </row>
    <row r="252" spans="1:5">
      <c r="A252" s="74">
        <v>38322</v>
      </c>
      <c r="B252" s="66">
        <v>3.77</v>
      </c>
      <c r="C252" s="66">
        <v>4.37</v>
      </c>
      <c r="D252" s="66">
        <v>1.44</v>
      </c>
      <c r="E252" s="66">
        <v>4.62</v>
      </c>
    </row>
    <row r="253" spans="1:5">
      <c r="A253" s="74">
        <v>38323</v>
      </c>
      <c r="B253" s="66">
        <v>3.82</v>
      </c>
      <c r="C253" s="66">
        <v>4.41</v>
      </c>
      <c r="D253" s="66">
        <v>1.41</v>
      </c>
      <c r="E253" s="66">
        <v>4.68</v>
      </c>
    </row>
    <row r="254" spans="1:5">
      <c r="A254" s="74">
        <v>38324</v>
      </c>
      <c r="B254" s="66">
        <v>3.74</v>
      </c>
      <c r="C254" s="66">
        <v>4.2699999999999996</v>
      </c>
      <c r="D254" s="66">
        <v>1.44</v>
      </c>
      <c r="E254" s="66">
        <v>4.6399999999999997</v>
      </c>
    </row>
    <row r="255" spans="1:5">
      <c r="A255" s="74">
        <v>38327</v>
      </c>
      <c r="B255" s="66">
        <v>3.7</v>
      </c>
      <c r="C255" s="66">
        <v>4.24</v>
      </c>
      <c r="D255" s="66">
        <v>1.45</v>
      </c>
      <c r="E255" s="66">
        <v>4.5999999999999996</v>
      </c>
    </row>
    <row r="256" spans="1:5">
      <c r="A256" s="74">
        <v>38328</v>
      </c>
      <c r="B256" s="66">
        <v>3.67</v>
      </c>
      <c r="C256" s="66">
        <v>4.2300000000000004</v>
      </c>
      <c r="D256" s="66">
        <v>1.43</v>
      </c>
      <c r="E256" s="66">
        <v>4.57</v>
      </c>
    </row>
    <row r="257" spans="1:5">
      <c r="A257" s="74">
        <v>38329</v>
      </c>
      <c r="B257" s="66">
        <v>3.64</v>
      </c>
      <c r="C257" s="66">
        <v>4.13</v>
      </c>
      <c r="D257" s="66">
        <v>1.43</v>
      </c>
      <c r="E257" s="66">
        <v>4.54</v>
      </c>
    </row>
    <row r="258" spans="1:5">
      <c r="A258" s="74">
        <v>38330</v>
      </c>
      <c r="B258" s="66">
        <v>3.62</v>
      </c>
      <c r="C258" s="66">
        <v>4.17</v>
      </c>
      <c r="D258" s="66">
        <v>1.4</v>
      </c>
      <c r="E258" s="66">
        <v>4.53</v>
      </c>
    </row>
    <row r="259" spans="1:5">
      <c r="A259" s="74">
        <v>38331</v>
      </c>
      <c r="B259" s="66">
        <v>3.61</v>
      </c>
      <c r="C259" s="66">
        <v>4.16</v>
      </c>
      <c r="D259" s="66">
        <v>1.39</v>
      </c>
      <c r="E259" s="66">
        <v>4.5199999999999996</v>
      </c>
    </row>
    <row r="260" spans="1:5">
      <c r="A260" s="74">
        <v>38334</v>
      </c>
      <c r="B260" s="66">
        <v>3.6</v>
      </c>
      <c r="C260" s="66">
        <v>4.1500000000000004</v>
      </c>
      <c r="D260" s="66">
        <v>1.36</v>
      </c>
      <c r="E260" s="66">
        <v>4.51</v>
      </c>
    </row>
    <row r="261" spans="1:5">
      <c r="A261" s="74">
        <v>38335</v>
      </c>
      <c r="B261" s="66">
        <v>3.59</v>
      </c>
      <c r="C261" s="66">
        <v>4.13</v>
      </c>
      <c r="D261" s="66">
        <v>1.36</v>
      </c>
      <c r="E261" s="66">
        <v>4.51</v>
      </c>
    </row>
    <row r="262" spans="1:5">
      <c r="A262" s="74">
        <v>38336</v>
      </c>
      <c r="B262" s="66">
        <v>3.54</v>
      </c>
      <c r="C262" s="66">
        <v>4.08</v>
      </c>
      <c r="D262" s="66">
        <v>1.37</v>
      </c>
      <c r="E262" s="66">
        <v>4.45</v>
      </c>
    </row>
    <row r="263" spans="1:5">
      <c r="A263" s="74">
        <v>38337</v>
      </c>
      <c r="B263" s="66">
        <v>3.57</v>
      </c>
      <c r="C263" s="66">
        <v>4.1900000000000004</v>
      </c>
      <c r="D263" s="66">
        <v>1.36</v>
      </c>
      <c r="E263" s="66">
        <v>4.47</v>
      </c>
    </row>
    <row r="264" spans="1:5">
      <c r="A264" s="74">
        <v>38338</v>
      </c>
      <c r="B264" s="66">
        <v>3.61</v>
      </c>
      <c r="C264" s="66">
        <v>4.21</v>
      </c>
      <c r="D264" s="66">
        <v>1.4</v>
      </c>
      <c r="E264" s="66">
        <v>4.49</v>
      </c>
    </row>
    <row r="265" spans="1:5">
      <c r="A265" s="74">
        <v>38341</v>
      </c>
      <c r="B265" s="66">
        <v>3.59</v>
      </c>
      <c r="C265" s="66">
        <v>4.1900000000000004</v>
      </c>
      <c r="D265" s="66">
        <v>1.38</v>
      </c>
      <c r="E265" s="66">
        <v>4.47</v>
      </c>
    </row>
    <row r="266" spans="1:5">
      <c r="A266" s="74">
        <v>38342</v>
      </c>
      <c r="B266" s="66">
        <v>3.62</v>
      </c>
      <c r="C266" s="66">
        <v>4.17</v>
      </c>
      <c r="D266" s="66">
        <v>1.36</v>
      </c>
      <c r="E266" s="66">
        <v>4.49</v>
      </c>
    </row>
    <row r="267" spans="1:5">
      <c r="A267" s="74">
        <v>38343</v>
      </c>
      <c r="B267" s="66">
        <v>3.63</v>
      </c>
      <c r="C267" s="66">
        <v>4.2</v>
      </c>
      <c r="D267" s="66">
        <v>1.34</v>
      </c>
      <c r="E267" s="66">
        <v>4.46</v>
      </c>
    </row>
    <row r="268" spans="1:5">
      <c r="A268" s="74">
        <v>38344</v>
      </c>
      <c r="B268" s="66">
        <v>3.6</v>
      </c>
      <c r="C268" s="66">
        <v>4.22</v>
      </c>
      <c r="D268" s="66">
        <v>1.34</v>
      </c>
      <c r="E268" s="66">
        <v>4.45</v>
      </c>
    </row>
    <row r="269" spans="1:5">
      <c r="A269" s="74">
        <v>38345</v>
      </c>
      <c r="B269" s="66">
        <v>3.61</v>
      </c>
      <c r="C269" s="66">
        <v>4.22</v>
      </c>
      <c r="D269" s="66">
        <v>1.35</v>
      </c>
      <c r="E269" s="66">
        <v>4.46</v>
      </c>
    </row>
    <row r="270" spans="1:5">
      <c r="A270" s="74">
        <v>38348</v>
      </c>
      <c r="B270" s="66">
        <v>3.62</v>
      </c>
      <c r="C270" s="66">
        <v>4.3</v>
      </c>
      <c r="D270" s="66">
        <v>1.4</v>
      </c>
      <c r="E270" s="66">
        <v>4.46</v>
      </c>
    </row>
    <row r="271" spans="1:5">
      <c r="A271" s="74">
        <v>38349</v>
      </c>
      <c r="B271" s="66">
        <v>3.61</v>
      </c>
      <c r="C271" s="66">
        <v>4.3</v>
      </c>
      <c r="D271" s="66">
        <v>1.43</v>
      </c>
      <c r="E271" s="66">
        <v>4.46</v>
      </c>
    </row>
    <row r="272" spans="1:5">
      <c r="A272" s="74">
        <v>38350</v>
      </c>
      <c r="B272" s="66">
        <v>3.71</v>
      </c>
      <c r="C272" s="66">
        <v>4.32</v>
      </c>
      <c r="D272" s="66">
        <v>1.42</v>
      </c>
      <c r="E272" s="66">
        <v>4.58</v>
      </c>
    </row>
    <row r="273" spans="1:5">
      <c r="A273" s="74">
        <v>38351</v>
      </c>
      <c r="B273" s="66">
        <v>3.68</v>
      </c>
      <c r="C273" s="66">
        <v>4.26</v>
      </c>
      <c r="D273" s="66">
        <v>1.43</v>
      </c>
      <c r="E273" s="66">
        <v>4.57</v>
      </c>
    </row>
    <row r="274" spans="1:5">
      <c r="A274" s="74">
        <v>38352</v>
      </c>
      <c r="B274" s="66">
        <v>3.69</v>
      </c>
      <c r="C274" s="66">
        <v>4.22</v>
      </c>
      <c r="D274" s="66">
        <v>1.43</v>
      </c>
      <c r="E274" s="66">
        <v>4.54</v>
      </c>
    </row>
    <row r="275" spans="1:5" ht="15" customHeight="1">
      <c r="A275" s="74">
        <v>38355</v>
      </c>
      <c r="B275" s="66">
        <v>3.63</v>
      </c>
      <c r="C275" s="66">
        <v>4.22</v>
      </c>
      <c r="D275" s="66">
        <v>1.43</v>
      </c>
      <c r="E275" s="66">
        <v>4.54</v>
      </c>
    </row>
    <row r="276" spans="1:5">
      <c r="A276" s="74">
        <v>38356</v>
      </c>
      <c r="B276" s="66">
        <v>3.65</v>
      </c>
      <c r="C276" s="66">
        <v>4.29</v>
      </c>
      <c r="D276" s="66">
        <v>1.4</v>
      </c>
      <c r="E276" s="66">
        <v>4.53</v>
      </c>
    </row>
    <row r="277" spans="1:5">
      <c r="A277" s="74">
        <v>38357</v>
      </c>
      <c r="B277" s="66">
        <v>3.65</v>
      </c>
      <c r="C277" s="66">
        <v>4.28</v>
      </c>
      <c r="D277" s="66">
        <v>1.4</v>
      </c>
      <c r="E277" s="66">
        <v>4.54</v>
      </c>
    </row>
    <row r="278" spans="1:5">
      <c r="A278" s="74">
        <v>38358</v>
      </c>
      <c r="B278" s="66">
        <v>3.63</v>
      </c>
      <c r="C278" s="66">
        <v>4.2699999999999996</v>
      </c>
      <c r="D278" s="66">
        <v>1.4</v>
      </c>
      <c r="E278" s="66">
        <v>4.5199999999999996</v>
      </c>
    </row>
    <row r="279" spans="1:5">
      <c r="A279" s="74">
        <v>38359</v>
      </c>
      <c r="B279" s="66">
        <v>3.61</v>
      </c>
      <c r="C279" s="66">
        <v>4.2699999999999996</v>
      </c>
      <c r="D279" s="66">
        <v>1.41</v>
      </c>
      <c r="E279" s="66">
        <v>4.51</v>
      </c>
    </row>
    <row r="280" spans="1:5">
      <c r="A280" s="74">
        <v>38362</v>
      </c>
      <c r="B280" s="66">
        <v>3.59</v>
      </c>
      <c r="C280" s="66">
        <v>4.28</v>
      </c>
      <c r="D280" s="66">
        <v>1.41</v>
      </c>
      <c r="E280" s="66">
        <v>4.51</v>
      </c>
    </row>
    <row r="281" spans="1:5">
      <c r="A281" s="74">
        <v>38363</v>
      </c>
      <c r="B281" s="66">
        <v>3.6</v>
      </c>
      <c r="C281" s="66">
        <v>4.24</v>
      </c>
      <c r="D281" s="66">
        <v>1.39</v>
      </c>
      <c r="E281" s="66">
        <v>4.51</v>
      </c>
    </row>
    <row r="282" spans="1:5">
      <c r="A282" s="74">
        <v>38364</v>
      </c>
      <c r="B282" s="66">
        <v>3.6</v>
      </c>
      <c r="C282" s="66">
        <v>4.24</v>
      </c>
      <c r="D282" s="66">
        <v>1.37</v>
      </c>
      <c r="E282" s="66">
        <v>4.54</v>
      </c>
    </row>
    <row r="283" spans="1:5">
      <c r="A283" s="74">
        <v>38365</v>
      </c>
      <c r="B283" s="66">
        <v>3.56</v>
      </c>
      <c r="C283" s="66">
        <v>4.17</v>
      </c>
      <c r="D283" s="66">
        <v>1.37</v>
      </c>
      <c r="E283" s="66">
        <v>4.49</v>
      </c>
    </row>
    <row r="284" spans="1:5">
      <c r="A284" s="74">
        <v>38366</v>
      </c>
      <c r="B284" s="66">
        <v>3.56</v>
      </c>
      <c r="C284" s="66">
        <v>4.22</v>
      </c>
      <c r="D284" s="66">
        <v>1.38</v>
      </c>
      <c r="E284" s="66">
        <v>4.5</v>
      </c>
    </row>
    <row r="285" spans="1:5">
      <c r="A285" s="74">
        <v>38369</v>
      </c>
      <c r="B285" s="66">
        <v>3.54</v>
      </c>
      <c r="C285" s="66">
        <v>4.22</v>
      </c>
      <c r="D285" s="66">
        <v>1.39</v>
      </c>
      <c r="E285" s="66">
        <v>4.49</v>
      </c>
    </row>
    <row r="286" spans="1:5">
      <c r="A286" s="74">
        <v>38370</v>
      </c>
      <c r="B286" s="66">
        <v>3.54</v>
      </c>
      <c r="C286" s="66">
        <v>4.1900000000000004</v>
      </c>
      <c r="D286" s="66">
        <v>1.36</v>
      </c>
      <c r="E286" s="66">
        <v>4.55</v>
      </c>
    </row>
    <row r="287" spans="1:5">
      <c r="A287" s="74">
        <v>38371</v>
      </c>
      <c r="B287" s="66">
        <v>3.52</v>
      </c>
      <c r="C287" s="66">
        <v>4.18</v>
      </c>
      <c r="D287" s="66">
        <v>1.35</v>
      </c>
      <c r="E287" s="66">
        <v>4.57</v>
      </c>
    </row>
    <row r="288" spans="1:5">
      <c r="A288" s="74">
        <v>38372</v>
      </c>
      <c r="B288" s="66">
        <v>3.57</v>
      </c>
      <c r="C288" s="66">
        <v>4.17</v>
      </c>
      <c r="D288" s="66">
        <v>1.35</v>
      </c>
      <c r="E288" s="66">
        <v>4.6100000000000003</v>
      </c>
    </row>
    <row r="289" spans="1:5">
      <c r="A289" s="74">
        <v>38373</v>
      </c>
      <c r="B289" s="66">
        <v>3.57</v>
      </c>
      <c r="C289" s="66">
        <v>4.1399999999999997</v>
      </c>
      <c r="D289" s="66">
        <v>1.35</v>
      </c>
      <c r="E289" s="66">
        <v>4.5999999999999996</v>
      </c>
    </row>
    <row r="290" spans="1:5">
      <c r="A290" s="74">
        <v>38376</v>
      </c>
      <c r="B290" s="66">
        <v>3.54</v>
      </c>
      <c r="C290" s="66">
        <v>4.12</v>
      </c>
      <c r="D290" s="66">
        <v>1.35</v>
      </c>
      <c r="E290" s="66">
        <v>4.59</v>
      </c>
    </row>
    <row r="291" spans="1:5">
      <c r="A291" s="74">
        <v>38377</v>
      </c>
      <c r="B291" s="66">
        <v>3.55</v>
      </c>
      <c r="C291" s="66">
        <v>4.2</v>
      </c>
      <c r="D291" s="66">
        <v>1.33</v>
      </c>
      <c r="E291" s="66">
        <v>4.59</v>
      </c>
    </row>
    <row r="292" spans="1:5">
      <c r="A292" s="74">
        <v>38378</v>
      </c>
      <c r="B292" s="66">
        <v>3.56</v>
      </c>
      <c r="C292" s="66">
        <v>4.2</v>
      </c>
      <c r="D292" s="66">
        <v>1.34</v>
      </c>
      <c r="E292" s="66">
        <v>4.5999999999999996</v>
      </c>
    </row>
    <row r="293" spans="1:5">
      <c r="A293" s="74">
        <v>38379</v>
      </c>
      <c r="B293" s="66">
        <v>3.59</v>
      </c>
      <c r="C293" s="66">
        <v>4.21</v>
      </c>
      <c r="D293" s="66">
        <v>1.33</v>
      </c>
      <c r="E293" s="66">
        <v>4.63</v>
      </c>
    </row>
    <row r="294" spans="1:5">
      <c r="A294" s="74">
        <v>38380</v>
      </c>
      <c r="B294" s="66">
        <v>3.55</v>
      </c>
      <c r="C294" s="66">
        <v>4.1399999999999997</v>
      </c>
      <c r="D294" s="66">
        <v>1.31</v>
      </c>
      <c r="E294" s="66">
        <v>4.5999999999999996</v>
      </c>
    </row>
    <row r="295" spans="1:5">
      <c r="A295" s="74">
        <v>38383</v>
      </c>
      <c r="B295" s="66">
        <v>3.53</v>
      </c>
      <c r="C295" s="66">
        <v>4.13</v>
      </c>
      <c r="D295" s="66">
        <v>1.32</v>
      </c>
      <c r="E295" s="66">
        <v>4.5999999999999996</v>
      </c>
    </row>
    <row r="296" spans="1:5">
      <c r="A296" s="74">
        <v>38384</v>
      </c>
      <c r="B296" s="66">
        <v>3.53</v>
      </c>
      <c r="C296" s="66">
        <v>4.1399999999999997</v>
      </c>
      <c r="D296" s="66">
        <v>1.3</v>
      </c>
      <c r="E296" s="66">
        <v>4.59</v>
      </c>
    </row>
    <row r="297" spans="1:5">
      <c r="A297" s="74">
        <v>38385</v>
      </c>
      <c r="B297" s="66">
        <v>3.55</v>
      </c>
      <c r="C297" s="66">
        <v>4.1399999999999997</v>
      </c>
      <c r="D297" s="66">
        <v>1.27</v>
      </c>
      <c r="E297" s="66">
        <v>4.59</v>
      </c>
    </row>
    <row r="298" spans="1:5">
      <c r="A298" s="74">
        <v>38386</v>
      </c>
      <c r="B298" s="66">
        <v>3.56</v>
      </c>
      <c r="C298" s="66">
        <v>4.17</v>
      </c>
      <c r="D298" s="66">
        <v>1.31</v>
      </c>
      <c r="E298" s="66">
        <v>4.6100000000000003</v>
      </c>
    </row>
    <row r="299" spans="1:5">
      <c r="A299" s="74">
        <v>38387</v>
      </c>
      <c r="B299" s="66">
        <v>3.5</v>
      </c>
      <c r="C299" s="66">
        <v>4.08</v>
      </c>
      <c r="D299" s="66">
        <v>1.34</v>
      </c>
      <c r="E299" s="66">
        <v>4.5199999999999996</v>
      </c>
    </row>
    <row r="300" spans="1:5">
      <c r="A300" s="74">
        <v>38390</v>
      </c>
      <c r="B300" s="66">
        <v>3.48</v>
      </c>
      <c r="C300" s="66">
        <v>4.0599999999999996</v>
      </c>
      <c r="D300" s="66">
        <v>1.32</v>
      </c>
      <c r="E300" s="66">
        <v>4.5</v>
      </c>
    </row>
    <row r="301" spans="1:5">
      <c r="A301" s="74">
        <v>38391</v>
      </c>
      <c r="B301" s="66">
        <v>3.46</v>
      </c>
      <c r="C301" s="66">
        <v>4.0199999999999996</v>
      </c>
      <c r="D301" s="66">
        <v>1.32</v>
      </c>
      <c r="E301" s="66">
        <v>4.46</v>
      </c>
    </row>
    <row r="302" spans="1:5">
      <c r="A302" s="74">
        <v>38392</v>
      </c>
      <c r="B302" s="66">
        <v>3.44</v>
      </c>
      <c r="C302" s="66">
        <v>3.98</v>
      </c>
      <c r="D302" s="66">
        <v>1.37</v>
      </c>
      <c r="E302" s="66">
        <v>4.47</v>
      </c>
    </row>
    <row r="303" spans="1:5">
      <c r="A303" s="74">
        <v>38393</v>
      </c>
      <c r="B303" s="66">
        <v>3.44</v>
      </c>
      <c r="C303" s="66">
        <v>4.08</v>
      </c>
      <c r="D303" s="66">
        <v>1.41</v>
      </c>
      <c r="E303" s="66">
        <v>4.49</v>
      </c>
    </row>
    <row r="304" spans="1:5">
      <c r="A304" s="74">
        <v>38394</v>
      </c>
      <c r="B304" s="66">
        <v>3.46</v>
      </c>
      <c r="C304" s="66">
        <v>4.0999999999999996</v>
      </c>
      <c r="D304" s="66">
        <v>1.41</v>
      </c>
      <c r="E304" s="66">
        <v>4.5199999999999996</v>
      </c>
    </row>
    <row r="305" spans="1:5">
      <c r="A305" s="74">
        <v>38397</v>
      </c>
      <c r="B305" s="66">
        <v>3.48</v>
      </c>
      <c r="C305" s="66">
        <v>4.08</v>
      </c>
      <c r="D305" s="66">
        <v>1.44</v>
      </c>
      <c r="E305" s="66">
        <v>4.57</v>
      </c>
    </row>
    <row r="306" spans="1:5">
      <c r="A306" s="74">
        <v>38398</v>
      </c>
      <c r="B306" s="66">
        <v>3.51</v>
      </c>
      <c r="C306" s="66">
        <v>4.0999999999999996</v>
      </c>
      <c r="D306" s="66">
        <v>1.46</v>
      </c>
      <c r="E306" s="66">
        <v>4.57</v>
      </c>
    </row>
    <row r="307" spans="1:5">
      <c r="A307" s="74">
        <v>38399</v>
      </c>
      <c r="B307" s="66">
        <v>3.55</v>
      </c>
      <c r="C307" s="66">
        <v>4.16</v>
      </c>
      <c r="D307" s="66">
        <v>1.42</v>
      </c>
      <c r="E307" s="66">
        <v>4.59</v>
      </c>
    </row>
    <row r="308" spans="1:5">
      <c r="A308" s="74">
        <v>38400</v>
      </c>
      <c r="B308" s="66">
        <v>3.57</v>
      </c>
      <c r="C308" s="66">
        <v>4.1900000000000004</v>
      </c>
      <c r="D308" s="66">
        <v>1.41</v>
      </c>
      <c r="E308" s="66">
        <v>4.62</v>
      </c>
    </row>
    <row r="309" spans="1:5">
      <c r="A309" s="74">
        <v>38401</v>
      </c>
      <c r="B309" s="66">
        <v>3.67</v>
      </c>
      <c r="C309" s="66">
        <v>4.2699999999999996</v>
      </c>
      <c r="D309" s="66">
        <v>1.42</v>
      </c>
      <c r="E309" s="66">
        <v>4.6900000000000004</v>
      </c>
    </row>
    <row r="310" spans="1:5">
      <c r="A310" s="74">
        <v>38404</v>
      </c>
      <c r="B310" s="66">
        <v>3.69</v>
      </c>
      <c r="C310" s="66">
        <v>4.2699999999999996</v>
      </c>
      <c r="D310" s="66">
        <v>1.45</v>
      </c>
      <c r="E310" s="66">
        <v>4.7300000000000004</v>
      </c>
    </row>
    <row r="311" spans="1:5">
      <c r="A311" s="74">
        <v>38405</v>
      </c>
      <c r="B311" s="66">
        <v>3.69</v>
      </c>
      <c r="C311" s="66">
        <v>4.29</v>
      </c>
      <c r="D311" s="66">
        <v>1.43</v>
      </c>
      <c r="E311" s="66">
        <v>4.7300000000000004</v>
      </c>
    </row>
    <row r="312" spans="1:5">
      <c r="A312" s="74">
        <v>38406</v>
      </c>
      <c r="B312" s="66">
        <v>3.7</v>
      </c>
      <c r="C312" s="66">
        <v>4.2699999999999996</v>
      </c>
      <c r="D312" s="66">
        <v>1.4</v>
      </c>
      <c r="E312" s="66">
        <v>4.7699999999999996</v>
      </c>
    </row>
    <row r="313" spans="1:5">
      <c r="A313" s="74">
        <v>38407</v>
      </c>
      <c r="B313" s="66">
        <v>3.73</v>
      </c>
      <c r="C313" s="66">
        <v>4.29</v>
      </c>
      <c r="D313" s="66">
        <v>1.41</v>
      </c>
      <c r="E313" s="66">
        <v>4.79</v>
      </c>
    </row>
    <row r="314" spans="1:5">
      <c r="A314" s="74">
        <v>38408</v>
      </c>
      <c r="B314" s="66">
        <v>3.71</v>
      </c>
      <c r="C314" s="66">
        <v>4.2699999999999996</v>
      </c>
      <c r="D314" s="66">
        <v>1.43</v>
      </c>
      <c r="E314" s="66">
        <v>4.76</v>
      </c>
    </row>
    <row r="315" spans="1:5">
      <c r="A315" s="74">
        <v>38411</v>
      </c>
      <c r="B315" s="66">
        <v>3.72</v>
      </c>
      <c r="C315" s="66">
        <v>4.37</v>
      </c>
      <c r="D315" s="66">
        <v>1.47</v>
      </c>
      <c r="E315" s="66">
        <v>4.78</v>
      </c>
    </row>
    <row r="316" spans="1:5">
      <c r="A316" s="74">
        <v>38412</v>
      </c>
      <c r="B316" s="66">
        <v>3.73</v>
      </c>
      <c r="C316" s="66">
        <v>4.37</v>
      </c>
      <c r="D316" s="66">
        <v>1.49</v>
      </c>
      <c r="E316" s="66">
        <v>4.79</v>
      </c>
    </row>
    <row r="317" spans="1:5">
      <c r="A317" s="74">
        <v>38413</v>
      </c>
      <c r="B317" s="66">
        <v>3.77</v>
      </c>
      <c r="C317" s="66">
        <v>4.38</v>
      </c>
      <c r="D317" s="66">
        <v>1.5</v>
      </c>
      <c r="E317" s="66">
        <v>4.84</v>
      </c>
    </row>
    <row r="318" spans="1:5">
      <c r="A318" s="74">
        <v>38414</v>
      </c>
      <c r="B318" s="66">
        <v>3.76</v>
      </c>
      <c r="C318" s="66">
        <v>4.3899999999999997</v>
      </c>
      <c r="D318" s="66">
        <v>1.51</v>
      </c>
      <c r="E318" s="66">
        <v>4.83</v>
      </c>
    </row>
    <row r="319" spans="1:5">
      <c r="A319" s="74">
        <v>38415</v>
      </c>
      <c r="B319" s="66">
        <v>3.71</v>
      </c>
      <c r="C319" s="66">
        <v>4.32</v>
      </c>
      <c r="D319" s="66">
        <v>1.52</v>
      </c>
      <c r="E319" s="66">
        <v>4.79</v>
      </c>
    </row>
    <row r="320" spans="1:5">
      <c r="A320" s="74">
        <v>38418</v>
      </c>
      <c r="B320" s="66">
        <v>3.67</v>
      </c>
      <c r="C320" s="66">
        <v>4.3099999999999996</v>
      </c>
      <c r="D320" s="66">
        <v>1.5</v>
      </c>
      <c r="E320" s="66">
        <v>4.79</v>
      </c>
    </row>
    <row r="321" spans="1:5">
      <c r="A321" s="74">
        <v>38419</v>
      </c>
      <c r="B321" s="66">
        <v>3.69</v>
      </c>
      <c r="C321" s="66">
        <v>4.3899999999999997</v>
      </c>
      <c r="D321" s="66">
        <v>1.5</v>
      </c>
      <c r="E321" s="66">
        <v>4.84</v>
      </c>
    </row>
    <row r="322" spans="1:5">
      <c r="A322" s="74">
        <v>38420</v>
      </c>
      <c r="B322" s="66">
        <v>3.75</v>
      </c>
      <c r="C322" s="66">
        <v>4.5199999999999996</v>
      </c>
      <c r="D322" s="66">
        <v>1.5</v>
      </c>
      <c r="E322" s="66">
        <v>4.87</v>
      </c>
    </row>
    <row r="323" spans="1:5">
      <c r="A323" s="74">
        <v>38421</v>
      </c>
      <c r="B323" s="66">
        <v>3.78</v>
      </c>
      <c r="C323" s="66">
        <v>4.47</v>
      </c>
      <c r="D323" s="66">
        <v>1.47</v>
      </c>
      <c r="E323" s="66">
        <v>4.87</v>
      </c>
    </row>
    <row r="324" spans="1:5">
      <c r="A324" s="74">
        <v>38422</v>
      </c>
      <c r="B324" s="66">
        <v>3.77</v>
      </c>
      <c r="C324" s="66">
        <v>4.54</v>
      </c>
      <c r="D324" s="66">
        <v>1.48</v>
      </c>
      <c r="E324" s="66">
        <v>4.8600000000000003</v>
      </c>
    </row>
    <row r="325" spans="1:5">
      <c r="A325" s="74">
        <v>38425</v>
      </c>
      <c r="B325" s="66">
        <v>3.78</v>
      </c>
      <c r="C325" s="66">
        <v>4.5199999999999996</v>
      </c>
      <c r="D325" s="66">
        <v>1.5</v>
      </c>
      <c r="E325" s="66">
        <v>4.8600000000000003</v>
      </c>
    </row>
    <row r="326" spans="1:5">
      <c r="A326" s="74">
        <v>38426</v>
      </c>
      <c r="B326" s="66">
        <v>3.72</v>
      </c>
      <c r="C326" s="66">
        <v>4.55</v>
      </c>
      <c r="D326" s="66">
        <v>1.47</v>
      </c>
      <c r="E326" s="66">
        <v>4.79</v>
      </c>
    </row>
    <row r="327" spans="1:5">
      <c r="A327" s="74">
        <v>38427</v>
      </c>
      <c r="B327" s="66">
        <v>3.69</v>
      </c>
      <c r="C327" s="66">
        <v>4.5199999999999996</v>
      </c>
      <c r="D327" s="66">
        <v>1.47</v>
      </c>
      <c r="E327" s="66">
        <v>4.78</v>
      </c>
    </row>
    <row r="328" spans="1:5">
      <c r="A328" s="74">
        <v>38428</v>
      </c>
      <c r="B328" s="66">
        <v>3.68</v>
      </c>
      <c r="C328" s="66">
        <v>4.47</v>
      </c>
      <c r="D328" s="66">
        <v>1.42</v>
      </c>
      <c r="E328" s="66">
        <v>4.8</v>
      </c>
    </row>
    <row r="329" spans="1:5">
      <c r="A329" s="74">
        <v>38429</v>
      </c>
      <c r="B329" s="66">
        <v>3.7</v>
      </c>
      <c r="C329" s="66">
        <v>4.51</v>
      </c>
      <c r="D329" s="66">
        <v>1.42</v>
      </c>
      <c r="E329" s="66">
        <v>4.82</v>
      </c>
    </row>
    <row r="330" spans="1:5">
      <c r="A330" s="74">
        <v>38432</v>
      </c>
      <c r="B330" s="66">
        <v>3.73</v>
      </c>
      <c r="C330" s="66">
        <v>4.53</v>
      </c>
      <c r="D330" s="66">
        <v>1.42</v>
      </c>
      <c r="E330" s="66">
        <v>4.84</v>
      </c>
    </row>
    <row r="331" spans="1:5">
      <c r="A331" s="74">
        <v>38433</v>
      </c>
      <c r="B331" s="66">
        <v>3.69</v>
      </c>
      <c r="C331" s="66">
        <v>4.63</v>
      </c>
      <c r="D331" s="66">
        <v>1.42</v>
      </c>
      <c r="E331" s="66">
        <v>4.78</v>
      </c>
    </row>
    <row r="332" spans="1:5">
      <c r="A332" s="74">
        <v>38434</v>
      </c>
      <c r="B332" s="66">
        <v>3.73</v>
      </c>
      <c r="C332" s="66">
        <v>4.5999999999999996</v>
      </c>
      <c r="D332" s="66">
        <v>1.41</v>
      </c>
      <c r="E332" s="66">
        <v>4.84</v>
      </c>
    </row>
    <row r="333" spans="1:5">
      <c r="A333" s="74">
        <v>38435</v>
      </c>
      <c r="B333" s="66">
        <v>3.71</v>
      </c>
      <c r="C333" s="66">
        <v>4.5999999999999996</v>
      </c>
      <c r="D333" s="66">
        <v>1.38</v>
      </c>
      <c r="E333" s="66">
        <v>4.8099999999999996</v>
      </c>
    </row>
    <row r="334" spans="1:5">
      <c r="A334" s="74">
        <v>38436</v>
      </c>
      <c r="B334" s="66">
        <v>3.71</v>
      </c>
      <c r="C334" s="66">
        <v>4.5999999999999996</v>
      </c>
      <c r="D334" s="66">
        <v>1.37</v>
      </c>
      <c r="E334" s="66">
        <v>4.82</v>
      </c>
    </row>
    <row r="335" spans="1:5">
      <c r="A335" s="74">
        <v>38439</v>
      </c>
      <c r="B335" s="66">
        <v>3.71</v>
      </c>
      <c r="C335" s="66">
        <v>4.6399999999999997</v>
      </c>
      <c r="D335" s="66">
        <v>1.37</v>
      </c>
      <c r="E335" s="66">
        <v>4.82</v>
      </c>
    </row>
    <row r="336" spans="1:5">
      <c r="A336" s="74">
        <v>38440</v>
      </c>
      <c r="B336" s="66">
        <v>3.71</v>
      </c>
      <c r="C336" s="66">
        <v>4.59</v>
      </c>
      <c r="D336" s="66">
        <v>1.35</v>
      </c>
      <c r="E336" s="66">
        <v>4.78</v>
      </c>
    </row>
    <row r="337" spans="1:5">
      <c r="A337" s="74">
        <v>38441</v>
      </c>
      <c r="B337" s="66">
        <v>3.67</v>
      </c>
      <c r="C337" s="66">
        <v>4.5599999999999996</v>
      </c>
      <c r="D337" s="66">
        <v>1.35</v>
      </c>
      <c r="E337" s="66">
        <v>4.7300000000000004</v>
      </c>
    </row>
    <row r="338" spans="1:5">
      <c r="A338" s="74">
        <v>38442</v>
      </c>
      <c r="B338" s="66">
        <v>3.63</v>
      </c>
      <c r="C338" s="66">
        <v>4.49</v>
      </c>
      <c r="D338" s="66">
        <v>1.32</v>
      </c>
      <c r="E338" s="66">
        <v>4.6900000000000004</v>
      </c>
    </row>
    <row r="339" spans="1:5">
      <c r="A339" s="74">
        <v>38443</v>
      </c>
      <c r="B339" s="66">
        <v>3.61</v>
      </c>
      <c r="C339" s="66">
        <v>4.45</v>
      </c>
      <c r="D339" s="66">
        <v>1.33</v>
      </c>
      <c r="E339" s="66">
        <v>4.74</v>
      </c>
    </row>
    <row r="340" spans="1:5">
      <c r="A340" s="74">
        <v>38446</v>
      </c>
      <c r="B340" s="66">
        <v>3.58</v>
      </c>
      <c r="C340" s="66">
        <v>4.46</v>
      </c>
      <c r="D340" s="66">
        <v>1.33</v>
      </c>
      <c r="E340" s="66">
        <v>4.6900000000000004</v>
      </c>
    </row>
    <row r="341" spans="1:5">
      <c r="A341" s="74">
        <v>38447</v>
      </c>
      <c r="B341" s="66">
        <v>3.6</v>
      </c>
      <c r="C341" s="66">
        <v>4.47</v>
      </c>
      <c r="D341" s="66">
        <v>1.36</v>
      </c>
      <c r="E341" s="66">
        <v>4.71</v>
      </c>
    </row>
    <row r="342" spans="1:5">
      <c r="A342" s="74">
        <v>38448</v>
      </c>
      <c r="B342" s="66">
        <v>3.59</v>
      </c>
      <c r="C342" s="66">
        <v>4.43</v>
      </c>
      <c r="D342" s="66">
        <v>1.39</v>
      </c>
      <c r="E342" s="66">
        <v>4.7</v>
      </c>
    </row>
    <row r="343" spans="1:5">
      <c r="A343" s="74">
        <v>38449</v>
      </c>
      <c r="B343" s="66">
        <v>3.56</v>
      </c>
      <c r="C343" s="66">
        <v>4.4800000000000004</v>
      </c>
      <c r="D343" s="66">
        <v>1.37</v>
      </c>
      <c r="E343" s="66">
        <v>4.6500000000000004</v>
      </c>
    </row>
    <row r="344" spans="1:5">
      <c r="A344" s="74">
        <v>38450</v>
      </c>
      <c r="B344" s="66">
        <v>3.57</v>
      </c>
      <c r="C344" s="66">
        <v>4.4800000000000004</v>
      </c>
      <c r="D344" s="66">
        <v>1.36</v>
      </c>
      <c r="E344" s="66">
        <v>4.6900000000000004</v>
      </c>
    </row>
    <row r="345" spans="1:5">
      <c r="A345" s="74">
        <v>38453</v>
      </c>
      <c r="B345" s="66">
        <v>3.55</v>
      </c>
      <c r="C345" s="66">
        <v>4.4400000000000004</v>
      </c>
      <c r="D345" s="66">
        <v>1.37</v>
      </c>
      <c r="E345" s="66">
        <v>4.68</v>
      </c>
    </row>
    <row r="346" spans="1:5">
      <c r="A346" s="74">
        <v>38454</v>
      </c>
      <c r="B346" s="66">
        <v>3.54</v>
      </c>
      <c r="C346" s="66">
        <v>4.3600000000000003</v>
      </c>
      <c r="D346" s="66">
        <v>1.34</v>
      </c>
      <c r="E346" s="66">
        <v>4.68</v>
      </c>
    </row>
    <row r="347" spans="1:5">
      <c r="A347" s="74">
        <v>38455</v>
      </c>
      <c r="B347" s="66">
        <v>3.51</v>
      </c>
      <c r="C347" s="66">
        <v>4.37</v>
      </c>
      <c r="D347" s="66">
        <v>1.35</v>
      </c>
      <c r="E347" s="66">
        <v>4.66</v>
      </c>
    </row>
    <row r="348" spans="1:5">
      <c r="A348" s="74">
        <v>38456</v>
      </c>
      <c r="B348" s="66">
        <v>3.53</v>
      </c>
      <c r="C348" s="66">
        <v>4.34</v>
      </c>
      <c r="D348" s="66">
        <v>1.34</v>
      </c>
      <c r="E348" s="66">
        <v>4.6500000000000004</v>
      </c>
    </row>
    <row r="349" spans="1:5">
      <c r="A349" s="74">
        <v>38457</v>
      </c>
      <c r="B349" s="66">
        <v>3.49</v>
      </c>
      <c r="C349" s="66">
        <v>4.26</v>
      </c>
      <c r="D349" s="66">
        <v>1.31</v>
      </c>
      <c r="E349" s="66">
        <v>4.6100000000000003</v>
      </c>
    </row>
    <row r="350" spans="1:5">
      <c r="A350" s="74">
        <v>38460</v>
      </c>
      <c r="B350" s="66">
        <v>3.46</v>
      </c>
      <c r="C350" s="66">
        <v>4.26</v>
      </c>
      <c r="D350" s="66">
        <v>1.27</v>
      </c>
      <c r="E350" s="66">
        <v>4.58</v>
      </c>
    </row>
    <row r="351" spans="1:5">
      <c r="A351" s="74">
        <v>38461</v>
      </c>
      <c r="B351" s="66">
        <v>3.45</v>
      </c>
      <c r="C351" s="66">
        <v>4.21</v>
      </c>
      <c r="D351" s="66">
        <v>1.28</v>
      </c>
      <c r="E351" s="66">
        <v>4.59</v>
      </c>
    </row>
    <row r="352" spans="1:5">
      <c r="A352" s="74">
        <v>38462</v>
      </c>
      <c r="B352" s="66">
        <v>3.45</v>
      </c>
      <c r="C352" s="66">
        <v>4.2</v>
      </c>
      <c r="D352" s="66">
        <v>1.25</v>
      </c>
      <c r="E352" s="66">
        <v>4.58</v>
      </c>
    </row>
    <row r="353" spans="1:5">
      <c r="A353" s="74">
        <v>38463</v>
      </c>
      <c r="B353" s="66">
        <v>3.47</v>
      </c>
      <c r="C353" s="66">
        <v>4.3</v>
      </c>
      <c r="D353" s="66">
        <v>1.27</v>
      </c>
      <c r="E353" s="66">
        <v>4.58</v>
      </c>
    </row>
    <row r="354" spans="1:5">
      <c r="A354" s="74">
        <v>38464</v>
      </c>
      <c r="B354" s="66">
        <v>3.47</v>
      </c>
      <c r="C354" s="66">
        <v>4.25</v>
      </c>
      <c r="D354" s="66">
        <v>1.29</v>
      </c>
      <c r="E354" s="66">
        <v>4.59</v>
      </c>
    </row>
    <row r="355" spans="1:5">
      <c r="A355" s="74">
        <v>38467</v>
      </c>
      <c r="B355" s="66">
        <v>3.45</v>
      </c>
      <c r="C355" s="66">
        <v>4.25</v>
      </c>
      <c r="D355" s="66">
        <v>1.27</v>
      </c>
      <c r="E355" s="66">
        <v>4.58</v>
      </c>
    </row>
    <row r="356" spans="1:5">
      <c r="A356" s="74">
        <v>38468</v>
      </c>
      <c r="B356" s="66">
        <v>3.44</v>
      </c>
      <c r="C356" s="66">
        <v>4.2699999999999996</v>
      </c>
      <c r="D356" s="66">
        <v>1.26</v>
      </c>
      <c r="E356" s="66">
        <v>4.57</v>
      </c>
    </row>
    <row r="357" spans="1:5">
      <c r="A357" s="74">
        <v>38469</v>
      </c>
      <c r="B357" s="66">
        <v>3.42</v>
      </c>
      <c r="C357" s="66">
        <v>4.2300000000000004</v>
      </c>
      <c r="D357" s="66">
        <v>1.26</v>
      </c>
      <c r="E357" s="66">
        <v>4.55</v>
      </c>
    </row>
    <row r="358" spans="1:5">
      <c r="A358" s="74">
        <v>38470</v>
      </c>
      <c r="B358" s="66">
        <v>3.4</v>
      </c>
      <c r="C358" s="66">
        <v>4.16</v>
      </c>
      <c r="D358" s="66">
        <v>1.24</v>
      </c>
      <c r="E358" s="66">
        <v>4.54</v>
      </c>
    </row>
    <row r="359" spans="1:5">
      <c r="A359" s="74">
        <v>38471</v>
      </c>
      <c r="B359" s="66">
        <v>3.39</v>
      </c>
      <c r="C359" s="66">
        <v>4.2</v>
      </c>
      <c r="D359" s="66">
        <v>1.24</v>
      </c>
      <c r="E359" s="66">
        <v>4.53</v>
      </c>
    </row>
    <row r="360" spans="1:5">
      <c r="A360" s="74">
        <v>38474</v>
      </c>
      <c r="B360" s="66">
        <v>3.4</v>
      </c>
      <c r="C360" s="66">
        <v>4.1900000000000004</v>
      </c>
      <c r="D360" s="66">
        <v>1.23</v>
      </c>
      <c r="E360" s="66">
        <v>4.54</v>
      </c>
    </row>
    <row r="361" spans="1:5">
      <c r="A361" s="74">
        <v>38475</v>
      </c>
      <c r="B361" s="66">
        <v>3.38</v>
      </c>
      <c r="C361" s="66">
        <v>4.1900000000000004</v>
      </c>
      <c r="D361" s="66">
        <v>1.23</v>
      </c>
      <c r="E361" s="66">
        <v>4.51</v>
      </c>
    </row>
    <row r="362" spans="1:5">
      <c r="A362" s="74">
        <v>38476</v>
      </c>
      <c r="B362" s="66">
        <v>3.4</v>
      </c>
      <c r="C362" s="66">
        <v>4.1900000000000004</v>
      </c>
      <c r="D362" s="66">
        <v>1.23</v>
      </c>
      <c r="E362" s="66">
        <v>4.54</v>
      </c>
    </row>
    <row r="363" spans="1:5">
      <c r="A363" s="74">
        <v>38477</v>
      </c>
      <c r="B363" s="66">
        <v>3.39</v>
      </c>
      <c r="C363" s="66">
        <v>4.16</v>
      </c>
      <c r="D363" s="66">
        <v>1.23</v>
      </c>
      <c r="E363" s="66">
        <v>4.5199999999999996</v>
      </c>
    </row>
    <row r="364" spans="1:5">
      <c r="A364" s="74">
        <v>38478</v>
      </c>
      <c r="B364" s="66">
        <v>3.43</v>
      </c>
      <c r="C364" s="66">
        <v>4.2699999999999996</v>
      </c>
      <c r="D364" s="66">
        <v>1.22</v>
      </c>
      <c r="E364" s="66">
        <v>4.59</v>
      </c>
    </row>
    <row r="365" spans="1:5">
      <c r="A365" s="74">
        <v>38481</v>
      </c>
      <c r="B365" s="66">
        <v>3.42</v>
      </c>
      <c r="C365" s="66">
        <v>4.28</v>
      </c>
      <c r="D365" s="66">
        <v>1.28</v>
      </c>
      <c r="E365" s="66">
        <v>4.5599999999999996</v>
      </c>
    </row>
    <row r="366" spans="1:5">
      <c r="A366" s="74">
        <v>38482</v>
      </c>
      <c r="B366" s="66">
        <v>3.37</v>
      </c>
      <c r="C366" s="66">
        <v>4.22</v>
      </c>
      <c r="D366" s="66">
        <v>1.29</v>
      </c>
      <c r="E366" s="66">
        <v>4.5</v>
      </c>
    </row>
    <row r="367" spans="1:5">
      <c r="A367" s="74">
        <v>38483</v>
      </c>
      <c r="B367" s="66">
        <v>3.32</v>
      </c>
      <c r="C367" s="66">
        <v>4.2</v>
      </c>
      <c r="D367" s="66">
        <v>1.27</v>
      </c>
      <c r="E367" s="66">
        <v>4.42</v>
      </c>
    </row>
    <row r="368" spans="1:5">
      <c r="A368" s="74">
        <v>38484</v>
      </c>
      <c r="B368" s="66">
        <v>3.33</v>
      </c>
      <c r="C368" s="66">
        <v>4.18</v>
      </c>
      <c r="D368" s="66">
        <v>1.28</v>
      </c>
      <c r="E368" s="66">
        <v>4.41</v>
      </c>
    </row>
    <row r="369" spans="1:5">
      <c r="A369" s="74">
        <v>38485</v>
      </c>
      <c r="B369" s="66">
        <v>3.3</v>
      </c>
      <c r="C369" s="66">
        <v>4.12</v>
      </c>
      <c r="D369" s="66">
        <v>1.28</v>
      </c>
      <c r="E369" s="66">
        <v>4.37</v>
      </c>
    </row>
    <row r="370" spans="1:5">
      <c r="A370" s="74">
        <v>38488</v>
      </c>
      <c r="B370" s="66">
        <v>3.31</v>
      </c>
      <c r="C370" s="66">
        <v>4.13</v>
      </c>
      <c r="D370" s="66">
        <v>1.3</v>
      </c>
      <c r="E370" s="66">
        <v>4.37</v>
      </c>
    </row>
    <row r="371" spans="1:5">
      <c r="A371" s="74">
        <v>38489</v>
      </c>
      <c r="B371" s="66">
        <v>3.31</v>
      </c>
      <c r="C371" s="66">
        <v>4.12</v>
      </c>
      <c r="D371" s="66">
        <v>1.3</v>
      </c>
      <c r="E371" s="66">
        <v>4.3499999999999996</v>
      </c>
    </row>
    <row r="372" spans="1:5">
      <c r="A372" s="74">
        <v>38490</v>
      </c>
      <c r="B372" s="66">
        <v>3.29</v>
      </c>
      <c r="C372" s="66">
        <v>4.09</v>
      </c>
      <c r="D372" s="66">
        <v>1.27</v>
      </c>
      <c r="E372" s="66">
        <v>4.34</v>
      </c>
    </row>
    <row r="373" spans="1:5">
      <c r="A373" s="74">
        <v>38491</v>
      </c>
      <c r="B373" s="66">
        <v>3.3</v>
      </c>
      <c r="C373" s="66">
        <v>4.1100000000000003</v>
      </c>
      <c r="D373" s="66">
        <v>1.26</v>
      </c>
      <c r="E373" s="66">
        <v>4.37</v>
      </c>
    </row>
    <row r="374" spans="1:5">
      <c r="A374" s="74">
        <v>38492</v>
      </c>
      <c r="B374" s="66">
        <v>3.37</v>
      </c>
      <c r="C374" s="66">
        <v>4.13</v>
      </c>
      <c r="D374" s="66">
        <v>1.27</v>
      </c>
      <c r="E374" s="66">
        <v>4.3899999999999997</v>
      </c>
    </row>
    <row r="375" spans="1:5">
      <c r="A375" s="74">
        <v>38495</v>
      </c>
      <c r="B375" s="66">
        <v>3.35</v>
      </c>
      <c r="C375" s="66">
        <v>4.0599999999999996</v>
      </c>
      <c r="D375" s="66">
        <v>1.29</v>
      </c>
      <c r="E375" s="66">
        <v>4.3600000000000003</v>
      </c>
    </row>
    <row r="376" spans="1:5">
      <c r="A376" s="74">
        <v>38496</v>
      </c>
      <c r="B376" s="66">
        <v>3.3</v>
      </c>
      <c r="C376" s="66">
        <v>4.03</v>
      </c>
      <c r="D376" s="66">
        <v>1.26</v>
      </c>
      <c r="E376" s="66">
        <v>4.33</v>
      </c>
    </row>
    <row r="377" spans="1:5">
      <c r="A377" s="74">
        <v>38497</v>
      </c>
      <c r="B377" s="66">
        <v>3.29</v>
      </c>
      <c r="C377" s="66">
        <v>4.09</v>
      </c>
      <c r="D377" s="66">
        <v>1.22</v>
      </c>
      <c r="E377" s="66">
        <v>4.3099999999999996</v>
      </c>
    </row>
    <row r="378" spans="1:5">
      <c r="A378" s="74">
        <v>38498</v>
      </c>
      <c r="B378" s="66">
        <v>3.31</v>
      </c>
      <c r="C378" s="66">
        <v>4.08</v>
      </c>
      <c r="D378" s="66">
        <v>1.24</v>
      </c>
      <c r="E378" s="66">
        <v>4.3499999999999996</v>
      </c>
    </row>
    <row r="379" spans="1:5">
      <c r="A379" s="74">
        <v>38499</v>
      </c>
      <c r="B379" s="66">
        <v>3.32</v>
      </c>
      <c r="C379" s="66">
        <v>4.07</v>
      </c>
      <c r="D379" s="66">
        <v>1.25</v>
      </c>
      <c r="E379" s="66">
        <v>4.3899999999999997</v>
      </c>
    </row>
    <row r="380" spans="1:5">
      <c r="A380" s="74">
        <v>38502</v>
      </c>
      <c r="B380" s="66">
        <v>3.33</v>
      </c>
      <c r="C380" s="66">
        <v>4.07</v>
      </c>
      <c r="D380" s="66">
        <v>1.24</v>
      </c>
      <c r="E380" s="66">
        <v>4.4000000000000004</v>
      </c>
    </row>
    <row r="381" spans="1:5">
      <c r="A381" s="74">
        <v>38503</v>
      </c>
      <c r="B381" s="66">
        <v>3.28</v>
      </c>
      <c r="C381" s="66">
        <v>3.99</v>
      </c>
      <c r="D381" s="66">
        <v>1.24</v>
      </c>
      <c r="E381" s="66">
        <v>4.3099999999999996</v>
      </c>
    </row>
    <row r="382" spans="1:5">
      <c r="A382" s="74">
        <v>38504</v>
      </c>
      <c r="B382" s="66">
        <v>3.25</v>
      </c>
      <c r="C382" s="66">
        <v>3.89</v>
      </c>
      <c r="D382" s="66">
        <v>1.22</v>
      </c>
      <c r="E382" s="66">
        <v>4.24</v>
      </c>
    </row>
    <row r="383" spans="1:5">
      <c r="A383" s="74">
        <v>38505</v>
      </c>
      <c r="B383" s="66">
        <v>3.22</v>
      </c>
      <c r="C383" s="66">
        <v>3.9</v>
      </c>
      <c r="D383" s="66">
        <v>1.22</v>
      </c>
      <c r="E383" s="66">
        <v>4.24</v>
      </c>
    </row>
    <row r="384" spans="1:5">
      <c r="A384" s="74">
        <v>38506</v>
      </c>
      <c r="B384" s="66">
        <v>3.22</v>
      </c>
      <c r="C384" s="66">
        <v>3.98</v>
      </c>
      <c r="D384" s="66">
        <v>1.24</v>
      </c>
      <c r="E384" s="66">
        <v>4.26</v>
      </c>
    </row>
    <row r="385" spans="1:5">
      <c r="A385" s="74">
        <v>38509</v>
      </c>
      <c r="B385" s="66">
        <v>3.21</v>
      </c>
      <c r="C385" s="66">
        <v>3.96</v>
      </c>
      <c r="D385" s="66">
        <v>1.24</v>
      </c>
      <c r="E385" s="66">
        <v>4.28</v>
      </c>
    </row>
    <row r="386" spans="1:5">
      <c r="A386" s="74">
        <v>38510</v>
      </c>
      <c r="B386" s="66">
        <v>3.16</v>
      </c>
      <c r="C386" s="66">
        <v>3.91</v>
      </c>
      <c r="D386" s="66">
        <v>1.23</v>
      </c>
      <c r="E386" s="66">
        <v>4.24</v>
      </c>
    </row>
    <row r="387" spans="1:5">
      <c r="A387" s="74">
        <v>38511</v>
      </c>
      <c r="B387" s="66">
        <v>3.12</v>
      </c>
      <c r="C387" s="66">
        <v>3.94</v>
      </c>
      <c r="D387" s="66">
        <v>1.24</v>
      </c>
      <c r="E387" s="66">
        <v>4.21</v>
      </c>
    </row>
    <row r="388" spans="1:5">
      <c r="A388" s="74">
        <v>38512</v>
      </c>
      <c r="B388" s="66">
        <v>3.13</v>
      </c>
      <c r="C388" s="66">
        <v>3.95</v>
      </c>
      <c r="D388" s="66">
        <v>1.22</v>
      </c>
      <c r="E388" s="66">
        <v>4.24</v>
      </c>
    </row>
    <row r="389" spans="1:5">
      <c r="A389" s="74">
        <v>38513</v>
      </c>
      <c r="B389" s="66">
        <v>3.14</v>
      </c>
      <c r="C389" s="66">
        <v>4.05</v>
      </c>
      <c r="D389" s="66">
        <v>1.22</v>
      </c>
      <c r="E389" s="66">
        <v>4.24</v>
      </c>
    </row>
    <row r="390" spans="1:5">
      <c r="A390" s="74">
        <v>38516</v>
      </c>
      <c r="B390" s="66">
        <v>3.17</v>
      </c>
      <c r="C390" s="66">
        <v>4.09</v>
      </c>
      <c r="D390" s="66">
        <v>1.24</v>
      </c>
      <c r="E390" s="66">
        <v>4.29</v>
      </c>
    </row>
    <row r="391" spans="1:5">
      <c r="A391" s="74">
        <v>38517</v>
      </c>
      <c r="B391" s="66">
        <v>3.2</v>
      </c>
      <c r="C391" s="66">
        <v>4.1100000000000003</v>
      </c>
      <c r="D391" s="66">
        <v>1.24</v>
      </c>
      <c r="E391" s="66">
        <v>4.33</v>
      </c>
    </row>
    <row r="392" spans="1:5">
      <c r="A392" s="74">
        <v>38518</v>
      </c>
      <c r="B392" s="66">
        <v>3.27</v>
      </c>
      <c r="C392" s="66">
        <v>4.1100000000000003</v>
      </c>
      <c r="D392" s="66">
        <v>1.24</v>
      </c>
      <c r="E392" s="66">
        <v>4.3899999999999997</v>
      </c>
    </row>
    <row r="393" spans="1:5">
      <c r="A393" s="74">
        <v>38519</v>
      </c>
      <c r="B393" s="66">
        <v>3.32</v>
      </c>
      <c r="C393" s="66">
        <v>4.07</v>
      </c>
      <c r="D393" s="66">
        <v>1.29</v>
      </c>
      <c r="E393" s="66">
        <v>4.42</v>
      </c>
    </row>
    <row r="394" spans="1:5">
      <c r="A394" s="74">
        <v>38520</v>
      </c>
      <c r="B394" s="66">
        <v>3.28</v>
      </c>
      <c r="C394" s="66">
        <v>4.08</v>
      </c>
      <c r="D394" s="66">
        <v>1.3</v>
      </c>
      <c r="E394" s="66">
        <v>4.3899999999999997</v>
      </c>
    </row>
    <row r="395" spans="1:5">
      <c r="A395" s="74">
        <v>38523</v>
      </c>
      <c r="B395" s="66">
        <v>3.3</v>
      </c>
      <c r="C395" s="66">
        <v>4.1100000000000003</v>
      </c>
      <c r="D395" s="66">
        <v>1.29</v>
      </c>
      <c r="E395" s="66">
        <v>4.42</v>
      </c>
    </row>
    <row r="396" spans="1:5">
      <c r="A396" s="74">
        <v>38524</v>
      </c>
      <c r="B396" s="66">
        <v>3.21</v>
      </c>
      <c r="C396" s="66">
        <v>4.04</v>
      </c>
      <c r="D396" s="66">
        <v>1.29</v>
      </c>
      <c r="E396" s="66">
        <v>4.3499999999999996</v>
      </c>
    </row>
    <row r="397" spans="1:5">
      <c r="A397" s="74">
        <v>38525</v>
      </c>
      <c r="B397" s="66">
        <v>3.14</v>
      </c>
      <c r="C397" s="66">
        <v>3.94</v>
      </c>
      <c r="D397" s="66">
        <v>1.27</v>
      </c>
      <c r="E397" s="66">
        <v>4.25</v>
      </c>
    </row>
    <row r="398" spans="1:5">
      <c r="A398" s="74">
        <v>38526</v>
      </c>
      <c r="B398" s="66">
        <v>3.15</v>
      </c>
      <c r="C398" s="66">
        <v>3.96</v>
      </c>
      <c r="D398" s="66">
        <v>1.23</v>
      </c>
      <c r="E398" s="66">
        <v>4.26</v>
      </c>
    </row>
    <row r="399" spans="1:5">
      <c r="A399" s="74">
        <v>38527</v>
      </c>
      <c r="B399" s="66">
        <v>3.13</v>
      </c>
      <c r="C399" s="66">
        <v>3.92</v>
      </c>
      <c r="D399" s="66">
        <v>1.21</v>
      </c>
      <c r="E399" s="66">
        <v>4.22</v>
      </c>
    </row>
    <row r="400" spans="1:5">
      <c r="A400" s="74">
        <v>38530</v>
      </c>
      <c r="B400" s="66">
        <v>3.11</v>
      </c>
      <c r="C400" s="66">
        <v>3.91</v>
      </c>
      <c r="D400" s="66">
        <v>1.18</v>
      </c>
      <c r="E400" s="66">
        <v>4.18</v>
      </c>
    </row>
    <row r="401" spans="1:5">
      <c r="A401" s="74">
        <v>38531</v>
      </c>
      <c r="B401" s="66">
        <v>3.15</v>
      </c>
      <c r="C401" s="66">
        <v>3.97</v>
      </c>
      <c r="D401" s="66">
        <v>1.2</v>
      </c>
      <c r="E401" s="66">
        <v>4.2300000000000004</v>
      </c>
    </row>
    <row r="402" spans="1:5">
      <c r="A402" s="74">
        <v>38532</v>
      </c>
      <c r="B402" s="66">
        <v>3.19</v>
      </c>
      <c r="C402" s="66">
        <v>3.99</v>
      </c>
      <c r="D402" s="66">
        <v>1.18</v>
      </c>
      <c r="E402" s="66">
        <v>4.22</v>
      </c>
    </row>
    <row r="403" spans="1:5">
      <c r="A403" s="74">
        <v>38533</v>
      </c>
      <c r="B403" s="66">
        <v>3.14</v>
      </c>
      <c r="C403" s="66">
        <v>3.92</v>
      </c>
      <c r="D403" s="66">
        <v>1.17</v>
      </c>
      <c r="E403" s="66">
        <v>4.17</v>
      </c>
    </row>
    <row r="404" spans="1:5">
      <c r="A404" s="74">
        <v>38534</v>
      </c>
      <c r="B404" s="66">
        <v>3.15</v>
      </c>
      <c r="C404" s="66">
        <v>4.05</v>
      </c>
      <c r="D404" s="66">
        <v>1.17</v>
      </c>
      <c r="E404" s="66">
        <v>4.21</v>
      </c>
    </row>
    <row r="405" spans="1:5">
      <c r="A405" s="74">
        <v>38537</v>
      </c>
      <c r="B405" s="66">
        <v>3.17</v>
      </c>
      <c r="C405" s="66">
        <v>4.05</v>
      </c>
      <c r="D405" s="66">
        <v>1.22</v>
      </c>
      <c r="E405" s="66">
        <v>4.22</v>
      </c>
    </row>
    <row r="406" spans="1:5">
      <c r="A406" s="74">
        <v>38538</v>
      </c>
      <c r="B406" s="66">
        <v>3.22</v>
      </c>
      <c r="C406" s="66">
        <v>4.1100000000000003</v>
      </c>
      <c r="D406" s="66">
        <v>1.23</v>
      </c>
      <c r="E406" s="66">
        <v>4.26</v>
      </c>
    </row>
    <row r="407" spans="1:5">
      <c r="A407" s="74">
        <v>38539</v>
      </c>
      <c r="B407" s="66">
        <v>3.22</v>
      </c>
      <c r="C407" s="66">
        <v>4.07</v>
      </c>
      <c r="D407" s="66">
        <v>1.25</v>
      </c>
      <c r="E407" s="66">
        <v>4.28</v>
      </c>
    </row>
    <row r="408" spans="1:5">
      <c r="A408" s="74">
        <v>38540</v>
      </c>
      <c r="B408" s="66">
        <v>3.17</v>
      </c>
      <c r="C408" s="66">
        <v>4.07</v>
      </c>
      <c r="D408" s="66">
        <v>1.23</v>
      </c>
      <c r="E408" s="66">
        <v>4.2</v>
      </c>
    </row>
    <row r="409" spans="1:5">
      <c r="A409" s="74">
        <v>38541</v>
      </c>
      <c r="B409" s="66">
        <v>3.18</v>
      </c>
      <c r="C409" s="66">
        <v>4.0999999999999996</v>
      </c>
      <c r="D409" s="66">
        <v>1.21</v>
      </c>
      <c r="E409" s="66">
        <v>4.22</v>
      </c>
    </row>
    <row r="410" spans="1:5">
      <c r="A410" s="74">
        <v>38544</v>
      </c>
      <c r="B410" s="66">
        <v>3.22</v>
      </c>
      <c r="C410" s="66">
        <v>4.0999999999999996</v>
      </c>
      <c r="D410" s="66">
        <v>1.23</v>
      </c>
      <c r="E410" s="66">
        <v>4.29</v>
      </c>
    </row>
    <row r="411" spans="1:5">
      <c r="A411" s="74">
        <v>38545</v>
      </c>
      <c r="B411" s="66">
        <v>3.23</v>
      </c>
      <c r="C411" s="66">
        <v>4.1399999999999997</v>
      </c>
      <c r="D411" s="66">
        <v>1.24</v>
      </c>
      <c r="E411" s="66">
        <v>4.32</v>
      </c>
    </row>
    <row r="412" spans="1:5">
      <c r="A412" s="74">
        <v>38546</v>
      </c>
      <c r="B412" s="66">
        <v>3.25</v>
      </c>
      <c r="C412" s="66">
        <v>4.16</v>
      </c>
      <c r="D412" s="66">
        <v>1.26</v>
      </c>
      <c r="E412" s="66">
        <v>4.32</v>
      </c>
    </row>
    <row r="413" spans="1:5">
      <c r="A413" s="74">
        <v>38547</v>
      </c>
      <c r="B413" s="66">
        <v>3.28</v>
      </c>
      <c r="C413" s="66">
        <v>4.18</v>
      </c>
      <c r="D413" s="66">
        <v>1.25</v>
      </c>
      <c r="E413" s="66">
        <v>4.34</v>
      </c>
    </row>
    <row r="414" spans="1:5">
      <c r="A414" s="74">
        <v>38548</v>
      </c>
      <c r="B414" s="66">
        <v>3.28</v>
      </c>
      <c r="C414" s="66">
        <v>4.17</v>
      </c>
      <c r="D414" s="66">
        <v>1.27</v>
      </c>
      <c r="E414" s="66">
        <v>4.33</v>
      </c>
    </row>
    <row r="415" spans="1:5">
      <c r="A415" s="74">
        <v>38551</v>
      </c>
      <c r="B415" s="66">
        <v>3.26</v>
      </c>
      <c r="C415" s="66">
        <v>4.2300000000000004</v>
      </c>
      <c r="D415" s="66">
        <v>1.27</v>
      </c>
      <c r="E415" s="66">
        <v>4.29</v>
      </c>
    </row>
    <row r="416" spans="1:5">
      <c r="A416" s="74">
        <v>38552</v>
      </c>
      <c r="B416" s="66">
        <v>3.29</v>
      </c>
      <c r="C416" s="66">
        <v>4.1900000000000004</v>
      </c>
      <c r="D416" s="66">
        <v>1.27</v>
      </c>
      <c r="E416" s="66">
        <v>4.32</v>
      </c>
    </row>
    <row r="417" spans="1:5">
      <c r="A417" s="74">
        <v>38553</v>
      </c>
      <c r="B417" s="66">
        <v>3.29</v>
      </c>
      <c r="C417" s="66">
        <v>4.16</v>
      </c>
      <c r="D417" s="66">
        <v>1.27</v>
      </c>
      <c r="E417" s="66">
        <v>4.33</v>
      </c>
    </row>
    <row r="418" spans="1:5">
      <c r="A418" s="74">
        <v>38554</v>
      </c>
      <c r="B418" s="66">
        <v>3.28</v>
      </c>
      <c r="C418" s="66">
        <v>4.28</v>
      </c>
      <c r="D418" s="66">
        <v>1.26</v>
      </c>
      <c r="E418" s="66">
        <v>4.3600000000000003</v>
      </c>
    </row>
    <row r="419" spans="1:5">
      <c r="A419" s="74">
        <v>38555</v>
      </c>
      <c r="B419" s="66">
        <v>3.24</v>
      </c>
      <c r="C419" s="66">
        <v>4.22</v>
      </c>
      <c r="D419" s="66">
        <v>1.23</v>
      </c>
      <c r="E419" s="66">
        <v>4.29</v>
      </c>
    </row>
    <row r="420" spans="1:5">
      <c r="A420" s="74">
        <v>38558</v>
      </c>
      <c r="B420" s="66">
        <v>3.22</v>
      </c>
      <c r="C420" s="66">
        <v>4.25</v>
      </c>
      <c r="D420" s="66">
        <v>1.25</v>
      </c>
      <c r="E420" s="66">
        <v>4.28</v>
      </c>
    </row>
    <row r="421" spans="1:5">
      <c r="A421" s="74">
        <v>38559</v>
      </c>
      <c r="B421" s="66">
        <v>3.24</v>
      </c>
      <c r="C421" s="66">
        <v>4.2300000000000004</v>
      </c>
      <c r="D421" s="66">
        <v>1.26</v>
      </c>
      <c r="E421" s="66">
        <v>4.3099999999999996</v>
      </c>
    </row>
    <row r="422" spans="1:5">
      <c r="A422" s="74">
        <v>38560</v>
      </c>
      <c r="B422" s="66">
        <v>3.22</v>
      </c>
      <c r="C422" s="66">
        <v>4.26</v>
      </c>
      <c r="D422" s="66">
        <v>1.3</v>
      </c>
      <c r="E422" s="66">
        <v>4.3</v>
      </c>
    </row>
    <row r="423" spans="1:5">
      <c r="A423" s="74">
        <v>38561</v>
      </c>
      <c r="B423" s="66">
        <v>3.23</v>
      </c>
      <c r="C423" s="66">
        <v>4.1900000000000004</v>
      </c>
      <c r="D423" s="66">
        <v>1.3</v>
      </c>
      <c r="E423" s="66">
        <v>4.3</v>
      </c>
    </row>
    <row r="424" spans="1:5">
      <c r="A424" s="74">
        <v>38562</v>
      </c>
      <c r="B424" s="66">
        <v>3.24</v>
      </c>
      <c r="C424" s="66">
        <v>4.28</v>
      </c>
      <c r="D424" s="66">
        <v>1.31</v>
      </c>
      <c r="E424" s="66">
        <v>4.3099999999999996</v>
      </c>
    </row>
    <row r="425" spans="1:5">
      <c r="A425" s="74">
        <v>38565</v>
      </c>
      <c r="B425" s="66">
        <v>3.29</v>
      </c>
      <c r="C425" s="66">
        <v>4.32</v>
      </c>
      <c r="D425" s="66">
        <v>1.35</v>
      </c>
      <c r="E425" s="66">
        <v>4.3600000000000003</v>
      </c>
    </row>
    <row r="426" spans="1:5">
      <c r="A426" s="74">
        <v>38566</v>
      </c>
      <c r="B426" s="66">
        <v>3.32</v>
      </c>
      <c r="C426" s="66">
        <v>4.34</v>
      </c>
      <c r="D426" s="66">
        <v>1.37</v>
      </c>
      <c r="E426" s="66">
        <v>4.38</v>
      </c>
    </row>
    <row r="427" spans="1:5">
      <c r="A427" s="74">
        <v>38567</v>
      </c>
      <c r="B427" s="66">
        <v>3.33</v>
      </c>
      <c r="C427" s="66">
        <v>4.3</v>
      </c>
      <c r="D427" s="66">
        <v>1.37</v>
      </c>
      <c r="E427" s="66">
        <v>4.37</v>
      </c>
    </row>
    <row r="428" spans="1:5">
      <c r="A428" s="74">
        <v>38568</v>
      </c>
      <c r="B428" s="66">
        <v>3.33</v>
      </c>
      <c r="C428" s="66">
        <v>4.32</v>
      </c>
      <c r="D428" s="66">
        <v>1.39</v>
      </c>
      <c r="E428" s="66">
        <v>4.3600000000000003</v>
      </c>
    </row>
    <row r="429" spans="1:5">
      <c r="A429" s="74">
        <v>38569</v>
      </c>
      <c r="B429" s="66">
        <v>3.36</v>
      </c>
      <c r="C429" s="66">
        <v>4.3899999999999997</v>
      </c>
      <c r="D429" s="66">
        <v>1.39</v>
      </c>
      <c r="E429" s="66">
        <v>4.42</v>
      </c>
    </row>
    <row r="430" spans="1:5">
      <c r="A430" s="74">
        <v>38572</v>
      </c>
      <c r="B430" s="66">
        <v>3.37</v>
      </c>
      <c r="C430" s="66">
        <v>4.43</v>
      </c>
      <c r="D430" s="66">
        <v>1.41</v>
      </c>
      <c r="E430" s="66">
        <v>4.3899999999999997</v>
      </c>
    </row>
    <row r="431" spans="1:5">
      <c r="A431" s="74">
        <v>38573</v>
      </c>
      <c r="B431" s="66">
        <v>3.37</v>
      </c>
      <c r="C431" s="66">
        <v>4.3899999999999997</v>
      </c>
      <c r="D431" s="66">
        <v>1.41</v>
      </c>
      <c r="E431" s="66">
        <v>4.4000000000000004</v>
      </c>
    </row>
    <row r="432" spans="1:5">
      <c r="A432" s="74">
        <v>38574</v>
      </c>
      <c r="B432" s="66">
        <v>3.34</v>
      </c>
      <c r="C432" s="66">
        <v>4.4000000000000004</v>
      </c>
      <c r="D432" s="66">
        <v>1.44</v>
      </c>
      <c r="E432" s="66">
        <v>4.4000000000000004</v>
      </c>
    </row>
    <row r="433" spans="1:5">
      <c r="A433" s="74">
        <v>38575</v>
      </c>
      <c r="B433" s="66">
        <v>3.34</v>
      </c>
      <c r="C433" s="66">
        <v>4.33</v>
      </c>
      <c r="D433" s="66">
        <v>1.49</v>
      </c>
      <c r="E433" s="66">
        <v>4.4000000000000004</v>
      </c>
    </row>
    <row r="434" spans="1:5">
      <c r="A434" s="74">
        <v>38576</v>
      </c>
      <c r="B434" s="66">
        <v>3.29</v>
      </c>
      <c r="C434" s="66">
        <v>4.24</v>
      </c>
      <c r="D434" s="66">
        <v>1.45</v>
      </c>
      <c r="E434" s="66">
        <v>4.34</v>
      </c>
    </row>
    <row r="435" spans="1:5">
      <c r="A435" s="74">
        <v>38579</v>
      </c>
      <c r="B435" s="66">
        <v>3.28</v>
      </c>
      <c r="C435" s="66">
        <v>4.28</v>
      </c>
      <c r="D435" s="66">
        <v>1.46</v>
      </c>
      <c r="E435" s="66">
        <v>4.33</v>
      </c>
    </row>
    <row r="436" spans="1:5">
      <c r="A436" s="74">
        <v>38580</v>
      </c>
      <c r="B436" s="66">
        <v>3.25</v>
      </c>
      <c r="C436" s="66">
        <v>4.22</v>
      </c>
      <c r="D436" s="66">
        <v>1.48</v>
      </c>
      <c r="E436" s="66">
        <v>4.3</v>
      </c>
    </row>
    <row r="437" spans="1:5">
      <c r="A437" s="74">
        <v>38581</v>
      </c>
      <c r="B437" s="66">
        <v>3.24</v>
      </c>
      <c r="C437" s="66">
        <v>4.28</v>
      </c>
      <c r="D437" s="66">
        <v>1.43</v>
      </c>
      <c r="E437" s="66">
        <v>4.29</v>
      </c>
    </row>
    <row r="438" spans="1:5">
      <c r="A438" s="74">
        <v>38582</v>
      </c>
      <c r="B438" s="66">
        <v>3.2</v>
      </c>
      <c r="C438" s="66">
        <v>4.21</v>
      </c>
      <c r="D438" s="66">
        <v>1.43</v>
      </c>
      <c r="E438" s="66">
        <v>4.25</v>
      </c>
    </row>
    <row r="439" spans="1:5">
      <c r="A439" s="74">
        <v>38583</v>
      </c>
      <c r="B439" s="66">
        <v>3.2</v>
      </c>
      <c r="C439" s="66">
        <v>4.21</v>
      </c>
      <c r="D439" s="66">
        <v>1.42</v>
      </c>
      <c r="E439" s="66">
        <v>4.2699999999999996</v>
      </c>
    </row>
    <row r="440" spans="1:5">
      <c r="A440" s="74">
        <v>38586</v>
      </c>
      <c r="B440" s="66">
        <v>3.19</v>
      </c>
      <c r="C440" s="66">
        <v>4.21</v>
      </c>
      <c r="D440" s="66">
        <v>1.48</v>
      </c>
      <c r="E440" s="66">
        <v>4.2699999999999996</v>
      </c>
    </row>
    <row r="441" spans="1:5">
      <c r="A441" s="74">
        <v>38587</v>
      </c>
      <c r="B441" s="66">
        <v>3.18</v>
      </c>
      <c r="C441" s="66">
        <v>4.1900000000000004</v>
      </c>
      <c r="D441" s="66">
        <v>1.46</v>
      </c>
      <c r="E441" s="66">
        <v>4.25</v>
      </c>
    </row>
    <row r="442" spans="1:5">
      <c r="A442" s="74">
        <v>38588</v>
      </c>
      <c r="B442" s="66">
        <v>3.17</v>
      </c>
      <c r="C442" s="66">
        <v>4.18</v>
      </c>
      <c r="D442" s="66">
        <v>1.42</v>
      </c>
      <c r="E442" s="66">
        <v>4.2300000000000004</v>
      </c>
    </row>
    <row r="443" spans="1:5">
      <c r="A443" s="74">
        <v>38589</v>
      </c>
      <c r="B443" s="66">
        <v>3.14</v>
      </c>
      <c r="C443" s="66">
        <v>4.16</v>
      </c>
      <c r="D443" s="66">
        <v>1.43</v>
      </c>
      <c r="E443" s="66">
        <v>4.21</v>
      </c>
    </row>
    <row r="444" spans="1:5">
      <c r="A444" s="74">
        <v>38590</v>
      </c>
      <c r="B444" s="66">
        <v>3.15</v>
      </c>
      <c r="C444" s="66">
        <v>4.1900000000000004</v>
      </c>
      <c r="D444" s="66">
        <v>1.41</v>
      </c>
      <c r="E444" s="66">
        <v>4.21</v>
      </c>
    </row>
    <row r="445" spans="1:5">
      <c r="A445" s="74">
        <v>38593</v>
      </c>
      <c r="B445" s="66">
        <v>3.15</v>
      </c>
      <c r="C445" s="66">
        <v>4.17</v>
      </c>
      <c r="D445" s="66">
        <v>1.36</v>
      </c>
      <c r="E445" s="66">
        <v>4.22</v>
      </c>
    </row>
    <row r="446" spans="1:5">
      <c r="A446" s="74">
        <v>38594</v>
      </c>
      <c r="B446" s="66">
        <v>3.15</v>
      </c>
      <c r="C446" s="66">
        <v>4.09</v>
      </c>
      <c r="D446" s="66">
        <v>1.38</v>
      </c>
      <c r="E446" s="66">
        <v>4.18</v>
      </c>
    </row>
    <row r="447" spans="1:5">
      <c r="A447" s="74">
        <v>38595</v>
      </c>
      <c r="B447" s="66">
        <v>3.11</v>
      </c>
      <c r="C447" s="66">
        <v>4.0199999999999996</v>
      </c>
      <c r="D447" s="66">
        <v>1.35</v>
      </c>
      <c r="E447" s="66">
        <v>4.1500000000000004</v>
      </c>
    </row>
    <row r="448" spans="1:5">
      <c r="A448" s="74">
        <v>38596</v>
      </c>
      <c r="B448" s="66">
        <v>3.07</v>
      </c>
      <c r="C448" s="66">
        <v>4.03</v>
      </c>
      <c r="D448" s="66">
        <v>1.33</v>
      </c>
      <c r="E448" s="66">
        <v>4.1100000000000003</v>
      </c>
    </row>
    <row r="449" spans="1:5">
      <c r="A449" s="74">
        <v>38597</v>
      </c>
      <c r="B449" s="66">
        <v>3.06</v>
      </c>
      <c r="C449" s="66">
        <v>4.04</v>
      </c>
      <c r="D449" s="66">
        <v>1.32</v>
      </c>
      <c r="E449" s="66">
        <v>4.1399999999999997</v>
      </c>
    </row>
    <row r="450" spans="1:5">
      <c r="A450" s="74">
        <v>38600</v>
      </c>
      <c r="B450" s="66">
        <v>3.05</v>
      </c>
      <c r="C450" s="66">
        <v>4.04</v>
      </c>
      <c r="D450" s="66">
        <v>1.34</v>
      </c>
      <c r="E450" s="66">
        <v>4.1500000000000004</v>
      </c>
    </row>
    <row r="451" spans="1:5">
      <c r="A451" s="74">
        <v>38601</v>
      </c>
      <c r="B451" s="66">
        <v>3.08</v>
      </c>
      <c r="C451" s="66">
        <v>4.09</v>
      </c>
      <c r="D451" s="66">
        <v>1.32</v>
      </c>
      <c r="E451" s="66">
        <v>4.1900000000000004</v>
      </c>
    </row>
    <row r="452" spans="1:5">
      <c r="A452" s="74">
        <v>38602</v>
      </c>
      <c r="B452" s="66">
        <v>3.09</v>
      </c>
      <c r="C452" s="66">
        <v>4.1399999999999997</v>
      </c>
      <c r="D452" s="66">
        <v>1.32</v>
      </c>
      <c r="E452" s="66">
        <v>4.22</v>
      </c>
    </row>
    <row r="453" spans="1:5">
      <c r="A453" s="74">
        <v>38603</v>
      </c>
      <c r="B453" s="66">
        <v>3.07</v>
      </c>
      <c r="C453" s="66">
        <v>4.1500000000000004</v>
      </c>
      <c r="D453" s="66">
        <v>1.33</v>
      </c>
      <c r="E453" s="66">
        <v>4.1900000000000004</v>
      </c>
    </row>
    <row r="454" spans="1:5">
      <c r="A454" s="74">
        <v>38604</v>
      </c>
      <c r="B454" s="66">
        <v>3.05</v>
      </c>
      <c r="C454" s="66">
        <v>4.13</v>
      </c>
      <c r="D454" s="66">
        <v>1.34</v>
      </c>
      <c r="E454" s="66">
        <v>4.16</v>
      </c>
    </row>
    <row r="455" spans="1:5">
      <c r="A455" s="74">
        <v>38607</v>
      </c>
      <c r="B455" s="66">
        <v>3.11</v>
      </c>
      <c r="C455" s="66">
        <v>4.17</v>
      </c>
      <c r="D455" s="66">
        <v>1.37</v>
      </c>
      <c r="E455" s="66">
        <v>4.24</v>
      </c>
    </row>
    <row r="456" spans="1:5">
      <c r="A456" s="74">
        <v>38608</v>
      </c>
      <c r="B456" s="66">
        <v>3.1</v>
      </c>
      <c r="C456" s="66">
        <v>4.13</v>
      </c>
      <c r="D456" s="66">
        <v>1.37</v>
      </c>
      <c r="E456" s="66">
        <v>4.1900000000000004</v>
      </c>
    </row>
    <row r="457" spans="1:5">
      <c r="A457" s="74">
        <v>38609</v>
      </c>
      <c r="B457" s="66">
        <v>3.09</v>
      </c>
      <c r="C457" s="66">
        <v>4.17</v>
      </c>
      <c r="D457" s="66">
        <v>1.36</v>
      </c>
      <c r="E457" s="66">
        <v>4.18</v>
      </c>
    </row>
    <row r="458" spans="1:5">
      <c r="A458" s="74">
        <v>38610</v>
      </c>
      <c r="B458" s="66">
        <v>3.11</v>
      </c>
      <c r="C458" s="66">
        <v>4.22</v>
      </c>
      <c r="D458" s="66">
        <v>1.34</v>
      </c>
      <c r="E458" s="66">
        <v>4.1900000000000004</v>
      </c>
    </row>
    <row r="459" spans="1:5">
      <c r="A459" s="74">
        <v>38611</v>
      </c>
      <c r="B459" s="66">
        <v>3.13</v>
      </c>
      <c r="C459" s="66">
        <v>4.2699999999999996</v>
      </c>
      <c r="D459" s="66">
        <v>1.36</v>
      </c>
      <c r="E459" s="66">
        <v>4.25</v>
      </c>
    </row>
    <row r="460" spans="1:5">
      <c r="A460" s="74">
        <v>38614</v>
      </c>
      <c r="B460" s="66">
        <v>3.1</v>
      </c>
      <c r="C460" s="66">
        <v>4.25</v>
      </c>
      <c r="D460" s="66">
        <v>1.36</v>
      </c>
      <c r="E460" s="66">
        <v>4.22</v>
      </c>
    </row>
    <row r="461" spans="1:5">
      <c r="A461" s="74">
        <v>38615</v>
      </c>
      <c r="B461" s="66">
        <v>3.08</v>
      </c>
      <c r="C461" s="66">
        <v>4.25</v>
      </c>
      <c r="D461" s="66">
        <v>1.37</v>
      </c>
      <c r="E461" s="66">
        <v>4.2300000000000004</v>
      </c>
    </row>
    <row r="462" spans="1:5">
      <c r="A462" s="74">
        <v>38616</v>
      </c>
      <c r="B462" s="66">
        <v>3.03</v>
      </c>
      <c r="C462" s="66">
        <v>4.1900000000000004</v>
      </c>
      <c r="D462" s="66">
        <v>1.38</v>
      </c>
      <c r="E462" s="66">
        <v>4.17</v>
      </c>
    </row>
    <row r="463" spans="1:5">
      <c r="A463" s="74">
        <v>38617</v>
      </c>
      <c r="B463" s="66">
        <v>3.02</v>
      </c>
      <c r="C463" s="66">
        <v>4.18</v>
      </c>
      <c r="D463" s="66">
        <v>1.37</v>
      </c>
      <c r="E463" s="66">
        <v>4.18</v>
      </c>
    </row>
    <row r="464" spans="1:5">
      <c r="A464" s="74">
        <v>38618</v>
      </c>
      <c r="B464" s="66">
        <v>3.06</v>
      </c>
      <c r="C464" s="66">
        <v>4.25</v>
      </c>
      <c r="D464" s="66">
        <v>1.37</v>
      </c>
      <c r="E464" s="66">
        <v>4.22</v>
      </c>
    </row>
    <row r="465" spans="1:5">
      <c r="A465" s="74">
        <v>38621</v>
      </c>
      <c r="B465" s="66">
        <v>3.12</v>
      </c>
      <c r="C465" s="66">
        <v>4.3</v>
      </c>
      <c r="D465" s="66">
        <v>1.4</v>
      </c>
      <c r="E465" s="66">
        <v>4.29</v>
      </c>
    </row>
    <row r="466" spans="1:5">
      <c r="A466" s="74">
        <v>38622</v>
      </c>
      <c r="B466" s="66">
        <v>3.13</v>
      </c>
      <c r="C466" s="66">
        <v>4.29</v>
      </c>
      <c r="D466" s="66">
        <v>1.4</v>
      </c>
      <c r="E466" s="66">
        <v>4.29</v>
      </c>
    </row>
    <row r="467" spans="1:5">
      <c r="A467" s="74">
        <v>38623</v>
      </c>
      <c r="B467" s="66">
        <v>3.13</v>
      </c>
      <c r="C467" s="66">
        <v>4.26</v>
      </c>
      <c r="D467" s="66">
        <v>1.44</v>
      </c>
      <c r="E467" s="66">
        <v>4.2699999999999996</v>
      </c>
    </row>
    <row r="468" spans="1:5">
      <c r="A468" s="74">
        <v>38624</v>
      </c>
      <c r="B468" s="66">
        <v>3.15</v>
      </c>
      <c r="C468" s="66">
        <v>4.3</v>
      </c>
      <c r="D468" s="66">
        <v>1.48</v>
      </c>
      <c r="E468" s="66">
        <v>4.26</v>
      </c>
    </row>
    <row r="469" spans="1:5">
      <c r="A469" s="74">
        <v>38625</v>
      </c>
      <c r="B469" s="66">
        <v>3.15</v>
      </c>
      <c r="C469" s="66">
        <v>4.33</v>
      </c>
      <c r="D469" s="66">
        <v>1.48</v>
      </c>
      <c r="E469" s="66">
        <v>4.29</v>
      </c>
    </row>
    <row r="470" spans="1:5">
      <c r="A470" s="74">
        <v>38628</v>
      </c>
      <c r="B470" s="66">
        <v>3.19</v>
      </c>
      <c r="C470" s="66">
        <v>4.3899999999999997</v>
      </c>
      <c r="D470" s="66">
        <v>1.5</v>
      </c>
      <c r="E470" s="66">
        <v>4.3099999999999996</v>
      </c>
    </row>
    <row r="471" spans="1:5">
      <c r="A471" s="74">
        <v>38629</v>
      </c>
      <c r="B471" s="66">
        <v>3.19</v>
      </c>
      <c r="C471" s="66">
        <v>4.37</v>
      </c>
      <c r="D471" s="66">
        <v>1.56</v>
      </c>
      <c r="E471" s="66">
        <v>4.28</v>
      </c>
    </row>
    <row r="472" spans="1:5">
      <c r="A472" s="74">
        <v>38630</v>
      </c>
      <c r="B472" s="66">
        <v>3.17</v>
      </c>
      <c r="C472" s="66">
        <v>4.3499999999999996</v>
      </c>
      <c r="D472" s="66">
        <v>1.51</v>
      </c>
      <c r="E472" s="66">
        <v>4.2699999999999996</v>
      </c>
    </row>
    <row r="473" spans="1:5">
      <c r="A473" s="74">
        <v>38631</v>
      </c>
      <c r="B473" s="66">
        <v>3.18</v>
      </c>
      <c r="C473" s="66">
        <v>4.38</v>
      </c>
      <c r="D473" s="66">
        <v>1.48</v>
      </c>
      <c r="E473" s="66">
        <v>4.26</v>
      </c>
    </row>
    <row r="474" spans="1:5">
      <c r="A474" s="74">
        <v>38632</v>
      </c>
      <c r="B474" s="66">
        <v>3.18</v>
      </c>
      <c r="C474" s="66">
        <v>4.3600000000000003</v>
      </c>
      <c r="D474" s="66">
        <v>1.51</v>
      </c>
      <c r="E474" s="66">
        <v>4.2699999999999996</v>
      </c>
    </row>
    <row r="475" spans="1:5">
      <c r="A475" s="74">
        <v>38635</v>
      </c>
      <c r="B475" s="66">
        <v>3.16</v>
      </c>
      <c r="C475" s="66">
        <v>4.3600000000000003</v>
      </c>
      <c r="D475" s="66">
        <v>1.51</v>
      </c>
      <c r="E475" s="66">
        <v>4.26</v>
      </c>
    </row>
    <row r="476" spans="1:5">
      <c r="A476" s="74">
        <v>38636</v>
      </c>
      <c r="B476" s="66">
        <v>3.18</v>
      </c>
      <c r="C476" s="66">
        <v>4.3899999999999997</v>
      </c>
      <c r="D476" s="66">
        <v>1.54</v>
      </c>
      <c r="E476" s="66">
        <v>4.28</v>
      </c>
    </row>
    <row r="477" spans="1:5">
      <c r="A477" s="74">
        <v>38637</v>
      </c>
      <c r="B477" s="66">
        <v>3.22</v>
      </c>
      <c r="C477" s="66">
        <v>4.45</v>
      </c>
      <c r="D477" s="66">
        <v>1.55</v>
      </c>
      <c r="E477" s="66">
        <v>4.32</v>
      </c>
    </row>
    <row r="478" spans="1:5">
      <c r="A478" s="74">
        <v>38638</v>
      </c>
      <c r="B478" s="66">
        <v>3.27</v>
      </c>
      <c r="C478" s="66">
        <v>4.47</v>
      </c>
      <c r="D478" s="66">
        <v>1.57</v>
      </c>
      <c r="E478" s="66">
        <v>4.4000000000000004</v>
      </c>
    </row>
    <row r="479" spans="1:5">
      <c r="A479" s="74">
        <v>38639</v>
      </c>
      <c r="B479" s="66">
        <v>3.29</v>
      </c>
      <c r="C479" s="66">
        <v>4.49</v>
      </c>
      <c r="D479" s="66">
        <v>1.58</v>
      </c>
      <c r="E479" s="66">
        <v>4.42</v>
      </c>
    </row>
    <row r="480" spans="1:5">
      <c r="A480" s="74">
        <v>38642</v>
      </c>
      <c r="B480" s="66">
        <v>3.29</v>
      </c>
      <c r="C480" s="66">
        <v>4.5</v>
      </c>
      <c r="D480" s="66">
        <v>1.58</v>
      </c>
      <c r="E480" s="66">
        <v>4.42</v>
      </c>
    </row>
    <row r="481" spans="1:5">
      <c r="A481" s="74">
        <v>38643</v>
      </c>
      <c r="B481" s="66">
        <v>3.29</v>
      </c>
      <c r="C481" s="66">
        <v>4.4800000000000004</v>
      </c>
      <c r="D481" s="66">
        <v>1.56</v>
      </c>
      <c r="E481" s="66">
        <v>4.4000000000000004</v>
      </c>
    </row>
    <row r="482" spans="1:5">
      <c r="A482" s="74">
        <v>38644</v>
      </c>
      <c r="B482" s="66">
        <v>3.26</v>
      </c>
      <c r="C482" s="66">
        <v>4.47</v>
      </c>
      <c r="D482" s="66">
        <v>1.51</v>
      </c>
      <c r="E482" s="66">
        <v>4.37</v>
      </c>
    </row>
    <row r="483" spans="1:5">
      <c r="A483" s="74">
        <v>38645</v>
      </c>
      <c r="B483" s="66">
        <v>3.29</v>
      </c>
      <c r="C483" s="66">
        <v>4.46</v>
      </c>
      <c r="D483" s="66">
        <v>1.52</v>
      </c>
      <c r="E483" s="66">
        <v>4.41</v>
      </c>
    </row>
    <row r="484" spans="1:5">
      <c r="A484" s="74">
        <v>38646</v>
      </c>
      <c r="B484" s="66">
        <v>3.24</v>
      </c>
      <c r="C484" s="66">
        <v>4.3899999999999997</v>
      </c>
      <c r="D484" s="66">
        <v>1.51</v>
      </c>
      <c r="E484" s="66">
        <v>4.37</v>
      </c>
    </row>
    <row r="485" spans="1:5">
      <c r="A485" s="74">
        <v>38649</v>
      </c>
      <c r="B485" s="66">
        <v>3.24</v>
      </c>
      <c r="C485" s="66">
        <v>4.45</v>
      </c>
      <c r="D485" s="66">
        <v>1.5</v>
      </c>
      <c r="E485" s="66">
        <v>4.3600000000000003</v>
      </c>
    </row>
    <row r="486" spans="1:5">
      <c r="A486" s="74">
        <v>38650</v>
      </c>
      <c r="B486" s="66">
        <v>3.31</v>
      </c>
      <c r="C486" s="66">
        <v>4.51</v>
      </c>
      <c r="D486" s="66">
        <v>1.52</v>
      </c>
      <c r="E486" s="66">
        <v>4.41</v>
      </c>
    </row>
    <row r="487" spans="1:5">
      <c r="A487" s="74">
        <v>38651</v>
      </c>
      <c r="B487" s="66">
        <v>3.37</v>
      </c>
      <c r="C487" s="66">
        <v>4.59</v>
      </c>
      <c r="D487" s="66">
        <v>1.55</v>
      </c>
      <c r="E487" s="66">
        <v>4.43</v>
      </c>
    </row>
    <row r="488" spans="1:5">
      <c r="A488" s="74">
        <v>38652</v>
      </c>
      <c r="B488" s="66">
        <v>3.39</v>
      </c>
      <c r="C488" s="66">
        <v>4.5599999999999996</v>
      </c>
      <c r="D488" s="66">
        <v>1.52</v>
      </c>
      <c r="E488" s="66">
        <v>4.4000000000000004</v>
      </c>
    </row>
    <row r="489" spans="1:5">
      <c r="A489" s="74">
        <v>38653</v>
      </c>
      <c r="B489" s="66">
        <v>3.4</v>
      </c>
      <c r="C489" s="66">
        <v>4.57</v>
      </c>
      <c r="D489" s="66">
        <v>1.51</v>
      </c>
      <c r="E489" s="66">
        <v>4.3600000000000003</v>
      </c>
    </row>
    <row r="490" spans="1:5">
      <c r="A490" s="74">
        <v>38656</v>
      </c>
      <c r="B490" s="66">
        <v>3.39</v>
      </c>
      <c r="C490" s="66">
        <v>4.5599999999999996</v>
      </c>
      <c r="D490" s="66">
        <v>1.55</v>
      </c>
      <c r="E490" s="66">
        <v>4.33</v>
      </c>
    </row>
    <row r="491" spans="1:5">
      <c r="A491" s="74">
        <v>38657</v>
      </c>
      <c r="B491" s="66">
        <v>3.4</v>
      </c>
      <c r="C491" s="66">
        <v>4.58</v>
      </c>
      <c r="D491" s="66">
        <v>1.58</v>
      </c>
      <c r="E491" s="66">
        <v>4.34</v>
      </c>
    </row>
    <row r="492" spans="1:5">
      <c r="A492" s="74">
        <v>38658</v>
      </c>
      <c r="B492" s="66">
        <v>3.45</v>
      </c>
      <c r="C492" s="66">
        <v>4.6100000000000003</v>
      </c>
      <c r="D492" s="66">
        <v>1.57</v>
      </c>
      <c r="E492" s="66">
        <v>4.41</v>
      </c>
    </row>
    <row r="493" spans="1:5">
      <c r="A493" s="74">
        <v>38659</v>
      </c>
      <c r="B493" s="66">
        <v>3.47</v>
      </c>
      <c r="C493" s="66">
        <v>4.6500000000000004</v>
      </c>
      <c r="D493" s="66">
        <v>1.57</v>
      </c>
      <c r="E493" s="66">
        <v>4.4400000000000004</v>
      </c>
    </row>
    <row r="494" spans="1:5">
      <c r="A494" s="74">
        <v>38660</v>
      </c>
      <c r="B494" s="66">
        <v>3.49</v>
      </c>
      <c r="C494" s="66">
        <v>4.66</v>
      </c>
      <c r="D494" s="66">
        <v>1.61</v>
      </c>
      <c r="E494" s="66">
        <v>4.4400000000000004</v>
      </c>
    </row>
    <row r="495" spans="1:5">
      <c r="A495" s="74">
        <v>38663</v>
      </c>
      <c r="B495" s="66">
        <v>3.5</v>
      </c>
      <c r="C495" s="66">
        <v>4.6399999999999997</v>
      </c>
      <c r="D495" s="66">
        <v>1.62</v>
      </c>
      <c r="E495" s="66">
        <v>4.43</v>
      </c>
    </row>
    <row r="496" spans="1:5">
      <c r="A496" s="74">
        <v>38664</v>
      </c>
      <c r="B496" s="66">
        <v>3.47</v>
      </c>
      <c r="C496" s="66">
        <v>4.57</v>
      </c>
      <c r="D496" s="66">
        <v>1.6</v>
      </c>
      <c r="E496" s="66">
        <v>4.4000000000000004</v>
      </c>
    </row>
    <row r="497" spans="1:5">
      <c r="A497" s="74">
        <v>38665</v>
      </c>
      <c r="B497" s="66">
        <v>3.51</v>
      </c>
      <c r="C497" s="66">
        <v>4.6399999999999997</v>
      </c>
      <c r="D497" s="66">
        <v>1.56</v>
      </c>
      <c r="E497" s="66">
        <v>4.43</v>
      </c>
    </row>
    <row r="498" spans="1:5">
      <c r="A498" s="74">
        <v>38666</v>
      </c>
      <c r="B498" s="66">
        <v>3.52</v>
      </c>
      <c r="C498" s="66">
        <v>4.57</v>
      </c>
      <c r="D498" s="66">
        <v>1.57</v>
      </c>
      <c r="E498" s="66">
        <v>4.43</v>
      </c>
    </row>
    <row r="499" spans="1:5">
      <c r="A499" s="74">
        <v>38667</v>
      </c>
      <c r="B499" s="66">
        <v>3.51</v>
      </c>
      <c r="C499" s="66">
        <v>4.58</v>
      </c>
      <c r="D499" s="66">
        <v>1.57</v>
      </c>
      <c r="E499" s="66">
        <v>4.4400000000000004</v>
      </c>
    </row>
    <row r="500" spans="1:5">
      <c r="A500" s="74">
        <v>38670</v>
      </c>
      <c r="B500" s="66">
        <v>3.53</v>
      </c>
      <c r="C500" s="66">
        <v>4.6100000000000003</v>
      </c>
      <c r="D500" s="66">
        <v>1.52</v>
      </c>
      <c r="E500" s="66">
        <v>4.43</v>
      </c>
    </row>
    <row r="501" spans="1:5">
      <c r="A501" s="74">
        <v>38671</v>
      </c>
      <c r="B501" s="66">
        <v>3.51</v>
      </c>
      <c r="C501" s="66">
        <v>4.5599999999999996</v>
      </c>
      <c r="D501" s="66">
        <v>1.47</v>
      </c>
      <c r="E501" s="66">
        <v>4.34</v>
      </c>
    </row>
    <row r="502" spans="1:5">
      <c r="A502" s="74">
        <v>38672</v>
      </c>
      <c r="B502" s="66">
        <v>3.46</v>
      </c>
      <c r="C502" s="66">
        <v>4.4800000000000004</v>
      </c>
      <c r="D502" s="66">
        <v>1.5</v>
      </c>
      <c r="E502" s="66">
        <v>4.21</v>
      </c>
    </row>
    <row r="503" spans="1:5">
      <c r="A503" s="74">
        <v>38673</v>
      </c>
      <c r="B503" s="66">
        <v>3.44</v>
      </c>
      <c r="C503" s="66">
        <v>4.46</v>
      </c>
      <c r="D503" s="66">
        <v>1.47</v>
      </c>
      <c r="E503" s="66">
        <v>4.24</v>
      </c>
    </row>
    <row r="504" spans="1:5">
      <c r="A504" s="74">
        <v>38674</v>
      </c>
      <c r="B504" s="66">
        <v>3.52</v>
      </c>
      <c r="C504" s="66">
        <v>4.5</v>
      </c>
      <c r="D504" s="66">
        <v>1.46</v>
      </c>
      <c r="E504" s="66">
        <v>4.2699999999999996</v>
      </c>
    </row>
    <row r="505" spans="1:5">
      <c r="A505" s="74">
        <v>38677</v>
      </c>
      <c r="B505" s="66">
        <v>3.5</v>
      </c>
      <c r="C505" s="66">
        <v>4.46</v>
      </c>
      <c r="D505" s="66">
        <v>1.48</v>
      </c>
      <c r="E505" s="66">
        <v>4.22</v>
      </c>
    </row>
    <row r="506" spans="1:5">
      <c r="A506" s="74">
        <v>38678</v>
      </c>
      <c r="B506" s="66">
        <v>3.48</v>
      </c>
      <c r="C506" s="66">
        <v>4.43</v>
      </c>
      <c r="D506" s="66">
        <v>1.47</v>
      </c>
      <c r="E506" s="66">
        <v>4.22</v>
      </c>
    </row>
    <row r="507" spans="1:5">
      <c r="A507" s="74">
        <v>38679</v>
      </c>
      <c r="B507" s="66">
        <v>3.49</v>
      </c>
      <c r="C507" s="66">
        <v>4.4800000000000004</v>
      </c>
      <c r="D507" s="66">
        <v>1.47</v>
      </c>
      <c r="E507" s="66">
        <v>4.21</v>
      </c>
    </row>
    <row r="508" spans="1:5">
      <c r="A508" s="74">
        <v>38680</v>
      </c>
      <c r="B508" s="66">
        <v>3.43</v>
      </c>
      <c r="C508" s="66">
        <v>4.4800000000000004</v>
      </c>
      <c r="D508" s="66">
        <v>1.44</v>
      </c>
      <c r="E508" s="66">
        <v>4.18</v>
      </c>
    </row>
    <row r="509" spans="1:5">
      <c r="A509" s="74">
        <v>38681</v>
      </c>
      <c r="B509" s="66">
        <v>3.42</v>
      </c>
      <c r="C509" s="66">
        <v>4.43</v>
      </c>
      <c r="D509" s="66">
        <v>1.44</v>
      </c>
      <c r="E509" s="66">
        <v>4.18</v>
      </c>
    </row>
    <row r="510" spans="1:5">
      <c r="A510" s="74">
        <v>38684</v>
      </c>
      <c r="B510" s="66">
        <v>3.42</v>
      </c>
      <c r="C510" s="66">
        <v>4.41</v>
      </c>
      <c r="D510" s="66">
        <v>1.46</v>
      </c>
      <c r="E510" s="66">
        <v>4.1900000000000004</v>
      </c>
    </row>
    <row r="511" spans="1:5">
      <c r="A511" s="74">
        <v>38685</v>
      </c>
      <c r="B511" s="66">
        <v>3.44</v>
      </c>
      <c r="C511" s="66">
        <v>4.4800000000000004</v>
      </c>
      <c r="D511" s="66">
        <v>1.46</v>
      </c>
      <c r="E511" s="66">
        <v>4.2300000000000004</v>
      </c>
    </row>
    <row r="512" spans="1:5">
      <c r="A512" s="74">
        <v>38686</v>
      </c>
      <c r="B512" s="66">
        <v>3.44</v>
      </c>
      <c r="C512" s="66">
        <v>4.5</v>
      </c>
      <c r="D512" s="66">
        <v>1.44</v>
      </c>
      <c r="E512" s="66">
        <v>4.2</v>
      </c>
    </row>
    <row r="513" spans="1:5">
      <c r="A513" s="74">
        <v>38687</v>
      </c>
      <c r="B513" s="66">
        <v>3.41</v>
      </c>
      <c r="C513" s="66">
        <v>4.5199999999999996</v>
      </c>
      <c r="D513" s="66">
        <v>1.45</v>
      </c>
      <c r="E513" s="66">
        <v>4.17</v>
      </c>
    </row>
    <row r="514" spans="1:5">
      <c r="A514" s="74">
        <v>38688</v>
      </c>
      <c r="B514" s="66">
        <v>3.4</v>
      </c>
      <c r="C514" s="66">
        <v>4.5199999999999996</v>
      </c>
      <c r="D514" s="66">
        <v>1.51</v>
      </c>
      <c r="E514" s="66">
        <v>4.21</v>
      </c>
    </row>
    <row r="515" spans="1:5">
      <c r="A515" s="74">
        <v>38691</v>
      </c>
      <c r="B515" s="66">
        <v>3.42</v>
      </c>
      <c r="C515" s="66">
        <v>4.57</v>
      </c>
      <c r="D515" s="66">
        <v>1.57</v>
      </c>
      <c r="E515" s="66">
        <v>4.2699999999999996</v>
      </c>
    </row>
    <row r="516" spans="1:5">
      <c r="A516" s="74">
        <v>38692</v>
      </c>
      <c r="B516" s="66">
        <v>3.38</v>
      </c>
      <c r="C516" s="66">
        <v>4.49</v>
      </c>
      <c r="D516" s="66">
        <v>1.56</v>
      </c>
      <c r="E516" s="66">
        <v>4.2300000000000004</v>
      </c>
    </row>
    <row r="517" spans="1:5">
      <c r="A517" s="74">
        <v>38693</v>
      </c>
      <c r="B517" s="66">
        <v>3.39</v>
      </c>
      <c r="C517" s="66">
        <v>4.5199999999999996</v>
      </c>
      <c r="D517" s="66">
        <v>1.54</v>
      </c>
      <c r="E517" s="66">
        <v>4.26</v>
      </c>
    </row>
    <row r="518" spans="1:5">
      <c r="A518" s="74">
        <v>38694</v>
      </c>
      <c r="B518" s="66">
        <v>3.37</v>
      </c>
      <c r="C518" s="66">
        <v>4.47</v>
      </c>
      <c r="D518" s="66">
        <v>1.53</v>
      </c>
      <c r="E518" s="66">
        <v>4.24</v>
      </c>
    </row>
    <row r="519" spans="1:5">
      <c r="A519" s="74">
        <v>38695</v>
      </c>
      <c r="B519" s="66">
        <v>3.41</v>
      </c>
      <c r="C519" s="66">
        <v>4.54</v>
      </c>
      <c r="D519" s="66">
        <v>1.56</v>
      </c>
      <c r="E519" s="66">
        <v>4.33</v>
      </c>
    </row>
    <row r="520" spans="1:5">
      <c r="A520" s="74">
        <v>38698</v>
      </c>
      <c r="B520" s="66">
        <v>3.42</v>
      </c>
      <c r="C520" s="66">
        <v>4.55</v>
      </c>
      <c r="D520" s="66">
        <v>1.6</v>
      </c>
      <c r="E520" s="66">
        <v>4.29</v>
      </c>
    </row>
    <row r="521" spans="1:5">
      <c r="A521" s="74">
        <v>38699</v>
      </c>
      <c r="B521" s="66">
        <v>3.41</v>
      </c>
      <c r="C521" s="66">
        <v>4.53</v>
      </c>
      <c r="D521" s="66">
        <v>1.58</v>
      </c>
      <c r="E521" s="66">
        <v>4.29</v>
      </c>
    </row>
    <row r="522" spans="1:5">
      <c r="A522" s="74">
        <v>38700</v>
      </c>
      <c r="B522" s="66">
        <v>3.36</v>
      </c>
      <c r="C522" s="66">
        <v>4.45</v>
      </c>
      <c r="D522" s="66">
        <v>1.54</v>
      </c>
      <c r="E522" s="66">
        <v>4.2699999999999996</v>
      </c>
    </row>
    <row r="523" spans="1:5">
      <c r="A523" s="74">
        <v>38701</v>
      </c>
      <c r="B523" s="66">
        <v>3.37</v>
      </c>
      <c r="C523" s="66">
        <v>4.47</v>
      </c>
      <c r="D523" s="66">
        <v>1.51</v>
      </c>
      <c r="E523" s="66">
        <v>4.28</v>
      </c>
    </row>
    <row r="524" spans="1:5">
      <c r="A524" s="74">
        <v>38702</v>
      </c>
      <c r="B524" s="66">
        <v>3.35</v>
      </c>
      <c r="C524" s="66">
        <v>4.4400000000000004</v>
      </c>
      <c r="D524" s="66">
        <v>1.53</v>
      </c>
      <c r="E524" s="66">
        <v>4.2300000000000004</v>
      </c>
    </row>
    <row r="525" spans="1:5">
      <c r="A525" s="74">
        <v>38705</v>
      </c>
      <c r="B525" s="66">
        <v>3.34</v>
      </c>
      <c r="C525" s="66">
        <v>4.4400000000000004</v>
      </c>
      <c r="D525" s="66">
        <v>1.54</v>
      </c>
      <c r="E525" s="66">
        <v>4.16</v>
      </c>
    </row>
    <row r="526" spans="1:5">
      <c r="A526" s="74">
        <v>38706</v>
      </c>
      <c r="B526" s="66">
        <v>3.35</v>
      </c>
      <c r="C526" s="66">
        <v>4.47</v>
      </c>
      <c r="D526" s="66">
        <v>1.52</v>
      </c>
      <c r="E526" s="66">
        <v>4.17</v>
      </c>
    </row>
    <row r="527" spans="1:5">
      <c r="A527" s="74">
        <v>38707</v>
      </c>
      <c r="B527" s="66">
        <v>3.38</v>
      </c>
      <c r="C527" s="66">
        <v>4.49</v>
      </c>
      <c r="D527" s="66">
        <v>1.55</v>
      </c>
      <c r="E527" s="66">
        <v>4.21</v>
      </c>
    </row>
    <row r="528" spans="1:5">
      <c r="A528" s="74">
        <v>38708</v>
      </c>
      <c r="B528" s="66">
        <v>3.37</v>
      </c>
      <c r="C528" s="66">
        <v>4.43</v>
      </c>
      <c r="D528" s="66">
        <v>1.55</v>
      </c>
      <c r="E528" s="66">
        <v>4.18</v>
      </c>
    </row>
    <row r="529" spans="1:5">
      <c r="A529" s="74">
        <v>38709</v>
      </c>
      <c r="B529" s="66">
        <v>3.34</v>
      </c>
      <c r="C529" s="66">
        <v>4.38</v>
      </c>
      <c r="D529" s="66">
        <v>1.55</v>
      </c>
      <c r="E529" s="66">
        <v>4.18</v>
      </c>
    </row>
    <row r="530" spans="1:5">
      <c r="A530" s="74">
        <v>38712</v>
      </c>
      <c r="B530" s="66">
        <v>3.33</v>
      </c>
      <c r="C530" s="66">
        <v>4.38</v>
      </c>
      <c r="D530" s="66">
        <v>1.53</v>
      </c>
      <c r="E530" s="66">
        <v>4.16</v>
      </c>
    </row>
    <row r="531" spans="1:5">
      <c r="A531" s="74">
        <v>38713</v>
      </c>
      <c r="B531" s="66">
        <v>3.33</v>
      </c>
      <c r="C531" s="66">
        <v>4.34</v>
      </c>
      <c r="D531" s="66">
        <v>1.49</v>
      </c>
      <c r="E531" s="66">
        <v>4.16</v>
      </c>
    </row>
    <row r="532" spans="1:5">
      <c r="A532" s="74">
        <v>38714</v>
      </c>
      <c r="B532" s="66">
        <v>3.31</v>
      </c>
      <c r="C532" s="66">
        <v>4.38</v>
      </c>
      <c r="D532" s="66">
        <v>1.52</v>
      </c>
      <c r="E532" s="66">
        <v>4.1100000000000003</v>
      </c>
    </row>
    <row r="533" spans="1:5">
      <c r="A533" s="74">
        <v>38715</v>
      </c>
      <c r="B533" s="66">
        <v>3.32</v>
      </c>
      <c r="C533" s="66">
        <v>4.37</v>
      </c>
      <c r="D533" s="66">
        <v>1.51</v>
      </c>
      <c r="E533" s="66">
        <v>4.12</v>
      </c>
    </row>
    <row r="534" spans="1:5">
      <c r="A534" s="74">
        <v>38716</v>
      </c>
      <c r="B534" s="66">
        <v>3.3</v>
      </c>
      <c r="C534" s="66">
        <v>4.4000000000000004</v>
      </c>
      <c r="D534" s="66">
        <v>1.47</v>
      </c>
      <c r="E534" s="66">
        <v>4.09</v>
      </c>
    </row>
    <row r="535" spans="1:5">
      <c r="A535" s="74">
        <v>38719</v>
      </c>
      <c r="B535" s="66">
        <v>3.34</v>
      </c>
      <c r="C535" s="66">
        <v>4.4000000000000004</v>
      </c>
      <c r="D535" s="66">
        <v>1.47</v>
      </c>
      <c r="E535" s="66">
        <v>4.08</v>
      </c>
    </row>
    <row r="536" spans="1:5">
      <c r="A536" s="74">
        <v>38720</v>
      </c>
      <c r="B536" s="66">
        <v>3.34</v>
      </c>
      <c r="C536" s="66">
        <v>4.37</v>
      </c>
      <c r="D536" s="66">
        <v>1.47</v>
      </c>
      <c r="E536" s="66">
        <v>4.1100000000000003</v>
      </c>
    </row>
    <row r="537" spans="1:5">
      <c r="A537" s="74">
        <v>38721</v>
      </c>
      <c r="B537" s="66">
        <v>3.29</v>
      </c>
      <c r="C537" s="66">
        <v>4.3499999999999996</v>
      </c>
      <c r="D537" s="66">
        <v>1.44</v>
      </c>
      <c r="E537" s="66">
        <v>4.05</v>
      </c>
    </row>
    <row r="538" spans="1:5">
      <c r="A538" s="74">
        <v>38722</v>
      </c>
      <c r="B538" s="66">
        <v>3.28</v>
      </c>
      <c r="C538" s="66">
        <v>4.3600000000000003</v>
      </c>
      <c r="D538" s="66">
        <v>1.43</v>
      </c>
      <c r="E538" s="66">
        <v>4.0599999999999996</v>
      </c>
    </row>
    <row r="539" spans="1:5">
      <c r="A539" s="74">
        <v>38723</v>
      </c>
      <c r="B539" s="66">
        <v>3.26</v>
      </c>
      <c r="C539" s="66">
        <v>4.38</v>
      </c>
      <c r="D539" s="66">
        <v>1.44</v>
      </c>
      <c r="E539" s="66">
        <v>4.07</v>
      </c>
    </row>
    <row r="540" spans="1:5">
      <c r="A540" s="74">
        <v>38726</v>
      </c>
      <c r="B540" s="66">
        <v>3.26</v>
      </c>
      <c r="C540" s="66">
        <v>4.38</v>
      </c>
      <c r="D540" s="66">
        <v>1.44</v>
      </c>
      <c r="E540" s="66">
        <v>4.0999999999999996</v>
      </c>
    </row>
    <row r="541" spans="1:5">
      <c r="A541" s="74">
        <v>38727</v>
      </c>
      <c r="B541" s="66">
        <v>3.28</v>
      </c>
      <c r="C541" s="66">
        <v>4.43</v>
      </c>
      <c r="D541" s="66">
        <v>1.43</v>
      </c>
      <c r="E541" s="66">
        <v>4.1399999999999997</v>
      </c>
    </row>
    <row r="542" spans="1:5">
      <c r="A542" s="74">
        <v>38728</v>
      </c>
      <c r="B542" s="66">
        <v>3.3</v>
      </c>
      <c r="C542" s="66">
        <v>4.46</v>
      </c>
      <c r="D542" s="66">
        <v>1.45</v>
      </c>
      <c r="E542" s="66">
        <v>4.12</v>
      </c>
    </row>
    <row r="543" spans="1:5">
      <c r="A543" s="74">
        <v>38729</v>
      </c>
      <c r="B543" s="66">
        <v>3.28</v>
      </c>
      <c r="C543" s="66">
        <v>4.41</v>
      </c>
      <c r="D543" s="66">
        <v>1.44</v>
      </c>
      <c r="E543" s="66">
        <v>4.08</v>
      </c>
    </row>
    <row r="544" spans="1:5">
      <c r="A544" s="74">
        <v>38730</v>
      </c>
      <c r="B544" s="66">
        <v>3.27</v>
      </c>
      <c r="C544" s="66">
        <v>4.3600000000000003</v>
      </c>
      <c r="D544" s="66">
        <v>1.45</v>
      </c>
      <c r="E544" s="66">
        <v>4.0599999999999996</v>
      </c>
    </row>
    <row r="545" spans="1:5">
      <c r="A545" s="74">
        <v>38733</v>
      </c>
      <c r="B545" s="66">
        <v>3.27</v>
      </c>
      <c r="C545" s="66">
        <v>4.3600000000000003</v>
      </c>
      <c r="D545" s="66">
        <v>1.46</v>
      </c>
      <c r="E545" s="66">
        <v>4.05</v>
      </c>
    </row>
    <row r="546" spans="1:5">
      <c r="A546" s="74">
        <v>38734</v>
      </c>
      <c r="B546" s="66">
        <v>3.26</v>
      </c>
      <c r="C546" s="66">
        <v>4.33</v>
      </c>
      <c r="D546" s="66">
        <v>1.43</v>
      </c>
      <c r="E546" s="66">
        <v>3.99</v>
      </c>
    </row>
    <row r="547" spans="1:5">
      <c r="A547" s="74">
        <v>38735</v>
      </c>
      <c r="B547" s="66">
        <v>3.27</v>
      </c>
      <c r="C547" s="66">
        <v>4.34</v>
      </c>
      <c r="D547" s="66">
        <v>1.44</v>
      </c>
      <c r="E547" s="66">
        <v>3.97</v>
      </c>
    </row>
    <row r="548" spans="1:5">
      <c r="A548" s="74">
        <v>38736</v>
      </c>
      <c r="B548" s="66">
        <v>3.34</v>
      </c>
      <c r="C548" s="66">
        <v>4.38</v>
      </c>
      <c r="D548" s="66">
        <v>1.48</v>
      </c>
      <c r="E548" s="66">
        <v>4.04</v>
      </c>
    </row>
    <row r="549" spans="1:5">
      <c r="A549" s="74">
        <v>38737</v>
      </c>
      <c r="B549" s="66">
        <v>3.35</v>
      </c>
      <c r="C549" s="66">
        <v>4.3600000000000003</v>
      </c>
      <c r="D549" s="66">
        <v>1.47</v>
      </c>
      <c r="E549" s="66">
        <v>4.04</v>
      </c>
    </row>
    <row r="550" spans="1:5">
      <c r="A550" s="74">
        <v>38740</v>
      </c>
      <c r="B550" s="66">
        <v>3.37</v>
      </c>
      <c r="C550" s="66">
        <v>4.3600000000000003</v>
      </c>
      <c r="D550" s="66">
        <v>1.44</v>
      </c>
      <c r="E550" s="66">
        <v>4.0199999999999996</v>
      </c>
    </row>
    <row r="551" spans="1:5">
      <c r="A551" s="74">
        <v>38741</v>
      </c>
      <c r="B551" s="66">
        <v>3.38</v>
      </c>
      <c r="C551" s="66">
        <v>4.3899999999999997</v>
      </c>
      <c r="D551" s="66">
        <v>1.44</v>
      </c>
      <c r="E551" s="66">
        <v>4.04</v>
      </c>
    </row>
    <row r="552" spans="1:5">
      <c r="A552" s="74">
        <v>38742</v>
      </c>
      <c r="B552" s="66">
        <v>3.42</v>
      </c>
      <c r="C552" s="66">
        <v>4.4800000000000004</v>
      </c>
      <c r="D552" s="66">
        <v>1.46</v>
      </c>
      <c r="E552" s="66">
        <v>4.0999999999999996</v>
      </c>
    </row>
    <row r="553" spans="1:5">
      <c r="A553" s="74">
        <v>38743</v>
      </c>
      <c r="B553" s="66">
        <v>3.47</v>
      </c>
      <c r="C553" s="66">
        <v>4.53</v>
      </c>
      <c r="D553" s="66">
        <v>1.51</v>
      </c>
      <c r="E553" s="66">
        <v>4.18</v>
      </c>
    </row>
    <row r="554" spans="1:5">
      <c r="A554" s="74">
        <v>38744</v>
      </c>
      <c r="B554" s="66">
        <v>3.48</v>
      </c>
      <c r="C554" s="66">
        <v>4.51</v>
      </c>
      <c r="D554" s="66">
        <v>1.54</v>
      </c>
      <c r="E554" s="66">
        <v>4.2</v>
      </c>
    </row>
    <row r="555" spans="1:5">
      <c r="A555" s="74">
        <v>38747</v>
      </c>
      <c r="B555" s="66">
        <v>3.48</v>
      </c>
      <c r="C555" s="66">
        <v>4.53</v>
      </c>
      <c r="D555" s="66">
        <v>1.56</v>
      </c>
      <c r="E555" s="66">
        <v>4.17</v>
      </c>
    </row>
    <row r="556" spans="1:5">
      <c r="A556" s="74">
        <v>38748</v>
      </c>
      <c r="B556" s="66">
        <v>3.47</v>
      </c>
      <c r="C556" s="66">
        <v>4.53</v>
      </c>
      <c r="D556" s="66">
        <v>1.56</v>
      </c>
      <c r="E556" s="66">
        <v>4.1500000000000004</v>
      </c>
    </row>
    <row r="557" spans="1:5">
      <c r="A557" s="74">
        <v>38749</v>
      </c>
      <c r="B557" s="66">
        <v>3.5</v>
      </c>
      <c r="C557" s="66">
        <v>4.5599999999999996</v>
      </c>
      <c r="D557" s="66">
        <v>1.55</v>
      </c>
      <c r="E557" s="66">
        <v>4.1900000000000004</v>
      </c>
    </row>
    <row r="558" spans="1:5">
      <c r="A558" s="74">
        <v>38750</v>
      </c>
      <c r="B558" s="66">
        <v>3.52</v>
      </c>
      <c r="C558" s="66">
        <v>4.5599999999999996</v>
      </c>
      <c r="D558" s="66">
        <v>1.56</v>
      </c>
      <c r="E558" s="66">
        <v>4.21</v>
      </c>
    </row>
    <row r="559" spans="1:5">
      <c r="A559" s="74">
        <v>38751</v>
      </c>
      <c r="B559" s="66">
        <v>3.49</v>
      </c>
      <c r="C559" s="66">
        <v>4.53</v>
      </c>
      <c r="D559" s="66">
        <v>1.58</v>
      </c>
      <c r="E559" s="66">
        <v>4.18</v>
      </c>
    </row>
    <row r="560" spans="1:5">
      <c r="A560" s="74">
        <v>38754</v>
      </c>
      <c r="B560" s="66">
        <v>3.48</v>
      </c>
      <c r="C560" s="66">
        <v>4.55</v>
      </c>
      <c r="D560" s="66">
        <v>1.56</v>
      </c>
      <c r="E560" s="66">
        <v>4.1900000000000004</v>
      </c>
    </row>
    <row r="561" spans="1:5">
      <c r="A561" s="74">
        <v>38755</v>
      </c>
      <c r="B561" s="66">
        <v>3.49</v>
      </c>
      <c r="C561" s="66">
        <v>4.57</v>
      </c>
      <c r="D561" s="66">
        <v>1.57</v>
      </c>
      <c r="E561" s="66">
        <v>4.22</v>
      </c>
    </row>
    <row r="562" spans="1:5">
      <c r="A562" s="74">
        <v>38756</v>
      </c>
      <c r="B562" s="66">
        <v>3.5</v>
      </c>
      <c r="C562" s="66">
        <v>4.5999999999999996</v>
      </c>
      <c r="D562" s="66">
        <v>1.57</v>
      </c>
      <c r="E562" s="66">
        <v>4.22</v>
      </c>
    </row>
    <row r="563" spans="1:5">
      <c r="A563" s="74">
        <v>38757</v>
      </c>
      <c r="B563" s="66">
        <v>3.49</v>
      </c>
      <c r="C563" s="66">
        <v>4.55</v>
      </c>
      <c r="D563" s="66">
        <v>1.56</v>
      </c>
      <c r="E563" s="66">
        <v>4.16</v>
      </c>
    </row>
    <row r="564" spans="1:5">
      <c r="A564" s="74">
        <v>38758</v>
      </c>
      <c r="B564" s="66">
        <v>3.47</v>
      </c>
      <c r="C564" s="66">
        <v>4.58</v>
      </c>
      <c r="D564" s="66">
        <v>1.6</v>
      </c>
      <c r="E564" s="66">
        <v>4.1500000000000004</v>
      </c>
    </row>
    <row r="565" spans="1:5">
      <c r="A565" s="74">
        <v>38761</v>
      </c>
      <c r="B565" s="66">
        <v>3.5</v>
      </c>
      <c r="C565" s="66">
        <v>4.58</v>
      </c>
      <c r="D565" s="66">
        <v>1.56</v>
      </c>
      <c r="E565" s="66">
        <v>4.2</v>
      </c>
    </row>
    <row r="566" spans="1:5">
      <c r="A566" s="74">
        <v>38762</v>
      </c>
      <c r="B566" s="66">
        <v>3.5</v>
      </c>
      <c r="C566" s="66">
        <v>4.62</v>
      </c>
      <c r="D566" s="66">
        <v>1.59</v>
      </c>
      <c r="E566" s="66">
        <v>4.16</v>
      </c>
    </row>
    <row r="567" spans="1:5">
      <c r="A567" s="74">
        <v>38763</v>
      </c>
      <c r="B567" s="66">
        <v>3.5</v>
      </c>
      <c r="C567" s="66">
        <v>4.5999999999999996</v>
      </c>
      <c r="D567" s="66">
        <v>1.57</v>
      </c>
      <c r="E567" s="66">
        <v>4.1900000000000004</v>
      </c>
    </row>
    <row r="568" spans="1:5">
      <c r="A568" s="74">
        <v>38764</v>
      </c>
      <c r="B568" s="66">
        <v>3.51</v>
      </c>
      <c r="C568" s="66">
        <v>4.59</v>
      </c>
      <c r="D568" s="66">
        <v>1.55</v>
      </c>
      <c r="E568" s="66">
        <v>4.17</v>
      </c>
    </row>
    <row r="569" spans="1:5">
      <c r="A569" s="74">
        <v>38765</v>
      </c>
      <c r="B569" s="66">
        <v>3.46</v>
      </c>
      <c r="C569" s="66">
        <v>4.54</v>
      </c>
      <c r="D569" s="66">
        <v>1.52</v>
      </c>
      <c r="E569" s="66">
        <v>4.13</v>
      </c>
    </row>
    <row r="570" spans="1:5">
      <c r="A570" s="74">
        <v>38768</v>
      </c>
      <c r="B570" s="66">
        <v>3.44</v>
      </c>
      <c r="C570" s="66">
        <v>4.54</v>
      </c>
      <c r="D570" s="66">
        <v>1.52</v>
      </c>
      <c r="E570" s="66">
        <v>4.12</v>
      </c>
    </row>
    <row r="571" spans="1:5">
      <c r="A571" s="74">
        <v>38769</v>
      </c>
      <c r="B571" s="66">
        <v>3.44</v>
      </c>
      <c r="C571" s="66">
        <v>4.57</v>
      </c>
      <c r="D571" s="66">
        <v>1.52</v>
      </c>
      <c r="E571" s="66">
        <v>4.13</v>
      </c>
    </row>
    <row r="572" spans="1:5">
      <c r="A572" s="74">
        <v>38770</v>
      </c>
      <c r="B572" s="66">
        <v>3.43</v>
      </c>
      <c r="C572" s="66">
        <v>4.53</v>
      </c>
      <c r="D572" s="66">
        <v>1.53</v>
      </c>
      <c r="E572" s="66">
        <v>4.1100000000000003</v>
      </c>
    </row>
    <row r="573" spans="1:5">
      <c r="A573" s="74">
        <v>38771</v>
      </c>
      <c r="B573" s="66">
        <v>3.47</v>
      </c>
      <c r="C573" s="66">
        <v>4.57</v>
      </c>
      <c r="D573" s="66">
        <v>1.56</v>
      </c>
      <c r="E573" s="66">
        <v>4.13</v>
      </c>
    </row>
    <row r="574" spans="1:5">
      <c r="A574" s="74">
        <v>38772</v>
      </c>
      <c r="B574" s="66">
        <v>3.49</v>
      </c>
      <c r="C574" s="66">
        <v>4.57</v>
      </c>
      <c r="D574" s="66">
        <v>1.6</v>
      </c>
      <c r="E574" s="66">
        <v>4.17</v>
      </c>
    </row>
    <row r="575" spans="1:5">
      <c r="A575" s="74">
        <v>38775</v>
      </c>
      <c r="B575" s="66">
        <v>3.52</v>
      </c>
      <c r="C575" s="66">
        <v>4.59</v>
      </c>
      <c r="D575" s="66">
        <v>1.6</v>
      </c>
      <c r="E575" s="66">
        <v>4.22</v>
      </c>
    </row>
    <row r="576" spans="1:5">
      <c r="A576" s="74">
        <v>38776</v>
      </c>
      <c r="B576" s="66">
        <v>3.49</v>
      </c>
      <c r="C576" s="66">
        <v>4.55</v>
      </c>
      <c r="D576" s="66">
        <v>1.58</v>
      </c>
      <c r="E576" s="66">
        <v>4.1900000000000004</v>
      </c>
    </row>
    <row r="577" spans="1:5">
      <c r="A577" s="74">
        <v>38777</v>
      </c>
      <c r="B577" s="66">
        <v>3.51</v>
      </c>
      <c r="C577" s="66">
        <v>4.59</v>
      </c>
      <c r="D577" s="66">
        <v>1.6</v>
      </c>
      <c r="E577" s="66">
        <v>4.17</v>
      </c>
    </row>
    <row r="578" spans="1:5">
      <c r="A578" s="74">
        <v>38778</v>
      </c>
      <c r="B578" s="66">
        <v>3.55</v>
      </c>
      <c r="C578" s="66">
        <v>4.6399999999999997</v>
      </c>
      <c r="D578" s="66">
        <v>1.63</v>
      </c>
      <c r="E578" s="66">
        <v>4.2300000000000004</v>
      </c>
    </row>
    <row r="579" spans="1:5">
      <c r="A579" s="74">
        <v>38779</v>
      </c>
      <c r="B579" s="66">
        <v>3.59</v>
      </c>
      <c r="C579" s="66">
        <v>4.6900000000000004</v>
      </c>
      <c r="D579" s="66">
        <v>1.62</v>
      </c>
      <c r="E579" s="66">
        <v>4.26</v>
      </c>
    </row>
    <row r="580" spans="1:5">
      <c r="A580" s="74">
        <v>38782</v>
      </c>
      <c r="B580" s="66">
        <v>3.58</v>
      </c>
      <c r="C580" s="66">
        <v>4.74</v>
      </c>
      <c r="D580" s="66">
        <v>1.64</v>
      </c>
      <c r="E580" s="66">
        <v>4.26</v>
      </c>
    </row>
    <row r="581" spans="1:5">
      <c r="A581" s="74">
        <v>38783</v>
      </c>
      <c r="B581" s="66">
        <v>3.6</v>
      </c>
      <c r="C581" s="66">
        <v>4.7300000000000004</v>
      </c>
      <c r="D581" s="66">
        <v>1.65</v>
      </c>
      <c r="E581" s="66">
        <v>4.26</v>
      </c>
    </row>
    <row r="582" spans="1:5">
      <c r="A582" s="74">
        <v>38784</v>
      </c>
      <c r="B582" s="66">
        <v>3.62</v>
      </c>
      <c r="C582" s="66">
        <v>4.7300000000000004</v>
      </c>
      <c r="D582" s="66">
        <v>1.62</v>
      </c>
      <c r="E582" s="66">
        <v>4.29</v>
      </c>
    </row>
    <row r="583" spans="1:5">
      <c r="A583" s="74">
        <v>38785</v>
      </c>
      <c r="B583" s="66">
        <v>3.64</v>
      </c>
      <c r="C583" s="66">
        <v>4.7300000000000004</v>
      </c>
      <c r="D583" s="66">
        <v>1.61</v>
      </c>
      <c r="E583" s="66">
        <v>4.32</v>
      </c>
    </row>
    <row r="584" spans="1:5">
      <c r="A584" s="74">
        <v>38786</v>
      </c>
      <c r="B584" s="66">
        <v>3.67</v>
      </c>
      <c r="C584" s="66">
        <v>4.76</v>
      </c>
      <c r="D584" s="66">
        <v>1.66</v>
      </c>
      <c r="E584" s="66">
        <v>4.3499999999999996</v>
      </c>
    </row>
    <row r="585" spans="1:5">
      <c r="A585" s="74">
        <v>38789</v>
      </c>
      <c r="B585" s="66">
        <v>3.7</v>
      </c>
      <c r="C585" s="66">
        <v>4.7699999999999996</v>
      </c>
      <c r="D585" s="66">
        <v>1.7</v>
      </c>
      <c r="E585" s="66">
        <v>4.3600000000000003</v>
      </c>
    </row>
    <row r="586" spans="1:5">
      <c r="A586" s="74">
        <v>38790</v>
      </c>
      <c r="B586" s="66">
        <v>3.66</v>
      </c>
      <c r="C586" s="66">
        <v>4.7</v>
      </c>
      <c r="D586" s="66">
        <v>1.68</v>
      </c>
      <c r="E586" s="66">
        <v>4.32</v>
      </c>
    </row>
    <row r="587" spans="1:5">
      <c r="A587" s="74">
        <v>38791</v>
      </c>
      <c r="B587" s="66">
        <v>3.67</v>
      </c>
      <c r="C587" s="66">
        <v>4.7300000000000004</v>
      </c>
      <c r="D587" s="66">
        <v>1.73</v>
      </c>
      <c r="E587" s="66">
        <v>4.33</v>
      </c>
    </row>
    <row r="588" spans="1:5">
      <c r="A588" s="74">
        <v>38792</v>
      </c>
      <c r="B588" s="66">
        <v>3.66</v>
      </c>
      <c r="C588" s="66">
        <v>4.6500000000000004</v>
      </c>
      <c r="D588" s="66">
        <v>1.73</v>
      </c>
      <c r="E588" s="66">
        <v>4.28</v>
      </c>
    </row>
    <row r="589" spans="1:5">
      <c r="A589" s="74">
        <v>38793</v>
      </c>
      <c r="B589" s="66">
        <v>3.67</v>
      </c>
      <c r="C589" s="66">
        <v>4.68</v>
      </c>
      <c r="D589" s="66">
        <v>1.72</v>
      </c>
      <c r="E589" s="66">
        <v>4.34</v>
      </c>
    </row>
    <row r="590" spans="1:5">
      <c r="A590" s="74">
        <v>38796</v>
      </c>
      <c r="B590" s="66">
        <v>3.67</v>
      </c>
      <c r="C590" s="66">
        <v>4.66</v>
      </c>
      <c r="D590" s="66">
        <v>1.73</v>
      </c>
      <c r="E590" s="66">
        <v>4.34</v>
      </c>
    </row>
    <row r="591" spans="1:5">
      <c r="A591" s="74">
        <v>38797</v>
      </c>
      <c r="B591" s="66">
        <v>3.67</v>
      </c>
      <c r="C591" s="66">
        <v>4.72</v>
      </c>
      <c r="D591" s="66">
        <v>1.73</v>
      </c>
      <c r="E591" s="66">
        <v>4.33</v>
      </c>
    </row>
    <row r="592" spans="1:5">
      <c r="A592" s="74">
        <v>38798</v>
      </c>
      <c r="B592" s="66">
        <v>3.65</v>
      </c>
      <c r="C592" s="66">
        <v>4.71</v>
      </c>
      <c r="D592" s="66">
        <v>1.73</v>
      </c>
      <c r="E592" s="66">
        <v>4.3</v>
      </c>
    </row>
    <row r="593" spans="1:5">
      <c r="A593" s="74">
        <v>38799</v>
      </c>
      <c r="B593" s="66">
        <v>3.65</v>
      </c>
      <c r="C593" s="66">
        <v>4.74</v>
      </c>
      <c r="D593" s="66">
        <v>1.72</v>
      </c>
      <c r="E593" s="66">
        <v>4.32</v>
      </c>
    </row>
    <row r="594" spans="1:5">
      <c r="A594" s="74">
        <v>38800</v>
      </c>
      <c r="B594" s="66">
        <v>3.64</v>
      </c>
      <c r="C594" s="66">
        <v>4.67</v>
      </c>
      <c r="D594" s="66">
        <v>1.73</v>
      </c>
      <c r="E594" s="66">
        <v>4.3</v>
      </c>
    </row>
    <row r="595" spans="1:5">
      <c r="A595" s="74">
        <v>38803</v>
      </c>
      <c r="B595" s="66">
        <v>3.64</v>
      </c>
      <c r="C595" s="66">
        <v>4.7</v>
      </c>
      <c r="D595" s="66">
        <v>1.69</v>
      </c>
      <c r="E595" s="66">
        <v>4.34</v>
      </c>
    </row>
    <row r="596" spans="1:5">
      <c r="A596" s="74">
        <v>38804</v>
      </c>
      <c r="B596" s="66">
        <v>3.72</v>
      </c>
      <c r="C596" s="66">
        <v>4.78</v>
      </c>
      <c r="D596" s="66">
        <v>1.7</v>
      </c>
      <c r="E596" s="66">
        <v>4.37</v>
      </c>
    </row>
    <row r="597" spans="1:5">
      <c r="A597" s="74">
        <v>38805</v>
      </c>
      <c r="B597" s="66">
        <v>3.76</v>
      </c>
      <c r="C597" s="66">
        <v>4.8099999999999996</v>
      </c>
      <c r="D597" s="66">
        <v>1.78</v>
      </c>
      <c r="E597" s="66">
        <v>4.3899999999999997</v>
      </c>
    </row>
    <row r="598" spans="1:5">
      <c r="A598" s="74">
        <v>38806</v>
      </c>
      <c r="B598" s="66">
        <v>3.77</v>
      </c>
      <c r="C598" s="66">
        <v>4.8600000000000003</v>
      </c>
      <c r="D598" s="66">
        <v>1.78</v>
      </c>
      <c r="E598" s="66">
        <v>4.3899999999999997</v>
      </c>
    </row>
    <row r="599" spans="1:5">
      <c r="A599" s="74">
        <v>38807</v>
      </c>
      <c r="B599" s="66">
        <v>3.77</v>
      </c>
      <c r="C599" s="66">
        <v>4.8499999999999996</v>
      </c>
      <c r="D599" s="66">
        <v>1.77</v>
      </c>
      <c r="E599" s="66">
        <v>4.4000000000000004</v>
      </c>
    </row>
    <row r="600" spans="1:5">
      <c r="A600" s="74">
        <v>38810</v>
      </c>
      <c r="B600" s="66">
        <v>3.81</v>
      </c>
      <c r="C600" s="66">
        <v>4.87</v>
      </c>
      <c r="D600" s="66">
        <v>1.85</v>
      </c>
      <c r="E600" s="66">
        <v>4.42</v>
      </c>
    </row>
    <row r="601" spans="1:5">
      <c r="A601" s="74">
        <v>38811</v>
      </c>
      <c r="B601" s="66">
        <v>3.84</v>
      </c>
      <c r="C601" s="66">
        <v>4.87</v>
      </c>
      <c r="D601" s="66">
        <v>1.84</v>
      </c>
      <c r="E601" s="66">
        <v>4.43</v>
      </c>
    </row>
    <row r="602" spans="1:5">
      <c r="A602" s="74">
        <v>38812</v>
      </c>
      <c r="B602" s="66">
        <v>3.85</v>
      </c>
      <c r="C602" s="66">
        <v>4.84</v>
      </c>
      <c r="D602" s="66">
        <v>1.84</v>
      </c>
      <c r="E602" s="66">
        <v>4.37</v>
      </c>
    </row>
    <row r="603" spans="1:5">
      <c r="A603" s="74">
        <v>38813</v>
      </c>
      <c r="B603" s="66">
        <v>3.88</v>
      </c>
      <c r="C603" s="66">
        <v>4.9000000000000004</v>
      </c>
      <c r="D603" s="66">
        <v>1.87</v>
      </c>
      <c r="E603" s="66">
        <v>4.43</v>
      </c>
    </row>
    <row r="604" spans="1:5">
      <c r="A604" s="74">
        <v>38814</v>
      </c>
      <c r="B604" s="66">
        <v>3.89</v>
      </c>
      <c r="C604" s="66">
        <v>4.97</v>
      </c>
      <c r="D604" s="66">
        <v>1.87</v>
      </c>
      <c r="E604" s="66">
        <v>4.42</v>
      </c>
    </row>
    <row r="605" spans="1:5">
      <c r="A605" s="74">
        <v>38817</v>
      </c>
      <c r="B605" s="66">
        <v>3.89</v>
      </c>
      <c r="C605" s="66">
        <v>4.96</v>
      </c>
      <c r="D605" s="66">
        <v>1.88</v>
      </c>
      <c r="E605" s="66">
        <v>4.45</v>
      </c>
    </row>
    <row r="606" spans="1:5">
      <c r="A606" s="74">
        <v>38818</v>
      </c>
      <c r="B606" s="66">
        <v>3.87</v>
      </c>
      <c r="C606" s="66">
        <v>4.93</v>
      </c>
      <c r="D606" s="66">
        <v>1.88</v>
      </c>
      <c r="E606" s="66">
        <v>4.4400000000000004</v>
      </c>
    </row>
    <row r="607" spans="1:5">
      <c r="A607" s="74">
        <v>38819</v>
      </c>
      <c r="B607" s="66">
        <v>3.87</v>
      </c>
      <c r="C607" s="66">
        <v>4.9800000000000004</v>
      </c>
      <c r="D607" s="66">
        <v>1.88</v>
      </c>
      <c r="E607" s="66">
        <v>4.47</v>
      </c>
    </row>
    <row r="608" spans="1:5">
      <c r="A608" s="74">
        <v>38820</v>
      </c>
      <c r="B608" s="66">
        <v>3.93</v>
      </c>
      <c r="C608" s="66">
        <v>5.05</v>
      </c>
      <c r="D608" s="66">
        <v>1.93</v>
      </c>
      <c r="E608" s="66">
        <v>4.54</v>
      </c>
    </row>
    <row r="609" spans="1:5">
      <c r="A609" s="74">
        <v>38821</v>
      </c>
      <c r="B609" s="66">
        <v>3.95</v>
      </c>
      <c r="C609" s="66">
        <v>5.05</v>
      </c>
      <c r="D609" s="66">
        <v>1.96</v>
      </c>
      <c r="E609" s="66">
        <v>4.54</v>
      </c>
    </row>
    <row r="610" spans="1:5">
      <c r="A610" s="74">
        <v>38824</v>
      </c>
      <c r="B610" s="66">
        <v>3.95</v>
      </c>
      <c r="C610" s="66">
        <v>5.01</v>
      </c>
      <c r="D610" s="66">
        <v>1.96</v>
      </c>
      <c r="E610" s="66">
        <v>4.54</v>
      </c>
    </row>
    <row r="611" spans="1:5">
      <c r="A611" s="74">
        <v>38825</v>
      </c>
      <c r="B611" s="66">
        <v>3.93</v>
      </c>
      <c r="C611" s="66">
        <v>4.9800000000000004</v>
      </c>
      <c r="D611" s="66">
        <v>1.96</v>
      </c>
      <c r="E611" s="66">
        <v>4.53</v>
      </c>
    </row>
    <row r="612" spans="1:5">
      <c r="A612" s="74">
        <v>38826</v>
      </c>
      <c r="B612" s="66">
        <v>3.93</v>
      </c>
      <c r="C612" s="66">
        <v>5.03</v>
      </c>
      <c r="D612" s="66">
        <v>1.88</v>
      </c>
      <c r="E612" s="66">
        <v>4.51</v>
      </c>
    </row>
    <row r="613" spans="1:5">
      <c r="A613" s="74">
        <v>38827</v>
      </c>
      <c r="B613" s="66">
        <v>3.93</v>
      </c>
      <c r="C613" s="66">
        <v>5.04</v>
      </c>
      <c r="D613" s="66">
        <v>1.9</v>
      </c>
      <c r="E613" s="66">
        <v>4.5199999999999996</v>
      </c>
    </row>
    <row r="614" spans="1:5">
      <c r="A614" s="74">
        <v>38828</v>
      </c>
      <c r="B614" s="66">
        <v>3.94</v>
      </c>
      <c r="C614" s="66">
        <v>5.01</v>
      </c>
      <c r="D614" s="66">
        <v>1.91</v>
      </c>
      <c r="E614" s="66">
        <v>4.55</v>
      </c>
    </row>
    <row r="615" spans="1:5">
      <c r="A615" s="74">
        <v>38831</v>
      </c>
      <c r="B615" s="66">
        <v>3.93</v>
      </c>
      <c r="C615" s="66">
        <v>4.99</v>
      </c>
      <c r="D615" s="66">
        <v>1.89</v>
      </c>
      <c r="E615" s="66">
        <v>4.59</v>
      </c>
    </row>
    <row r="616" spans="1:5">
      <c r="A616" s="74">
        <v>38832</v>
      </c>
      <c r="B616" s="66">
        <v>3.98</v>
      </c>
      <c r="C616" s="66">
        <v>5.07</v>
      </c>
      <c r="D616" s="66">
        <v>1.91</v>
      </c>
      <c r="E616" s="66">
        <v>4.6500000000000004</v>
      </c>
    </row>
    <row r="617" spans="1:5">
      <c r="A617" s="74">
        <v>38833</v>
      </c>
      <c r="B617" s="66">
        <v>3.99</v>
      </c>
      <c r="C617" s="66">
        <v>5.1100000000000003</v>
      </c>
      <c r="D617" s="66">
        <v>1.94</v>
      </c>
      <c r="E617" s="66">
        <v>4.6900000000000004</v>
      </c>
    </row>
    <row r="618" spans="1:5">
      <c r="A618" s="74">
        <v>38834</v>
      </c>
      <c r="B618" s="66">
        <v>3.99</v>
      </c>
      <c r="C618" s="66">
        <v>5.08</v>
      </c>
      <c r="D618" s="66">
        <v>1.97</v>
      </c>
      <c r="E618" s="66">
        <v>4.6399999999999997</v>
      </c>
    </row>
    <row r="619" spans="1:5">
      <c r="A619" s="74">
        <v>38835</v>
      </c>
      <c r="B619" s="66">
        <v>3.96</v>
      </c>
      <c r="C619" s="66">
        <v>5.07</v>
      </c>
      <c r="D619" s="66">
        <v>1.92</v>
      </c>
      <c r="E619" s="66">
        <v>4.6500000000000004</v>
      </c>
    </row>
    <row r="620" spans="1:5">
      <c r="A620" s="74">
        <v>38838</v>
      </c>
      <c r="B620" s="66">
        <v>3.95</v>
      </c>
      <c r="C620" s="66">
        <v>5.14</v>
      </c>
      <c r="D620" s="66">
        <v>1.88</v>
      </c>
      <c r="E620" s="66">
        <v>4.6500000000000004</v>
      </c>
    </row>
    <row r="621" spans="1:5">
      <c r="A621" s="74">
        <v>38839</v>
      </c>
      <c r="B621" s="66">
        <v>3.98</v>
      </c>
      <c r="C621" s="66">
        <v>5.1100000000000003</v>
      </c>
      <c r="D621" s="66">
        <v>1.92</v>
      </c>
      <c r="E621" s="66">
        <v>4.66</v>
      </c>
    </row>
    <row r="622" spans="1:5">
      <c r="A622" s="74">
        <v>38840</v>
      </c>
      <c r="B622" s="66">
        <v>4</v>
      </c>
      <c r="C622" s="66">
        <v>5.15</v>
      </c>
      <c r="D622" s="66">
        <v>1.92</v>
      </c>
      <c r="E622" s="66">
        <v>4.67</v>
      </c>
    </row>
    <row r="623" spans="1:5">
      <c r="A623" s="74">
        <v>38841</v>
      </c>
      <c r="B623" s="66">
        <v>4.0199999999999996</v>
      </c>
      <c r="C623" s="66">
        <v>5.15</v>
      </c>
      <c r="D623" s="66">
        <v>1.92</v>
      </c>
      <c r="E623" s="66">
        <v>4.72</v>
      </c>
    </row>
    <row r="624" spans="1:5">
      <c r="A624" s="74">
        <v>38842</v>
      </c>
      <c r="B624" s="66">
        <v>4.01</v>
      </c>
      <c r="C624" s="66">
        <v>5.1100000000000003</v>
      </c>
      <c r="D624" s="66">
        <v>1.92</v>
      </c>
      <c r="E624" s="66">
        <v>4.7</v>
      </c>
    </row>
    <row r="625" spans="1:5">
      <c r="A625" s="74">
        <v>38845</v>
      </c>
      <c r="B625" s="66">
        <v>4.01</v>
      </c>
      <c r="C625" s="66">
        <v>5.12</v>
      </c>
      <c r="D625" s="66">
        <v>1.97</v>
      </c>
      <c r="E625" s="66">
        <v>4.7300000000000004</v>
      </c>
    </row>
    <row r="626" spans="1:5">
      <c r="A626" s="74">
        <v>38846</v>
      </c>
      <c r="B626" s="66">
        <v>4.03</v>
      </c>
      <c r="C626" s="66">
        <v>5.13</v>
      </c>
      <c r="D626" s="66">
        <v>1.96</v>
      </c>
      <c r="E626" s="66">
        <v>4.74</v>
      </c>
    </row>
    <row r="627" spans="1:5">
      <c r="A627" s="74">
        <v>38847</v>
      </c>
      <c r="B627" s="66">
        <v>4.01</v>
      </c>
      <c r="C627" s="66">
        <v>5.13</v>
      </c>
      <c r="D627" s="66">
        <v>1.99</v>
      </c>
      <c r="E627" s="66">
        <v>4.6900000000000004</v>
      </c>
    </row>
    <row r="628" spans="1:5">
      <c r="A628" s="74">
        <v>38848</v>
      </c>
      <c r="B628" s="66">
        <v>4.0599999999999996</v>
      </c>
      <c r="C628" s="66">
        <v>5.16</v>
      </c>
      <c r="D628" s="66">
        <v>1.97</v>
      </c>
      <c r="E628" s="66">
        <v>4.7300000000000004</v>
      </c>
    </row>
    <row r="629" spans="1:5">
      <c r="A629" s="74">
        <v>38849</v>
      </c>
      <c r="B629" s="66">
        <v>4.07</v>
      </c>
      <c r="C629" s="66">
        <v>5.19</v>
      </c>
      <c r="D629" s="66">
        <v>1.99</v>
      </c>
      <c r="E629" s="66">
        <v>4.74</v>
      </c>
    </row>
    <row r="630" spans="1:5">
      <c r="A630" s="74">
        <v>38852</v>
      </c>
      <c r="B630" s="66">
        <v>4.03</v>
      </c>
      <c r="C630" s="66">
        <v>5.16</v>
      </c>
      <c r="D630" s="66">
        <v>2</v>
      </c>
      <c r="E630" s="66">
        <v>4.68</v>
      </c>
    </row>
    <row r="631" spans="1:5">
      <c r="A631" s="74">
        <v>38853</v>
      </c>
      <c r="B631" s="66">
        <v>3.99</v>
      </c>
      <c r="C631" s="66">
        <v>5.0999999999999996</v>
      </c>
      <c r="D631" s="66">
        <v>1.96</v>
      </c>
      <c r="E631" s="66">
        <v>4.62</v>
      </c>
    </row>
    <row r="632" spans="1:5">
      <c r="A632" s="74">
        <v>38854</v>
      </c>
      <c r="B632" s="66">
        <v>4.05</v>
      </c>
      <c r="C632" s="66">
        <v>5.15</v>
      </c>
      <c r="D632" s="66">
        <v>1.91</v>
      </c>
      <c r="E632" s="66">
        <v>4.7</v>
      </c>
    </row>
    <row r="633" spans="1:5">
      <c r="A633" s="74">
        <v>38855</v>
      </c>
      <c r="B633" s="66">
        <v>4.04</v>
      </c>
      <c r="C633" s="66">
        <v>5.07</v>
      </c>
      <c r="D633" s="66">
        <v>1.94</v>
      </c>
      <c r="E633" s="66">
        <v>4.58</v>
      </c>
    </row>
    <row r="634" spans="1:5">
      <c r="A634" s="74">
        <v>38856</v>
      </c>
      <c r="B634" s="66">
        <v>4</v>
      </c>
      <c r="C634" s="66">
        <v>5.0599999999999996</v>
      </c>
      <c r="D634" s="66">
        <v>1.91</v>
      </c>
      <c r="E634" s="66">
        <v>4.6100000000000003</v>
      </c>
    </row>
    <row r="635" spans="1:5">
      <c r="A635" s="74">
        <v>38859</v>
      </c>
      <c r="B635" s="66">
        <v>3.93</v>
      </c>
      <c r="C635" s="66">
        <v>5.04</v>
      </c>
      <c r="D635" s="66">
        <v>1.83</v>
      </c>
      <c r="E635" s="66">
        <v>4.5599999999999996</v>
      </c>
    </row>
    <row r="636" spans="1:5">
      <c r="A636" s="74">
        <v>38860</v>
      </c>
      <c r="B636" s="66">
        <v>3.93</v>
      </c>
      <c r="C636" s="66">
        <v>5.04</v>
      </c>
      <c r="D636" s="66">
        <v>1.8</v>
      </c>
      <c r="E636" s="66">
        <v>4.62</v>
      </c>
    </row>
    <row r="637" spans="1:5">
      <c r="A637" s="74">
        <v>38861</v>
      </c>
      <c r="B637" s="66">
        <v>3.89</v>
      </c>
      <c r="C637" s="66">
        <v>5.04</v>
      </c>
      <c r="D637" s="66">
        <v>1.83</v>
      </c>
      <c r="E637" s="66">
        <v>4.58</v>
      </c>
    </row>
    <row r="638" spans="1:5">
      <c r="A638" s="74">
        <v>38862</v>
      </c>
      <c r="B638" s="66">
        <v>3.89</v>
      </c>
      <c r="C638" s="66">
        <v>5.08</v>
      </c>
      <c r="D638" s="66">
        <v>1.85</v>
      </c>
      <c r="E638" s="66">
        <v>4.54</v>
      </c>
    </row>
    <row r="639" spans="1:5">
      <c r="A639" s="74">
        <v>38863</v>
      </c>
      <c r="B639" s="66">
        <v>3.88</v>
      </c>
      <c r="C639" s="66">
        <v>5.05</v>
      </c>
      <c r="D639" s="66">
        <v>1.85</v>
      </c>
      <c r="E639" s="66">
        <v>4.55</v>
      </c>
    </row>
    <row r="640" spans="1:5">
      <c r="A640" s="74">
        <v>38866</v>
      </c>
      <c r="B640" s="66">
        <v>3.89</v>
      </c>
      <c r="C640" s="66">
        <v>5.05</v>
      </c>
      <c r="D640" s="66">
        <v>1.87</v>
      </c>
      <c r="E640" s="66">
        <v>4.55</v>
      </c>
    </row>
    <row r="641" spans="1:5">
      <c r="A641" s="74">
        <v>38867</v>
      </c>
      <c r="B641" s="66">
        <v>3.92</v>
      </c>
      <c r="C641" s="66">
        <v>5.09</v>
      </c>
      <c r="D641" s="66">
        <v>1.84</v>
      </c>
      <c r="E641" s="66">
        <v>4.57</v>
      </c>
    </row>
    <row r="642" spans="1:5">
      <c r="A642" s="74">
        <v>38868</v>
      </c>
      <c r="B642" s="66">
        <v>3.96</v>
      </c>
      <c r="C642" s="66">
        <v>5.12</v>
      </c>
      <c r="D642" s="66">
        <v>1.82</v>
      </c>
      <c r="E642" s="66">
        <v>4.58</v>
      </c>
    </row>
    <row r="643" spans="1:5">
      <c r="A643" s="74">
        <v>38869</v>
      </c>
      <c r="B643" s="66">
        <v>4</v>
      </c>
      <c r="C643" s="66">
        <v>5.1100000000000003</v>
      </c>
      <c r="D643" s="66">
        <v>1.92</v>
      </c>
      <c r="E643" s="66">
        <v>4.63</v>
      </c>
    </row>
    <row r="644" spans="1:5">
      <c r="A644" s="74">
        <v>38870</v>
      </c>
      <c r="B644" s="66">
        <v>3.96</v>
      </c>
      <c r="C644" s="66">
        <v>5</v>
      </c>
      <c r="D644" s="66">
        <v>1.91</v>
      </c>
      <c r="E644" s="66">
        <v>4.58</v>
      </c>
    </row>
    <row r="645" spans="1:5">
      <c r="A645" s="74">
        <v>38873</v>
      </c>
      <c r="B645" s="66">
        <v>3.94</v>
      </c>
      <c r="C645" s="66">
        <v>5.03</v>
      </c>
      <c r="D645" s="66">
        <v>1.86</v>
      </c>
      <c r="E645" s="66">
        <v>4.5999999999999996</v>
      </c>
    </row>
    <row r="646" spans="1:5">
      <c r="A646" s="74">
        <v>38874</v>
      </c>
      <c r="B646" s="66">
        <v>3.99</v>
      </c>
      <c r="C646" s="66">
        <v>5.01</v>
      </c>
      <c r="D646" s="66">
        <v>1.92</v>
      </c>
      <c r="E646" s="66">
        <v>4.66</v>
      </c>
    </row>
    <row r="647" spans="1:5">
      <c r="A647" s="74">
        <v>38875</v>
      </c>
      <c r="B647" s="66">
        <v>4</v>
      </c>
      <c r="C647" s="66">
        <v>5.0199999999999996</v>
      </c>
      <c r="D647" s="66">
        <v>1.87</v>
      </c>
      <c r="E647" s="66">
        <v>4.63</v>
      </c>
    </row>
    <row r="648" spans="1:5">
      <c r="A648" s="74">
        <v>38876</v>
      </c>
      <c r="B648" s="66">
        <v>3.94</v>
      </c>
      <c r="C648" s="66">
        <v>4.99</v>
      </c>
      <c r="D648" s="66">
        <v>1.85</v>
      </c>
      <c r="E648" s="66">
        <v>4.6100000000000003</v>
      </c>
    </row>
    <row r="649" spans="1:5">
      <c r="A649" s="74">
        <v>38877</v>
      </c>
      <c r="B649" s="66">
        <v>3.93</v>
      </c>
      <c r="C649" s="66">
        <v>4.9800000000000004</v>
      </c>
      <c r="D649" s="66">
        <v>1.84</v>
      </c>
      <c r="E649" s="66">
        <v>4.57</v>
      </c>
    </row>
    <row r="650" spans="1:5">
      <c r="A650" s="74">
        <v>38880</v>
      </c>
      <c r="B650" s="66">
        <v>3.92</v>
      </c>
      <c r="C650" s="66">
        <v>4.99</v>
      </c>
      <c r="D650" s="66">
        <v>1.83</v>
      </c>
      <c r="E650" s="66">
        <v>4.54</v>
      </c>
    </row>
    <row r="651" spans="1:5">
      <c r="A651" s="74">
        <v>38881</v>
      </c>
      <c r="B651" s="66">
        <v>3.86</v>
      </c>
      <c r="C651" s="66">
        <v>4.96</v>
      </c>
      <c r="D651" s="66">
        <v>1.78</v>
      </c>
      <c r="E651" s="66">
        <v>4.51</v>
      </c>
    </row>
    <row r="652" spans="1:5">
      <c r="A652" s="74">
        <v>38882</v>
      </c>
      <c r="B652" s="66">
        <v>3.89</v>
      </c>
      <c r="C652" s="66">
        <v>5.05</v>
      </c>
      <c r="D652" s="66">
        <v>1.77</v>
      </c>
      <c r="E652" s="66">
        <v>4.53</v>
      </c>
    </row>
    <row r="653" spans="1:5">
      <c r="A653" s="74">
        <v>38883</v>
      </c>
      <c r="B653" s="66">
        <v>3.94</v>
      </c>
      <c r="C653" s="66">
        <v>5.0999999999999996</v>
      </c>
      <c r="D653" s="66">
        <v>1.77</v>
      </c>
      <c r="E653" s="66">
        <v>4.62</v>
      </c>
    </row>
    <row r="654" spans="1:5">
      <c r="A654" s="74">
        <v>38884</v>
      </c>
      <c r="B654" s="66">
        <v>3.93</v>
      </c>
      <c r="C654" s="66">
        <v>5.13</v>
      </c>
      <c r="D654" s="66">
        <v>1.81</v>
      </c>
      <c r="E654" s="66">
        <v>4.6100000000000003</v>
      </c>
    </row>
    <row r="655" spans="1:5">
      <c r="A655" s="74">
        <v>38887</v>
      </c>
      <c r="B655" s="66">
        <v>3.97</v>
      </c>
      <c r="C655" s="66">
        <v>5.15</v>
      </c>
      <c r="D655" s="66">
        <v>1.82</v>
      </c>
      <c r="E655" s="66">
        <v>4.67</v>
      </c>
    </row>
    <row r="656" spans="1:5">
      <c r="A656" s="74">
        <v>38888</v>
      </c>
      <c r="B656" s="66">
        <v>3.97</v>
      </c>
      <c r="C656" s="66">
        <v>5.16</v>
      </c>
      <c r="D656" s="66">
        <v>1.85</v>
      </c>
      <c r="E656" s="66">
        <v>4.72</v>
      </c>
    </row>
    <row r="657" spans="1:5">
      <c r="A657" s="74">
        <v>38889</v>
      </c>
      <c r="B657" s="66">
        <v>4.01</v>
      </c>
      <c r="C657" s="66">
        <v>5.16</v>
      </c>
      <c r="D657" s="66">
        <v>1.84</v>
      </c>
      <c r="E657" s="66">
        <v>4.72</v>
      </c>
    </row>
    <row r="658" spans="1:5">
      <c r="A658" s="74">
        <v>38890</v>
      </c>
      <c r="B658" s="66">
        <v>4.04</v>
      </c>
      <c r="C658" s="66">
        <v>5.2</v>
      </c>
      <c r="D658" s="66">
        <v>1.85</v>
      </c>
      <c r="E658" s="66">
        <v>4.7300000000000004</v>
      </c>
    </row>
    <row r="659" spans="1:5">
      <c r="A659" s="74">
        <v>38891</v>
      </c>
      <c r="B659" s="66">
        <v>4.07</v>
      </c>
      <c r="C659" s="66">
        <v>5.23</v>
      </c>
      <c r="D659" s="66">
        <v>1.87</v>
      </c>
      <c r="E659" s="66">
        <v>4.75</v>
      </c>
    </row>
    <row r="660" spans="1:5">
      <c r="A660" s="74">
        <v>38894</v>
      </c>
      <c r="B660" s="66">
        <v>4.08</v>
      </c>
      <c r="C660" s="66">
        <v>5.24</v>
      </c>
      <c r="D660" s="66">
        <v>1.89</v>
      </c>
      <c r="E660" s="66">
        <v>4.7300000000000004</v>
      </c>
    </row>
    <row r="661" spans="1:5">
      <c r="A661" s="74">
        <v>38895</v>
      </c>
      <c r="B661" s="66">
        <v>4.0999999999999996</v>
      </c>
      <c r="C661" s="66">
        <v>5.21</v>
      </c>
      <c r="D661" s="66">
        <v>1.9</v>
      </c>
      <c r="E661" s="66">
        <v>4.7300000000000004</v>
      </c>
    </row>
    <row r="662" spans="1:5">
      <c r="A662" s="74">
        <v>38896</v>
      </c>
      <c r="B662" s="66">
        <v>4.09</v>
      </c>
      <c r="C662" s="66">
        <v>5.25</v>
      </c>
      <c r="D662" s="66">
        <v>1.91</v>
      </c>
      <c r="E662" s="66">
        <v>4.75</v>
      </c>
    </row>
    <row r="663" spans="1:5">
      <c r="A663" s="74">
        <v>38897</v>
      </c>
      <c r="B663" s="66">
        <v>4.07</v>
      </c>
      <c r="C663" s="66">
        <v>5.2</v>
      </c>
      <c r="D663" s="66">
        <v>1.92</v>
      </c>
      <c r="E663" s="66">
        <v>4.71</v>
      </c>
    </row>
    <row r="664" spans="1:5">
      <c r="A664" s="74">
        <v>38898</v>
      </c>
      <c r="B664" s="66">
        <v>4.08</v>
      </c>
      <c r="C664" s="66">
        <v>5.14</v>
      </c>
      <c r="D664" s="66">
        <v>1.92</v>
      </c>
      <c r="E664" s="66">
        <v>4.7</v>
      </c>
    </row>
    <row r="665" spans="1:5">
      <c r="A665" s="74">
        <v>38901</v>
      </c>
      <c r="B665" s="66">
        <v>4.08</v>
      </c>
      <c r="C665" s="66">
        <v>5.15</v>
      </c>
      <c r="D665" s="66">
        <v>1.97</v>
      </c>
      <c r="E665" s="66">
        <v>4.74</v>
      </c>
    </row>
    <row r="666" spans="1:5">
      <c r="A666" s="74">
        <v>38902</v>
      </c>
      <c r="B666" s="66">
        <v>4.07</v>
      </c>
      <c r="C666" s="66">
        <v>5.15</v>
      </c>
      <c r="D666" s="66">
        <v>1.97</v>
      </c>
      <c r="E666" s="66">
        <v>4.6900000000000004</v>
      </c>
    </row>
    <row r="667" spans="1:5">
      <c r="A667" s="74">
        <v>38903</v>
      </c>
      <c r="B667" s="66">
        <v>4.12</v>
      </c>
      <c r="C667" s="66">
        <v>5.23</v>
      </c>
      <c r="D667" s="66">
        <v>1.98</v>
      </c>
      <c r="E667" s="66">
        <v>4.72</v>
      </c>
    </row>
    <row r="668" spans="1:5">
      <c r="A668" s="74">
        <v>38904</v>
      </c>
      <c r="B668" s="66">
        <v>4.12</v>
      </c>
      <c r="C668" s="66">
        <v>5.19</v>
      </c>
      <c r="D668" s="66">
        <v>1.98</v>
      </c>
      <c r="E668" s="66">
        <v>4.6900000000000004</v>
      </c>
    </row>
    <row r="669" spans="1:5">
      <c r="A669" s="74">
        <v>38905</v>
      </c>
      <c r="B669" s="66">
        <v>4.08</v>
      </c>
      <c r="C669" s="66">
        <v>5.13</v>
      </c>
      <c r="D669" s="66">
        <v>1.95</v>
      </c>
      <c r="E669" s="66">
        <v>4.6399999999999997</v>
      </c>
    </row>
    <row r="670" spans="1:5">
      <c r="A670" s="74">
        <v>38908</v>
      </c>
      <c r="B670" s="66">
        <v>4.08</v>
      </c>
      <c r="C670" s="66">
        <v>5.13</v>
      </c>
      <c r="D670" s="66">
        <v>1.97</v>
      </c>
      <c r="E670" s="66">
        <v>4.66</v>
      </c>
    </row>
    <row r="671" spans="1:5">
      <c r="A671" s="74">
        <v>38909</v>
      </c>
      <c r="B671" s="66">
        <v>4.05</v>
      </c>
      <c r="C671" s="66">
        <v>5.0999999999999996</v>
      </c>
      <c r="D671" s="66">
        <v>1.96</v>
      </c>
      <c r="E671" s="66">
        <v>4.63</v>
      </c>
    </row>
    <row r="672" spans="1:5">
      <c r="A672" s="74">
        <v>38910</v>
      </c>
      <c r="B672" s="66">
        <v>4.08</v>
      </c>
      <c r="C672" s="66">
        <v>5.0999999999999996</v>
      </c>
      <c r="D672" s="66">
        <v>1.93</v>
      </c>
      <c r="E672" s="66">
        <v>4.66</v>
      </c>
    </row>
    <row r="673" spans="1:5">
      <c r="A673" s="74">
        <v>38911</v>
      </c>
      <c r="B673" s="66">
        <v>4.04</v>
      </c>
      <c r="C673" s="66">
        <v>5.08</v>
      </c>
      <c r="D673" s="66">
        <v>1.91</v>
      </c>
      <c r="E673" s="66">
        <v>4.6399999999999997</v>
      </c>
    </row>
    <row r="674" spans="1:5">
      <c r="A674" s="74">
        <v>38912</v>
      </c>
      <c r="B674" s="66">
        <v>3.99</v>
      </c>
      <c r="C674" s="66">
        <v>5.0599999999999996</v>
      </c>
      <c r="D674" s="66">
        <v>1.84</v>
      </c>
      <c r="E674" s="66">
        <v>4.58</v>
      </c>
    </row>
    <row r="675" spans="1:5">
      <c r="A675" s="74">
        <v>38915</v>
      </c>
      <c r="B675" s="66">
        <v>3.99</v>
      </c>
      <c r="C675" s="66">
        <v>5.07</v>
      </c>
      <c r="D675" s="66">
        <v>1.84</v>
      </c>
      <c r="E675" s="66">
        <v>4.62</v>
      </c>
    </row>
    <row r="676" spans="1:5">
      <c r="A676" s="74">
        <v>38916</v>
      </c>
      <c r="B676" s="66">
        <v>4</v>
      </c>
      <c r="C676" s="66">
        <v>5.14</v>
      </c>
      <c r="D676" s="66">
        <v>1.82</v>
      </c>
      <c r="E676" s="66">
        <v>4.66</v>
      </c>
    </row>
    <row r="677" spans="1:5">
      <c r="A677" s="74">
        <v>38917</v>
      </c>
      <c r="B677" s="66">
        <v>4</v>
      </c>
      <c r="C677" s="66">
        <v>5.0599999999999996</v>
      </c>
      <c r="D677" s="66">
        <v>1.84</v>
      </c>
      <c r="E677" s="66">
        <v>4.62</v>
      </c>
    </row>
    <row r="678" spans="1:5">
      <c r="A678" s="74">
        <v>38918</v>
      </c>
      <c r="B678" s="66">
        <v>3.98</v>
      </c>
      <c r="C678" s="66">
        <v>5.03</v>
      </c>
      <c r="D678" s="66">
        <v>1.81</v>
      </c>
      <c r="E678" s="66">
        <v>4.63</v>
      </c>
    </row>
    <row r="679" spans="1:5">
      <c r="A679" s="74">
        <v>38919</v>
      </c>
      <c r="B679" s="66">
        <v>3.96</v>
      </c>
      <c r="C679" s="66">
        <v>5.05</v>
      </c>
      <c r="D679" s="66">
        <v>1.81</v>
      </c>
      <c r="E679" s="66">
        <v>4.6100000000000003</v>
      </c>
    </row>
    <row r="680" spans="1:5">
      <c r="A680" s="74">
        <v>38922</v>
      </c>
      <c r="B680" s="66">
        <v>3.96</v>
      </c>
      <c r="C680" s="66">
        <v>5.05</v>
      </c>
      <c r="D680" s="66">
        <v>1.85</v>
      </c>
      <c r="E680" s="66">
        <v>4.5999999999999996</v>
      </c>
    </row>
    <row r="681" spans="1:5">
      <c r="A681" s="74">
        <v>38923</v>
      </c>
      <c r="B681" s="66">
        <v>3.95</v>
      </c>
      <c r="C681" s="66">
        <v>5.07</v>
      </c>
      <c r="D681" s="66">
        <v>1.87</v>
      </c>
      <c r="E681" s="66">
        <v>4.63</v>
      </c>
    </row>
    <row r="682" spans="1:5">
      <c r="A682" s="74">
        <v>38924</v>
      </c>
      <c r="B682" s="66">
        <v>3.98</v>
      </c>
      <c r="C682" s="66">
        <v>5.04</v>
      </c>
      <c r="D682" s="66">
        <v>1.86</v>
      </c>
      <c r="E682" s="66">
        <v>4.6100000000000003</v>
      </c>
    </row>
    <row r="683" spans="1:5">
      <c r="A683" s="74">
        <v>38925</v>
      </c>
      <c r="B683" s="66">
        <v>3.95</v>
      </c>
      <c r="C683" s="66">
        <v>5.04</v>
      </c>
      <c r="D683" s="66">
        <v>1.87</v>
      </c>
      <c r="E683" s="66">
        <v>4.6100000000000003</v>
      </c>
    </row>
    <row r="684" spans="1:5">
      <c r="A684" s="74">
        <v>38926</v>
      </c>
      <c r="B684" s="66">
        <v>3.93</v>
      </c>
      <c r="C684" s="66">
        <v>4.99</v>
      </c>
      <c r="D684" s="66">
        <v>1.92</v>
      </c>
      <c r="E684" s="66">
        <v>4.59</v>
      </c>
    </row>
    <row r="685" spans="1:5">
      <c r="A685" s="74">
        <v>38929</v>
      </c>
      <c r="B685" s="66">
        <v>3.92</v>
      </c>
      <c r="C685" s="66">
        <v>4.99</v>
      </c>
      <c r="D685" s="66">
        <v>1.92</v>
      </c>
      <c r="E685" s="66">
        <v>4.5999999999999996</v>
      </c>
    </row>
    <row r="686" spans="1:5">
      <c r="A686" s="74">
        <v>38930</v>
      </c>
      <c r="B686" s="66">
        <v>3.93</v>
      </c>
      <c r="C686" s="66">
        <v>4.99</v>
      </c>
      <c r="D686" s="66">
        <v>1.92</v>
      </c>
      <c r="E686" s="66">
        <v>4.62</v>
      </c>
    </row>
    <row r="687" spans="1:5">
      <c r="A687" s="74">
        <v>38931</v>
      </c>
      <c r="B687" s="66">
        <v>3.93</v>
      </c>
      <c r="C687" s="66">
        <v>4.96</v>
      </c>
      <c r="D687" s="66">
        <v>1.88</v>
      </c>
      <c r="E687" s="66">
        <v>4.6500000000000004</v>
      </c>
    </row>
    <row r="688" spans="1:5">
      <c r="A688" s="74">
        <v>38932</v>
      </c>
      <c r="B688" s="66">
        <v>3.96</v>
      </c>
      <c r="C688" s="66">
        <v>4.95</v>
      </c>
      <c r="D688" s="66">
        <v>1.86</v>
      </c>
      <c r="E688" s="66">
        <v>4.7300000000000004</v>
      </c>
    </row>
    <row r="689" spans="1:5">
      <c r="A689" s="74">
        <v>38933</v>
      </c>
      <c r="B689" s="66">
        <v>3.93</v>
      </c>
      <c r="C689" s="66">
        <v>4.9000000000000004</v>
      </c>
      <c r="D689" s="66">
        <v>1.87</v>
      </c>
      <c r="E689" s="66">
        <v>4.7</v>
      </c>
    </row>
    <row r="690" spans="1:5">
      <c r="A690" s="74">
        <v>38936</v>
      </c>
      <c r="B690" s="66">
        <v>3.91</v>
      </c>
      <c r="C690" s="66">
        <v>4.92</v>
      </c>
      <c r="D690" s="66">
        <v>1.83</v>
      </c>
      <c r="E690" s="66">
        <v>4.67</v>
      </c>
    </row>
    <row r="691" spans="1:5">
      <c r="A691" s="74">
        <v>38937</v>
      </c>
      <c r="B691" s="66">
        <v>3.9</v>
      </c>
      <c r="C691" s="66">
        <v>4.92</v>
      </c>
      <c r="D691" s="66">
        <v>1.83</v>
      </c>
      <c r="E691" s="66">
        <v>4.67</v>
      </c>
    </row>
    <row r="692" spans="1:5">
      <c r="A692" s="74">
        <v>38938</v>
      </c>
      <c r="B692" s="66">
        <v>3.93</v>
      </c>
      <c r="C692" s="66">
        <v>4.9400000000000004</v>
      </c>
      <c r="D692" s="66">
        <v>1.83</v>
      </c>
      <c r="E692" s="66">
        <v>4.68</v>
      </c>
    </row>
    <row r="693" spans="1:5">
      <c r="A693" s="74">
        <v>38939</v>
      </c>
      <c r="B693" s="66">
        <v>3.93</v>
      </c>
      <c r="C693" s="66">
        <v>4.9400000000000004</v>
      </c>
      <c r="D693" s="66">
        <v>1.89</v>
      </c>
      <c r="E693" s="66">
        <v>4.7</v>
      </c>
    </row>
    <row r="694" spans="1:5">
      <c r="A694" s="74">
        <v>38940</v>
      </c>
      <c r="B694" s="66">
        <v>3.97</v>
      </c>
      <c r="C694" s="66">
        <v>4.97</v>
      </c>
      <c r="D694" s="66">
        <v>1.83</v>
      </c>
      <c r="E694" s="66">
        <v>4.75</v>
      </c>
    </row>
    <row r="695" spans="1:5">
      <c r="A695" s="74">
        <v>38943</v>
      </c>
      <c r="B695" s="66">
        <v>4</v>
      </c>
      <c r="C695" s="66">
        <v>5</v>
      </c>
      <c r="D695" s="66">
        <v>1.88</v>
      </c>
      <c r="E695" s="66">
        <v>4.76</v>
      </c>
    </row>
    <row r="696" spans="1:5">
      <c r="A696" s="74">
        <v>38944</v>
      </c>
      <c r="B696" s="66">
        <v>3.98</v>
      </c>
      <c r="C696" s="66">
        <v>4.93</v>
      </c>
      <c r="D696" s="66">
        <v>1.85</v>
      </c>
      <c r="E696" s="66">
        <v>4.7300000000000004</v>
      </c>
    </row>
    <row r="697" spans="1:5">
      <c r="A697" s="74">
        <v>38945</v>
      </c>
      <c r="B697" s="66">
        <v>3.94</v>
      </c>
      <c r="C697" s="66">
        <v>4.87</v>
      </c>
      <c r="D697" s="66">
        <v>1.82</v>
      </c>
      <c r="E697" s="66">
        <v>4.6900000000000004</v>
      </c>
    </row>
    <row r="698" spans="1:5">
      <c r="A698" s="74">
        <v>38946</v>
      </c>
      <c r="B698" s="66">
        <v>3.91</v>
      </c>
      <c r="C698" s="66">
        <v>4.87</v>
      </c>
      <c r="D698" s="66">
        <v>1.81</v>
      </c>
      <c r="E698" s="66">
        <v>4.66</v>
      </c>
    </row>
    <row r="699" spans="1:5">
      <c r="A699" s="74">
        <v>38947</v>
      </c>
      <c r="B699" s="66">
        <v>3.91</v>
      </c>
      <c r="C699" s="66">
        <v>4.8499999999999996</v>
      </c>
      <c r="D699" s="66">
        <v>1.84</v>
      </c>
      <c r="E699" s="66">
        <v>4.6100000000000003</v>
      </c>
    </row>
    <row r="700" spans="1:5">
      <c r="A700" s="74">
        <v>38950</v>
      </c>
      <c r="B700" s="66">
        <v>3.86</v>
      </c>
      <c r="C700" s="66">
        <v>4.82</v>
      </c>
      <c r="D700" s="66">
        <v>1.8</v>
      </c>
      <c r="E700" s="66">
        <v>4.57</v>
      </c>
    </row>
    <row r="701" spans="1:5">
      <c r="A701" s="74">
        <v>38951</v>
      </c>
      <c r="B701" s="66">
        <v>3.81</v>
      </c>
      <c r="C701" s="66">
        <v>4.8099999999999996</v>
      </c>
      <c r="D701" s="66">
        <v>1.79</v>
      </c>
      <c r="E701" s="66">
        <v>4.53</v>
      </c>
    </row>
    <row r="702" spans="1:5">
      <c r="A702" s="74">
        <v>38952</v>
      </c>
      <c r="B702" s="66">
        <v>3.82</v>
      </c>
      <c r="C702" s="66">
        <v>4.82</v>
      </c>
      <c r="D702" s="66">
        <v>1.79</v>
      </c>
      <c r="E702" s="66">
        <v>4.55</v>
      </c>
    </row>
    <row r="703" spans="1:5">
      <c r="A703" s="74">
        <v>38953</v>
      </c>
      <c r="B703" s="66">
        <v>3.81</v>
      </c>
      <c r="C703" s="66">
        <v>4.8099999999999996</v>
      </c>
      <c r="D703" s="66">
        <v>1.78</v>
      </c>
      <c r="E703" s="66">
        <v>4.55</v>
      </c>
    </row>
    <row r="704" spans="1:5">
      <c r="A704" s="74">
        <v>38954</v>
      </c>
      <c r="B704" s="66">
        <v>3.79</v>
      </c>
      <c r="C704" s="66">
        <v>4.78</v>
      </c>
      <c r="D704" s="66">
        <v>1.69</v>
      </c>
      <c r="E704" s="66">
        <v>4.55</v>
      </c>
    </row>
    <row r="705" spans="1:5">
      <c r="A705" s="74">
        <v>38957</v>
      </c>
      <c r="B705" s="66">
        <v>3.8</v>
      </c>
      <c r="C705" s="66">
        <v>4.79</v>
      </c>
      <c r="D705" s="66">
        <v>1.67</v>
      </c>
      <c r="E705" s="66">
        <v>4.55</v>
      </c>
    </row>
    <row r="706" spans="1:5">
      <c r="A706" s="74">
        <v>38958</v>
      </c>
      <c r="B706" s="66">
        <v>3.82</v>
      </c>
      <c r="C706" s="66">
        <v>4.79</v>
      </c>
      <c r="D706" s="66">
        <v>1.69</v>
      </c>
      <c r="E706" s="66">
        <v>4.57</v>
      </c>
    </row>
    <row r="707" spans="1:5">
      <c r="A707" s="74">
        <v>38959</v>
      </c>
      <c r="B707" s="66">
        <v>3.8</v>
      </c>
      <c r="C707" s="66">
        <v>4.75</v>
      </c>
      <c r="D707" s="66">
        <v>1.65</v>
      </c>
      <c r="E707" s="66">
        <v>4.55</v>
      </c>
    </row>
    <row r="708" spans="1:5">
      <c r="A708" s="74">
        <v>38960</v>
      </c>
      <c r="B708" s="66">
        <v>3.77</v>
      </c>
      <c r="C708" s="66">
        <v>4.7300000000000004</v>
      </c>
      <c r="D708" s="66">
        <v>1.61</v>
      </c>
      <c r="E708" s="66">
        <v>4.5199999999999996</v>
      </c>
    </row>
    <row r="709" spans="1:5">
      <c r="A709" s="74">
        <v>38961</v>
      </c>
      <c r="B709" s="66">
        <v>3.75</v>
      </c>
      <c r="C709" s="66">
        <v>4.7300000000000004</v>
      </c>
      <c r="D709" s="66">
        <v>1.63</v>
      </c>
      <c r="E709" s="66">
        <v>4.76</v>
      </c>
    </row>
    <row r="710" spans="1:5">
      <c r="A710" s="74">
        <v>38964</v>
      </c>
      <c r="B710" s="66">
        <v>3.75</v>
      </c>
      <c r="C710" s="66">
        <v>4.7300000000000004</v>
      </c>
      <c r="D710" s="66">
        <v>1.66</v>
      </c>
      <c r="E710" s="66">
        <v>4.53</v>
      </c>
    </row>
    <row r="711" spans="1:5">
      <c r="A711" s="74">
        <v>38965</v>
      </c>
      <c r="B711" s="66">
        <v>3.78</v>
      </c>
      <c r="C711" s="66">
        <v>4.78</v>
      </c>
      <c r="D711" s="66">
        <v>1.67</v>
      </c>
      <c r="E711" s="66">
        <v>4.55</v>
      </c>
    </row>
    <row r="712" spans="1:5">
      <c r="A712" s="74">
        <v>38966</v>
      </c>
      <c r="B712" s="66">
        <v>3.82</v>
      </c>
      <c r="C712" s="66">
        <v>4.8</v>
      </c>
      <c r="D712" s="66">
        <v>1.7</v>
      </c>
      <c r="E712" s="66">
        <v>4.57</v>
      </c>
    </row>
    <row r="713" spans="1:5">
      <c r="A713" s="74">
        <v>38967</v>
      </c>
      <c r="B713" s="66">
        <v>3.82</v>
      </c>
      <c r="C713" s="66">
        <v>4.79</v>
      </c>
      <c r="D713" s="66">
        <v>1.7</v>
      </c>
      <c r="E713" s="66">
        <v>4.5599999999999996</v>
      </c>
    </row>
    <row r="714" spans="1:5">
      <c r="A714" s="74">
        <v>38968</v>
      </c>
      <c r="B714" s="66">
        <v>3.79</v>
      </c>
      <c r="C714" s="66">
        <v>4.78</v>
      </c>
      <c r="D714" s="66">
        <v>1.72</v>
      </c>
      <c r="E714" s="66">
        <v>4.54</v>
      </c>
    </row>
    <row r="715" spans="1:5">
      <c r="A715" s="74">
        <v>38971</v>
      </c>
      <c r="B715" s="66">
        <v>3.8</v>
      </c>
      <c r="C715" s="66">
        <v>4.8</v>
      </c>
      <c r="D715" s="66">
        <v>1.66</v>
      </c>
      <c r="E715" s="66">
        <v>4.57</v>
      </c>
    </row>
    <row r="716" spans="1:5">
      <c r="A716" s="74">
        <v>38972</v>
      </c>
      <c r="B716" s="66">
        <v>3.83</v>
      </c>
      <c r="C716" s="66">
        <v>4.78</v>
      </c>
      <c r="D716" s="66">
        <v>1.69</v>
      </c>
      <c r="E716" s="66">
        <v>4.6100000000000003</v>
      </c>
    </row>
    <row r="717" spans="1:5">
      <c r="A717" s="74">
        <v>38973</v>
      </c>
      <c r="B717" s="66">
        <v>3.79</v>
      </c>
      <c r="C717" s="66">
        <v>4.76</v>
      </c>
      <c r="D717" s="66">
        <v>1.67</v>
      </c>
      <c r="E717" s="66">
        <v>4.57</v>
      </c>
    </row>
    <row r="718" spans="1:5">
      <c r="A718" s="74">
        <v>38974</v>
      </c>
      <c r="B718" s="66">
        <v>3.79</v>
      </c>
      <c r="C718" s="66">
        <v>4.79</v>
      </c>
      <c r="D718" s="66">
        <v>1.67</v>
      </c>
      <c r="E718" s="66">
        <v>4.58</v>
      </c>
    </row>
    <row r="719" spans="1:5">
      <c r="A719" s="74">
        <v>38975</v>
      </c>
      <c r="B719" s="66">
        <v>3.79</v>
      </c>
      <c r="C719" s="66">
        <v>4.8</v>
      </c>
      <c r="D719" s="66">
        <v>1.66</v>
      </c>
      <c r="E719" s="66">
        <v>4.58</v>
      </c>
    </row>
    <row r="720" spans="1:5">
      <c r="A720" s="74">
        <v>38978</v>
      </c>
      <c r="B720" s="66">
        <v>3.83</v>
      </c>
      <c r="C720" s="66">
        <v>4.8099999999999996</v>
      </c>
      <c r="D720" s="66">
        <v>1.66</v>
      </c>
      <c r="E720" s="66">
        <v>4.6500000000000004</v>
      </c>
    </row>
    <row r="721" spans="1:5">
      <c r="A721" s="74">
        <v>38979</v>
      </c>
      <c r="B721" s="66">
        <v>3.79</v>
      </c>
      <c r="C721" s="66">
        <v>4.74</v>
      </c>
      <c r="D721" s="66">
        <v>1.7</v>
      </c>
      <c r="E721" s="66">
        <v>4.63</v>
      </c>
    </row>
    <row r="722" spans="1:5">
      <c r="A722" s="74">
        <v>38980</v>
      </c>
      <c r="B722" s="66">
        <v>3.77</v>
      </c>
      <c r="C722" s="66">
        <v>4.7300000000000004</v>
      </c>
      <c r="D722" s="66">
        <v>1.67</v>
      </c>
      <c r="E722" s="66">
        <v>4.5999999999999996</v>
      </c>
    </row>
    <row r="723" spans="1:5">
      <c r="A723" s="74">
        <v>38981</v>
      </c>
      <c r="B723" s="66">
        <v>3.76</v>
      </c>
      <c r="C723" s="66">
        <v>4.6500000000000004</v>
      </c>
      <c r="D723" s="66">
        <v>1.69</v>
      </c>
      <c r="E723" s="66">
        <v>4.55</v>
      </c>
    </row>
    <row r="724" spans="1:5">
      <c r="A724" s="74">
        <v>38982</v>
      </c>
      <c r="B724" s="66">
        <v>3.7</v>
      </c>
      <c r="C724" s="66">
        <v>4.5999999999999996</v>
      </c>
      <c r="D724" s="66">
        <v>1.62</v>
      </c>
      <c r="E724" s="66">
        <v>4.51</v>
      </c>
    </row>
    <row r="725" spans="1:5">
      <c r="A725" s="74">
        <v>38985</v>
      </c>
      <c r="B725" s="66">
        <v>3.66</v>
      </c>
      <c r="C725" s="66">
        <v>4.55</v>
      </c>
      <c r="D725" s="66">
        <v>1.63</v>
      </c>
      <c r="E725" s="66">
        <v>4.46</v>
      </c>
    </row>
    <row r="726" spans="1:5">
      <c r="A726" s="74">
        <v>38986</v>
      </c>
      <c r="B726" s="66">
        <v>3.66</v>
      </c>
      <c r="C726" s="66">
        <v>4.59</v>
      </c>
      <c r="D726" s="66">
        <v>1.61</v>
      </c>
      <c r="E726" s="66">
        <v>4.47</v>
      </c>
    </row>
    <row r="727" spans="1:5">
      <c r="A727" s="74">
        <v>38987</v>
      </c>
      <c r="B727" s="66">
        <v>3.68</v>
      </c>
      <c r="C727" s="66">
        <v>4.5999999999999996</v>
      </c>
      <c r="D727" s="66">
        <v>1.65</v>
      </c>
      <c r="E727" s="66">
        <v>4.47</v>
      </c>
    </row>
    <row r="728" spans="1:5">
      <c r="A728" s="74">
        <v>38988</v>
      </c>
      <c r="B728" s="66">
        <v>3.68</v>
      </c>
      <c r="C728" s="66">
        <v>4.62</v>
      </c>
      <c r="D728" s="66">
        <v>1.65</v>
      </c>
      <c r="E728" s="66">
        <v>4.49</v>
      </c>
    </row>
    <row r="729" spans="1:5">
      <c r="A729" s="74">
        <v>38989</v>
      </c>
      <c r="B729" s="66">
        <v>3.7</v>
      </c>
      <c r="C729" s="66">
        <v>4.63</v>
      </c>
      <c r="D729" s="66">
        <v>1.67</v>
      </c>
      <c r="E729" s="66">
        <v>4.5199999999999996</v>
      </c>
    </row>
    <row r="730" spans="1:5">
      <c r="A730" s="74">
        <v>38992</v>
      </c>
      <c r="B730" s="66">
        <v>3.7</v>
      </c>
      <c r="C730" s="66">
        <v>4.62</v>
      </c>
      <c r="D730" s="66">
        <v>1.73</v>
      </c>
      <c r="E730" s="66">
        <v>4.54</v>
      </c>
    </row>
    <row r="731" spans="1:5">
      <c r="A731" s="74">
        <v>38993</v>
      </c>
      <c r="B731" s="66">
        <v>3.72</v>
      </c>
      <c r="C731" s="66">
        <v>4.62</v>
      </c>
      <c r="D731" s="66">
        <v>1.69</v>
      </c>
      <c r="E731" s="66">
        <v>4.5599999999999996</v>
      </c>
    </row>
    <row r="732" spans="1:5">
      <c r="A732" s="74">
        <v>38994</v>
      </c>
      <c r="B732" s="66">
        <v>3.71</v>
      </c>
      <c r="C732" s="66">
        <v>4.5599999999999996</v>
      </c>
      <c r="D732" s="66">
        <v>1.72</v>
      </c>
      <c r="E732" s="66">
        <v>4.54</v>
      </c>
    </row>
    <row r="733" spans="1:5">
      <c r="A733" s="74">
        <v>38995</v>
      </c>
      <c r="B733" s="66">
        <v>3.71</v>
      </c>
      <c r="C733" s="66">
        <v>4.6100000000000003</v>
      </c>
      <c r="D733" s="66">
        <v>1.72</v>
      </c>
      <c r="E733" s="66">
        <v>4.5199999999999996</v>
      </c>
    </row>
    <row r="734" spans="1:5">
      <c r="A734" s="74">
        <v>38996</v>
      </c>
      <c r="B734" s="66">
        <v>3.73</v>
      </c>
      <c r="C734" s="66">
        <v>4.7</v>
      </c>
      <c r="D734" s="66">
        <v>1.7</v>
      </c>
      <c r="E734" s="66">
        <v>4.57</v>
      </c>
    </row>
    <row r="735" spans="1:5">
      <c r="A735" s="74">
        <v>38999</v>
      </c>
      <c r="B735" s="66">
        <v>3.76</v>
      </c>
      <c r="C735" s="66">
        <v>4.7</v>
      </c>
      <c r="D735" s="66">
        <v>1.7</v>
      </c>
      <c r="E735" s="66">
        <v>4.55</v>
      </c>
    </row>
    <row r="736" spans="1:5">
      <c r="A736" s="74">
        <v>39000</v>
      </c>
      <c r="B736" s="66">
        <v>3.8</v>
      </c>
      <c r="C736" s="66">
        <v>4.76</v>
      </c>
      <c r="D736" s="66">
        <v>1.72</v>
      </c>
      <c r="E736" s="66">
        <v>4.6100000000000003</v>
      </c>
    </row>
    <row r="737" spans="1:5">
      <c r="A737" s="74">
        <v>39001</v>
      </c>
      <c r="B737" s="66">
        <v>3.81</v>
      </c>
      <c r="C737" s="66">
        <v>4.78</v>
      </c>
      <c r="D737" s="66">
        <v>1.74</v>
      </c>
      <c r="E737" s="66">
        <v>4.6100000000000003</v>
      </c>
    </row>
    <row r="738" spans="1:5">
      <c r="A738" s="74">
        <v>39002</v>
      </c>
      <c r="B738" s="66">
        <v>3.81</v>
      </c>
      <c r="C738" s="66">
        <v>4.78</v>
      </c>
      <c r="D738" s="66">
        <v>1.74</v>
      </c>
      <c r="E738" s="66">
        <v>4.62</v>
      </c>
    </row>
    <row r="739" spans="1:5">
      <c r="A739" s="74">
        <v>39003</v>
      </c>
      <c r="B739" s="66">
        <v>3.82</v>
      </c>
      <c r="C739" s="66">
        <v>4.8099999999999996</v>
      </c>
      <c r="D739" s="66">
        <v>1.77</v>
      </c>
      <c r="E739" s="66">
        <v>4.6500000000000004</v>
      </c>
    </row>
    <row r="740" spans="1:5">
      <c r="A740" s="74">
        <v>39006</v>
      </c>
      <c r="B740" s="66">
        <v>3.83</v>
      </c>
      <c r="C740" s="66">
        <v>4.78</v>
      </c>
      <c r="D740" s="66">
        <v>1.79</v>
      </c>
      <c r="E740" s="66">
        <v>4.6500000000000004</v>
      </c>
    </row>
    <row r="741" spans="1:5">
      <c r="A741" s="74">
        <v>39007</v>
      </c>
      <c r="B741" s="66">
        <v>3.8</v>
      </c>
      <c r="C741" s="66">
        <v>4.78</v>
      </c>
      <c r="D741" s="66">
        <v>1.8</v>
      </c>
      <c r="E741" s="66">
        <v>4.63</v>
      </c>
    </row>
    <row r="742" spans="1:5">
      <c r="A742" s="74">
        <v>39008</v>
      </c>
      <c r="B742" s="66">
        <v>3.81</v>
      </c>
      <c r="C742" s="66">
        <v>4.76</v>
      </c>
      <c r="D742" s="66">
        <v>1.8</v>
      </c>
      <c r="E742" s="66">
        <v>4.6500000000000004</v>
      </c>
    </row>
    <row r="743" spans="1:5">
      <c r="A743" s="74">
        <v>39009</v>
      </c>
      <c r="B743" s="66">
        <v>3.83</v>
      </c>
      <c r="C743" s="66">
        <v>4.79</v>
      </c>
      <c r="D743" s="66">
        <v>1.8</v>
      </c>
      <c r="E743" s="66">
        <v>4.67</v>
      </c>
    </row>
    <row r="744" spans="1:5">
      <c r="A744" s="74">
        <v>39010</v>
      </c>
      <c r="B744" s="66">
        <v>3.83</v>
      </c>
      <c r="C744" s="66">
        <v>4.79</v>
      </c>
      <c r="D744" s="66">
        <v>1.8</v>
      </c>
      <c r="E744" s="66">
        <v>4.6900000000000004</v>
      </c>
    </row>
    <row r="745" spans="1:5">
      <c r="A745" s="74">
        <v>39013</v>
      </c>
      <c r="B745" s="66">
        <v>3.87</v>
      </c>
      <c r="C745" s="66">
        <v>4.83</v>
      </c>
      <c r="D745" s="66">
        <v>1.84</v>
      </c>
      <c r="E745" s="66">
        <v>4.7</v>
      </c>
    </row>
    <row r="746" spans="1:5">
      <c r="A746" s="74">
        <v>39014</v>
      </c>
      <c r="B746" s="66">
        <v>3.87</v>
      </c>
      <c r="C746" s="66">
        <v>4.83</v>
      </c>
      <c r="D746" s="66">
        <v>1.82</v>
      </c>
      <c r="E746" s="66">
        <v>4.7</v>
      </c>
    </row>
    <row r="747" spans="1:5">
      <c r="A747" s="74">
        <v>39015</v>
      </c>
      <c r="B747" s="66">
        <v>3.88</v>
      </c>
      <c r="C747" s="66">
        <v>4.7699999999999996</v>
      </c>
      <c r="D747" s="66">
        <v>1.79</v>
      </c>
      <c r="E747" s="66">
        <v>4.71</v>
      </c>
    </row>
    <row r="748" spans="1:5">
      <c r="A748" s="74">
        <v>39016</v>
      </c>
      <c r="B748" s="66">
        <v>3.86</v>
      </c>
      <c r="C748" s="66">
        <v>4.72</v>
      </c>
      <c r="D748" s="66">
        <v>1.74</v>
      </c>
      <c r="E748" s="66">
        <v>4.67</v>
      </c>
    </row>
    <row r="749" spans="1:5">
      <c r="A749" s="74">
        <v>39017</v>
      </c>
      <c r="B749" s="66">
        <v>3.82</v>
      </c>
      <c r="C749" s="66">
        <v>4.68</v>
      </c>
      <c r="D749" s="66">
        <v>1.74</v>
      </c>
      <c r="E749" s="66">
        <v>4.5999999999999996</v>
      </c>
    </row>
    <row r="750" spans="1:5">
      <c r="A750" s="74">
        <v>39020</v>
      </c>
      <c r="B750" s="66">
        <v>3.79</v>
      </c>
      <c r="C750" s="66">
        <v>4.68</v>
      </c>
      <c r="D750" s="66">
        <v>1.72</v>
      </c>
      <c r="E750" s="66">
        <v>4.5599999999999996</v>
      </c>
    </row>
    <row r="751" spans="1:5">
      <c r="A751" s="74">
        <v>39021</v>
      </c>
      <c r="B751" s="66">
        <v>3.75</v>
      </c>
      <c r="C751" s="66">
        <v>4.6100000000000003</v>
      </c>
      <c r="D751" s="66">
        <v>1.71</v>
      </c>
      <c r="E751" s="66">
        <v>4.5199999999999996</v>
      </c>
    </row>
    <row r="752" spans="1:5">
      <c r="A752" s="74">
        <v>39022</v>
      </c>
      <c r="B752" s="66">
        <v>3.72</v>
      </c>
      <c r="C752" s="66">
        <v>4.57</v>
      </c>
      <c r="D752" s="66">
        <v>1.72</v>
      </c>
      <c r="E752" s="66">
        <v>4.51</v>
      </c>
    </row>
    <row r="753" spans="1:5">
      <c r="A753" s="74">
        <v>39023</v>
      </c>
      <c r="B753" s="66">
        <v>3.73</v>
      </c>
      <c r="C753" s="66">
        <v>4.5999999999999996</v>
      </c>
      <c r="D753" s="66">
        <v>1.71</v>
      </c>
      <c r="E753" s="66">
        <v>4.5599999999999996</v>
      </c>
    </row>
    <row r="754" spans="1:5">
      <c r="A754" s="74">
        <v>39024</v>
      </c>
      <c r="B754" s="66">
        <v>3.76</v>
      </c>
      <c r="C754" s="66">
        <v>4.72</v>
      </c>
      <c r="D754" s="66">
        <v>1.71</v>
      </c>
      <c r="E754" s="66">
        <v>4.59</v>
      </c>
    </row>
    <row r="755" spans="1:5">
      <c r="A755" s="74">
        <v>39027</v>
      </c>
      <c r="B755" s="66">
        <v>3.79</v>
      </c>
      <c r="C755" s="66">
        <v>4.7</v>
      </c>
      <c r="D755" s="66">
        <v>1.76</v>
      </c>
      <c r="E755" s="66">
        <v>4.6100000000000003</v>
      </c>
    </row>
    <row r="756" spans="1:5">
      <c r="A756" s="74">
        <v>39028</v>
      </c>
      <c r="B756" s="66">
        <v>3.74</v>
      </c>
      <c r="C756" s="66">
        <v>4.66</v>
      </c>
      <c r="D756" s="66">
        <v>1.76</v>
      </c>
      <c r="E756" s="66">
        <v>4.55</v>
      </c>
    </row>
    <row r="757" spans="1:5">
      <c r="A757" s="74">
        <v>39029</v>
      </c>
      <c r="B757" s="66">
        <v>3.74</v>
      </c>
      <c r="C757" s="66">
        <v>4.6399999999999997</v>
      </c>
      <c r="D757" s="66">
        <v>1.72</v>
      </c>
      <c r="E757" s="66">
        <v>4.57</v>
      </c>
    </row>
    <row r="758" spans="1:5">
      <c r="A758" s="74">
        <v>39030</v>
      </c>
      <c r="B758" s="66">
        <v>3.74</v>
      </c>
      <c r="C758" s="66">
        <v>4.63</v>
      </c>
      <c r="D758" s="66">
        <v>1.7</v>
      </c>
      <c r="E758" s="66">
        <v>4.54</v>
      </c>
    </row>
    <row r="759" spans="1:5">
      <c r="A759" s="74">
        <v>39031</v>
      </c>
      <c r="B759" s="66">
        <v>3.72</v>
      </c>
      <c r="C759" s="66">
        <v>4.59</v>
      </c>
      <c r="D759" s="66">
        <v>1.68</v>
      </c>
      <c r="E759" s="66">
        <v>4.5199999999999996</v>
      </c>
    </row>
    <row r="760" spans="1:5">
      <c r="A760" s="74">
        <v>39034</v>
      </c>
      <c r="B760" s="66">
        <v>3.73</v>
      </c>
      <c r="C760" s="66">
        <v>4.6100000000000003</v>
      </c>
      <c r="D760" s="66">
        <v>1.66</v>
      </c>
      <c r="E760" s="66">
        <v>4.5599999999999996</v>
      </c>
    </row>
    <row r="761" spans="1:5">
      <c r="A761" s="74">
        <v>39035</v>
      </c>
      <c r="B761" s="66">
        <v>3.72</v>
      </c>
      <c r="C761" s="66">
        <v>4.57</v>
      </c>
      <c r="D761" s="66">
        <v>1.72</v>
      </c>
      <c r="E761" s="66">
        <v>4.54</v>
      </c>
    </row>
    <row r="762" spans="1:5">
      <c r="A762" s="74">
        <v>39036</v>
      </c>
      <c r="B762" s="66">
        <v>3.73</v>
      </c>
      <c r="C762" s="66">
        <v>4.62</v>
      </c>
      <c r="D762" s="66">
        <v>1.69</v>
      </c>
      <c r="E762" s="66">
        <v>4.55</v>
      </c>
    </row>
    <row r="763" spans="1:5">
      <c r="A763" s="74">
        <v>39037</v>
      </c>
      <c r="B763" s="66">
        <v>3.75</v>
      </c>
      <c r="C763" s="66">
        <v>4.67</v>
      </c>
      <c r="D763" s="66">
        <v>1.7</v>
      </c>
      <c r="E763" s="66">
        <v>4.57</v>
      </c>
    </row>
    <row r="764" spans="1:5">
      <c r="A764" s="74">
        <v>39038</v>
      </c>
      <c r="B764" s="66">
        <v>3.73</v>
      </c>
      <c r="C764" s="66">
        <v>4.5999999999999996</v>
      </c>
      <c r="D764" s="66">
        <v>1.71</v>
      </c>
      <c r="E764" s="66">
        <v>4.5599999999999996</v>
      </c>
    </row>
    <row r="765" spans="1:5">
      <c r="A765" s="74">
        <v>39041</v>
      </c>
      <c r="B765" s="66">
        <v>3.72</v>
      </c>
      <c r="C765" s="66">
        <v>4.5999999999999996</v>
      </c>
      <c r="D765" s="66">
        <v>1.68</v>
      </c>
      <c r="E765" s="66">
        <v>4.54</v>
      </c>
    </row>
    <row r="766" spans="1:5">
      <c r="A766" s="74">
        <v>39042</v>
      </c>
      <c r="B766" s="66">
        <v>3.72</v>
      </c>
      <c r="C766" s="66">
        <v>4.58</v>
      </c>
      <c r="D766" s="66">
        <v>1.68</v>
      </c>
      <c r="E766" s="66">
        <v>4.55</v>
      </c>
    </row>
    <row r="767" spans="1:5">
      <c r="A767" s="74">
        <v>39043</v>
      </c>
      <c r="B767" s="66">
        <v>3.72</v>
      </c>
      <c r="C767" s="66">
        <v>4.5599999999999996</v>
      </c>
      <c r="D767" s="66">
        <v>1.66</v>
      </c>
      <c r="E767" s="66">
        <v>4.5599999999999996</v>
      </c>
    </row>
    <row r="768" spans="1:5">
      <c r="A768" s="74">
        <v>39044</v>
      </c>
      <c r="B768" s="66">
        <v>3.74</v>
      </c>
      <c r="C768" s="66">
        <v>4.5599999999999996</v>
      </c>
      <c r="D768" s="66">
        <v>1.66</v>
      </c>
      <c r="E768" s="66">
        <v>4.58</v>
      </c>
    </row>
    <row r="769" spans="1:5">
      <c r="A769" s="74">
        <v>39045</v>
      </c>
      <c r="B769" s="66">
        <v>3.69</v>
      </c>
      <c r="C769" s="66">
        <v>4.55</v>
      </c>
      <c r="D769" s="66">
        <v>1.66</v>
      </c>
      <c r="E769" s="66">
        <v>4.53</v>
      </c>
    </row>
    <row r="770" spans="1:5">
      <c r="A770" s="74">
        <v>39048</v>
      </c>
      <c r="B770" s="66">
        <v>3.72</v>
      </c>
      <c r="C770" s="66">
        <v>4.54</v>
      </c>
      <c r="D770" s="66">
        <v>1.66</v>
      </c>
      <c r="E770" s="66">
        <v>4.57</v>
      </c>
    </row>
    <row r="771" spans="1:5">
      <c r="A771" s="74">
        <v>39049</v>
      </c>
      <c r="B771" s="66">
        <v>3.7</v>
      </c>
      <c r="C771" s="66">
        <v>4.51</v>
      </c>
      <c r="D771" s="66">
        <v>1.65</v>
      </c>
      <c r="E771" s="66">
        <v>4.54</v>
      </c>
    </row>
    <row r="772" spans="1:5">
      <c r="A772" s="74">
        <v>39050</v>
      </c>
      <c r="B772" s="66">
        <v>3.72</v>
      </c>
      <c r="C772" s="66">
        <v>4.5199999999999996</v>
      </c>
      <c r="D772" s="66">
        <v>1.68</v>
      </c>
      <c r="E772" s="66">
        <v>4.54</v>
      </c>
    </row>
    <row r="773" spans="1:5">
      <c r="A773" s="74">
        <v>39051</v>
      </c>
      <c r="B773" s="66">
        <v>3.69</v>
      </c>
      <c r="C773" s="66">
        <v>4.46</v>
      </c>
      <c r="D773" s="66">
        <v>1.65</v>
      </c>
      <c r="E773" s="66">
        <v>4.51</v>
      </c>
    </row>
    <row r="774" spans="1:5">
      <c r="A774" s="74">
        <v>39052</v>
      </c>
      <c r="B774" s="66">
        <v>3.66</v>
      </c>
      <c r="C774" s="66">
        <v>4.43</v>
      </c>
      <c r="D774" s="66">
        <v>1.6</v>
      </c>
      <c r="E774" s="66">
        <v>4.47</v>
      </c>
    </row>
    <row r="775" spans="1:5">
      <c r="A775" s="74">
        <v>39055</v>
      </c>
      <c r="B775" s="66">
        <v>3.67</v>
      </c>
      <c r="C775" s="66">
        <v>4.43</v>
      </c>
      <c r="D775" s="66">
        <v>1.62</v>
      </c>
      <c r="E775" s="66">
        <v>4.47</v>
      </c>
    </row>
    <row r="776" spans="1:5">
      <c r="A776" s="74">
        <v>39056</v>
      </c>
      <c r="B776" s="66">
        <v>3.67</v>
      </c>
      <c r="C776" s="66">
        <v>4.4400000000000004</v>
      </c>
      <c r="D776" s="66">
        <v>1.61</v>
      </c>
      <c r="E776" s="66">
        <v>4.5</v>
      </c>
    </row>
    <row r="777" spans="1:5">
      <c r="A777" s="74">
        <v>39057</v>
      </c>
      <c r="B777" s="66">
        <v>3.68</v>
      </c>
      <c r="C777" s="66">
        <v>4.4800000000000004</v>
      </c>
      <c r="D777" s="66">
        <v>1.65</v>
      </c>
      <c r="E777" s="66">
        <v>4.5</v>
      </c>
    </row>
    <row r="778" spans="1:5">
      <c r="A778" s="74">
        <v>39058</v>
      </c>
      <c r="B778" s="66">
        <v>3.71</v>
      </c>
      <c r="C778" s="66">
        <v>4.4800000000000004</v>
      </c>
      <c r="D778" s="66">
        <v>1.67</v>
      </c>
      <c r="E778" s="66">
        <v>4.53</v>
      </c>
    </row>
    <row r="779" spans="1:5">
      <c r="A779" s="74">
        <v>39059</v>
      </c>
      <c r="B779" s="66">
        <v>3.72</v>
      </c>
      <c r="C779" s="66">
        <v>4.55</v>
      </c>
      <c r="D779" s="66">
        <v>1.69</v>
      </c>
      <c r="E779" s="66">
        <v>4.5599999999999996</v>
      </c>
    </row>
    <row r="780" spans="1:5">
      <c r="A780" s="74">
        <v>39062</v>
      </c>
      <c r="B780" s="66">
        <v>3.74</v>
      </c>
      <c r="C780" s="66">
        <v>4.5199999999999996</v>
      </c>
      <c r="D780" s="66">
        <v>1.65</v>
      </c>
      <c r="E780" s="66">
        <v>4.5999999999999996</v>
      </c>
    </row>
    <row r="781" spans="1:5">
      <c r="A781" s="74">
        <v>39063</v>
      </c>
      <c r="B781" s="66">
        <v>3.74</v>
      </c>
      <c r="C781" s="66">
        <v>4.49</v>
      </c>
      <c r="D781" s="66">
        <v>1.64</v>
      </c>
      <c r="E781" s="66">
        <v>4.62</v>
      </c>
    </row>
    <row r="782" spans="1:5">
      <c r="A782" s="74">
        <v>39064</v>
      </c>
      <c r="B782" s="66">
        <v>3.74</v>
      </c>
      <c r="C782" s="66">
        <v>4.58</v>
      </c>
      <c r="D782" s="66">
        <v>1.61</v>
      </c>
      <c r="E782" s="66">
        <v>4.63</v>
      </c>
    </row>
    <row r="783" spans="1:5">
      <c r="A783" s="74">
        <v>39065</v>
      </c>
      <c r="B783" s="66">
        <v>3.78</v>
      </c>
      <c r="C783" s="66">
        <v>4.5999999999999996</v>
      </c>
      <c r="D783" s="66">
        <v>1.62</v>
      </c>
      <c r="E783" s="66">
        <v>4.6900000000000004</v>
      </c>
    </row>
    <row r="784" spans="1:5">
      <c r="A784" s="74">
        <v>39066</v>
      </c>
      <c r="B784" s="66">
        <v>3.79</v>
      </c>
      <c r="C784" s="66">
        <v>4.5999999999999996</v>
      </c>
      <c r="D784" s="66">
        <v>1.67</v>
      </c>
      <c r="E784" s="66">
        <v>4.68</v>
      </c>
    </row>
    <row r="785" spans="1:5">
      <c r="A785" s="74">
        <v>39069</v>
      </c>
      <c r="B785" s="66">
        <v>3.83</v>
      </c>
      <c r="C785" s="66">
        <v>4.59</v>
      </c>
      <c r="D785" s="66">
        <v>1.68</v>
      </c>
      <c r="E785" s="66">
        <v>4.71</v>
      </c>
    </row>
    <row r="786" spans="1:5">
      <c r="A786" s="74">
        <v>39070</v>
      </c>
      <c r="B786" s="66">
        <v>3.86</v>
      </c>
      <c r="C786" s="66">
        <v>4.5999999999999996</v>
      </c>
      <c r="D786" s="66">
        <v>1.65</v>
      </c>
      <c r="E786" s="66">
        <v>4.74</v>
      </c>
    </row>
    <row r="787" spans="1:5">
      <c r="A787" s="74">
        <v>39071</v>
      </c>
      <c r="B787" s="66">
        <v>3.86</v>
      </c>
      <c r="C787" s="66">
        <v>4.5999999999999996</v>
      </c>
      <c r="D787" s="66">
        <v>1.61</v>
      </c>
      <c r="E787" s="66">
        <v>4.71</v>
      </c>
    </row>
    <row r="788" spans="1:5">
      <c r="A788" s="74">
        <v>39072</v>
      </c>
      <c r="B788" s="66">
        <v>3.87</v>
      </c>
      <c r="C788" s="66">
        <v>4.55</v>
      </c>
      <c r="D788" s="66">
        <v>1.61</v>
      </c>
      <c r="E788" s="66">
        <v>4.7300000000000004</v>
      </c>
    </row>
    <row r="789" spans="1:5">
      <c r="A789" s="74">
        <v>39073</v>
      </c>
      <c r="B789" s="66">
        <v>3.89</v>
      </c>
      <c r="C789" s="66">
        <v>4.63</v>
      </c>
      <c r="D789" s="66">
        <v>1.59</v>
      </c>
      <c r="E789" s="66">
        <v>4.74</v>
      </c>
    </row>
    <row r="790" spans="1:5">
      <c r="A790" s="74">
        <v>39076</v>
      </c>
      <c r="B790" s="66">
        <v>3.89</v>
      </c>
      <c r="C790" s="66">
        <v>4.63</v>
      </c>
      <c r="D790" s="66">
        <v>1.59</v>
      </c>
      <c r="E790" s="66">
        <v>4.74</v>
      </c>
    </row>
    <row r="791" spans="1:5">
      <c r="A791" s="74">
        <v>39077</v>
      </c>
      <c r="B791" s="66">
        <v>3.89</v>
      </c>
      <c r="C791" s="66">
        <v>4.5999999999999996</v>
      </c>
      <c r="D791" s="66">
        <v>1.57</v>
      </c>
      <c r="E791" s="66">
        <v>4.74</v>
      </c>
    </row>
    <row r="792" spans="1:5">
      <c r="A792" s="74">
        <v>39078</v>
      </c>
      <c r="B792" s="66">
        <v>3.92</v>
      </c>
      <c r="C792" s="66">
        <v>4.6500000000000004</v>
      </c>
      <c r="D792" s="66">
        <v>1.64</v>
      </c>
      <c r="E792" s="66">
        <v>4.79</v>
      </c>
    </row>
    <row r="793" spans="1:5">
      <c r="A793" s="74">
        <v>39079</v>
      </c>
      <c r="B793" s="66">
        <v>3.95</v>
      </c>
      <c r="C793" s="66">
        <v>4.6900000000000004</v>
      </c>
      <c r="D793" s="66">
        <v>1.66</v>
      </c>
      <c r="E793" s="66">
        <v>4.79</v>
      </c>
    </row>
    <row r="794" spans="1:5">
      <c r="A794" s="74">
        <v>39080</v>
      </c>
      <c r="B794" s="66">
        <v>3.95</v>
      </c>
      <c r="C794" s="66">
        <v>4.7</v>
      </c>
      <c r="D794" s="66">
        <v>1.68</v>
      </c>
      <c r="E794" s="66">
        <v>4.74</v>
      </c>
    </row>
    <row r="795" spans="1:5">
      <c r="A795" s="74">
        <v>39083</v>
      </c>
      <c r="B795" s="66">
        <v>3.96</v>
      </c>
      <c r="C795" s="66">
        <v>4.7</v>
      </c>
      <c r="D795" s="66">
        <v>1.68</v>
      </c>
      <c r="E795" s="66">
        <v>4.74</v>
      </c>
    </row>
    <row r="796" spans="1:5">
      <c r="A796" s="74">
        <v>39084</v>
      </c>
      <c r="B796" s="66">
        <v>3.94</v>
      </c>
      <c r="C796" s="66">
        <v>4.6900000000000004</v>
      </c>
      <c r="D796" s="66">
        <v>1.68</v>
      </c>
      <c r="E796" s="66">
        <v>4.76</v>
      </c>
    </row>
    <row r="797" spans="1:5">
      <c r="A797" s="74">
        <v>39085</v>
      </c>
      <c r="B797" s="66">
        <v>3.95</v>
      </c>
      <c r="C797" s="66">
        <v>4.67</v>
      </c>
      <c r="D797" s="66">
        <v>1.68</v>
      </c>
      <c r="E797" s="66">
        <v>4.79</v>
      </c>
    </row>
    <row r="798" spans="1:5">
      <c r="A798" s="74">
        <v>39086</v>
      </c>
      <c r="B798" s="66">
        <v>3.93</v>
      </c>
      <c r="C798" s="66">
        <v>4.62</v>
      </c>
      <c r="D798" s="66">
        <v>1.72</v>
      </c>
      <c r="E798" s="66">
        <v>4.78</v>
      </c>
    </row>
    <row r="799" spans="1:5">
      <c r="A799" s="74">
        <v>39087</v>
      </c>
      <c r="B799" s="66">
        <v>3.98</v>
      </c>
      <c r="C799" s="66">
        <v>4.6500000000000004</v>
      </c>
      <c r="D799" s="66">
        <v>1.71</v>
      </c>
      <c r="E799" s="66">
        <v>4.8</v>
      </c>
    </row>
    <row r="800" spans="1:5">
      <c r="A800" s="74">
        <v>39090</v>
      </c>
      <c r="B800" s="66">
        <v>3.97</v>
      </c>
      <c r="C800" s="66">
        <v>4.66</v>
      </c>
      <c r="D800" s="66">
        <v>1.71</v>
      </c>
      <c r="E800" s="66">
        <v>4.79</v>
      </c>
    </row>
    <row r="801" spans="1:5">
      <c r="A801" s="74">
        <v>39091</v>
      </c>
      <c r="B801" s="66">
        <v>4</v>
      </c>
      <c r="C801" s="66">
        <v>4.66</v>
      </c>
      <c r="D801" s="66">
        <v>1.73</v>
      </c>
      <c r="E801" s="66">
        <v>4.8</v>
      </c>
    </row>
    <row r="802" spans="1:5">
      <c r="A802" s="74">
        <v>39092</v>
      </c>
      <c r="B802" s="66">
        <v>4.0199999999999996</v>
      </c>
      <c r="C802" s="66">
        <v>4.6900000000000004</v>
      </c>
      <c r="D802" s="66">
        <v>1.75</v>
      </c>
      <c r="E802" s="66">
        <v>4.8099999999999996</v>
      </c>
    </row>
    <row r="803" spans="1:5">
      <c r="A803" s="74">
        <v>39093</v>
      </c>
      <c r="B803" s="66">
        <v>4.0199999999999996</v>
      </c>
      <c r="C803" s="66">
        <v>4.74</v>
      </c>
      <c r="D803" s="66">
        <v>1.73</v>
      </c>
      <c r="E803" s="66">
        <v>4.8600000000000003</v>
      </c>
    </row>
    <row r="804" spans="1:5">
      <c r="A804" s="74">
        <v>39094</v>
      </c>
      <c r="B804" s="66">
        <v>4.0599999999999996</v>
      </c>
      <c r="C804" s="66">
        <v>4.78</v>
      </c>
      <c r="D804" s="66">
        <v>1.74</v>
      </c>
      <c r="E804" s="66">
        <v>4.91</v>
      </c>
    </row>
    <row r="805" spans="1:5">
      <c r="A805" s="74">
        <v>39097</v>
      </c>
      <c r="B805" s="66">
        <v>4.05</v>
      </c>
      <c r="C805" s="66">
        <v>4.78</v>
      </c>
      <c r="D805" s="66">
        <v>1.74</v>
      </c>
      <c r="E805" s="66">
        <v>4.9000000000000004</v>
      </c>
    </row>
    <row r="806" spans="1:5">
      <c r="A806" s="74">
        <v>39098</v>
      </c>
      <c r="B806" s="66">
        <v>4.04</v>
      </c>
      <c r="C806" s="66">
        <v>4.75</v>
      </c>
      <c r="D806" s="66">
        <v>1.74</v>
      </c>
      <c r="E806" s="66">
        <v>4.8899999999999997</v>
      </c>
    </row>
    <row r="807" spans="1:5">
      <c r="A807" s="74">
        <v>39099</v>
      </c>
      <c r="B807" s="66">
        <v>4.04</v>
      </c>
      <c r="C807" s="66">
        <v>4.79</v>
      </c>
      <c r="D807" s="66">
        <v>1.68</v>
      </c>
      <c r="E807" s="66">
        <v>4.9000000000000004</v>
      </c>
    </row>
    <row r="808" spans="1:5">
      <c r="A808" s="74">
        <v>39100</v>
      </c>
      <c r="B808" s="66">
        <v>4.0599999999999996</v>
      </c>
      <c r="C808" s="66">
        <v>4.75</v>
      </c>
      <c r="D808" s="66">
        <v>1.71</v>
      </c>
      <c r="E808" s="66">
        <v>4.9000000000000004</v>
      </c>
    </row>
    <row r="809" spans="1:5">
      <c r="A809" s="74">
        <v>39101</v>
      </c>
      <c r="B809" s="66">
        <v>4.05</v>
      </c>
      <c r="C809" s="66">
        <v>4.78</v>
      </c>
      <c r="D809" s="66">
        <v>1.66</v>
      </c>
      <c r="E809" s="66">
        <v>4.91</v>
      </c>
    </row>
    <row r="810" spans="1:5">
      <c r="A810" s="74">
        <v>39104</v>
      </c>
      <c r="B810" s="66">
        <v>4.0199999999999996</v>
      </c>
      <c r="C810" s="66">
        <v>4.76</v>
      </c>
      <c r="D810" s="66">
        <v>1.65</v>
      </c>
      <c r="E810" s="66">
        <v>4.8899999999999997</v>
      </c>
    </row>
    <row r="811" spans="1:5">
      <c r="A811" s="74">
        <v>39105</v>
      </c>
      <c r="B811" s="66">
        <v>4.0199999999999996</v>
      </c>
      <c r="C811" s="66">
        <v>4.8099999999999996</v>
      </c>
      <c r="D811" s="66">
        <v>1.65</v>
      </c>
      <c r="E811" s="66">
        <v>4.9000000000000004</v>
      </c>
    </row>
    <row r="812" spans="1:5">
      <c r="A812" s="74">
        <v>39106</v>
      </c>
      <c r="B812" s="66">
        <v>4.04</v>
      </c>
      <c r="C812" s="66">
        <v>4.8099999999999996</v>
      </c>
      <c r="D812" s="66">
        <v>1.66</v>
      </c>
      <c r="E812" s="66">
        <v>4.91</v>
      </c>
    </row>
    <row r="813" spans="1:5">
      <c r="A813" s="74">
        <v>39107</v>
      </c>
      <c r="B813" s="66">
        <v>4.07</v>
      </c>
      <c r="C813" s="66">
        <v>4.87</v>
      </c>
      <c r="D813" s="66">
        <v>1.66</v>
      </c>
      <c r="E813" s="66">
        <v>4.96</v>
      </c>
    </row>
    <row r="814" spans="1:5">
      <c r="A814" s="74">
        <v>39108</v>
      </c>
      <c r="B814" s="66">
        <v>4.09</v>
      </c>
      <c r="C814" s="66">
        <v>4.88</v>
      </c>
      <c r="D814" s="66">
        <v>1.68</v>
      </c>
      <c r="E814" s="66">
        <v>4.99</v>
      </c>
    </row>
    <row r="815" spans="1:5">
      <c r="A815" s="74">
        <v>39111</v>
      </c>
      <c r="B815" s="66">
        <v>4.12</v>
      </c>
      <c r="C815" s="66">
        <v>4.8899999999999997</v>
      </c>
      <c r="D815" s="66">
        <v>1.72</v>
      </c>
      <c r="E815" s="66">
        <v>5.0199999999999996</v>
      </c>
    </row>
    <row r="816" spans="1:5">
      <c r="A816" s="74">
        <v>39112</v>
      </c>
      <c r="B816" s="66">
        <v>4.1100000000000003</v>
      </c>
      <c r="C816" s="66">
        <v>4.88</v>
      </c>
      <c r="D816" s="66">
        <v>1.71</v>
      </c>
      <c r="E816" s="66">
        <v>4.99</v>
      </c>
    </row>
    <row r="817" spans="1:5">
      <c r="A817" s="74">
        <v>39113</v>
      </c>
      <c r="B817" s="66">
        <v>4.0999999999999996</v>
      </c>
      <c r="C817" s="66">
        <v>4.82</v>
      </c>
      <c r="D817" s="66">
        <v>1.7</v>
      </c>
      <c r="E817" s="66">
        <v>4.9800000000000004</v>
      </c>
    </row>
    <row r="818" spans="1:5">
      <c r="A818" s="74">
        <v>39114</v>
      </c>
      <c r="B818" s="66">
        <v>4.09</v>
      </c>
      <c r="C818" s="66">
        <v>4.84</v>
      </c>
      <c r="D818" s="66">
        <v>1.71</v>
      </c>
      <c r="E818" s="66">
        <v>5</v>
      </c>
    </row>
    <row r="819" spans="1:5">
      <c r="A819" s="74">
        <v>39115</v>
      </c>
      <c r="B819" s="66">
        <v>4.07</v>
      </c>
      <c r="C819" s="66">
        <v>4.83</v>
      </c>
      <c r="D819" s="66">
        <v>1.72</v>
      </c>
      <c r="E819" s="66">
        <v>5.01</v>
      </c>
    </row>
    <row r="820" spans="1:5">
      <c r="A820" s="74">
        <v>39118</v>
      </c>
      <c r="B820" s="66">
        <v>4.03</v>
      </c>
      <c r="C820" s="66">
        <v>4.8099999999999996</v>
      </c>
      <c r="D820" s="66">
        <v>1.72</v>
      </c>
      <c r="E820" s="66">
        <v>4.99</v>
      </c>
    </row>
    <row r="821" spans="1:5">
      <c r="A821" s="74">
        <v>39119</v>
      </c>
      <c r="B821" s="66">
        <v>4.03</v>
      </c>
      <c r="C821" s="66">
        <v>4.7699999999999996</v>
      </c>
      <c r="D821" s="66">
        <v>1.74</v>
      </c>
      <c r="E821" s="66">
        <v>4.99</v>
      </c>
    </row>
    <row r="822" spans="1:5">
      <c r="A822" s="74">
        <v>39120</v>
      </c>
      <c r="B822" s="66">
        <v>4.03</v>
      </c>
      <c r="C822" s="66">
        <v>4.75</v>
      </c>
      <c r="D822" s="66">
        <v>1.74</v>
      </c>
      <c r="E822" s="66">
        <v>4.96</v>
      </c>
    </row>
    <row r="823" spans="1:5">
      <c r="A823" s="74">
        <v>39121</v>
      </c>
      <c r="B823" s="66">
        <v>4.04</v>
      </c>
      <c r="C823" s="66">
        <v>4.74</v>
      </c>
      <c r="D823" s="66">
        <v>1.73</v>
      </c>
      <c r="E823" s="66">
        <v>4.92</v>
      </c>
    </row>
    <row r="824" spans="1:5">
      <c r="A824" s="74">
        <v>39122</v>
      </c>
      <c r="B824" s="66">
        <v>4.09</v>
      </c>
      <c r="C824" s="66">
        <v>4.79</v>
      </c>
      <c r="D824" s="66">
        <v>1.69</v>
      </c>
      <c r="E824" s="66">
        <v>4.97</v>
      </c>
    </row>
    <row r="825" spans="1:5">
      <c r="A825" s="74">
        <v>39125</v>
      </c>
      <c r="B825" s="66">
        <v>4.0999999999999996</v>
      </c>
      <c r="C825" s="66">
        <v>4.8</v>
      </c>
      <c r="D825" s="66">
        <v>1.69</v>
      </c>
      <c r="E825" s="66">
        <v>4.99</v>
      </c>
    </row>
    <row r="826" spans="1:5">
      <c r="A826" s="74">
        <v>39126</v>
      </c>
      <c r="B826" s="66">
        <v>4.12</v>
      </c>
      <c r="C826" s="66">
        <v>4.82</v>
      </c>
      <c r="D826" s="66">
        <v>1.74</v>
      </c>
      <c r="E826" s="66">
        <v>4.96</v>
      </c>
    </row>
    <row r="827" spans="1:5" s="11" customFormat="1" ht="11.25" customHeight="1">
      <c r="A827" s="74">
        <v>39127</v>
      </c>
      <c r="B827" s="66">
        <v>4.09</v>
      </c>
      <c r="C827" s="66">
        <v>4.7300000000000004</v>
      </c>
      <c r="D827" s="66">
        <v>1.73</v>
      </c>
      <c r="E827" s="66">
        <v>4.96</v>
      </c>
    </row>
    <row r="828" spans="1:5">
      <c r="A828" s="74">
        <v>39128</v>
      </c>
      <c r="B828" s="66">
        <v>4.04</v>
      </c>
      <c r="C828" s="66">
        <v>4.71</v>
      </c>
      <c r="D828" s="66">
        <v>1.74</v>
      </c>
      <c r="E828" s="66">
        <v>4.8600000000000003</v>
      </c>
    </row>
    <row r="829" spans="1:5">
      <c r="A829" s="74">
        <v>39129</v>
      </c>
      <c r="B829" s="66">
        <v>4.05</v>
      </c>
      <c r="C829" s="66">
        <v>4.7</v>
      </c>
      <c r="D829" s="66">
        <v>1.71</v>
      </c>
      <c r="E829" s="66">
        <v>4.88</v>
      </c>
    </row>
    <row r="830" spans="1:5">
      <c r="A830" s="74">
        <v>39132</v>
      </c>
      <c r="B830" s="66">
        <v>4.0599999999999996</v>
      </c>
      <c r="C830" s="66">
        <v>4.7</v>
      </c>
      <c r="D830" s="66">
        <v>1.71</v>
      </c>
      <c r="E830" s="66">
        <v>4.9000000000000004</v>
      </c>
    </row>
    <row r="831" spans="1:5">
      <c r="A831" s="74">
        <v>39133</v>
      </c>
      <c r="B831" s="66">
        <v>4.0599999999999996</v>
      </c>
      <c r="C831" s="66">
        <v>4.68</v>
      </c>
      <c r="D831" s="66">
        <v>1.7</v>
      </c>
      <c r="E831" s="66">
        <v>4.91</v>
      </c>
    </row>
    <row r="832" spans="1:5">
      <c r="A832" s="74">
        <v>39134</v>
      </c>
      <c r="B832" s="66">
        <v>4.05</v>
      </c>
      <c r="C832" s="66">
        <v>4.7</v>
      </c>
      <c r="D832" s="66">
        <v>1.69</v>
      </c>
      <c r="E832" s="66">
        <v>4.8899999999999997</v>
      </c>
    </row>
    <row r="833" spans="1:5">
      <c r="A833" s="74">
        <v>39135</v>
      </c>
      <c r="B833" s="66">
        <v>4.08</v>
      </c>
      <c r="C833" s="66">
        <v>4.7300000000000004</v>
      </c>
      <c r="D833" s="66">
        <v>1.66</v>
      </c>
      <c r="E833" s="66">
        <v>4.9400000000000004</v>
      </c>
    </row>
    <row r="834" spans="1:5">
      <c r="A834" s="74">
        <v>39136</v>
      </c>
      <c r="B834" s="66">
        <v>4.05</v>
      </c>
      <c r="C834" s="66">
        <v>4.67</v>
      </c>
      <c r="D834" s="66">
        <v>1.67</v>
      </c>
      <c r="E834" s="66">
        <v>4.8899999999999997</v>
      </c>
    </row>
    <row r="835" spans="1:5">
      <c r="A835" s="74">
        <v>39139</v>
      </c>
      <c r="B835" s="66">
        <v>4</v>
      </c>
      <c r="C835" s="66">
        <v>4.63</v>
      </c>
      <c r="D835" s="66">
        <v>1.66</v>
      </c>
      <c r="E835" s="66">
        <v>4.84</v>
      </c>
    </row>
    <row r="836" spans="1:5">
      <c r="A836" s="74">
        <v>39140</v>
      </c>
      <c r="B836" s="66">
        <v>3.97</v>
      </c>
      <c r="C836" s="66">
        <v>4.51</v>
      </c>
      <c r="D836" s="66">
        <v>1.64</v>
      </c>
      <c r="E836" s="66">
        <v>4.8099999999999996</v>
      </c>
    </row>
    <row r="837" spans="1:5">
      <c r="A837" s="74">
        <v>39141</v>
      </c>
      <c r="B837" s="66">
        <v>3.96</v>
      </c>
      <c r="C837" s="66">
        <v>4.55</v>
      </c>
      <c r="D837" s="66">
        <v>1.63</v>
      </c>
      <c r="E837" s="66">
        <v>4.8</v>
      </c>
    </row>
    <row r="838" spans="1:5">
      <c r="A838" s="74">
        <v>39142</v>
      </c>
      <c r="B838" s="66">
        <v>3.95</v>
      </c>
      <c r="C838" s="66">
        <v>4.5599999999999996</v>
      </c>
      <c r="D838" s="66">
        <v>1.65</v>
      </c>
      <c r="E838" s="66">
        <v>4.75</v>
      </c>
    </row>
    <row r="839" spans="1:5">
      <c r="A839" s="74">
        <v>39143</v>
      </c>
      <c r="B839" s="66">
        <v>3.95</v>
      </c>
      <c r="C839" s="66">
        <v>4.5199999999999996</v>
      </c>
      <c r="D839" s="66">
        <v>1.67</v>
      </c>
      <c r="E839" s="66">
        <v>4.76</v>
      </c>
    </row>
    <row r="840" spans="1:5">
      <c r="A840" s="74">
        <v>39146</v>
      </c>
      <c r="B840" s="66">
        <v>3.92</v>
      </c>
      <c r="C840" s="66">
        <v>4.5199999999999996</v>
      </c>
      <c r="D840" s="66">
        <v>1.62</v>
      </c>
      <c r="E840" s="66">
        <v>4.74</v>
      </c>
    </row>
    <row r="841" spans="1:5">
      <c r="A841" s="74">
        <v>39147</v>
      </c>
      <c r="B841" s="66">
        <v>3.94</v>
      </c>
      <c r="C841" s="66">
        <v>4.53</v>
      </c>
      <c r="D841" s="66">
        <v>1.63</v>
      </c>
      <c r="E841" s="66">
        <v>4.74</v>
      </c>
    </row>
    <row r="842" spans="1:5">
      <c r="A842" s="74">
        <v>39148</v>
      </c>
      <c r="B842" s="66">
        <v>3.93</v>
      </c>
      <c r="C842" s="66">
        <v>4.5</v>
      </c>
      <c r="D842" s="66">
        <v>1.62</v>
      </c>
      <c r="E842" s="66">
        <v>4.75</v>
      </c>
    </row>
    <row r="843" spans="1:5">
      <c r="A843" s="74">
        <v>39149</v>
      </c>
      <c r="B843" s="66">
        <v>3.93</v>
      </c>
      <c r="C843" s="66">
        <v>4.5199999999999996</v>
      </c>
      <c r="D843" s="66">
        <v>1.62</v>
      </c>
      <c r="E843" s="66">
        <v>4.76</v>
      </c>
    </row>
    <row r="844" spans="1:5">
      <c r="A844" s="74">
        <v>39150</v>
      </c>
      <c r="B844" s="66">
        <v>3.95</v>
      </c>
      <c r="C844" s="66">
        <v>4.59</v>
      </c>
      <c r="D844" s="66">
        <v>1.61</v>
      </c>
      <c r="E844" s="66">
        <v>4.8</v>
      </c>
    </row>
    <row r="845" spans="1:5">
      <c r="A845" s="74">
        <v>39153</v>
      </c>
      <c r="B845" s="66">
        <v>3.93</v>
      </c>
      <c r="C845" s="66">
        <v>4.55</v>
      </c>
      <c r="D845" s="66">
        <v>1.62</v>
      </c>
      <c r="E845" s="66">
        <v>4.79</v>
      </c>
    </row>
    <row r="846" spans="1:5">
      <c r="A846" s="74">
        <v>39154</v>
      </c>
      <c r="B846" s="66">
        <v>3.9</v>
      </c>
      <c r="C846" s="66">
        <v>4.5</v>
      </c>
      <c r="D846" s="66">
        <v>1.61</v>
      </c>
      <c r="E846" s="66">
        <v>4.7300000000000004</v>
      </c>
    </row>
    <row r="847" spans="1:5">
      <c r="A847" s="74">
        <v>39155</v>
      </c>
      <c r="B847" s="66">
        <v>3.89</v>
      </c>
      <c r="C847" s="66">
        <v>4.5199999999999996</v>
      </c>
      <c r="D847" s="66">
        <v>1.57</v>
      </c>
      <c r="E847" s="66">
        <v>4.72</v>
      </c>
    </row>
    <row r="848" spans="1:5">
      <c r="A848" s="74">
        <v>39156</v>
      </c>
      <c r="B848" s="66">
        <v>3.91</v>
      </c>
      <c r="C848" s="66">
        <v>4.54</v>
      </c>
      <c r="D848" s="66">
        <v>1.59</v>
      </c>
      <c r="E848" s="66">
        <v>4.75</v>
      </c>
    </row>
    <row r="849" spans="1:5">
      <c r="A849" s="74">
        <v>39157</v>
      </c>
      <c r="B849" s="66">
        <v>3.9</v>
      </c>
      <c r="C849" s="66">
        <v>4.55</v>
      </c>
      <c r="D849" s="66">
        <v>1.58</v>
      </c>
      <c r="E849" s="66">
        <v>4.76</v>
      </c>
    </row>
    <row r="850" spans="1:5">
      <c r="A850" s="74">
        <v>39160</v>
      </c>
      <c r="B850" s="66">
        <v>3.92</v>
      </c>
      <c r="C850" s="66">
        <v>4.57</v>
      </c>
      <c r="D850" s="66">
        <v>1.57</v>
      </c>
      <c r="E850" s="66">
        <v>4.8</v>
      </c>
    </row>
    <row r="851" spans="1:5">
      <c r="A851" s="74">
        <v>39161</v>
      </c>
      <c r="B851" s="66">
        <v>3.91</v>
      </c>
      <c r="C851" s="66">
        <v>4.55</v>
      </c>
      <c r="D851" s="66">
        <v>1.56</v>
      </c>
      <c r="E851" s="66">
        <v>4.8099999999999996</v>
      </c>
    </row>
    <row r="852" spans="1:5">
      <c r="A852" s="74">
        <v>39162</v>
      </c>
      <c r="B852" s="66">
        <v>3.92</v>
      </c>
      <c r="C852" s="66">
        <v>4.5199999999999996</v>
      </c>
      <c r="D852" s="66">
        <v>1.56</v>
      </c>
      <c r="E852" s="66">
        <v>4.8099999999999996</v>
      </c>
    </row>
    <row r="853" spans="1:5">
      <c r="A853" s="74">
        <v>39163</v>
      </c>
      <c r="B853" s="66">
        <v>3.95</v>
      </c>
      <c r="C853" s="66">
        <v>4.59</v>
      </c>
      <c r="D853" s="66">
        <v>1.55</v>
      </c>
      <c r="E853" s="66">
        <v>4.8499999999999996</v>
      </c>
    </row>
    <row r="854" spans="1:5">
      <c r="A854" s="74">
        <v>39164</v>
      </c>
      <c r="B854" s="66">
        <v>3.99</v>
      </c>
      <c r="C854" s="66">
        <v>4.62</v>
      </c>
      <c r="D854" s="66">
        <v>1.61</v>
      </c>
      <c r="E854" s="66">
        <v>4.88</v>
      </c>
    </row>
    <row r="855" spans="1:5">
      <c r="A855" s="74">
        <v>39167</v>
      </c>
      <c r="B855" s="66">
        <v>4</v>
      </c>
      <c r="C855" s="66">
        <v>4.59</v>
      </c>
      <c r="D855" s="66">
        <v>1.65</v>
      </c>
      <c r="E855" s="66">
        <v>4.8899999999999997</v>
      </c>
    </row>
    <row r="856" spans="1:5">
      <c r="A856" s="74">
        <v>39168</v>
      </c>
      <c r="B856" s="66">
        <v>4.01</v>
      </c>
      <c r="C856" s="66">
        <v>4.6100000000000003</v>
      </c>
      <c r="D856" s="66">
        <v>1.64</v>
      </c>
      <c r="E856" s="66">
        <v>4.92</v>
      </c>
    </row>
    <row r="857" spans="1:5">
      <c r="A857" s="74">
        <v>39169</v>
      </c>
      <c r="B857" s="66">
        <v>4.03</v>
      </c>
      <c r="C857" s="66">
        <v>4.62</v>
      </c>
      <c r="D857" s="66">
        <v>1.67</v>
      </c>
      <c r="E857" s="66">
        <v>4.92</v>
      </c>
    </row>
    <row r="858" spans="1:5">
      <c r="A858" s="74">
        <v>39170</v>
      </c>
      <c r="B858" s="66">
        <v>4.05</v>
      </c>
      <c r="C858" s="66">
        <v>4.6399999999999997</v>
      </c>
      <c r="D858" s="66">
        <v>1.65</v>
      </c>
      <c r="E858" s="66">
        <v>4.95</v>
      </c>
    </row>
    <row r="859" spans="1:5">
      <c r="A859" s="74">
        <v>39171</v>
      </c>
      <c r="B859" s="66">
        <v>4.05</v>
      </c>
      <c r="C859" s="66">
        <v>4.6500000000000004</v>
      </c>
      <c r="D859" s="66">
        <v>1.65</v>
      </c>
      <c r="E859" s="66">
        <v>4.9400000000000004</v>
      </c>
    </row>
    <row r="860" spans="1:5">
      <c r="A860" s="74">
        <v>39174</v>
      </c>
      <c r="B860" s="66">
        <v>4.0599999999999996</v>
      </c>
      <c r="C860" s="66">
        <v>4.6500000000000004</v>
      </c>
      <c r="D860" s="66">
        <v>1.65</v>
      </c>
      <c r="E860" s="66">
        <v>4.97</v>
      </c>
    </row>
    <row r="861" spans="1:5">
      <c r="A861" s="74">
        <v>39175</v>
      </c>
      <c r="B861" s="66">
        <v>4.09</v>
      </c>
      <c r="C861" s="66">
        <v>4.67</v>
      </c>
      <c r="D861" s="66">
        <v>1.65</v>
      </c>
      <c r="E861" s="66">
        <v>5.0199999999999996</v>
      </c>
    </row>
    <row r="862" spans="1:5">
      <c r="A862" s="74">
        <v>39176</v>
      </c>
      <c r="B862" s="66">
        <v>4.07</v>
      </c>
      <c r="C862" s="66">
        <v>4.6500000000000004</v>
      </c>
      <c r="D862" s="66">
        <v>1.69</v>
      </c>
      <c r="E862" s="66">
        <v>4.99</v>
      </c>
    </row>
    <row r="863" spans="1:5">
      <c r="A863" s="74">
        <v>39177</v>
      </c>
      <c r="B863" s="66">
        <v>4.08</v>
      </c>
      <c r="C863" s="66">
        <v>4.68</v>
      </c>
      <c r="D863" s="66">
        <v>1.67</v>
      </c>
      <c r="E863" s="66">
        <v>4.99</v>
      </c>
    </row>
    <row r="864" spans="1:5">
      <c r="A864" s="74">
        <v>39178</v>
      </c>
      <c r="B864" s="66">
        <v>4.0999999999999996</v>
      </c>
      <c r="C864" s="66">
        <v>4.76</v>
      </c>
      <c r="D864" s="66">
        <v>1.67</v>
      </c>
      <c r="E864" s="66">
        <v>4.99</v>
      </c>
    </row>
    <row r="865" spans="1:5">
      <c r="A865" s="74">
        <v>39181</v>
      </c>
      <c r="B865" s="66">
        <v>4.0999999999999996</v>
      </c>
      <c r="C865" s="66">
        <v>4.75</v>
      </c>
      <c r="D865" s="66">
        <v>1.68</v>
      </c>
      <c r="E865" s="66">
        <v>4.99</v>
      </c>
    </row>
    <row r="866" spans="1:5">
      <c r="A866" s="74">
        <v>39182</v>
      </c>
      <c r="B866" s="66">
        <v>4.12</v>
      </c>
      <c r="C866" s="66">
        <v>4.7300000000000004</v>
      </c>
      <c r="D866" s="66">
        <v>1.68</v>
      </c>
      <c r="E866" s="66">
        <v>5.0199999999999996</v>
      </c>
    </row>
    <row r="867" spans="1:5">
      <c r="A867" s="74">
        <v>39183</v>
      </c>
      <c r="B867" s="66">
        <v>4.13</v>
      </c>
      <c r="C867" s="66">
        <v>4.74</v>
      </c>
      <c r="D867" s="66">
        <v>1.64</v>
      </c>
      <c r="E867" s="66">
        <v>5.0199999999999996</v>
      </c>
    </row>
    <row r="868" spans="1:5">
      <c r="A868" s="74">
        <v>39184</v>
      </c>
      <c r="B868" s="66">
        <v>4.17</v>
      </c>
      <c r="C868" s="66">
        <v>4.74</v>
      </c>
      <c r="D868" s="66">
        <v>1.67</v>
      </c>
      <c r="E868" s="66">
        <v>5.04</v>
      </c>
    </row>
    <row r="869" spans="1:5">
      <c r="A869" s="74">
        <v>39185</v>
      </c>
      <c r="B869" s="66">
        <v>4.21</v>
      </c>
      <c r="C869" s="66">
        <v>4.76</v>
      </c>
      <c r="D869" s="66">
        <v>1.66</v>
      </c>
      <c r="E869" s="66">
        <v>5.0999999999999996</v>
      </c>
    </row>
    <row r="870" spans="1:5">
      <c r="A870" s="74">
        <v>39188</v>
      </c>
      <c r="B870" s="66">
        <v>4.1900000000000004</v>
      </c>
      <c r="C870" s="66">
        <v>4.74</v>
      </c>
      <c r="D870" s="66">
        <v>1.7</v>
      </c>
      <c r="E870" s="66">
        <v>5.08</v>
      </c>
    </row>
    <row r="871" spans="1:5">
      <c r="A871" s="74">
        <v>39189</v>
      </c>
      <c r="B871" s="66">
        <v>4.17</v>
      </c>
      <c r="C871" s="66">
        <v>4.68</v>
      </c>
      <c r="D871" s="66">
        <v>1.69</v>
      </c>
      <c r="E871" s="66">
        <v>5.08</v>
      </c>
    </row>
    <row r="872" spans="1:5">
      <c r="A872" s="74">
        <v>39190</v>
      </c>
      <c r="B872" s="66">
        <v>4.1399999999999997</v>
      </c>
      <c r="C872" s="66">
        <v>4.6500000000000004</v>
      </c>
      <c r="D872" s="66">
        <v>1.71</v>
      </c>
      <c r="E872" s="66">
        <v>5.04</v>
      </c>
    </row>
    <row r="873" spans="1:5">
      <c r="A873" s="74">
        <v>39191</v>
      </c>
      <c r="B873" s="66">
        <v>4.1900000000000004</v>
      </c>
      <c r="C873" s="66">
        <v>4.67</v>
      </c>
      <c r="D873" s="66">
        <v>1.68</v>
      </c>
      <c r="E873" s="66">
        <v>5.0599999999999996</v>
      </c>
    </row>
    <row r="874" spans="1:5">
      <c r="A874" s="74">
        <v>39192</v>
      </c>
      <c r="B874" s="66">
        <v>4.2</v>
      </c>
      <c r="C874" s="66">
        <v>4.67</v>
      </c>
      <c r="D874" s="66">
        <v>1.69</v>
      </c>
      <c r="E874" s="66">
        <v>5.04</v>
      </c>
    </row>
    <row r="875" spans="1:5">
      <c r="A875" s="74">
        <v>39195</v>
      </c>
      <c r="B875" s="66">
        <v>4.17</v>
      </c>
      <c r="C875" s="66">
        <v>4.6500000000000004</v>
      </c>
      <c r="D875" s="66">
        <v>1.68</v>
      </c>
      <c r="E875" s="66">
        <v>5.05</v>
      </c>
    </row>
    <row r="876" spans="1:5">
      <c r="A876" s="74">
        <v>39196</v>
      </c>
      <c r="B876" s="66">
        <v>4.16</v>
      </c>
      <c r="C876" s="66">
        <v>4.62</v>
      </c>
      <c r="D876" s="66">
        <v>1.67</v>
      </c>
      <c r="E876" s="66">
        <v>5.05</v>
      </c>
    </row>
    <row r="877" spans="1:5">
      <c r="A877" s="74">
        <v>39197</v>
      </c>
      <c r="B877" s="66">
        <v>4.1900000000000004</v>
      </c>
      <c r="C877" s="66">
        <v>4.6500000000000004</v>
      </c>
      <c r="D877" s="66">
        <v>1.65</v>
      </c>
      <c r="E877" s="66">
        <v>5.0599999999999996</v>
      </c>
    </row>
    <row r="878" spans="1:5">
      <c r="A878" s="74">
        <v>39198</v>
      </c>
      <c r="B878" s="66">
        <v>4.21</v>
      </c>
      <c r="C878" s="66">
        <v>4.7</v>
      </c>
      <c r="D878" s="66">
        <v>1.65</v>
      </c>
      <c r="E878" s="66">
        <v>5.09</v>
      </c>
    </row>
    <row r="879" spans="1:5">
      <c r="A879" s="74">
        <v>39199</v>
      </c>
      <c r="B879" s="66">
        <v>4.21</v>
      </c>
      <c r="C879" s="66">
        <v>4.7</v>
      </c>
      <c r="D879" s="66">
        <v>1.62</v>
      </c>
      <c r="E879" s="66">
        <v>5.1100000000000003</v>
      </c>
    </row>
    <row r="880" spans="1:5">
      <c r="A880" s="74">
        <v>39202</v>
      </c>
      <c r="B880" s="66">
        <v>4.1500000000000004</v>
      </c>
      <c r="C880" s="66">
        <v>4.63</v>
      </c>
      <c r="D880" s="66">
        <v>1.62</v>
      </c>
      <c r="E880" s="66">
        <v>5.04</v>
      </c>
    </row>
    <row r="881" spans="1:5">
      <c r="A881" s="74">
        <v>39203</v>
      </c>
      <c r="B881" s="66">
        <v>4.1500000000000004</v>
      </c>
      <c r="C881" s="66">
        <v>4.6399999999999997</v>
      </c>
      <c r="D881" s="66">
        <v>1.61</v>
      </c>
      <c r="E881" s="66">
        <v>5.07</v>
      </c>
    </row>
    <row r="882" spans="1:5">
      <c r="A882" s="74">
        <v>39204</v>
      </c>
      <c r="B882" s="66">
        <v>4.2</v>
      </c>
      <c r="C882" s="66">
        <v>4.6500000000000004</v>
      </c>
      <c r="D882" s="66">
        <v>1.63</v>
      </c>
      <c r="E882" s="66">
        <v>5.0999999999999996</v>
      </c>
    </row>
    <row r="883" spans="1:5">
      <c r="A883" s="74">
        <v>39205</v>
      </c>
      <c r="B883" s="66">
        <v>4.22</v>
      </c>
      <c r="C883" s="66">
        <v>4.68</v>
      </c>
      <c r="D883" s="66">
        <v>1.63</v>
      </c>
      <c r="E883" s="66">
        <v>5.1100000000000003</v>
      </c>
    </row>
    <row r="884" spans="1:5">
      <c r="A884" s="74">
        <v>39206</v>
      </c>
      <c r="B884" s="66">
        <v>4.1900000000000004</v>
      </c>
      <c r="C884" s="66">
        <v>4.6399999999999997</v>
      </c>
      <c r="D884" s="66">
        <v>1.63</v>
      </c>
      <c r="E884" s="66">
        <v>5.1100000000000003</v>
      </c>
    </row>
    <row r="885" spans="1:5">
      <c r="A885" s="74">
        <v>39209</v>
      </c>
      <c r="B885" s="66">
        <v>4.2</v>
      </c>
      <c r="C885" s="66">
        <v>4.63</v>
      </c>
      <c r="D885" s="66">
        <v>1.65</v>
      </c>
      <c r="E885" s="66">
        <v>5.1100000000000003</v>
      </c>
    </row>
    <row r="886" spans="1:5">
      <c r="A886" s="74">
        <v>39210</v>
      </c>
      <c r="B886" s="66">
        <v>4.1900000000000004</v>
      </c>
      <c r="C886" s="66">
        <v>4.6399999999999997</v>
      </c>
      <c r="D886" s="66">
        <v>1.64</v>
      </c>
      <c r="E886" s="66">
        <v>5.09</v>
      </c>
    </row>
    <row r="887" spans="1:5">
      <c r="A887" s="74">
        <v>39211</v>
      </c>
      <c r="B887" s="66">
        <v>4.2</v>
      </c>
      <c r="C887" s="66">
        <v>4.67</v>
      </c>
      <c r="D887" s="66">
        <v>1.67</v>
      </c>
      <c r="E887" s="66">
        <v>5.08</v>
      </c>
    </row>
    <row r="888" spans="1:5">
      <c r="A888" s="74">
        <v>39212</v>
      </c>
      <c r="B888" s="66">
        <v>4.21</v>
      </c>
      <c r="C888" s="66">
        <v>4.6500000000000004</v>
      </c>
      <c r="D888" s="66">
        <v>1.67</v>
      </c>
      <c r="E888" s="66">
        <v>5.08</v>
      </c>
    </row>
    <row r="889" spans="1:5">
      <c r="A889" s="74">
        <v>39213</v>
      </c>
      <c r="B889" s="66">
        <v>4.21</v>
      </c>
      <c r="C889" s="66">
        <v>4.67</v>
      </c>
      <c r="D889" s="66">
        <v>1.64</v>
      </c>
      <c r="E889" s="66">
        <v>5.08</v>
      </c>
    </row>
    <row r="890" spans="1:5">
      <c r="A890" s="74">
        <v>39216</v>
      </c>
      <c r="B890" s="66">
        <v>4.26</v>
      </c>
      <c r="C890" s="66">
        <v>4.6900000000000004</v>
      </c>
      <c r="D890" s="66">
        <v>1.66</v>
      </c>
      <c r="E890" s="66">
        <v>5.13</v>
      </c>
    </row>
    <row r="891" spans="1:5">
      <c r="A891" s="74">
        <v>39217</v>
      </c>
      <c r="B891" s="66">
        <v>4.29</v>
      </c>
      <c r="C891" s="66">
        <v>4.71</v>
      </c>
      <c r="D891" s="66">
        <v>1.68</v>
      </c>
      <c r="E891" s="66">
        <v>5.13</v>
      </c>
    </row>
    <row r="892" spans="1:5">
      <c r="A892" s="74">
        <v>39218</v>
      </c>
      <c r="B892" s="66">
        <v>4.3</v>
      </c>
      <c r="C892" s="66">
        <v>4.71</v>
      </c>
      <c r="D892" s="66">
        <v>1.66</v>
      </c>
      <c r="E892" s="66">
        <v>5.13</v>
      </c>
    </row>
    <row r="893" spans="1:5">
      <c r="A893" s="74">
        <v>39219</v>
      </c>
      <c r="B893" s="66">
        <v>4.3</v>
      </c>
      <c r="C893" s="66">
        <v>4.76</v>
      </c>
      <c r="D893" s="66">
        <v>1.62</v>
      </c>
      <c r="E893" s="66">
        <v>5.15</v>
      </c>
    </row>
    <row r="894" spans="1:5">
      <c r="A894" s="74">
        <v>39220</v>
      </c>
      <c r="B894" s="66">
        <v>4.3</v>
      </c>
      <c r="C894" s="66">
        <v>4.8099999999999996</v>
      </c>
      <c r="D894" s="66">
        <v>1.64</v>
      </c>
      <c r="E894" s="66">
        <v>5.16</v>
      </c>
    </row>
    <row r="895" spans="1:5">
      <c r="A895" s="74">
        <v>39223</v>
      </c>
      <c r="B895" s="66">
        <v>4.3099999999999996</v>
      </c>
      <c r="C895" s="66">
        <v>4.79</v>
      </c>
      <c r="D895" s="66">
        <v>1.65</v>
      </c>
      <c r="E895" s="66">
        <v>5.15</v>
      </c>
    </row>
    <row r="896" spans="1:5">
      <c r="A896" s="74">
        <v>39224</v>
      </c>
      <c r="B896" s="66">
        <v>4.33</v>
      </c>
      <c r="C896" s="66">
        <v>4.83</v>
      </c>
      <c r="D896" s="66">
        <v>1.64</v>
      </c>
      <c r="E896" s="66">
        <v>5.17</v>
      </c>
    </row>
    <row r="897" spans="1:5">
      <c r="A897" s="74">
        <v>39225</v>
      </c>
      <c r="B897" s="66">
        <v>4.37</v>
      </c>
      <c r="C897" s="66">
        <v>4.8600000000000003</v>
      </c>
      <c r="D897" s="66">
        <v>1.68</v>
      </c>
      <c r="E897" s="66">
        <v>5.22</v>
      </c>
    </row>
    <row r="898" spans="1:5">
      <c r="A898" s="74">
        <v>39226</v>
      </c>
      <c r="B898" s="66">
        <v>4.3600000000000003</v>
      </c>
      <c r="C898" s="66">
        <v>4.8600000000000003</v>
      </c>
      <c r="D898" s="66">
        <v>1.7</v>
      </c>
      <c r="E898" s="66">
        <v>5.19</v>
      </c>
    </row>
    <row r="899" spans="1:5">
      <c r="A899" s="74">
        <v>39227</v>
      </c>
      <c r="B899" s="66">
        <v>4.37</v>
      </c>
      <c r="C899" s="66">
        <v>4.8600000000000003</v>
      </c>
      <c r="D899" s="66">
        <v>1.72</v>
      </c>
      <c r="E899" s="66">
        <v>5.21</v>
      </c>
    </row>
    <row r="900" spans="1:5">
      <c r="A900" s="74">
        <v>39230</v>
      </c>
      <c r="B900" s="66">
        <v>4.38</v>
      </c>
      <c r="C900" s="66">
        <v>4.8600000000000003</v>
      </c>
      <c r="D900" s="66">
        <v>1.73</v>
      </c>
      <c r="E900" s="66">
        <v>5.21</v>
      </c>
    </row>
    <row r="901" spans="1:5">
      <c r="A901" s="74">
        <v>39231</v>
      </c>
      <c r="B901" s="66">
        <v>4.3899999999999997</v>
      </c>
      <c r="C901" s="66">
        <v>4.8899999999999997</v>
      </c>
      <c r="D901" s="66">
        <v>1.75</v>
      </c>
      <c r="E901" s="66">
        <v>5.23</v>
      </c>
    </row>
    <row r="902" spans="1:5">
      <c r="A902" s="74">
        <v>39232</v>
      </c>
      <c r="B902" s="66">
        <v>4.3899999999999997</v>
      </c>
      <c r="C902" s="66">
        <v>4.88</v>
      </c>
      <c r="D902" s="66">
        <v>1.74</v>
      </c>
      <c r="E902" s="66">
        <v>5.24</v>
      </c>
    </row>
    <row r="903" spans="1:5">
      <c r="A903" s="74">
        <v>39233</v>
      </c>
      <c r="B903" s="66">
        <v>4.41</v>
      </c>
      <c r="C903" s="66">
        <v>4.8899999999999997</v>
      </c>
      <c r="D903" s="66">
        <v>1.75</v>
      </c>
      <c r="E903" s="66">
        <v>5.25</v>
      </c>
    </row>
    <row r="904" spans="1:5">
      <c r="A904" s="74">
        <v>39234</v>
      </c>
      <c r="B904" s="66">
        <v>4.4400000000000004</v>
      </c>
      <c r="C904" s="66">
        <v>4.96</v>
      </c>
      <c r="D904" s="66">
        <v>1.78</v>
      </c>
      <c r="E904" s="66">
        <v>5.27</v>
      </c>
    </row>
    <row r="905" spans="1:5">
      <c r="A905" s="74">
        <v>39237</v>
      </c>
      <c r="B905" s="66">
        <v>4.45</v>
      </c>
      <c r="C905" s="66">
        <v>4.93</v>
      </c>
      <c r="D905" s="66">
        <v>1.8</v>
      </c>
      <c r="E905" s="66">
        <v>5.29</v>
      </c>
    </row>
    <row r="906" spans="1:5">
      <c r="A906" s="74">
        <v>39238</v>
      </c>
      <c r="B906" s="66">
        <v>4.4800000000000004</v>
      </c>
      <c r="C906" s="66">
        <v>4.9800000000000004</v>
      </c>
      <c r="D906" s="66">
        <v>1.83</v>
      </c>
      <c r="E906" s="66">
        <v>5.32</v>
      </c>
    </row>
    <row r="907" spans="1:5">
      <c r="A907" s="74">
        <v>39239</v>
      </c>
      <c r="B907" s="66">
        <v>4.47</v>
      </c>
      <c r="C907" s="66">
        <v>4.97</v>
      </c>
      <c r="D907" s="66">
        <v>1.84</v>
      </c>
      <c r="E907" s="66">
        <v>5.26</v>
      </c>
    </row>
    <row r="908" spans="1:5">
      <c r="A908" s="74">
        <v>39240</v>
      </c>
      <c r="B908" s="66">
        <v>4.5199999999999996</v>
      </c>
      <c r="C908" s="66">
        <v>5.14</v>
      </c>
      <c r="D908" s="66">
        <v>1.86</v>
      </c>
      <c r="E908" s="66">
        <v>5.35</v>
      </c>
    </row>
    <row r="909" spans="1:5">
      <c r="A909" s="74">
        <v>39241</v>
      </c>
      <c r="B909" s="66">
        <v>4.57</v>
      </c>
      <c r="C909" s="66">
        <v>5.1100000000000003</v>
      </c>
      <c r="D909" s="66">
        <v>1.9</v>
      </c>
      <c r="E909" s="66">
        <v>5.4</v>
      </c>
    </row>
    <row r="910" spans="1:5">
      <c r="A910" s="74">
        <v>39244</v>
      </c>
      <c r="B910" s="66">
        <v>4.5599999999999996</v>
      </c>
      <c r="C910" s="66">
        <v>5.16</v>
      </c>
      <c r="D910" s="66">
        <v>1.91</v>
      </c>
      <c r="E910" s="66">
        <v>5.39</v>
      </c>
    </row>
    <row r="911" spans="1:5">
      <c r="A911" s="74">
        <v>39245</v>
      </c>
      <c r="B911" s="66">
        <v>4.5999999999999996</v>
      </c>
      <c r="C911" s="66">
        <v>5.29</v>
      </c>
      <c r="D911" s="66">
        <v>1.93</v>
      </c>
      <c r="E911" s="66">
        <v>5.44</v>
      </c>
    </row>
    <row r="912" spans="1:5">
      <c r="A912" s="74">
        <v>39246</v>
      </c>
      <c r="B912" s="66">
        <v>4.66</v>
      </c>
      <c r="C912" s="66">
        <v>5.2</v>
      </c>
      <c r="D912" s="66">
        <v>1.97</v>
      </c>
      <c r="E912" s="66">
        <v>5.48</v>
      </c>
    </row>
    <row r="913" spans="1:5">
      <c r="A913" s="74">
        <v>39247</v>
      </c>
      <c r="B913" s="66">
        <v>4.6399999999999997</v>
      </c>
      <c r="C913" s="66">
        <v>5.23</v>
      </c>
      <c r="D913" s="66">
        <v>1.96</v>
      </c>
      <c r="E913" s="66">
        <v>5.47</v>
      </c>
    </row>
    <row r="914" spans="1:5">
      <c r="A914" s="74">
        <v>39248</v>
      </c>
      <c r="B914" s="66">
        <v>4.66</v>
      </c>
      <c r="C914" s="66">
        <v>5.17</v>
      </c>
      <c r="D914" s="66">
        <v>1.94</v>
      </c>
      <c r="E914" s="66">
        <v>5.48</v>
      </c>
    </row>
    <row r="915" spans="1:5">
      <c r="A915" s="74">
        <v>39251</v>
      </c>
      <c r="B915" s="66">
        <v>4.6399999999999997</v>
      </c>
      <c r="C915" s="66">
        <v>5.14</v>
      </c>
      <c r="D915" s="66">
        <v>1.9</v>
      </c>
      <c r="E915" s="66">
        <v>5.49</v>
      </c>
    </row>
    <row r="916" spans="1:5">
      <c r="A916" s="74">
        <v>39252</v>
      </c>
      <c r="B916" s="66">
        <v>4.62</v>
      </c>
      <c r="C916" s="66">
        <v>5.09</v>
      </c>
      <c r="D916" s="66">
        <v>1.93</v>
      </c>
      <c r="E916" s="66">
        <v>5.44</v>
      </c>
    </row>
    <row r="917" spans="1:5">
      <c r="A917" s="74">
        <v>39253</v>
      </c>
      <c r="B917" s="66">
        <v>4.62</v>
      </c>
      <c r="C917" s="66">
        <v>5.14</v>
      </c>
      <c r="D917" s="66">
        <v>1.89</v>
      </c>
      <c r="E917" s="66">
        <v>5.5</v>
      </c>
    </row>
    <row r="918" spans="1:5">
      <c r="A918" s="74">
        <v>39254</v>
      </c>
      <c r="B918" s="66">
        <v>4.6500000000000004</v>
      </c>
      <c r="C918" s="66">
        <v>5.19</v>
      </c>
      <c r="D918" s="66">
        <v>1.92</v>
      </c>
      <c r="E918" s="66">
        <v>5.5</v>
      </c>
    </row>
    <row r="919" spans="1:5">
      <c r="A919" s="74">
        <v>39255</v>
      </c>
      <c r="B919" s="66">
        <v>4.6500000000000004</v>
      </c>
      <c r="C919" s="66">
        <v>5.14</v>
      </c>
      <c r="D919" s="66">
        <v>1.9</v>
      </c>
      <c r="E919" s="66">
        <v>5.51</v>
      </c>
    </row>
    <row r="920" spans="1:5">
      <c r="A920" s="74">
        <v>39258</v>
      </c>
      <c r="B920" s="66">
        <v>4.62</v>
      </c>
      <c r="C920" s="66">
        <v>5.08</v>
      </c>
      <c r="D920" s="66">
        <v>1.89</v>
      </c>
      <c r="E920" s="66">
        <v>5.5</v>
      </c>
    </row>
    <row r="921" spans="1:5">
      <c r="A921" s="74">
        <v>39259</v>
      </c>
      <c r="B921" s="66">
        <v>4.59</v>
      </c>
      <c r="C921" s="66">
        <v>5.08</v>
      </c>
      <c r="D921" s="66">
        <v>1.88</v>
      </c>
      <c r="E921" s="66">
        <v>5.49</v>
      </c>
    </row>
    <row r="922" spans="1:5">
      <c r="A922" s="74">
        <v>39260</v>
      </c>
      <c r="B922" s="66">
        <v>4.55</v>
      </c>
      <c r="C922" s="66">
        <v>5.09</v>
      </c>
      <c r="D922" s="66">
        <v>1.87</v>
      </c>
      <c r="E922" s="66">
        <v>5.44</v>
      </c>
    </row>
    <row r="923" spans="1:5">
      <c r="A923" s="74">
        <v>39261</v>
      </c>
      <c r="B923" s="66">
        <v>4.57</v>
      </c>
      <c r="C923" s="66">
        <v>5.1100000000000003</v>
      </c>
      <c r="D923" s="66">
        <v>1.92</v>
      </c>
      <c r="E923" s="66">
        <v>5.45</v>
      </c>
    </row>
    <row r="924" spans="1:5">
      <c r="A924" s="74">
        <v>39262</v>
      </c>
      <c r="B924" s="66">
        <v>4.5599999999999996</v>
      </c>
      <c r="C924" s="66">
        <v>5.03</v>
      </c>
      <c r="D924" s="66">
        <v>1.87</v>
      </c>
      <c r="E924" s="66">
        <v>5.46</v>
      </c>
    </row>
    <row r="925" spans="1:5">
      <c r="A925" s="74">
        <v>39265</v>
      </c>
      <c r="B925" s="66">
        <v>4.51</v>
      </c>
      <c r="C925" s="66">
        <v>4.99</v>
      </c>
      <c r="D925" s="66">
        <v>1.89</v>
      </c>
      <c r="E925" s="66">
        <v>5.44</v>
      </c>
    </row>
    <row r="926" spans="1:5">
      <c r="A926" s="74">
        <v>39266</v>
      </c>
      <c r="B926" s="66">
        <v>4.55</v>
      </c>
      <c r="C926" s="66">
        <v>5.05</v>
      </c>
      <c r="D926" s="66">
        <v>1.87</v>
      </c>
      <c r="E926" s="66">
        <v>5.48</v>
      </c>
    </row>
    <row r="927" spans="1:5">
      <c r="A927" s="74">
        <v>39267</v>
      </c>
      <c r="B927" s="66">
        <v>4.5999999999999996</v>
      </c>
      <c r="C927" s="66">
        <v>5.05</v>
      </c>
      <c r="D927" s="66">
        <v>1.9</v>
      </c>
      <c r="E927" s="66">
        <v>5.52</v>
      </c>
    </row>
    <row r="928" spans="1:5">
      <c r="A928" s="74">
        <v>39268</v>
      </c>
      <c r="B928" s="66">
        <v>4.6399999999999997</v>
      </c>
      <c r="C928" s="66">
        <v>5.14</v>
      </c>
      <c r="D928" s="66">
        <v>1.92</v>
      </c>
      <c r="E928" s="66">
        <v>5.53</v>
      </c>
    </row>
    <row r="929" spans="1:5">
      <c r="A929" s="74">
        <v>39269</v>
      </c>
      <c r="B929" s="66">
        <v>4.67</v>
      </c>
      <c r="C929" s="66">
        <v>5.19</v>
      </c>
      <c r="D929" s="66">
        <v>1.93</v>
      </c>
      <c r="E929" s="66">
        <v>5.57</v>
      </c>
    </row>
    <row r="930" spans="1:5">
      <c r="A930" s="74">
        <v>39272</v>
      </c>
      <c r="B930" s="66">
        <v>4.68</v>
      </c>
      <c r="C930" s="66">
        <v>5.14</v>
      </c>
      <c r="D930" s="66">
        <v>1.95</v>
      </c>
      <c r="E930" s="66">
        <v>5.58</v>
      </c>
    </row>
    <row r="931" spans="1:5">
      <c r="A931" s="74">
        <v>39273</v>
      </c>
      <c r="B931" s="66">
        <v>4.6100000000000003</v>
      </c>
      <c r="C931" s="66">
        <v>5.03</v>
      </c>
      <c r="D931" s="66">
        <v>1.96</v>
      </c>
      <c r="E931" s="66">
        <v>5.47</v>
      </c>
    </row>
    <row r="932" spans="1:5">
      <c r="A932" s="74">
        <v>39274</v>
      </c>
      <c r="B932" s="66">
        <v>4.57</v>
      </c>
      <c r="C932" s="66">
        <v>5.09</v>
      </c>
      <c r="D932" s="66">
        <v>1.88</v>
      </c>
      <c r="E932" s="66">
        <v>5.48</v>
      </c>
    </row>
    <row r="933" spans="1:5">
      <c r="A933" s="74">
        <v>39275</v>
      </c>
      <c r="B933" s="66">
        <v>4.62</v>
      </c>
      <c r="C933" s="66">
        <v>5.13</v>
      </c>
      <c r="D933" s="66">
        <v>1.9</v>
      </c>
      <c r="E933" s="66">
        <v>5.5</v>
      </c>
    </row>
    <row r="934" spans="1:5">
      <c r="A934" s="74">
        <v>39276</v>
      </c>
      <c r="B934" s="66">
        <v>4.63</v>
      </c>
      <c r="C934" s="66">
        <v>5.0999999999999996</v>
      </c>
      <c r="D934" s="66">
        <v>1.93</v>
      </c>
      <c r="E934" s="66">
        <v>5.51</v>
      </c>
    </row>
    <row r="935" spans="1:5">
      <c r="A935" s="74">
        <v>39279</v>
      </c>
      <c r="B935" s="66">
        <v>4.58</v>
      </c>
      <c r="C935" s="66">
        <v>5.04</v>
      </c>
      <c r="D935" s="66">
        <v>1.93</v>
      </c>
      <c r="E935" s="66">
        <v>5.46</v>
      </c>
    </row>
    <row r="936" spans="1:5">
      <c r="A936" s="74">
        <v>39280</v>
      </c>
      <c r="B936" s="66">
        <v>4.58</v>
      </c>
      <c r="C936" s="66">
        <v>5.0599999999999996</v>
      </c>
      <c r="D936" s="66">
        <v>1.92</v>
      </c>
      <c r="E936" s="66">
        <v>5.49</v>
      </c>
    </row>
    <row r="937" spans="1:5">
      <c r="A937" s="74">
        <v>39281</v>
      </c>
      <c r="B937" s="66">
        <v>4.55</v>
      </c>
      <c r="C937" s="66">
        <v>5.04</v>
      </c>
      <c r="D937" s="66">
        <v>1.9</v>
      </c>
      <c r="E937" s="66">
        <v>5.44</v>
      </c>
    </row>
    <row r="938" spans="1:5">
      <c r="A938" s="74">
        <v>39282</v>
      </c>
      <c r="B938" s="66">
        <v>4.5599999999999996</v>
      </c>
      <c r="C938" s="66">
        <v>5.0199999999999996</v>
      </c>
      <c r="D938" s="66">
        <v>1.91</v>
      </c>
      <c r="E938" s="66">
        <v>5.44</v>
      </c>
    </row>
    <row r="939" spans="1:5">
      <c r="A939" s="74">
        <v>39283</v>
      </c>
      <c r="B939" s="66">
        <v>4.46</v>
      </c>
      <c r="C939" s="66">
        <v>4.95</v>
      </c>
      <c r="D939" s="66">
        <v>1.88</v>
      </c>
      <c r="E939" s="66">
        <v>5.32</v>
      </c>
    </row>
    <row r="940" spans="1:5">
      <c r="A940" s="74">
        <v>39286</v>
      </c>
      <c r="B940" s="66">
        <v>4.43</v>
      </c>
      <c r="C940" s="66">
        <v>4.96</v>
      </c>
      <c r="D940" s="66">
        <v>1.85</v>
      </c>
      <c r="E940" s="66">
        <v>5.36</v>
      </c>
    </row>
    <row r="941" spans="1:5">
      <c r="A941" s="74">
        <v>39287</v>
      </c>
      <c r="B941" s="66">
        <v>4.43</v>
      </c>
      <c r="C941" s="66">
        <v>4.91</v>
      </c>
      <c r="D941" s="66">
        <v>1.86</v>
      </c>
      <c r="E941" s="66">
        <v>5.35</v>
      </c>
    </row>
    <row r="942" spans="1:5">
      <c r="A942" s="74">
        <v>39288</v>
      </c>
      <c r="B942" s="66">
        <v>4.41</v>
      </c>
      <c r="C942" s="66">
        <v>4.9000000000000004</v>
      </c>
      <c r="D942" s="66">
        <v>1.86</v>
      </c>
      <c r="E942" s="66">
        <v>5.32</v>
      </c>
    </row>
    <row r="943" spans="1:5">
      <c r="A943" s="74">
        <v>39289</v>
      </c>
      <c r="B943" s="66">
        <v>4.3600000000000003</v>
      </c>
      <c r="C943" s="66">
        <v>4.78</v>
      </c>
      <c r="D943" s="66">
        <v>1.86</v>
      </c>
      <c r="E943" s="66">
        <v>5.21</v>
      </c>
    </row>
    <row r="944" spans="1:5">
      <c r="A944" s="74">
        <v>39290</v>
      </c>
      <c r="B944" s="66">
        <v>4.33</v>
      </c>
      <c r="C944" s="66">
        <v>4.7699999999999996</v>
      </c>
      <c r="D944" s="66">
        <v>1.78</v>
      </c>
      <c r="E944" s="66">
        <v>5.23</v>
      </c>
    </row>
    <row r="945" spans="1:5">
      <c r="A945" s="74">
        <v>39293</v>
      </c>
      <c r="B945" s="66">
        <v>4.3099999999999996</v>
      </c>
      <c r="C945" s="66">
        <v>4.8099999999999996</v>
      </c>
      <c r="D945" s="66">
        <v>1.81</v>
      </c>
      <c r="E945" s="66">
        <v>5.2</v>
      </c>
    </row>
    <row r="946" spans="1:5">
      <c r="A946" s="74">
        <v>39294</v>
      </c>
      <c r="B946" s="66">
        <v>4.3499999999999996</v>
      </c>
      <c r="C946" s="66">
        <v>4.74</v>
      </c>
      <c r="D946" s="66">
        <v>1.79</v>
      </c>
      <c r="E946" s="66">
        <v>5.25</v>
      </c>
    </row>
    <row r="947" spans="1:5">
      <c r="A947" s="74">
        <v>39295</v>
      </c>
      <c r="B947" s="66">
        <v>4.34</v>
      </c>
      <c r="C947" s="66">
        <v>4.79</v>
      </c>
      <c r="D947" s="66">
        <v>1.76</v>
      </c>
      <c r="E947" s="66">
        <v>5.23</v>
      </c>
    </row>
    <row r="948" spans="1:5">
      <c r="A948" s="74">
        <v>39296</v>
      </c>
      <c r="B948" s="66">
        <v>4.3600000000000003</v>
      </c>
      <c r="C948" s="66">
        <v>4.7699999999999996</v>
      </c>
      <c r="D948" s="66">
        <v>1.8</v>
      </c>
      <c r="E948" s="66">
        <v>5.26</v>
      </c>
    </row>
    <row r="949" spans="1:5">
      <c r="A949" s="74">
        <v>39297</v>
      </c>
      <c r="B949" s="66">
        <v>4.33</v>
      </c>
      <c r="C949" s="66">
        <v>4.68</v>
      </c>
      <c r="D949" s="66">
        <v>1.77</v>
      </c>
      <c r="E949" s="66">
        <v>5.21</v>
      </c>
    </row>
    <row r="950" spans="1:5">
      <c r="A950" s="74">
        <v>39300</v>
      </c>
      <c r="B950" s="66">
        <v>4.32</v>
      </c>
      <c r="C950" s="66">
        <v>4.7300000000000004</v>
      </c>
      <c r="D950" s="66">
        <v>1.74</v>
      </c>
      <c r="E950" s="66">
        <v>5.22</v>
      </c>
    </row>
    <row r="951" spans="1:5">
      <c r="A951" s="74">
        <v>39301</v>
      </c>
      <c r="B951" s="66">
        <v>4.3499999999999996</v>
      </c>
      <c r="C951" s="66">
        <v>4.78</v>
      </c>
      <c r="D951" s="66">
        <v>1.72</v>
      </c>
      <c r="E951" s="66">
        <v>5.22</v>
      </c>
    </row>
    <row r="952" spans="1:5">
      <c r="A952" s="74">
        <v>39302</v>
      </c>
      <c r="B952" s="66">
        <v>4.42</v>
      </c>
      <c r="C952" s="66">
        <v>4.88</v>
      </c>
      <c r="D952" s="66">
        <v>1.75</v>
      </c>
      <c r="E952" s="66">
        <v>5.31</v>
      </c>
    </row>
    <row r="953" spans="1:5">
      <c r="A953" s="74">
        <v>39303</v>
      </c>
      <c r="B953" s="66">
        <v>4.3899999999999997</v>
      </c>
      <c r="C953" s="66">
        <v>4.79</v>
      </c>
      <c r="D953" s="66">
        <v>1.77</v>
      </c>
      <c r="E953" s="66">
        <v>5.27</v>
      </c>
    </row>
    <row r="954" spans="1:5">
      <c r="A954" s="74">
        <v>39304</v>
      </c>
      <c r="B954" s="66">
        <v>4.3499999999999996</v>
      </c>
      <c r="C954" s="66">
        <v>4.78</v>
      </c>
      <c r="D954" s="66">
        <v>1.71</v>
      </c>
      <c r="E954" s="66">
        <v>5.24</v>
      </c>
    </row>
    <row r="955" spans="1:5">
      <c r="A955" s="74">
        <v>39307</v>
      </c>
      <c r="B955" s="66">
        <v>4.3600000000000003</v>
      </c>
      <c r="C955" s="66">
        <v>4.78</v>
      </c>
      <c r="D955" s="66">
        <v>1.7</v>
      </c>
      <c r="E955" s="66">
        <v>5.21</v>
      </c>
    </row>
    <row r="956" spans="1:5">
      <c r="A956" s="74">
        <v>39308</v>
      </c>
      <c r="B956" s="66">
        <v>4.3600000000000003</v>
      </c>
      <c r="C956" s="66">
        <v>4.7300000000000004</v>
      </c>
      <c r="D956" s="66">
        <v>1.7</v>
      </c>
      <c r="E956" s="66">
        <v>5.19</v>
      </c>
    </row>
    <row r="957" spans="1:5">
      <c r="A957" s="74">
        <v>39309</v>
      </c>
      <c r="B957" s="66">
        <v>4.33</v>
      </c>
      <c r="C957" s="66">
        <v>4.72</v>
      </c>
      <c r="D957" s="66">
        <v>1.63</v>
      </c>
      <c r="E957" s="66">
        <v>5.1100000000000003</v>
      </c>
    </row>
    <row r="958" spans="1:5">
      <c r="A958" s="74">
        <v>39310</v>
      </c>
      <c r="B958" s="66">
        <v>4.26</v>
      </c>
      <c r="C958" s="66">
        <v>4.6399999999999997</v>
      </c>
      <c r="D958" s="66">
        <v>1.65</v>
      </c>
      <c r="E958" s="66">
        <v>5.0199999999999996</v>
      </c>
    </row>
    <row r="959" spans="1:5">
      <c r="A959" s="74">
        <v>39311</v>
      </c>
      <c r="B959" s="66">
        <v>4.2699999999999996</v>
      </c>
      <c r="C959" s="66">
        <v>4.68</v>
      </c>
      <c r="D959" s="66">
        <v>1.57</v>
      </c>
      <c r="E959" s="66">
        <v>5.08</v>
      </c>
    </row>
    <row r="960" spans="1:5">
      <c r="A960" s="74">
        <v>39314</v>
      </c>
      <c r="B960" s="66">
        <v>4.28</v>
      </c>
      <c r="C960" s="66">
        <v>4.63</v>
      </c>
      <c r="D960" s="66">
        <v>1.58</v>
      </c>
      <c r="E960" s="66">
        <v>5.07</v>
      </c>
    </row>
    <row r="961" spans="1:5">
      <c r="A961" s="74">
        <v>39315</v>
      </c>
      <c r="B961" s="66">
        <v>4.2300000000000004</v>
      </c>
      <c r="C961" s="66">
        <v>4.5999999999999996</v>
      </c>
      <c r="D961" s="66">
        <v>1.55</v>
      </c>
      <c r="E961" s="66">
        <v>5</v>
      </c>
    </row>
    <row r="962" spans="1:5">
      <c r="A962" s="74">
        <v>39316</v>
      </c>
      <c r="B962" s="66">
        <v>4.28</v>
      </c>
      <c r="C962" s="66">
        <v>4.6399999999999997</v>
      </c>
      <c r="D962" s="66">
        <v>1.56</v>
      </c>
      <c r="E962" s="66">
        <v>5.08</v>
      </c>
    </row>
    <row r="963" spans="1:5">
      <c r="A963" s="74">
        <v>39317</v>
      </c>
      <c r="B963" s="66">
        <v>4.28</v>
      </c>
      <c r="C963" s="66">
        <v>4.6399999999999997</v>
      </c>
      <c r="D963" s="66">
        <v>1.59</v>
      </c>
      <c r="E963" s="66">
        <v>5.05</v>
      </c>
    </row>
    <row r="964" spans="1:5">
      <c r="A964" s="74">
        <v>39318</v>
      </c>
      <c r="B964" s="66">
        <v>4.26</v>
      </c>
      <c r="C964" s="66">
        <v>4.63</v>
      </c>
      <c r="D964" s="66">
        <v>1.58</v>
      </c>
      <c r="E964" s="66">
        <v>5.09</v>
      </c>
    </row>
    <row r="965" spans="1:5">
      <c r="A965" s="74">
        <v>39321</v>
      </c>
      <c r="B965" s="66">
        <v>4.2699999999999996</v>
      </c>
      <c r="C965" s="66">
        <v>4.59</v>
      </c>
      <c r="D965" s="66">
        <v>1.6</v>
      </c>
      <c r="E965" s="66">
        <v>5.09</v>
      </c>
    </row>
    <row r="966" spans="1:5">
      <c r="A966" s="74">
        <v>39322</v>
      </c>
      <c r="B966" s="66">
        <v>4.2300000000000004</v>
      </c>
      <c r="C966" s="66">
        <v>4.5199999999999996</v>
      </c>
      <c r="D966" s="66">
        <v>1.61</v>
      </c>
      <c r="E966" s="66">
        <v>5.07</v>
      </c>
    </row>
    <row r="967" spans="1:5">
      <c r="A967" s="74">
        <v>39323</v>
      </c>
      <c r="B967" s="66">
        <v>4.22</v>
      </c>
      <c r="C967" s="66">
        <v>4.5599999999999996</v>
      </c>
      <c r="D967" s="66">
        <v>1.57</v>
      </c>
      <c r="E967" s="66">
        <v>5.05</v>
      </c>
    </row>
    <row r="968" spans="1:5">
      <c r="A968" s="74">
        <v>39324</v>
      </c>
      <c r="B968" s="66">
        <v>4.2300000000000004</v>
      </c>
      <c r="C968" s="66">
        <v>4.51</v>
      </c>
      <c r="D968" s="66">
        <v>1.56</v>
      </c>
      <c r="E968" s="66">
        <v>5.0199999999999996</v>
      </c>
    </row>
    <row r="969" spans="1:5">
      <c r="A969" s="74">
        <v>39325</v>
      </c>
      <c r="B969" s="66">
        <v>4.25</v>
      </c>
      <c r="C969" s="66">
        <v>4.53</v>
      </c>
      <c r="D969" s="66">
        <v>1.6</v>
      </c>
      <c r="E969" s="66">
        <v>5.04</v>
      </c>
    </row>
    <row r="970" spans="1:5">
      <c r="A970" s="74">
        <v>39328</v>
      </c>
      <c r="B970" s="66">
        <v>4.26</v>
      </c>
      <c r="C970" s="66">
        <v>4.53</v>
      </c>
      <c r="D970" s="66">
        <v>1.63</v>
      </c>
      <c r="E970" s="66">
        <v>5.08</v>
      </c>
    </row>
    <row r="971" spans="1:5">
      <c r="A971" s="74">
        <v>39329</v>
      </c>
      <c r="B971" s="66">
        <v>4.26</v>
      </c>
      <c r="C971" s="66">
        <v>4.5599999999999996</v>
      </c>
      <c r="D971" s="66">
        <v>1.61</v>
      </c>
      <c r="E971" s="66">
        <v>5.07</v>
      </c>
    </row>
    <row r="972" spans="1:5">
      <c r="A972" s="74">
        <v>39330</v>
      </c>
      <c r="B972" s="66">
        <v>4.2300000000000004</v>
      </c>
      <c r="C972" s="66">
        <v>4.47</v>
      </c>
      <c r="D972" s="66">
        <v>1.62</v>
      </c>
      <c r="E972" s="66">
        <v>5.05</v>
      </c>
    </row>
    <row r="973" spans="1:5">
      <c r="A973" s="74">
        <v>39331</v>
      </c>
      <c r="B973" s="66">
        <v>4.21</v>
      </c>
      <c r="C973" s="66">
        <v>4.51</v>
      </c>
      <c r="D973" s="66">
        <v>1.61</v>
      </c>
      <c r="E973" s="66">
        <v>5.03</v>
      </c>
    </row>
    <row r="974" spans="1:5">
      <c r="A974" s="74">
        <v>39332</v>
      </c>
      <c r="B974" s="66">
        <v>4.1500000000000004</v>
      </c>
      <c r="C974" s="66">
        <v>4.38</v>
      </c>
      <c r="D974" s="66">
        <v>1.59</v>
      </c>
      <c r="E974" s="66">
        <v>4.96</v>
      </c>
    </row>
    <row r="975" spans="1:5">
      <c r="A975" s="74">
        <v>39335</v>
      </c>
      <c r="B975" s="66">
        <v>4.09</v>
      </c>
      <c r="C975" s="66">
        <v>4.32</v>
      </c>
      <c r="D975" s="66">
        <v>1.52</v>
      </c>
      <c r="E975" s="66">
        <v>4.91</v>
      </c>
    </row>
    <row r="976" spans="1:5">
      <c r="A976" s="74">
        <v>39336</v>
      </c>
      <c r="B976" s="66">
        <v>4.0999999999999996</v>
      </c>
      <c r="C976" s="66">
        <v>4.37</v>
      </c>
      <c r="D976" s="66">
        <v>1.53</v>
      </c>
      <c r="E976" s="66">
        <v>4.91</v>
      </c>
    </row>
    <row r="977" spans="1:5">
      <c r="A977" s="74">
        <v>39337</v>
      </c>
      <c r="B977" s="66">
        <v>4.12</v>
      </c>
      <c r="C977" s="66">
        <v>4.41</v>
      </c>
      <c r="D977" s="66">
        <v>1.51</v>
      </c>
      <c r="E977" s="66">
        <v>4.91</v>
      </c>
    </row>
    <row r="978" spans="1:5">
      <c r="A978" s="74">
        <v>39338</v>
      </c>
      <c r="B978" s="66">
        <v>4.16</v>
      </c>
      <c r="C978" s="66">
        <v>4.47</v>
      </c>
      <c r="D978" s="66">
        <v>1.53</v>
      </c>
      <c r="E978" s="66">
        <v>4.9400000000000004</v>
      </c>
    </row>
    <row r="979" spans="1:5">
      <c r="A979" s="74">
        <v>39339</v>
      </c>
      <c r="B979" s="66">
        <v>4.16</v>
      </c>
      <c r="C979" s="66">
        <v>4.46</v>
      </c>
      <c r="D979" s="66">
        <v>1.54</v>
      </c>
      <c r="E979" s="66">
        <v>4.88</v>
      </c>
    </row>
    <row r="980" spans="1:5">
      <c r="A980" s="74">
        <v>39342</v>
      </c>
      <c r="B980" s="66">
        <v>4.1500000000000004</v>
      </c>
      <c r="C980" s="66">
        <v>4.47</v>
      </c>
      <c r="D980" s="66">
        <v>1.54</v>
      </c>
      <c r="E980" s="66">
        <v>4.83</v>
      </c>
    </row>
    <row r="981" spans="1:5">
      <c r="A981" s="74">
        <v>39343</v>
      </c>
      <c r="B981" s="66">
        <v>4.2</v>
      </c>
      <c r="C981" s="66">
        <v>4.4800000000000004</v>
      </c>
      <c r="D981" s="66">
        <v>1.53</v>
      </c>
      <c r="E981" s="66">
        <v>4.93</v>
      </c>
    </row>
    <row r="982" spans="1:5">
      <c r="A982" s="74">
        <v>39344</v>
      </c>
      <c r="B982" s="66">
        <v>4.2699999999999996</v>
      </c>
      <c r="C982" s="66">
        <v>4.54</v>
      </c>
      <c r="D982" s="66">
        <v>1.59</v>
      </c>
      <c r="E982" s="66">
        <v>5</v>
      </c>
    </row>
    <row r="983" spans="1:5">
      <c r="A983" s="74">
        <v>39345</v>
      </c>
      <c r="B983" s="66">
        <v>4.32</v>
      </c>
      <c r="C983" s="66">
        <v>4.6900000000000004</v>
      </c>
      <c r="D983" s="66">
        <v>1.63</v>
      </c>
      <c r="E983" s="66">
        <v>5.05</v>
      </c>
    </row>
    <row r="984" spans="1:5">
      <c r="A984" s="74">
        <v>39346</v>
      </c>
      <c r="B984" s="66">
        <v>4.3499999999999996</v>
      </c>
      <c r="C984" s="66">
        <v>4.63</v>
      </c>
      <c r="D984" s="66">
        <v>1.68</v>
      </c>
      <c r="E984" s="66">
        <v>5.1100000000000003</v>
      </c>
    </row>
    <row r="985" spans="1:5">
      <c r="A985" s="74">
        <v>39349</v>
      </c>
      <c r="B985" s="66">
        <v>4.37</v>
      </c>
      <c r="C985" s="66">
        <v>4.63</v>
      </c>
      <c r="D985" s="66">
        <v>1.68</v>
      </c>
      <c r="E985" s="66">
        <v>5.08</v>
      </c>
    </row>
    <row r="986" spans="1:5">
      <c r="A986" s="74">
        <v>39350</v>
      </c>
      <c r="B986" s="66">
        <v>4.33</v>
      </c>
      <c r="C986" s="66">
        <v>4.62</v>
      </c>
      <c r="D986" s="66">
        <v>1.69</v>
      </c>
      <c r="E986" s="66">
        <v>5.0599999999999996</v>
      </c>
    </row>
    <row r="987" spans="1:5">
      <c r="A987" s="74">
        <v>39351</v>
      </c>
      <c r="B987" s="66">
        <v>4.37</v>
      </c>
      <c r="C987" s="66">
        <v>4.62</v>
      </c>
      <c r="D987" s="66">
        <v>1.67</v>
      </c>
      <c r="E987" s="66">
        <v>5.0999999999999996</v>
      </c>
    </row>
    <row r="988" spans="1:5">
      <c r="A988" s="74">
        <v>39352</v>
      </c>
      <c r="B988" s="66">
        <v>4.3899999999999997</v>
      </c>
      <c r="C988" s="66">
        <v>4.57</v>
      </c>
      <c r="D988" s="66">
        <v>1.72</v>
      </c>
      <c r="E988" s="66">
        <v>5.08</v>
      </c>
    </row>
    <row r="989" spans="1:5">
      <c r="A989" s="74">
        <v>39353</v>
      </c>
      <c r="B989" s="66">
        <v>4.34</v>
      </c>
      <c r="C989" s="66">
        <v>4.59</v>
      </c>
      <c r="D989" s="66">
        <v>1.68</v>
      </c>
      <c r="E989" s="66">
        <v>5.04</v>
      </c>
    </row>
    <row r="990" spans="1:5">
      <c r="A990" s="74">
        <v>39356</v>
      </c>
      <c r="B990" s="66">
        <v>4.33</v>
      </c>
      <c r="C990" s="66">
        <v>4.55</v>
      </c>
      <c r="D990" s="66">
        <v>1.66</v>
      </c>
      <c r="E990" s="66">
        <v>5.03</v>
      </c>
    </row>
    <row r="991" spans="1:5">
      <c r="A991" s="74">
        <v>39357</v>
      </c>
      <c r="B991" s="66">
        <v>4.33</v>
      </c>
      <c r="C991" s="66">
        <v>4.53</v>
      </c>
      <c r="D991" s="66">
        <v>1.68</v>
      </c>
      <c r="E991" s="66">
        <v>4.97</v>
      </c>
    </row>
    <row r="992" spans="1:5">
      <c r="A992" s="74">
        <v>39358</v>
      </c>
      <c r="B992" s="66">
        <v>4.32</v>
      </c>
      <c r="C992" s="66">
        <v>4.55</v>
      </c>
      <c r="D992" s="66">
        <v>1.69</v>
      </c>
      <c r="E992" s="66">
        <v>5.01</v>
      </c>
    </row>
    <row r="993" spans="1:5">
      <c r="A993" s="74">
        <v>39359</v>
      </c>
      <c r="B993" s="66">
        <v>4.3099999999999996</v>
      </c>
      <c r="C993" s="66">
        <v>4.5199999999999996</v>
      </c>
      <c r="D993" s="66">
        <v>1.71</v>
      </c>
      <c r="E993" s="66">
        <v>4.97</v>
      </c>
    </row>
    <row r="994" spans="1:5">
      <c r="A994" s="74">
        <v>39360</v>
      </c>
      <c r="B994" s="66">
        <v>4.32</v>
      </c>
      <c r="C994" s="66">
        <v>4.6399999999999997</v>
      </c>
      <c r="D994" s="66">
        <v>1.7</v>
      </c>
      <c r="E994" s="66">
        <v>5</v>
      </c>
    </row>
    <row r="995" spans="1:5">
      <c r="A995" s="74">
        <v>39363</v>
      </c>
      <c r="B995" s="66">
        <v>4.3499999999999996</v>
      </c>
      <c r="C995" s="66">
        <v>4.6399999999999997</v>
      </c>
      <c r="D995" s="66">
        <v>1.7</v>
      </c>
      <c r="E995" s="66">
        <v>4.97</v>
      </c>
    </row>
    <row r="996" spans="1:5">
      <c r="A996" s="74">
        <v>39364</v>
      </c>
      <c r="B996" s="66">
        <v>4.32</v>
      </c>
      <c r="C996" s="66">
        <v>4.6500000000000004</v>
      </c>
      <c r="D996" s="66">
        <v>1.71</v>
      </c>
      <c r="E996" s="66">
        <v>4.9400000000000004</v>
      </c>
    </row>
    <row r="997" spans="1:5">
      <c r="A997" s="74">
        <v>39365</v>
      </c>
      <c r="B997" s="66">
        <v>4.34</v>
      </c>
      <c r="C997" s="66">
        <v>4.6500000000000004</v>
      </c>
      <c r="D997" s="66">
        <v>1.73</v>
      </c>
      <c r="E997" s="66">
        <v>5</v>
      </c>
    </row>
    <row r="998" spans="1:5">
      <c r="A998" s="74">
        <v>39366</v>
      </c>
      <c r="B998" s="66">
        <v>4.38</v>
      </c>
      <c r="C998" s="66">
        <v>4.6500000000000004</v>
      </c>
      <c r="D998" s="66">
        <v>1.74</v>
      </c>
      <c r="E998" s="66">
        <v>5.0599999999999996</v>
      </c>
    </row>
    <row r="999" spans="1:5">
      <c r="A999" s="74">
        <v>39367</v>
      </c>
      <c r="B999" s="66">
        <v>4.4000000000000004</v>
      </c>
      <c r="C999" s="66">
        <v>4.6900000000000004</v>
      </c>
      <c r="D999" s="66">
        <v>1.7</v>
      </c>
      <c r="E999" s="66">
        <v>5.13</v>
      </c>
    </row>
    <row r="1000" spans="1:5">
      <c r="A1000" s="74">
        <v>39370</v>
      </c>
      <c r="B1000" s="66">
        <v>4.42</v>
      </c>
      <c r="C1000" s="66">
        <v>4.68</v>
      </c>
      <c r="D1000" s="66">
        <v>1.73</v>
      </c>
      <c r="E1000" s="66">
        <v>5.15</v>
      </c>
    </row>
    <row r="1001" spans="1:5">
      <c r="A1001" s="74">
        <v>39371</v>
      </c>
      <c r="B1001" s="66">
        <v>4.42</v>
      </c>
      <c r="C1001" s="66">
        <v>4.66</v>
      </c>
      <c r="D1001" s="66">
        <v>1.7</v>
      </c>
      <c r="E1001" s="66">
        <v>5.13</v>
      </c>
    </row>
    <row r="1002" spans="1:5">
      <c r="A1002" s="74">
        <v>39372</v>
      </c>
      <c r="B1002" s="66">
        <v>4.3899999999999997</v>
      </c>
      <c r="C1002" s="66">
        <v>4.55</v>
      </c>
      <c r="D1002" s="66">
        <v>1.65</v>
      </c>
      <c r="E1002" s="66">
        <v>5.09</v>
      </c>
    </row>
    <row r="1003" spans="1:5">
      <c r="A1003" s="74">
        <v>39373</v>
      </c>
      <c r="B1003" s="66">
        <v>4.33</v>
      </c>
      <c r="C1003" s="66">
        <v>4.5</v>
      </c>
      <c r="D1003" s="66">
        <v>1.63</v>
      </c>
      <c r="E1003" s="66">
        <v>5.03</v>
      </c>
    </row>
    <row r="1004" spans="1:5">
      <c r="A1004" s="74">
        <v>39374</v>
      </c>
      <c r="B1004" s="66">
        <v>4.25</v>
      </c>
      <c r="C1004" s="66">
        <v>4.4000000000000004</v>
      </c>
      <c r="D1004" s="66">
        <v>1.6</v>
      </c>
      <c r="E1004" s="66">
        <v>4.95</v>
      </c>
    </row>
    <row r="1005" spans="1:5">
      <c r="A1005" s="74">
        <v>39377</v>
      </c>
      <c r="B1005" s="66">
        <v>4.1900000000000004</v>
      </c>
      <c r="C1005" s="66">
        <v>4.4000000000000004</v>
      </c>
      <c r="D1005" s="66">
        <v>1.58</v>
      </c>
      <c r="E1005" s="66">
        <v>4.93</v>
      </c>
    </row>
    <row r="1006" spans="1:5">
      <c r="A1006" s="74">
        <v>39378</v>
      </c>
      <c r="B1006" s="66">
        <v>4.2</v>
      </c>
      <c r="C1006" s="66">
        <v>4.41</v>
      </c>
      <c r="D1006" s="66">
        <v>1.58</v>
      </c>
      <c r="E1006" s="66">
        <v>4.95</v>
      </c>
    </row>
    <row r="1007" spans="1:5">
      <c r="A1007" s="74">
        <v>39379</v>
      </c>
      <c r="B1007" s="66">
        <v>4.16</v>
      </c>
      <c r="C1007" s="66">
        <v>4.34</v>
      </c>
      <c r="D1007" s="66">
        <v>1.57</v>
      </c>
      <c r="E1007" s="66">
        <v>4.9000000000000004</v>
      </c>
    </row>
    <row r="1008" spans="1:5">
      <c r="A1008" s="74">
        <v>39380</v>
      </c>
      <c r="B1008" s="66">
        <v>4.16</v>
      </c>
      <c r="C1008" s="66">
        <v>4.37</v>
      </c>
      <c r="D1008" s="66">
        <v>1.58</v>
      </c>
      <c r="E1008" s="66">
        <v>4.9000000000000004</v>
      </c>
    </row>
    <row r="1009" spans="1:5">
      <c r="A1009" s="74">
        <v>39381</v>
      </c>
      <c r="B1009" s="66">
        <v>4.17</v>
      </c>
      <c r="C1009" s="66">
        <v>4.4000000000000004</v>
      </c>
      <c r="D1009" s="66">
        <v>1.62</v>
      </c>
      <c r="E1009" s="66">
        <v>4.88</v>
      </c>
    </row>
    <row r="1010" spans="1:5">
      <c r="A1010" s="74">
        <v>39384</v>
      </c>
      <c r="B1010" s="66">
        <v>4.18</v>
      </c>
      <c r="C1010" s="66">
        <v>4.38</v>
      </c>
      <c r="D1010" s="66">
        <v>1.61</v>
      </c>
      <c r="E1010" s="66">
        <v>4.91</v>
      </c>
    </row>
    <row r="1011" spans="1:5">
      <c r="A1011" s="74">
        <v>39385</v>
      </c>
      <c r="B1011" s="66">
        <v>4.1900000000000004</v>
      </c>
      <c r="C1011" s="66">
        <v>4.38</v>
      </c>
      <c r="D1011" s="66">
        <v>1.61</v>
      </c>
      <c r="E1011" s="66">
        <v>4.9400000000000004</v>
      </c>
    </row>
    <row r="1012" spans="1:5">
      <c r="A1012" s="74">
        <v>39386</v>
      </c>
      <c r="B1012" s="66">
        <v>4.2300000000000004</v>
      </c>
      <c r="C1012" s="66">
        <v>4.47</v>
      </c>
      <c r="D1012" s="66">
        <v>1.6</v>
      </c>
      <c r="E1012" s="66">
        <v>5</v>
      </c>
    </row>
    <row r="1013" spans="1:5">
      <c r="A1013" s="74">
        <v>39387</v>
      </c>
      <c r="B1013" s="66">
        <v>4.2300000000000004</v>
      </c>
      <c r="C1013" s="66">
        <v>4.3499999999999996</v>
      </c>
      <c r="D1013" s="66">
        <v>1.66</v>
      </c>
      <c r="E1013" s="66">
        <v>4.97</v>
      </c>
    </row>
    <row r="1014" spans="1:5">
      <c r="A1014" s="74">
        <v>39388</v>
      </c>
      <c r="B1014" s="66">
        <v>4.17</v>
      </c>
      <c r="C1014" s="66">
        <v>4.3</v>
      </c>
      <c r="D1014" s="66">
        <v>1.58</v>
      </c>
      <c r="E1014" s="66">
        <v>4.92</v>
      </c>
    </row>
    <row r="1015" spans="1:5">
      <c r="A1015" s="74">
        <v>39391</v>
      </c>
      <c r="B1015" s="66">
        <v>4.16</v>
      </c>
      <c r="C1015" s="66">
        <v>4.33</v>
      </c>
      <c r="D1015" s="66">
        <v>1.58</v>
      </c>
      <c r="E1015" s="66">
        <v>4.92</v>
      </c>
    </row>
    <row r="1016" spans="1:5">
      <c r="A1016" s="74">
        <v>39392</v>
      </c>
      <c r="B1016" s="66">
        <v>4.18</v>
      </c>
      <c r="C1016" s="66">
        <v>4.37</v>
      </c>
      <c r="D1016" s="66">
        <v>1.57</v>
      </c>
      <c r="E1016" s="66">
        <v>4.9000000000000004</v>
      </c>
    </row>
    <row r="1017" spans="1:5">
      <c r="A1017" s="74">
        <v>39393</v>
      </c>
      <c r="B1017" s="66">
        <v>4.1500000000000004</v>
      </c>
      <c r="C1017" s="66">
        <v>4.32</v>
      </c>
      <c r="D1017" s="66">
        <v>1.56</v>
      </c>
      <c r="E1017" s="66">
        <v>4.8899999999999997</v>
      </c>
    </row>
    <row r="1018" spans="1:5">
      <c r="A1018" s="74">
        <v>39394</v>
      </c>
      <c r="B1018" s="66">
        <v>4.12</v>
      </c>
      <c r="C1018" s="66">
        <v>4.28</v>
      </c>
      <c r="D1018" s="66">
        <v>1.54</v>
      </c>
      <c r="E1018" s="66">
        <v>4.8099999999999996</v>
      </c>
    </row>
    <row r="1019" spans="1:5">
      <c r="A1019" s="74">
        <v>39395</v>
      </c>
      <c r="B1019" s="66">
        <v>4.09</v>
      </c>
      <c r="C1019" s="66">
        <v>4.21</v>
      </c>
      <c r="D1019" s="66">
        <v>1.53</v>
      </c>
      <c r="E1019" s="66">
        <v>4.78</v>
      </c>
    </row>
    <row r="1020" spans="1:5">
      <c r="A1020" s="74">
        <v>39398</v>
      </c>
      <c r="B1020" s="66">
        <v>4.0999999999999996</v>
      </c>
      <c r="C1020" s="66">
        <v>4.21</v>
      </c>
      <c r="D1020" s="66">
        <v>1.51</v>
      </c>
      <c r="E1020" s="66">
        <v>4.8</v>
      </c>
    </row>
    <row r="1021" spans="1:5">
      <c r="A1021" s="74">
        <v>39399</v>
      </c>
      <c r="B1021" s="66">
        <v>4.1100000000000003</v>
      </c>
      <c r="C1021" s="66">
        <v>4.26</v>
      </c>
      <c r="D1021" s="66">
        <v>1.48</v>
      </c>
      <c r="E1021" s="66">
        <v>4.79</v>
      </c>
    </row>
    <row r="1022" spans="1:5">
      <c r="A1022" s="74">
        <v>39400</v>
      </c>
      <c r="B1022" s="66">
        <v>4.1399999999999997</v>
      </c>
      <c r="C1022" s="66">
        <v>4.26</v>
      </c>
      <c r="D1022" s="66">
        <v>1.52</v>
      </c>
      <c r="E1022" s="66">
        <v>4.78</v>
      </c>
    </row>
    <row r="1023" spans="1:5">
      <c r="A1023" s="74">
        <v>39401</v>
      </c>
      <c r="B1023" s="66">
        <v>4.1100000000000003</v>
      </c>
      <c r="C1023" s="66">
        <v>4.1500000000000004</v>
      </c>
      <c r="D1023" s="66">
        <v>1.5</v>
      </c>
      <c r="E1023" s="66">
        <v>4.6900000000000004</v>
      </c>
    </row>
    <row r="1024" spans="1:5">
      <c r="A1024" s="74">
        <v>39402</v>
      </c>
      <c r="B1024" s="66">
        <v>4.0999999999999996</v>
      </c>
      <c r="C1024" s="66">
        <v>4.1500000000000004</v>
      </c>
      <c r="D1024" s="66">
        <v>1.47</v>
      </c>
      <c r="E1024" s="66">
        <v>4.68</v>
      </c>
    </row>
    <row r="1025" spans="1:5">
      <c r="A1025" s="74">
        <v>39405</v>
      </c>
      <c r="B1025" s="66">
        <v>4.09</v>
      </c>
      <c r="C1025" s="66">
        <v>4.08</v>
      </c>
      <c r="D1025" s="66">
        <v>1.46</v>
      </c>
      <c r="E1025" s="66">
        <v>4.6500000000000004</v>
      </c>
    </row>
    <row r="1026" spans="1:5">
      <c r="A1026" s="74">
        <v>39406</v>
      </c>
      <c r="B1026" s="66">
        <v>4.0599999999999996</v>
      </c>
      <c r="C1026" s="66">
        <v>4.08</v>
      </c>
      <c r="D1026" s="66">
        <v>1.47</v>
      </c>
      <c r="E1026" s="66">
        <v>4.6399999999999997</v>
      </c>
    </row>
    <row r="1027" spans="1:5">
      <c r="A1027" s="74">
        <v>39407</v>
      </c>
      <c r="B1027" s="66">
        <v>4.0199999999999996</v>
      </c>
      <c r="C1027" s="66">
        <v>4.0199999999999996</v>
      </c>
      <c r="D1027" s="66">
        <v>1.43</v>
      </c>
      <c r="E1027" s="66">
        <v>4.5999999999999996</v>
      </c>
    </row>
    <row r="1028" spans="1:5">
      <c r="A1028" s="74">
        <v>39408</v>
      </c>
      <c r="B1028" s="66">
        <v>4.03</v>
      </c>
      <c r="C1028" s="66">
        <v>4.0199999999999996</v>
      </c>
      <c r="D1028" s="66">
        <v>1.42</v>
      </c>
      <c r="E1028" s="66">
        <v>4.58</v>
      </c>
    </row>
    <row r="1029" spans="1:5">
      <c r="A1029" s="74">
        <v>39409</v>
      </c>
      <c r="B1029" s="66">
        <v>4.04</v>
      </c>
      <c r="C1029" s="66">
        <v>4</v>
      </c>
      <c r="D1029" s="66">
        <v>1.42</v>
      </c>
      <c r="E1029" s="66">
        <v>4.6100000000000003</v>
      </c>
    </row>
    <row r="1030" spans="1:5">
      <c r="A1030" s="74">
        <v>39412</v>
      </c>
      <c r="B1030" s="66">
        <v>4.05</v>
      </c>
      <c r="C1030" s="66">
        <v>3.85</v>
      </c>
      <c r="D1030" s="66">
        <v>1.48</v>
      </c>
      <c r="E1030" s="66">
        <v>4.62</v>
      </c>
    </row>
    <row r="1031" spans="1:5">
      <c r="A1031" s="74">
        <v>39413</v>
      </c>
      <c r="B1031" s="66">
        <v>4.0199999999999996</v>
      </c>
      <c r="C1031" s="66">
        <v>3.95</v>
      </c>
      <c r="D1031" s="66">
        <v>1.49</v>
      </c>
      <c r="E1031" s="66">
        <v>4.6399999999999997</v>
      </c>
    </row>
    <row r="1032" spans="1:5">
      <c r="A1032" s="74">
        <v>39414</v>
      </c>
      <c r="B1032" s="66">
        <v>4.0999999999999996</v>
      </c>
      <c r="C1032" s="66">
        <v>4.0199999999999996</v>
      </c>
      <c r="D1032" s="66">
        <v>1.48</v>
      </c>
      <c r="E1032" s="66">
        <v>4.72</v>
      </c>
    </row>
    <row r="1033" spans="1:5">
      <c r="A1033" s="74">
        <v>39415</v>
      </c>
      <c r="B1033" s="66">
        <v>4.0999999999999996</v>
      </c>
      <c r="C1033" s="66">
        <v>3.94</v>
      </c>
      <c r="D1033" s="66">
        <v>1.49</v>
      </c>
      <c r="E1033" s="66">
        <v>4.62</v>
      </c>
    </row>
    <row r="1034" spans="1:5">
      <c r="A1034" s="74">
        <v>39416</v>
      </c>
      <c r="B1034" s="66">
        <v>4.1100000000000003</v>
      </c>
      <c r="C1034" s="66">
        <v>3.96</v>
      </c>
      <c r="D1034" s="66">
        <v>1.47</v>
      </c>
      <c r="E1034" s="66">
        <v>4.6900000000000004</v>
      </c>
    </row>
    <row r="1035" spans="1:5">
      <c r="A1035" s="74">
        <v>39419</v>
      </c>
      <c r="B1035" s="66">
        <v>4.12</v>
      </c>
      <c r="C1035" s="66">
        <v>3.87</v>
      </c>
      <c r="D1035" s="66">
        <v>1.45</v>
      </c>
      <c r="E1035" s="66">
        <v>4.62</v>
      </c>
    </row>
    <row r="1036" spans="1:5">
      <c r="A1036" s="74">
        <v>39420</v>
      </c>
      <c r="B1036" s="66">
        <v>4.0599999999999996</v>
      </c>
      <c r="C1036" s="66">
        <v>3.89</v>
      </c>
      <c r="D1036" s="66">
        <v>1.41</v>
      </c>
      <c r="E1036" s="66">
        <v>4.58</v>
      </c>
    </row>
    <row r="1037" spans="1:5">
      <c r="A1037" s="74">
        <v>39421</v>
      </c>
      <c r="B1037" s="66">
        <v>4.04</v>
      </c>
      <c r="C1037" s="66">
        <v>3.93</v>
      </c>
      <c r="D1037" s="66">
        <v>1.49</v>
      </c>
      <c r="E1037" s="66">
        <v>4.55</v>
      </c>
    </row>
    <row r="1038" spans="1:5">
      <c r="A1038" s="74">
        <v>39422</v>
      </c>
      <c r="B1038" s="66">
        <v>4.07</v>
      </c>
      <c r="C1038" s="66">
        <v>4.01</v>
      </c>
      <c r="D1038" s="66">
        <v>1.56</v>
      </c>
      <c r="E1038" s="66">
        <v>4.5999999999999996</v>
      </c>
    </row>
    <row r="1039" spans="1:5">
      <c r="A1039" s="74">
        <v>39423</v>
      </c>
      <c r="B1039" s="66">
        <v>4.17</v>
      </c>
      <c r="C1039" s="66">
        <v>4.12</v>
      </c>
      <c r="D1039" s="66">
        <v>1.57</v>
      </c>
      <c r="E1039" s="66">
        <v>4.71</v>
      </c>
    </row>
    <row r="1040" spans="1:5">
      <c r="A1040" s="74">
        <v>39426</v>
      </c>
      <c r="B1040" s="66">
        <v>4.2300000000000004</v>
      </c>
      <c r="C1040" s="66">
        <v>4.1500000000000004</v>
      </c>
      <c r="D1040" s="66">
        <v>1.56</v>
      </c>
      <c r="E1040" s="66">
        <v>4.7699999999999996</v>
      </c>
    </row>
    <row r="1041" spans="1:5">
      <c r="A1041" s="74">
        <v>39427</v>
      </c>
      <c r="B1041" s="66">
        <v>4.2699999999999996</v>
      </c>
      <c r="C1041" s="66">
        <v>3.98</v>
      </c>
      <c r="D1041" s="66">
        <v>1.58</v>
      </c>
      <c r="E1041" s="66">
        <v>4.74</v>
      </c>
    </row>
    <row r="1042" spans="1:5">
      <c r="A1042" s="74">
        <v>39428</v>
      </c>
      <c r="B1042" s="66">
        <v>4.29</v>
      </c>
      <c r="C1042" s="66">
        <v>4.08</v>
      </c>
      <c r="D1042" s="66">
        <v>1.52</v>
      </c>
      <c r="E1042" s="66">
        <v>4.8600000000000003</v>
      </c>
    </row>
    <row r="1043" spans="1:5">
      <c r="A1043" s="74">
        <v>39429</v>
      </c>
      <c r="B1043" s="66">
        <v>4.3099999999999996</v>
      </c>
      <c r="C1043" s="66">
        <v>4.1900000000000004</v>
      </c>
      <c r="D1043" s="66">
        <v>1.51</v>
      </c>
      <c r="E1043" s="66">
        <v>4.83</v>
      </c>
    </row>
    <row r="1044" spans="1:5">
      <c r="A1044" s="74">
        <v>39430</v>
      </c>
      <c r="B1044" s="66">
        <v>4.32</v>
      </c>
      <c r="C1044" s="66">
        <v>4.24</v>
      </c>
      <c r="D1044" s="66">
        <v>1.55</v>
      </c>
      <c r="E1044" s="66">
        <v>4.8600000000000003</v>
      </c>
    </row>
    <row r="1045" spans="1:5">
      <c r="A1045" s="74">
        <v>39433</v>
      </c>
      <c r="B1045" s="66">
        <v>4.32</v>
      </c>
      <c r="C1045" s="66">
        <v>4.17</v>
      </c>
      <c r="D1045" s="66">
        <v>1.55</v>
      </c>
      <c r="E1045" s="66">
        <v>4.84</v>
      </c>
    </row>
    <row r="1046" spans="1:5">
      <c r="A1046" s="74">
        <v>39434</v>
      </c>
      <c r="B1046" s="66">
        <v>4.3099999999999996</v>
      </c>
      <c r="C1046" s="66">
        <v>4.12</v>
      </c>
      <c r="D1046" s="66">
        <v>1.54</v>
      </c>
      <c r="E1046" s="66">
        <v>4.82</v>
      </c>
    </row>
    <row r="1047" spans="1:5">
      <c r="A1047" s="74">
        <v>39435</v>
      </c>
      <c r="B1047" s="66">
        <v>4.29</v>
      </c>
      <c r="C1047" s="66">
        <v>4.05</v>
      </c>
      <c r="D1047" s="66">
        <v>1.49</v>
      </c>
      <c r="E1047" s="66">
        <v>4.72</v>
      </c>
    </row>
    <row r="1048" spans="1:5">
      <c r="A1048" s="74">
        <v>39436</v>
      </c>
      <c r="B1048" s="66">
        <v>4.3</v>
      </c>
      <c r="C1048" s="66">
        <v>4.04</v>
      </c>
      <c r="D1048" s="66">
        <v>1.52</v>
      </c>
      <c r="E1048" s="66">
        <v>4.66</v>
      </c>
    </row>
    <row r="1049" spans="1:5">
      <c r="A1049" s="74">
        <v>39437</v>
      </c>
      <c r="B1049" s="66">
        <v>4.3</v>
      </c>
      <c r="C1049" s="66">
        <v>4.17</v>
      </c>
      <c r="D1049" s="66">
        <v>1.55</v>
      </c>
      <c r="E1049" s="66">
        <v>4.71</v>
      </c>
    </row>
    <row r="1050" spans="1:5">
      <c r="A1050" s="74">
        <v>39440</v>
      </c>
      <c r="B1050" s="66">
        <v>4.33</v>
      </c>
      <c r="C1050" s="66">
        <v>4.22</v>
      </c>
      <c r="D1050" s="66">
        <v>1.55</v>
      </c>
      <c r="E1050" s="66">
        <v>4.6500000000000004</v>
      </c>
    </row>
    <row r="1051" spans="1:5">
      <c r="A1051" s="74">
        <v>39441</v>
      </c>
      <c r="B1051" s="66">
        <v>4.33</v>
      </c>
      <c r="C1051" s="66">
        <v>4.22</v>
      </c>
      <c r="D1051" s="66">
        <v>1.58</v>
      </c>
      <c r="E1051" s="66">
        <v>4.6500000000000004</v>
      </c>
    </row>
    <row r="1052" spans="1:5">
      <c r="A1052" s="74">
        <v>39442</v>
      </c>
      <c r="B1052" s="66">
        <v>4.33</v>
      </c>
      <c r="C1052" s="66">
        <v>4.28</v>
      </c>
      <c r="D1052" s="66">
        <v>1.56</v>
      </c>
      <c r="E1052" s="66">
        <v>4.6500000000000004</v>
      </c>
    </row>
    <row r="1053" spans="1:5">
      <c r="A1053" s="74">
        <v>39443</v>
      </c>
      <c r="B1053" s="66">
        <v>4.3600000000000003</v>
      </c>
      <c r="C1053" s="66">
        <v>4.2</v>
      </c>
      <c r="D1053" s="66">
        <v>1.55</v>
      </c>
      <c r="E1053" s="66">
        <v>4.7</v>
      </c>
    </row>
    <row r="1054" spans="1:5">
      <c r="A1054" s="74">
        <v>39444</v>
      </c>
      <c r="B1054" s="66">
        <v>4.3600000000000003</v>
      </c>
      <c r="C1054" s="66">
        <v>4.09</v>
      </c>
      <c r="D1054" s="66">
        <v>1.5</v>
      </c>
      <c r="E1054" s="66">
        <v>4.6100000000000003</v>
      </c>
    </row>
    <row r="1055" spans="1:5">
      <c r="A1055" s="74">
        <v>39447</v>
      </c>
      <c r="B1055" s="66">
        <v>4.32</v>
      </c>
      <c r="C1055" s="66">
        <v>4.03</v>
      </c>
      <c r="D1055" s="66">
        <v>1.5</v>
      </c>
      <c r="E1055" s="66">
        <v>4.57</v>
      </c>
    </row>
    <row r="1056" spans="1:5">
      <c r="A1056" s="74">
        <v>39448</v>
      </c>
      <c r="B1056" s="66">
        <v>4.32</v>
      </c>
      <c r="C1056" s="66">
        <v>4.03</v>
      </c>
      <c r="D1056" s="66">
        <v>1.5</v>
      </c>
      <c r="E1056" s="66">
        <v>4.57</v>
      </c>
    </row>
    <row r="1057" spans="1:5">
      <c r="A1057" s="74">
        <v>39449</v>
      </c>
      <c r="B1057" s="66">
        <v>4.3</v>
      </c>
      <c r="C1057" s="66">
        <v>3.9</v>
      </c>
      <c r="D1057" s="66">
        <v>1.5</v>
      </c>
      <c r="E1057" s="66">
        <v>4.49</v>
      </c>
    </row>
    <row r="1058" spans="1:5">
      <c r="A1058" s="74">
        <v>39450</v>
      </c>
      <c r="B1058" s="66">
        <v>4.2</v>
      </c>
      <c r="C1058" s="66">
        <v>3.9</v>
      </c>
      <c r="D1058" s="66">
        <v>1.5</v>
      </c>
      <c r="E1058" s="66">
        <v>4.53</v>
      </c>
    </row>
    <row r="1059" spans="1:5">
      <c r="A1059" s="74">
        <v>39451</v>
      </c>
      <c r="B1059" s="66">
        <v>4.1500000000000004</v>
      </c>
      <c r="C1059" s="66">
        <v>3.87</v>
      </c>
      <c r="D1059" s="66">
        <v>1.47</v>
      </c>
      <c r="E1059" s="66">
        <v>4.4800000000000004</v>
      </c>
    </row>
    <row r="1060" spans="1:5">
      <c r="A1060" s="74">
        <v>39454</v>
      </c>
      <c r="B1060" s="66">
        <v>4.13</v>
      </c>
      <c r="C1060" s="66">
        <v>3.84</v>
      </c>
      <c r="D1060" s="66">
        <v>1.46</v>
      </c>
      <c r="E1060" s="66">
        <v>4.49</v>
      </c>
    </row>
    <row r="1061" spans="1:5">
      <c r="A1061" s="74">
        <v>39455</v>
      </c>
      <c r="B1061" s="66">
        <v>4.1500000000000004</v>
      </c>
      <c r="C1061" s="66">
        <v>3.81</v>
      </c>
      <c r="D1061" s="66">
        <v>1.47</v>
      </c>
      <c r="E1061" s="66">
        <v>4.5</v>
      </c>
    </row>
    <row r="1062" spans="1:5">
      <c r="A1062" s="74">
        <v>39456</v>
      </c>
      <c r="B1062" s="66">
        <v>4.0999999999999996</v>
      </c>
      <c r="C1062" s="66">
        <v>3.81</v>
      </c>
      <c r="D1062" s="66">
        <v>1.47</v>
      </c>
      <c r="E1062" s="66">
        <v>4.47</v>
      </c>
    </row>
    <row r="1063" spans="1:5">
      <c r="A1063" s="74">
        <v>39457</v>
      </c>
      <c r="B1063" s="66">
        <v>4.09</v>
      </c>
      <c r="C1063" s="66">
        <v>3.89</v>
      </c>
      <c r="D1063" s="66">
        <v>1.44</v>
      </c>
      <c r="E1063" s="66">
        <v>4.46</v>
      </c>
    </row>
    <row r="1064" spans="1:5">
      <c r="A1064" s="74">
        <v>39458</v>
      </c>
      <c r="B1064" s="66">
        <v>4.0999999999999996</v>
      </c>
      <c r="C1064" s="66">
        <v>3.8</v>
      </c>
      <c r="D1064" s="66">
        <v>1.42</v>
      </c>
      <c r="E1064" s="66">
        <v>4.4800000000000004</v>
      </c>
    </row>
    <row r="1065" spans="1:5">
      <c r="A1065" s="74">
        <v>39461</v>
      </c>
      <c r="B1065" s="66">
        <v>4.05</v>
      </c>
      <c r="C1065" s="66">
        <v>3.78</v>
      </c>
      <c r="D1065" s="66">
        <v>1.42</v>
      </c>
      <c r="E1065" s="66">
        <v>4.47</v>
      </c>
    </row>
    <row r="1066" spans="1:5">
      <c r="A1066" s="74">
        <v>39462</v>
      </c>
      <c r="B1066" s="66">
        <v>4.03</v>
      </c>
      <c r="C1066" s="66">
        <v>3.69</v>
      </c>
      <c r="D1066" s="66">
        <v>1.42</v>
      </c>
      <c r="E1066" s="66">
        <v>4.45</v>
      </c>
    </row>
    <row r="1067" spans="1:5">
      <c r="A1067" s="74">
        <v>39463</v>
      </c>
      <c r="B1067" s="66">
        <v>3.99</v>
      </c>
      <c r="C1067" s="66">
        <v>3.73</v>
      </c>
      <c r="D1067" s="66">
        <v>1.38</v>
      </c>
      <c r="E1067" s="66">
        <v>4.43</v>
      </c>
    </row>
    <row r="1068" spans="1:5">
      <c r="A1068" s="74">
        <v>39464</v>
      </c>
      <c r="B1068" s="66">
        <v>3.98</v>
      </c>
      <c r="C1068" s="66">
        <v>3.64</v>
      </c>
      <c r="D1068" s="66">
        <v>1.4</v>
      </c>
      <c r="E1068" s="66">
        <v>4.47</v>
      </c>
    </row>
    <row r="1069" spans="1:5">
      <c r="A1069" s="74">
        <v>39465</v>
      </c>
      <c r="B1069" s="66">
        <v>3.97</v>
      </c>
      <c r="C1069" s="66">
        <v>3.64</v>
      </c>
      <c r="D1069" s="66">
        <v>1.39</v>
      </c>
      <c r="E1069" s="66">
        <v>4.47</v>
      </c>
    </row>
    <row r="1070" spans="1:5">
      <c r="A1070" s="74">
        <v>39468</v>
      </c>
      <c r="B1070" s="66">
        <v>3.92</v>
      </c>
      <c r="C1070" s="66">
        <v>3.64</v>
      </c>
      <c r="D1070" s="66">
        <v>1.37</v>
      </c>
      <c r="E1070" s="66">
        <v>4.3899999999999997</v>
      </c>
    </row>
    <row r="1071" spans="1:5">
      <c r="A1071" s="74">
        <v>39469</v>
      </c>
      <c r="B1071" s="66">
        <v>3.94</v>
      </c>
      <c r="C1071" s="66">
        <v>3.46</v>
      </c>
      <c r="D1071" s="66">
        <v>1.32</v>
      </c>
      <c r="E1071" s="66">
        <v>4.55</v>
      </c>
    </row>
    <row r="1072" spans="1:5">
      <c r="A1072" s="74">
        <v>39470</v>
      </c>
      <c r="B1072" s="66">
        <v>3.91</v>
      </c>
      <c r="C1072" s="66">
        <v>3.51</v>
      </c>
      <c r="D1072" s="66">
        <v>1.34</v>
      </c>
      <c r="E1072" s="66">
        <v>4.45</v>
      </c>
    </row>
    <row r="1073" spans="1:5">
      <c r="A1073" s="74">
        <v>39471</v>
      </c>
      <c r="B1073" s="66">
        <v>3.99</v>
      </c>
      <c r="C1073" s="66">
        <v>3.67</v>
      </c>
      <c r="D1073" s="66">
        <v>1.39</v>
      </c>
      <c r="E1073" s="66">
        <v>4.58</v>
      </c>
    </row>
    <row r="1074" spans="1:5">
      <c r="A1074" s="74">
        <v>39472</v>
      </c>
      <c r="B1074" s="66">
        <v>4</v>
      </c>
      <c r="C1074" s="66">
        <v>3.57</v>
      </c>
      <c r="D1074" s="66">
        <v>1.48</v>
      </c>
      <c r="E1074" s="66">
        <v>4.55</v>
      </c>
    </row>
    <row r="1075" spans="1:5">
      <c r="A1075" s="74">
        <v>39475</v>
      </c>
      <c r="B1075" s="66">
        <v>3.94</v>
      </c>
      <c r="C1075" s="66">
        <v>3.59</v>
      </c>
      <c r="D1075" s="66">
        <v>1.41</v>
      </c>
      <c r="E1075" s="66">
        <v>4.54</v>
      </c>
    </row>
    <row r="1076" spans="1:5">
      <c r="A1076" s="74">
        <v>39476</v>
      </c>
      <c r="B1076" s="66">
        <v>3.99</v>
      </c>
      <c r="C1076" s="66">
        <v>3.67</v>
      </c>
      <c r="D1076" s="66">
        <v>1.47</v>
      </c>
      <c r="E1076" s="66">
        <v>4.6399999999999997</v>
      </c>
    </row>
    <row r="1077" spans="1:5">
      <c r="A1077" s="74">
        <v>39477</v>
      </c>
      <c r="B1077" s="66">
        <v>4.01</v>
      </c>
      <c r="C1077" s="66">
        <v>3.7</v>
      </c>
      <c r="D1077" s="66">
        <v>1.43</v>
      </c>
      <c r="E1077" s="66">
        <v>4.62</v>
      </c>
    </row>
    <row r="1078" spans="1:5">
      <c r="A1078" s="74">
        <v>39478</v>
      </c>
      <c r="B1078" s="66">
        <v>3.94</v>
      </c>
      <c r="C1078" s="66">
        <v>3.62</v>
      </c>
      <c r="D1078" s="66">
        <v>1.44</v>
      </c>
      <c r="E1078" s="66">
        <v>4.53</v>
      </c>
    </row>
    <row r="1079" spans="1:5">
      <c r="A1079" s="74">
        <v>39479</v>
      </c>
      <c r="B1079" s="66">
        <v>3.92</v>
      </c>
      <c r="C1079" s="66">
        <v>3.6</v>
      </c>
      <c r="D1079" s="66">
        <v>1.43</v>
      </c>
      <c r="E1079" s="66">
        <v>4.53</v>
      </c>
    </row>
    <row r="1080" spans="1:5">
      <c r="A1080" s="74">
        <v>39482</v>
      </c>
      <c r="B1080" s="66">
        <v>3.93</v>
      </c>
      <c r="C1080" s="66">
        <v>3.64</v>
      </c>
      <c r="D1080" s="66">
        <v>1.47</v>
      </c>
      <c r="E1080" s="66">
        <v>4.57</v>
      </c>
    </row>
    <row r="1081" spans="1:5">
      <c r="A1081" s="74">
        <v>39483</v>
      </c>
      <c r="B1081" s="66">
        <v>3.87</v>
      </c>
      <c r="C1081" s="66">
        <v>3.58</v>
      </c>
      <c r="D1081" s="66">
        <v>1.47</v>
      </c>
      <c r="E1081" s="66">
        <v>4.47</v>
      </c>
    </row>
    <row r="1082" spans="1:5">
      <c r="A1082" s="74">
        <v>39484</v>
      </c>
      <c r="B1082" s="66">
        <v>3.88</v>
      </c>
      <c r="C1082" s="66">
        <v>3.61</v>
      </c>
      <c r="D1082" s="66">
        <v>1.4</v>
      </c>
      <c r="E1082" s="66">
        <v>4.5199999999999996</v>
      </c>
    </row>
    <row r="1083" spans="1:5">
      <c r="A1083" s="74">
        <v>39485</v>
      </c>
      <c r="B1083" s="66">
        <v>3.88</v>
      </c>
      <c r="C1083" s="66">
        <v>3.74</v>
      </c>
      <c r="D1083" s="66">
        <v>1.42</v>
      </c>
      <c r="E1083" s="66">
        <v>4.4800000000000004</v>
      </c>
    </row>
    <row r="1084" spans="1:5">
      <c r="A1084" s="74">
        <v>39486</v>
      </c>
      <c r="B1084" s="66">
        <v>3.88</v>
      </c>
      <c r="C1084" s="66">
        <v>3.65</v>
      </c>
      <c r="D1084" s="66">
        <v>1.42</v>
      </c>
      <c r="E1084" s="66">
        <v>4.46</v>
      </c>
    </row>
    <row r="1085" spans="1:5">
      <c r="A1085" s="74">
        <v>39489</v>
      </c>
      <c r="B1085" s="66">
        <v>3.87</v>
      </c>
      <c r="C1085" s="66">
        <v>3.62</v>
      </c>
      <c r="D1085" s="66">
        <v>1.42</v>
      </c>
      <c r="E1085" s="66">
        <v>4.55</v>
      </c>
    </row>
    <row r="1086" spans="1:5">
      <c r="A1086" s="74">
        <v>39490</v>
      </c>
      <c r="B1086" s="66">
        <v>3.91</v>
      </c>
      <c r="C1086" s="66">
        <v>3.68</v>
      </c>
      <c r="D1086" s="66">
        <v>1.4</v>
      </c>
      <c r="E1086" s="66">
        <v>4.6500000000000004</v>
      </c>
    </row>
    <row r="1087" spans="1:5">
      <c r="A1087" s="74">
        <v>39491</v>
      </c>
      <c r="B1087" s="66">
        <v>3.95</v>
      </c>
      <c r="C1087" s="66">
        <v>3.72</v>
      </c>
      <c r="D1087" s="66">
        <v>1.42</v>
      </c>
      <c r="E1087" s="66">
        <v>4.68</v>
      </c>
    </row>
    <row r="1088" spans="1:5">
      <c r="A1088" s="74">
        <v>39492</v>
      </c>
      <c r="B1088" s="66">
        <v>4</v>
      </c>
      <c r="C1088" s="66">
        <v>3.82</v>
      </c>
      <c r="D1088" s="66">
        <v>1.46</v>
      </c>
      <c r="E1088" s="66">
        <v>4.7</v>
      </c>
    </row>
    <row r="1089" spans="1:5">
      <c r="A1089" s="74">
        <v>39493</v>
      </c>
      <c r="B1089" s="66">
        <v>3.97</v>
      </c>
      <c r="C1089" s="66">
        <v>3.77</v>
      </c>
      <c r="D1089" s="66">
        <v>1.45</v>
      </c>
      <c r="E1089" s="66">
        <v>4.67</v>
      </c>
    </row>
    <row r="1090" spans="1:5">
      <c r="A1090" s="74">
        <v>39496</v>
      </c>
      <c r="B1090" s="66">
        <v>4.01</v>
      </c>
      <c r="C1090" s="66">
        <v>3.77</v>
      </c>
      <c r="D1090" s="66">
        <v>1.45</v>
      </c>
      <c r="E1090" s="66">
        <v>4.72</v>
      </c>
    </row>
    <row r="1091" spans="1:5">
      <c r="A1091" s="74">
        <v>39497</v>
      </c>
      <c r="B1091" s="66">
        <v>3.99</v>
      </c>
      <c r="C1091" s="66">
        <v>3.89</v>
      </c>
      <c r="D1091" s="66">
        <v>1.47</v>
      </c>
      <c r="E1091" s="66">
        <v>4.7</v>
      </c>
    </row>
    <row r="1092" spans="1:5">
      <c r="A1092" s="74">
        <v>39498</v>
      </c>
      <c r="B1092" s="66">
        <v>4.03</v>
      </c>
      <c r="C1092" s="66">
        <v>3.9</v>
      </c>
      <c r="D1092" s="66">
        <v>1.43</v>
      </c>
      <c r="E1092" s="66">
        <v>4.75</v>
      </c>
    </row>
    <row r="1093" spans="1:5">
      <c r="A1093" s="74">
        <v>39499</v>
      </c>
      <c r="B1093" s="66">
        <v>4.0199999999999996</v>
      </c>
      <c r="C1093" s="66">
        <v>3.78</v>
      </c>
      <c r="D1093" s="66">
        <v>1.49</v>
      </c>
      <c r="E1093" s="66">
        <v>4.75</v>
      </c>
    </row>
    <row r="1094" spans="1:5">
      <c r="A1094" s="74">
        <v>39500</v>
      </c>
      <c r="B1094" s="66">
        <v>4</v>
      </c>
      <c r="C1094" s="66">
        <v>3.8</v>
      </c>
      <c r="D1094" s="66">
        <v>1.45</v>
      </c>
      <c r="E1094" s="66">
        <v>4.76</v>
      </c>
    </row>
    <row r="1095" spans="1:5">
      <c r="A1095" s="74">
        <v>39503</v>
      </c>
      <c r="B1095" s="66">
        <v>4.04</v>
      </c>
      <c r="C1095" s="66">
        <v>3.9</v>
      </c>
      <c r="D1095" s="66">
        <v>1.49</v>
      </c>
      <c r="E1095" s="66">
        <v>4.7300000000000004</v>
      </c>
    </row>
    <row r="1096" spans="1:5">
      <c r="A1096" s="74">
        <v>39504</v>
      </c>
      <c r="B1096" s="66">
        <v>4.07</v>
      </c>
      <c r="C1096" s="66">
        <v>3.86</v>
      </c>
      <c r="D1096" s="66">
        <v>1.48</v>
      </c>
      <c r="E1096" s="66">
        <v>4.71</v>
      </c>
    </row>
    <row r="1097" spans="1:5">
      <c r="A1097" s="74">
        <v>39505</v>
      </c>
      <c r="B1097" s="66">
        <v>4.08</v>
      </c>
      <c r="C1097" s="66">
        <v>3.85</v>
      </c>
      <c r="D1097" s="66">
        <v>1.47</v>
      </c>
      <c r="E1097" s="66">
        <v>4.7</v>
      </c>
    </row>
    <row r="1098" spans="1:5">
      <c r="A1098" s="74">
        <v>39506</v>
      </c>
      <c r="B1098" s="66">
        <v>4.03</v>
      </c>
      <c r="C1098" s="66">
        <v>3.69</v>
      </c>
      <c r="D1098" s="66">
        <v>1.43</v>
      </c>
      <c r="E1098" s="66">
        <v>4.5999999999999996</v>
      </c>
    </row>
    <row r="1099" spans="1:5">
      <c r="A1099" s="74">
        <v>39507</v>
      </c>
      <c r="B1099" s="66">
        <v>3.92</v>
      </c>
      <c r="C1099" s="66">
        <v>3.52</v>
      </c>
      <c r="D1099" s="66">
        <v>1.36</v>
      </c>
      <c r="E1099" s="66">
        <v>4.47</v>
      </c>
    </row>
    <row r="1100" spans="1:5">
      <c r="A1100" s="74">
        <v>39510</v>
      </c>
      <c r="B1100" s="66">
        <v>3.86</v>
      </c>
      <c r="C1100" s="66">
        <v>3.54</v>
      </c>
      <c r="D1100" s="66">
        <v>1.34</v>
      </c>
      <c r="E1100" s="66">
        <v>4.45</v>
      </c>
    </row>
    <row r="1101" spans="1:5">
      <c r="A1101" s="74">
        <v>39511</v>
      </c>
      <c r="B1101" s="66">
        <v>3.83</v>
      </c>
      <c r="C1101" s="66">
        <v>3.61</v>
      </c>
      <c r="D1101" s="66">
        <v>1.37</v>
      </c>
      <c r="E1101" s="66">
        <v>4.41</v>
      </c>
    </row>
    <row r="1102" spans="1:5">
      <c r="A1102" s="74">
        <v>39512</v>
      </c>
      <c r="B1102" s="66">
        <v>3.85</v>
      </c>
      <c r="C1102" s="66">
        <v>3.69</v>
      </c>
      <c r="D1102" s="66">
        <v>1.37</v>
      </c>
      <c r="E1102" s="66">
        <v>4.4800000000000004</v>
      </c>
    </row>
    <row r="1103" spans="1:5">
      <c r="A1103" s="74">
        <v>39513</v>
      </c>
      <c r="B1103" s="66">
        <v>3.82</v>
      </c>
      <c r="C1103" s="66">
        <v>3.61</v>
      </c>
      <c r="D1103" s="66">
        <v>1.36</v>
      </c>
      <c r="E1103" s="66">
        <v>4.4000000000000004</v>
      </c>
    </row>
    <row r="1104" spans="1:5">
      <c r="A1104" s="74">
        <v>39514</v>
      </c>
      <c r="B1104" s="66">
        <v>3.78</v>
      </c>
      <c r="C1104" s="66">
        <v>3.54</v>
      </c>
      <c r="D1104" s="66">
        <v>1.35</v>
      </c>
      <c r="E1104" s="66">
        <v>4.33</v>
      </c>
    </row>
    <row r="1105" spans="1:5">
      <c r="A1105" s="74">
        <v>39517</v>
      </c>
      <c r="B1105" s="66">
        <v>3.74</v>
      </c>
      <c r="C1105" s="66">
        <v>3.45</v>
      </c>
      <c r="D1105" s="66">
        <v>1.33</v>
      </c>
      <c r="E1105" s="66">
        <v>4.29</v>
      </c>
    </row>
    <row r="1106" spans="1:5">
      <c r="A1106" s="74">
        <v>39518</v>
      </c>
      <c r="B1106" s="66">
        <v>3.79</v>
      </c>
      <c r="C1106" s="66">
        <v>3.6</v>
      </c>
      <c r="D1106" s="66">
        <v>1.33</v>
      </c>
      <c r="E1106" s="66">
        <v>4.3600000000000003</v>
      </c>
    </row>
    <row r="1107" spans="1:5">
      <c r="A1107" s="74">
        <v>39519</v>
      </c>
      <c r="B1107" s="66">
        <v>3.79</v>
      </c>
      <c r="C1107" s="66">
        <v>3.46</v>
      </c>
      <c r="D1107" s="66">
        <v>1.33</v>
      </c>
      <c r="E1107" s="66">
        <v>4.43</v>
      </c>
    </row>
    <row r="1108" spans="1:5">
      <c r="A1108" s="74">
        <v>39520</v>
      </c>
      <c r="B1108" s="66">
        <v>3.75</v>
      </c>
      <c r="C1108" s="66">
        <v>3.53</v>
      </c>
      <c r="D1108" s="66">
        <v>1.29</v>
      </c>
      <c r="E1108" s="66">
        <v>4.3600000000000003</v>
      </c>
    </row>
    <row r="1109" spans="1:5">
      <c r="A1109" s="74">
        <v>39521</v>
      </c>
      <c r="B1109" s="66">
        <v>3.74</v>
      </c>
      <c r="C1109" s="66">
        <v>3.45</v>
      </c>
      <c r="D1109" s="66">
        <v>1.27</v>
      </c>
      <c r="E1109" s="66">
        <v>4.34</v>
      </c>
    </row>
    <row r="1110" spans="1:5">
      <c r="A1110" s="74">
        <v>39524</v>
      </c>
      <c r="B1110" s="66">
        <v>3.69</v>
      </c>
      <c r="C1110" s="66">
        <v>3.31</v>
      </c>
      <c r="D1110" s="66">
        <v>1.27</v>
      </c>
      <c r="E1110" s="66">
        <v>4.3</v>
      </c>
    </row>
    <row r="1111" spans="1:5">
      <c r="A1111" s="74">
        <v>39525</v>
      </c>
      <c r="B1111" s="66">
        <v>3.74</v>
      </c>
      <c r="C1111" s="66">
        <v>3.47</v>
      </c>
      <c r="D1111" s="66">
        <v>1.31</v>
      </c>
      <c r="E1111" s="66">
        <v>4.3600000000000003</v>
      </c>
    </row>
    <row r="1112" spans="1:5">
      <c r="A1112" s="74">
        <v>39526</v>
      </c>
      <c r="B1112" s="66">
        <v>3.74</v>
      </c>
      <c r="C1112" s="66">
        <v>3.35</v>
      </c>
      <c r="D1112" s="66">
        <v>1.27</v>
      </c>
      <c r="E1112" s="66">
        <v>4.3099999999999996</v>
      </c>
    </row>
    <row r="1113" spans="1:5">
      <c r="A1113" s="74">
        <v>39527</v>
      </c>
      <c r="B1113" s="66">
        <v>3.75</v>
      </c>
      <c r="C1113" s="66">
        <v>3.34</v>
      </c>
      <c r="D1113" s="66">
        <v>1.27</v>
      </c>
      <c r="E1113" s="66">
        <v>4.29</v>
      </c>
    </row>
    <row r="1114" spans="1:5">
      <c r="A1114" s="74">
        <v>39528</v>
      </c>
      <c r="B1114" s="66">
        <v>3.75</v>
      </c>
      <c r="C1114" s="66">
        <v>3.34</v>
      </c>
      <c r="D1114" s="66">
        <v>1.27</v>
      </c>
      <c r="E1114" s="66">
        <v>4.29</v>
      </c>
    </row>
    <row r="1115" spans="1:5">
      <c r="A1115" s="74">
        <v>39531</v>
      </c>
      <c r="B1115" s="66">
        <v>3.75</v>
      </c>
      <c r="C1115" s="66">
        <v>3.56</v>
      </c>
      <c r="D1115" s="66">
        <v>1.26</v>
      </c>
      <c r="E1115" s="66">
        <v>4.29</v>
      </c>
    </row>
    <row r="1116" spans="1:5">
      <c r="A1116" s="74">
        <v>39532</v>
      </c>
      <c r="B1116" s="66">
        <v>3.87</v>
      </c>
      <c r="C1116" s="66">
        <v>3.51</v>
      </c>
      <c r="D1116" s="66">
        <v>1.27</v>
      </c>
      <c r="E1116" s="66">
        <v>4.43</v>
      </c>
    </row>
    <row r="1117" spans="1:5">
      <c r="A1117" s="74">
        <v>39533</v>
      </c>
      <c r="B1117" s="66">
        <v>3.88</v>
      </c>
      <c r="C1117" s="66">
        <v>3.46</v>
      </c>
      <c r="D1117" s="66">
        <v>1.26</v>
      </c>
      <c r="E1117" s="66">
        <v>4.43</v>
      </c>
    </row>
    <row r="1118" spans="1:5">
      <c r="A1118" s="74">
        <v>39534</v>
      </c>
      <c r="B1118" s="66">
        <v>3.91</v>
      </c>
      <c r="C1118" s="66">
        <v>3.52</v>
      </c>
      <c r="D1118" s="66">
        <v>1.27</v>
      </c>
      <c r="E1118" s="66">
        <v>4.5</v>
      </c>
    </row>
    <row r="1119" spans="1:5">
      <c r="A1119" s="74">
        <v>39535</v>
      </c>
      <c r="B1119" s="66">
        <v>3.94</v>
      </c>
      <c r="C1119" s="66">
        <v>3.44</v>
      </c>
      <c r="D1119" s="66">
        <v>1.27</v>
      </c>
      <c r="E1119" s="66">
        <v>4.42</v>
      </c>
    </row>
    <row r="1120" spans="1:5">
      <c r="A1120" s="74">
        <v>39538</v>
      </c>
      <c r="B1120" s="66">
        <v>3.91</v>
      </c>
      <c r="C1120" s="66">
        <v>3.41</v>
      </c>
      <c r="D1120" s="66">
        <v>1.28</v>
      </c>
      <c r="E1120" s="66">
        <v>4.3499999999999996</v>
      </c>
    </row>
    <row r="1121" spans="1:5">
      <c r="A1121" s="74">
        <v>39539</v>
      </c>
      <c r="B1121" s="66">
        <v>3.95</v>
      </c>
      <c r="C1121" s="66">
        <v>3.57</v>
      </c>
      <c r="D1121" s="66">
        <v>1.36</v>
      </c>
      <c r="E1121" s="66">
        <v>4.45</v>
      </c>
    </row>
    <row r="1122" spans="1:5">
      <c r="A1122" s="74">
        <v>39540</v>
      </c>
      <c r="B1122" s="66">
        <v>3.99</v>
      </c>
      <c r="C1122" s="66">
        <v>3.6</v>
      </c>
      <c r="D1122" s="66">
        <v>1.38</v>
      </c>
      <c r="E1122" s="66">
        <v>4.4400000000000004</v>
      </c>
    </row>
    <row r="1123" spans="1:5">
      <c r="A1123" s="74">
        <v>39541</v>
      </c>
      <c r="B1123" s="66">
        <v>3.98</v>
      </c>
      <c r="C1123" s="66">
        <v>3.58</v>
      </c>
      <c r="D1123" s="66">
        <v>1.37</v>
      </c>
      <c r="E1123" s="66">
        <v>4.45</v>
      </c>
    </row>
    <row r="1124" spans="1:5">
      <c r="A1124" s="74">
        <v>39542</v>
      </c>
      <c r="B1124" s="66">
        <v>3.96</v>
      </c>
      <c r="C1124" s="66">
        <v>3.47</v>
      </c>
      <c r="D1124" s="66">
        <v>1.34</v>
      </c>
      <c r="E1124" s="66">
        <v>4.45</v>
      </c>
    </row>
    <row r="1125" spans="1:5">
      <c r="A1125" s="74">
        <v>39545</v>
      </c>
      <c r="B1125" s="66">
        <v>4</v>
      </c>
      <c r="C1125" s="66">
        <v>3.54</v>
      </c>
      <c r="D1125" s="66">
        <v>1.36</v>
      </c>
      <c r="E1125" s="66">
        <v>4.5</v>
      </c>
    </row>
    <row r="1126" spans="1:5">
      <c r="A1126" s="74">
        <v>39546</v>
      </c>
      <c r="B1126" s="66">
        <v>4.01</v>
      </c>
      <c r="C1126" s="66">
        <v>3.56</v>
      </c>
      <c r="D1126" s="66">
        <v>1.34</v>
      </c>
      <c r="E1126" s="66">
        <v>4.5</v>
      </c>
    </row>
    <row r="1127" spans="1:5">
      <c r="A1127" s="74">
        <v>39547</v>
      </c>
      <c r="B1127" s="66">
        <v>4</v>
      </c>
      <c r="C1127" s="66">
        <v>3.47</v>
      </c>
      <c r="D1127" s="66">
        <v>1.35</v>
      </c>
      <c r="E1127" s="66">
        <v>4.5199999999999996</v>
      </c>
    </row>
    <row r="1128" spans="1:5">
      <c r="A1128" s="74">
        <v>39548</v>
      </c>
      <c r="B1128" s="66">
        <v>3.97</v>
      </c>
      <c r="C1128" s="66">
        <v>3.54</v>
      </c>
      <c r="D1128" s="66">
        <v>1.34</v>
      </c>
      <c r="E1128" s="66">
        <v>4.5</v>
      </c>
    </row>
    <row r="1129" spans="1:5">
      <c r="A1129" s="74">
        <v>39549</v>
      </c>
      <c r="B1129" s="66">
        <v>3.94</v>
      </c>
      <c r="C1129" s="66">
        <v>3.48</v>
      </c>
      <c r="D1129" s="66">
        <v>1.39</v>
      </c>
      <c r="E1129" s="66">
        <v>4.41</v>
      </c>
    </row>
    <row r="1130" spans="1:5">
      <c r="A1130" s="74">
        <v>39552</v>
      </c>
      <c r="B1130" s="66">
        <v>3.91</v>
      </c>
      <c r="C1130" s="66">
        <v>3.52</v>
      </c>
      <c r="D1130" s="66">
        <v>1.34</v>
      </c>
      <c r="E1130" s="66">
        <v>4.4400000000000004</v>
      </c>
    </row>
    <row r="1131" spans="1:5">
      <c r="A1131" s="74">
        <v>39553</v>
      </c>
      <c r="B1131" s="66">
        <v>3.94</v>
      </c>
      <c r="C1131" s="66">
        <v>3.6</v>
      </c>
      <c r="D1131" s="66">
        <v>1.35</v>
      </c>
      <c r="E1131" s="66">
        <v>4.4400000000000004</v>
      </c>
    </row>
    <row r="1132" spans="1:5">
      <c r="A1132" s="74">
        <v>39554</v>
      </c>
      <c r="B1132" s="66">
        <v>4.01</v>
      </c>
      <c r="C1132" s="66">
        <v>3.69</v>
      </c>
      <c r="D1132" s="66">
        <v>1.35</v>
      </c>
      <c r="E1132" s="66">
        <v>4.54</v>
      </c>
    </row>
    <row r="1133" spans="1:5">
      <c r="A1133" s="74">
        <v>39555</v>
      </c>
      <c r="B1133" s="66">
        <v>4.08</v>
      </c>
      <c r="C1133" s="66">
        <v>3.74</v>
      </c>
      <c r="D1133" s="66">
        <v>1.39</v>
      </c>
      <c r="E1133" s="66">
        <v>4.67</v>
      </c>
    </row>
    <row r="1134" spans="1:5">
      <c r="A1134" s="74">
        <v>39556</v>
      </c>
      <c r="B1134" s="66">
        <v>4.12</v>
      </c>
      <c r="C1134" s="66">
        <v>3.71</v>
      </c>
      <c r="D1134" s="66">
        <v>1.4</v>
      </c>
      <c r="E1134" s="66">
        <v>4.74</v>
      </c>
    </row>
    <row r="1135" spans="1:5">
      <c r="A1135" s="74">
        <v>39559</v>
      </c>
      <c r="B1135" s="66">
        <v>4.1100000000000003</v>
      </c>
      <c r="C1135" s="66">
        <v>3.73</v>
      </c>
      <c r="D1135" s="66">
        <v>1.46</v>
      </c>
      <c r="E1135" s="66">
        <v>4.68</v>
      </c>
    </row>
    <row r="1136" spans="1:5">
      <c r="A1136" s="74">
        <v>39560</v>
      </c>
      <c r="B1136" s="66">
        <v>4.1500000000000004</v>
      </c>
      <c r="C1136" s="66">
        <v>3.69</v>
      </c>
      <c r="D1136" s="66">
        <v>1.47</v>
      </c>
      <c r="E1136" s="66">
        <v>4.7</v>
      </c>
    </row>
    <row r="1137" spans="1:5">
      <c r="A1137" s="74">
        <v>39561</v>
      </c>
      <c r="B1137" s="66">
        <v>4.1399999999999997</v>
      </c>
      <c r="C1137" s="66">
        <v>3.74</v>
      </c>
      <c r="D1137" s="66">
        <v>1.46</v>
      </c>
      <c r="E1137" s="66">
        <v>4.67</v>
      </c>
    </row>
    <row r="1138" spans="1:5">
      <c r="A1138" s="74">
        <v>39562</v>
      </c>
      <c r="B1138" s="66">
        <v>4.1500000000000004</v>
      </c>
      <c r="C1138" s="66">
        <v>3.83</v>
      </c>
      <c r="D1138" s="66">
        <v>1.5</v>
      </c>
      <c r="E1138" s="66">
        <v>4.78</v>
      </c>
    </row>
    <row r="1139" spans="1:5">
      <c r="A1139" s="74">
        <v>39563</v>
      </c>
      <c r="B1139" s="66">
        <v>4.1900000000000004</v>
      </c>
      <c r="C1139" s="66">
        <v>3.88</v>
      </c>
      <c r="D1139" s="66">
        <v>1.61</v>
      </c>
      <c r="E1139" s="66">
        <v>4.78</v>
      </c>
    </row>
    <row r="1140" spans="1:5">
      <c r="A1140" s="74">
        <v>39566</v>
      </c>
      <c r="B1140" s="66">
        <v>4.2</v>
      </c>
      <c r="C1140" s="66">
        <v>3.83</v>
      </c>
      <c r="D1140" s="66">
        <v>1.69</v>
      </c>
      <c r="E1140" s="66">
        <v>4.74</v>
      </c>
    </row>
    <row r="1141" spans="1:5">
      <c r="A1141" s="74">
        <v>39567</v>
      </c>
      <c r="B1141" s="66">
        <v>4.1500000000000004</v>
      </c>
      <c r="C1141" s="66">
        <v>3.82</v>
      </c>
      <c r="D1141" s="66">
        <v>1.69</v>
      </c>
      <c r="E1141" s="66">
        <v>4.68</v>
      </c>
    </row>
    <row r="1142" spans="1:5">
      <c r="A1142" s="74">
        <v>39568</v>
      </c>
      <c r="B1142" s="66">
        <v>4.13</v>
      </c>
      <c r="C1142" s="66">
        <v>3.73</v>
      </c>
      <c r="D1142" s="66">
        <v>1.59</v>
      </c>
      <c r="E1142" s="66">
        <v>4.67</v>
      </c>
    </row>
    <row r="1143" spans="1:5">
      <c r="A1143" s="74">
        <v>39569</v>
      </c>
      <c r="B1143" s="66">
        <v>4.12</v>
      </c>
      <c r="C1143" s="66">
        <v>3.77</v>
      </c>
      <c r="D1143" s="66">
        <v>1.58</v>
      </c>
      <c r="E1143" s="66">
        <v>4.63</v>
      </c>
    </row>
    <row r="1144" spans="1:5">
      <c r="A1144" s="74">
        <v>39570</v>
      </c>
      <c r="B1144" s="66">
        <v>4.16</v>
      </c>
      <c r="C1144" s="66">
        <v>3.86</v>
      </c>
      <c r="D1144" s="66">
        <v>1.64</v>
      </c>
      <c r="E1144" s="66">
        <v>4.75</v>
      </c>
    </row>
    <row r="1145" spans="1:5">
      <c r="A1145" s="74">
        <v>39573</v>
      </c>
      <c r="B1145" s="66">
        <v>4.16</v>
      </c>
      <c r="C1145" s="66">
        <v>3.87</v>
      </c>
      <c r="D1145" s="66">
        <v>1.64</v>
      </c>
      <c r="E1145" s="66">
        <v>4.75</v>
      </c>
    </row>
    <row r="1146" spans="1:5">
      <c r="A1146" s="74">
        <v>39574</v>
      </c>
      <c r="B1146" s="66">
        <v>4.1399999999999997</v>
      </c>
      <c r="C1146" s="66">
        <v>3.92</v>
      </c>
      <c r="D1146" s="66">
        <v>1.64</v>
      </c>
      <c r="E1146" s="66">
        <v>4.67</v>
      </c>
    </row>
    <row r="1147" spans="1:5">
      <c r="A1147" s="74">
        <v>39575</v>
      </c>
      <c r="B1147" s="66">
        <v>4.17</v>
      </c>
      <c r="C1147" s="66">
        <v>3.85</v>
      </c>
      <c r="D1147" s="66">
        <v>1.67</v>
      </c>
      <c r="E1147" s="66">
        <v>4.72</v>
      </c>
    </row>
    <row r="1148" spans="1:5">
      <c r="A1148" s="74">
        <v>39576</v>
      </c>
      <c r="B1148" s="66">
        <v>4.09</v>
      </c>
      <c r="C1148" s="66">
        <v>3.78</v>
      </c>
      <c r="D1148" s="66">
        <v>1.67</v>
      </c>
      <c r="E1148" s="66">
        <v>4.62</v>
      </c>
    </row>
    <row r="1149" spans="1:5">
      <c r="A1149" s="74">
        <v>39577</v>
      </c>
      <c r="B1149" s="66">
        <v>4.01</v>
      </c>
      <c r="C1149" s="66">
        <v>3.78</v>
      </c>
      <c r="D1149" s="66">
        <v>1.57</v>
      </c>
      <c r="E1149" s="66">
        <v>4.59</v>
      </c>
    </row>
    <row r="1150" spans="1:5">
      <c r="A1150" s="74">
        <v>39580</v>
      </c>
      <c r="B1150" s="66">
        <v>4.0199999999999996</v>
      </c>
      <c r="C1150" s="66">
        <v>3.8</v>
      </c>
      <c r="D1150" s="66">
        <v>1.6</v>
      </c>
      <c r="E1150" s="66">
        <v>4.6100000000000003</v>
      </c>
    </row>
    <row r="1151" spans="1:5">
      <c r="A1151" s="74">
        <v>39581</v>
      </c>
      <c r="B1151" s="66">
        <v>4.05</v>
      </c>
      <c r="C1151" s="66">
        <v>3.92</v>
      </c>
      <c r="D1151" s="66">
        <v>1.6</v>
      </c>
      <c r="E1151" s="66">
        <v>4.71</v>
      </c>
    </row>
    <row r="1152" spans="1:5">
      <c r="A1152" s="74">
        <v>39582</v>
      </c>
      <c r="B1152" s="66">
        <v>4.16</v>
      </c>
      <c r="C1152" s="66">
        <v>3.91</v>
      </c>
      <c r="D1152" s="66">
        <v>1.69</v>
      </c>
      <c r="E1152" s="66">
        <v>4.82</v>
      </c>
    </row>
    <row r="1153" spans="1:5">
      <c r="A1153" s="74">
        <v>39583</v>
      </c>
      <c r="B1153" s="66">
        <v>4.2300000000000004</v>
      </c>
      <c r="C1153" s="66">
        <v>3.82</v>
      </c>
      <c r="D1153" s="66">
        <v>1.7</v>
      </c>
      <c r="E1153" s="66">
        <v>4.83</v>
      </c>
    </row>
    <row r="1154" spans="1:5">
      <c r="A1154" s="74">
        <v>39584</v>
      </c>
      <c r="B1154" s="66">
        <v>4.1900000000000004</v>
      </c>
      <c r="C1154" s="66">
        <v>3.85</v>
      </c>
      <c r="D1154" s="66">
        <v>1.7</v>
      </c>
      <c r="E1154" s="66">
        <v>4.78</v>
      </c>
    </row>
    <row r="1155" spans="1:5">
      <c r="A1155" s="74">
        <v>39587</v>
      </c>
      <c r="B1155" s="66">
        <v>4.2</v>
      </c>
      <c r="C1155" s="66">
        <v>3.84</v>
      </c>
      <c r="D1155" s="66">
        <v>1.67</v>
      </c>
      <c r="E1155" s="66">
        <v>4.83</v>
      </c>
    </row>
    <row r="1156" spans="1:5">
      <c r="A1156" s="74">
        <v>39588</v>
      </c>
      <c r="B1156" s="66">
        <v>4.1900000000000004</v>
      </c>
      <c r="C1156" s="66">
        <v>3.78</v>
      </c>
      <c r="D1156" s="66">
        <v>1.65</v>
      </c>
      <c r="E1156" s="66">
        <v>4.8</v>
      </c>
    </row>
    <row r="1157" spans="1:5">
      <c r="A1157" s="74">
        <v>39589</v>
      </c>
      <c r="B1157" s="66">
        <v>4.26</v>
      </c>
      <c r="C1157" s="66">
        <v>3.81</v>
      </c>
      <c r="D1157" s="66">
        <v>1.61</v>
      </c>
      <c r="E1157" s="66">
        <v>4.88</v>
      </c>
    </row>
    <row r="1158" spans="1:5">
      <c r="A1158" s="74">
        <v>39590</v>
      </c>
      <c r="B1158" s="66">
        <v>4.28</v>
      </c>
      <c r="C1158" s="66">
        <v>3.92</v>
      </c>
      <c r="D1158" s="66">
        <v>1.68</v>
      </c>
      <c r="E1158" s="66">
        <v>4.96</v>
      </c>
    </row>
    <row r="1159" spans="1:5">
      <c r="A1159" s="74">
        <v>39591</v>
      </c>
      <c r="B1159" s="66">
        <v>4.26</v>
      </c>
      <c r="C1159" s="66">
        <v>3.85</v>
      </c>
      <c r="D1159" s="66">
        <v>1.75</v>
      </c>
      <c r="E1159" s="66">
        <v>4.93</v>
      </c>
    </row>
    <row r="1160" spans="1:5">
      <c r="A1160" s="74">
        <v>39594</v>
      </c>
      <c r="B1160" s="66">
        <v>4.28</v>
      </c>
      <c r="C1160" s="66">
        <v>3.85</v>
      </c>
      <c r="D1160" s="66">
        <v>1.75</v>
      </c>
      <c r="E1160" s="66">
        <v>4.93</v>
      </c>
    </row>
    <row r="1161" spans="1:5">
      <c r="A1161" s="74">
        <v>39595</v>
      </c>
      <c r="B1161" s="66">
        <v>4.3</v>
      </c>
      <c r="C1161" s="66">
        <v>3.93</v>
      </c>
      <c r="D1161" s="66">
        <v>1.76</v>
      </c>
      <c r="E1161" s="66">
        <v>4.93</v>
      </c>
    </row>
    <row r="1162" spans="1:5">
      <c r="A1162" s="74">
        <v>39596</v>
      </c>
      <c r="B1162" s="66">
        <v>4.34</v>
      </c>
      <c r="C1162" s="66">
        <v>4.01</v>
      </c>
      <c r="D1162" s="66">
        <v>1.75</v>
      </c>
      <c r="E1162" s="66">
        <v>4.97</v>
      </c>
    </row>
    <row r="1163" spans="1:5">
      <c r="A1163" s="74">
        <v>39597</v>
      </c>
      <c r="B1163" s="66">
        <v>4.42</v>
      </c>
      <c r="C1163" s="66">
        <v>4.08</v>
      </c>
      <c r="D1163" s="66">
        <v>1.8</v>
      </c>
      <c r="E1163" s="66">
        <v>5.03</v>
      </c>
    </row>
    <row r="1164" spans="1:5">
      <c r="A1164" s="74">
        <v>39598</v>
      </c>
      <c r="B1164" s="66">
        <v>4.4400000000000004</v>
      </c>
      <c r="C1164" s="66">
        <v>4.07</v>
      </c>
      <c r="D1164" s="66">
        <v>1.75</v>
      </c>
      <c r="E1164" s="66">
        <v>4.9800000000000004</v>
      </c>
    </row>
    <row r="1165" spans="1:5">
      <c r="A1165" s="74">
        <v>39601</v>
      </c>
      <c r="B1165" s="66">
        <v>4.3899999999999997</v>
      </c>
      <c r="C1165" s="66">
        <v>3.96</v>
      </c>
      <c r="D1165" s="66">
        <v>1.78</v>
      </c>
      <c r="E1165" s="66">
        <v>4.96</v>
      </c>
    </row>
    <row r="1166" spans="1:5">
      <c r="A1166" s="74">
        <v>39602</v>
      </c>
      <c r="B1166" s="66">
        <v>4.43</v>
      </c>
      <c r="C1166" s="66">
        <v>3.9</v>
      </c>
      <c r="D1166" s="66">
        <v>1.72</v>
      </c>
      <c r="E1166" s="66">
        <v>5.04</v>
      </c>
    </row>
    <row r="1167" spans="1:5">
      <c r="A1167" s="74">
        <v>39603</v>
      </c>
      <c r="B1167" s="66">
        <v>4.41</v>
      </c>
      <c r="C1167" s="66">
        <v>3.98</v>
      </c>
      <c r="D1167" s="66">
        <v>1.78</v>
      </c>
      <c r="E1167" s="66">
        <v>4.9400000000000004</v>
      </c>
    </row>
    <row r="1168" spans="1:5">
      <c r="A1168" s="74">
        <v>39604</v>
      </c>
      <c r="B1168" s="66">
        <v>4.4800000000000004</v>
      </c>
      <c r="C1168" s="66">
        <v>4.04</v>
      </c>
      <c r="D1168" s="66">
        <v>1.74</v>
      </c>
      <c r="E1168" s="66">
        <v>5.05</v>
      </c>
    </row>
    <row r="1169" spans="1:5">
      <c r="A1169" s="74">
        <v>39605</v>
      </c>
      <c r="B1169" s="66">
        <v>4.4400000000000004</v>
      </c>
      <c r="C1169" s="66">
        <v>3.92</v>
      </c>
      <c r="D1169" s="66">
        <v>1.8</v>
      </c>
      <c r="E1169" s="66">
        <v>5</v>
      </c>
    </row>
    <row r="1170" spans="1:5">
      <c r="A1170" s="74">
        <v>39608</v>
      </c>
      <c r="B1170" s="66">
        <v>4.4400000000000004</v>
      </c>
      <c r="C1170" s="66">
        <v>4</v>
      </c>
      <c r="D1170" s="66">
        <v>1.72</v>
      </c>
      <c r="E1170" s="66">
        <v>5.14</v>
      </c>
    </row>
    <row r="1171" spans="1:5">
      <c r="A1171" s="74">
        <v>39609</v>
      </c>
      <c r="B1171" s="66">
        <v>4.5199999999999996</v>
      </c>
      <c r="C1171" s="66">
        <v>4.1100000000000003</v>
      </c>
      <c r="D1171" s="66">
        <v>1.81</v>
      </c>
      <c r="E1171" s="66">
        <v>5.13</v>
      </c>
    </row>
    <row r="1172" spans="1:5">
      <c r="A1172" s="74">
        <v>39610</v>
      </c>
      <c r="B1172" s="66">
        <v>4.54</v>
      </c>
      <c r="C1172" s="66">
        <v>4.08</v>
      </c>
      <c r="D1172" s="66">
        <v>1.84</v>
      </c>
      <c r="E1172" s="66">
        <v>5.14</v>
      </c>
    </row>
    <row r="1173" spans="1:5">
      <c r="A1173" s="74">
        <v>39611</v>
      </c>
      <c r="B1173" s="66">
        <v>4.59</v>
      </c>
      <c r="C1173" s="66">
        <v>4.22</v>
      </c>
      <c r="D1173" s="66">
        <v>1.81</v>
      </c>
      <c r="E1173" s="66">
        <v>5.15</v>
      </c>
    </row>
    <row r="1174" spans="1:5">
      <c r="A1174" s="74">
        <v>39612</v>
      </c>
      <c r="B1174" s="66">
        <v>4.6399999999999997</v>
      </c>
      <c r="C1174" s="66">
        <v>4.26</v>
      </c>
      <c r="D1174" s="66">
        <v>1.87</v>
      </c>
      <c r="E1174" s="66">
        <v>5.26</v>
      </c>
    </row>
    <row r="1175" spans="1:5">
      <c r="A1175" s="74">
        <v>39615</v>
      </c>
      <c r="B1175" s="66">
        <v>4.62</v>
      </c>
      <c r="C1175" s="66">
        <v>4.28</v>
      </c>
      <c r="D1175" s="66">
        <v>1.9</v>
      </c>
      <c r="E1175" s="66">
        <v>5.22</v>
      </c>
    </row>
    <row r="1176" spans="1:5">
      <c r="A1176" s="74">
        <v>39616</v>
      </c>
      <c r="B1176" s="66">
        <v>4.5999999999999996</v>
      </c>
      <c r="C1176" s="66">
        <v>4.21</v>
      </c>
      <c r="D1176" s="66">
        <v>1.84</v>
      </c>
      <c r="E1176" s="66">
        <v>5.17</v>
      </c>
    </row>
    <row r="1177" spans="1:5">
      <c r="A1177" s="74">
        <v>39617</v>
      </c>
      <c r="B1177" s="66">
        <v>4.6100000000000003</v>
      </c>
      <c r="C1177" s="66">
        <v>4.1399999999999997</v>
      </c>
      <c r="D1177" s="66">
        <v>1.78</v>
      </c>
      <c r="E1177" s="66">
        <v>5.16</v>
      </c>
    </row>
    <row r="1178" spans="1:5">
      <c r="A1178" s="74">
        <v>39618</v>
      </c>
      <c r="B1178" s="66">
        <v>4.66</v>
      </c>
      <c r="C1178" s="66">
        <v>4.21</v>
      </c>
      <c r="D1178" s="66">
        <v>1.8</v>
      </c>
      <c r="E1178" s="66">
        <v>5.24</v>
      </c>
    </row>
    <row r="1179" spans="1:5">
      <c r="A1179" s="74">
        <v>39619</v>
      </c>
      <c r="B1179" s="66">
        <v>4.6399999999999997</v>
      </c>
      <c r="C1179" s="66">
        <v>4.17</v>
      </c>
      <c r="D1179" s="66">
        <v>1.76</v>
      </c>
      <c r="E1179" s="66">
        <v>5.15</v>
      </c>
    </row>
    <row r="1180" spans="1:5">
      <c r="A1180" s="74">
        <v>39622</v>
      </c>
      <c r="B1180" s="66">
        <v>4.59</v>
      </c>
      <c r="C1180" s="66">
        <v>4.17</v>
      </c>
      <c r="D1180" s="66">
        <v>1.72</v>
      </c>
      <c r="E1180" s="66">
        <v>5.13</v>
      </c>
    </row>
    <row r="1181" spans="1:5">
      <c r="A1181" s="74">
        <v>39623</v>
      </c>
      <c r="B1181" s="66">
        <v>4.6100000000000003</v>
      </c>
      <c r="C1181" s="66">
        <v>4.09</v>
      </c>
      <c r="D1181" s="66">
        <v>1.71</v>
      </c>
      <c r="E1181" s="66">
        <v>5.15</v>
      </c>
    </row>
    <row r="1182" spans="1:5">
      <c r="A1182" s="74">
        <v>39624</v>
      </c>
      <c r="B1182" s="66">
        <v>4.62</v>
      </c>
      <c r="C1182" s="66">
        <v>4.0999999999999996</v>
      </c>
      <c r="D1182" s="66">
        <v>1.69</v>
      </c>
      <c r="E1182" s="66">
        <v>5.12</v>
      </c>
    </row>
    <row r="1183" spans="1:5">
      <c r="A1183" s="74">
        <v>39625</v>
      </c>
      <c r="B1183" s="66">
        <v>4.55</v>
      </c>
      <c r="C1183" s="66">
        <v>4.04</v>
      </c>
      <c r="D1183" s="66">
        <v>1.66</v>
      </c>
      <c r="E1183" s="66">
        <v>5.01</v>
      </c>
    </row>
    <row r="1184" spans="1:5">
      <c r="A1184" s="74">
        <v>39626</v>
      </c>
      <c r="B1184" s="66">
        <v>4.5199999999999996</v>
      </c>
      <c r="C1184" s="66">
        <v>3.97</v>
      </c>
      <c r="D1184" s="66">
        <v>1.62</v>
      </c>
      <c r="E1184" s="66">
        <v>5.04</v>
      </c>
    </row>
    <row r="1185" spans="1:5">
      <c r="A1185" s="74">
        <v>39629</v>
      </c>
      <c r="B1185" s="66">
        <v>4.62</v>
      </c>
      <c r="C1185" s="66">
        <v>3.97</v>
      </c>
      <c r="D1185" s="66">
        <v>1.61</v>
      </c>
      <c r="E1185" s="66">
        <v>5.13</v>
      </c>
    </row>
    <row r="1186" spans="1:5">
      <c r="A1186" s="74">
        <v>39630</v>
      </c>
      <c r="B1186" s="66">
        <v>4.6100000000000003</v>
      </c>
      <c r="C1186" s="66">
        <v>4.01</v>
      </c>
      <c r="D1186" s="66">
        <v>1.68</v>
      </c>
      <c r="E1186" s="66">
        <v>5.12</v>
      </c>
    </row>
    <row r="1187" spans="1:5">
      <c r="A1187" s="74">
        <v>39631</v>
      </c>
      <c r="B1187" s="66">
        <v>4.66</v>
      </c>
      <c r="C1187" s="66">
        <v>3.96</v>
      </c>
      <c r="D1187" s="66">
        <v>1.67</v>
      </c>
      <c r="E1187" s="66">
        <v>5.13</v>
      </c>
    </row>
    <row r="1188" spans="1:5">
      <c r="A1188" s="74">
        <v>39632</v>
      </c>
      <c r="B1188" s="66">
        <v>4.5999999999999996</v>
      </c>
      <c r="C1188" s="66">
        <v>3.99</v>
      </c>
      <c r="D1188" s="66">
        <v>1.66</v>
      </c>
      <c r="E1188" s="66">
        <v>5.04</v>
      </c>
    </row>
    <row r="1189" spans="1:5">
      <c r="A1189" s="74">
        <v>39633</v>
      </c>
      <c r="B1189" s="66">
        <v>4.5199999999999996</v>
      </c>
      <c r="C1189" s="66">
        <v>3.99</v>
      </c>
      <c r="D1189" s="66">
        <v>1.65</v>
      </c>
      <c r="E1189" s="66">
        <v>4.97</v>
      </c>
    </row>
    <row r="1190" spans="1:5">
      <c r="A1190" s="74">
        <v>39636</v>
      </c>
      <c r="B1190" s="66">
        <v>4.45</v>
      </c>
      <c r="C1190" s="66">
        <v>3.91</v>
      </c>
      <c r="D1190" s="66">
        <v>1.7</v>
      </c>
      <c r="E1190" s="66">
        <v>4.92</v>
      </c>
    </row>
    <row r="1191" spans="1:5">
      <c r="A1191" s="74">
        <v>39637</v>
      </c>
      <c r="B1191" s="66">
        <v>4.41</v>
      </c>
      <c r="C1191" s="66">
        <v>3.89</v>
      </c>
      <c r="D1191" s="66">
        <v>1.63</v>
      </c>
      <c r="E1191" s="66">
        <v>4.91</v>
      </c>
    </row>
    <row r="1192" spans="1:5">
      <c r="A1192" s="74">
        <v>39638</v>
      </c>
      <c r="B1192" s="66">
        <v>4.42</v>
      </c>
      <c r="C1192" s="66">
        <v>3.82</v>
      </c>
      <c r="D1192" s="66">
        <v>1.63</v>
      </c>
      <c r="E1192" s="66">
        <v>4.88</v>
      </c>
    </row>
    <row r="1193" spans="1:5">
      <c r="A1193" s="74">
        <v>39639</v>
      </c>
      <c r="B1193" s="66">
        <v>4.4000000000000004</v>
      </c>
      <c r="C1193" s="66">
        <v>3.8</v>
      </c>
      <c r="D1193" s="66">
        <v>1.58</v>
      </c>
      <c r="E1193" s="66">
        <v>4.8600000000000003</v>
      </c>
    </row>
    <row r="1194" spans="1:5">
      <c r="A1194" s="74">
        <v>39640</v>
      </c>
      <c r="B1194" s="66">
        <v>4.42</v>
      </c>
      <c r="C1194" s="66">
        <v>3.96</v>
      </c>
      <c r="D1194" s="66">
        <v>1.61</v>
      </c>
      <c r="E1194" s="66">
        <v>4.9000000000000004</v>
      </c>
    </row>
    <row r="1195" spans="1:5">
      <c r="A1195" s="74">
        <v>39643</v>
      </c>
      <c r="B1195" s="66">
        <v>4.42</v>
      </c>
      <c r="C1195" s="66">
        <v>3.86</v>
      </c>
      <c r="D1195" s="66">
        <v>1.59</v>
      </c>
      <c r="E1195" s="66">
        <v>4.9000000000000004</v>
      </c>
    </row>
    <row r="1196" spans="1:5">
      <c r="A1196" s="74">
        <v>39644</v>
      </c>
      <c r="B1196" s="66">
        <v>4.37</v>
      </c>
      <c r="C1196" s="66">
        <v>3.82</v>
      </c>
      <c r="D1196" s="66">
        <v>1.55</v>
      </c>
      <c r="E1196" s="66">
        <v>4.8600000000000003</v>
      </c>
    </row>
    <row r="1197" spans="1:5">
      <c r="A1197" s="74">
        <v>39645</v>
      </c>
      <c r="B1197" s="66">
        <v>4.38</v>
      </c>
      <c r="C1197" s="66">
        <v>3.94</v>
      </c>
      <c r="D1197" s="66">
        <v>1.58</v>
      </c>
      <c r="E1197" s="66">
        <v>4.88</v>
      </c>
    </row>
    <row r="1198" spans="1:5">
      <c r="A1198" s="74">
        <v>39646</v>
      </c>
      <c r="B1198" s="66">
        <v>4.4400000000000004</v>
      </c>
      <c r="C1198" s="66">
        <v>4</v>
      </c>
      <c r="D1198" s="66">
        <v>1.6</v>
      </c>
      <c r="E1198" s="66">
        <v>4.9000000000000004</v>
      </c>
    </row>
    <row r="1199" spans="1:5">
      <c r="A1199" s="74">
        <v>39647</v>
      </c>
      <c r="B1199" s="66">
        <v>4.5199999999999996</v>
      </c>
      <c r="C1199" s="66">
        <v>4.09</v>
      </c>
      <c r="D1199" s="66">
        <v>1.62</v>
      </c>
      <c r="E1199" s="66">
        <v>5.04</v>
      </c>
    </row>
    <row r="1200" spans="1:5">
      <c r="A1200" s="74">
        <v>39650</v>
      </c>
      <c r="B1200" s="66">
        <v>4.62</v>
      </c>
      <c r="C1200" s="66">
        <v>4.05</v>
      </c>
      <c r="D1200" s="66">
        <v>1.62</v>
      </c>
      <c r="E1200" s="66">
        <v>5.0599999999999996</v>
      </c>
    </row>
    <row r="1201" spans="1:5">
      <c r="A1201" s="74">
        <v>39651</v>
      </c>
      <c r="B1201" s="66">
        <v>4.63</v>
      </c>
      <c r="C1201" s="66">
        <v>4.0999999999999996</v>
      </c>
      <c r="D1201" s="66">
        <v>1.62</v>
      </c>
      <c r="E1201" s="66">
        <v>5</v>
      </c>
    </row>
    <row r="1202" spans="1:5">
      <c r="A1202" s="74">
        <v>39652</v>
      </c>
      <c r="B1202" s="66">
        <v>4.67</v>
      </c>
      <c r="C1202" s="66">
        <v>4.12</v>
      </c>
      <c r="D1202" s="66">
        <v>1.65</v>
      </c>
      <c r="E1202" s="66">
        <v>5.05</v>
      </c>
    </row>
    <row r="1203" spans="1:5">
      <c r="A1203" s="74">
        <v>39653</v>
      </c>
      <c r="B1203" s="66">
        <v>4.58</v>
      </c>
      <c r="C1203" s="66">
        <v>4</v>
      </c>
      <c r="D1203" s="66">
        <v>1.66</v>
      </c>
      <c r="E1203" s="66">
        <v>4.9800000000000004</v>
      </c>
    </row>
    <row r="1204" spans="1:5">
      <c r="A1204" s="74">
        <v>39654</v>
      </c>
      <c r="B1204" s="66">
        <v>4.54</v>
      </c>
      <c r="C1204" s="66">
        <v>4.0999999999999996</v>
      </c>
      <c r="D1204" s="66">
        <v>1.58</v>
      </c>
      <c r="E1204" s="66">
        <v>4.99</v>
      </c>
    </row>
    <row r="1205" spans="1:5">
      <c r="A1205" s="74">
        <v>39657</v>
      </c>
      <c r="B1205" s="66">
        <v>4.55</v>
      </c>
      <c r="C1205" s="66">
        <v>4.01</v>
      </c>
      <c r="D1205" s="66">
        <v>1.57</v>
      </c>
      <c r="E1205" s="66">
        <v>4.95</v>
      </c>
    </row>
    <row r="1206" spans="1:5">
      <c r="A1206" s="74">
        <v>39658</v>
      </c>
      <c r="B1206" s="66">
        <v>4.49</v>
      </c>
      <c r="C1206" s="66">
        <v>4.04</v>
      </c>
      <c r="D1206" s="66">
        <v>1.55</v>
      </c>
      <c r="E1206" s="66">
        <v>4.8899999999999997</v>
      </c>
    </row>
    <row r="1207" spans="1:5">
      <c r="A1207" s="74">
        <v>39659</v>
      </c>
      <c r="B1207" s="66">
        <v>4.42</v>
      </c>
      <c r="C1207" s="66">
        <v>4.05</v>
      </c>
      <c r="D1207" s="66">
        <v>1.53</v>
      </c>
      <c r="E1207" s="66">
        <v>4.84</v>
      </c>
    </row>
    <row r="1208" spans="1:5">
      <c r="A1208" s="74">
        <v>39660</v>
      </c>
      <c r="B1208" s="66">
        <v>4.38</v>
      </c>
      <c r="C1208" s="66">
        <v>3.95</v>
      </c>
      <c r="D1208" s="66">
        <v>1.54</v>
      </c>
      <c r="E1208" s="66">
        <v>4.8099999999999996</v>
      </c>
    </row>
    <row r="1209" spans="1:5">
      <c r="A1209" s="74">
        <v>39661</v>
      </c>
      <c r="B1209" s="66">
        <v>4.3600000000000003</v>
      </c>
      <c r="C1209" s="66">
        <v>3.94</v>
      </c>
      <c r="D1209" s="66">
        <v>1.52</v>
      </c>
      <c r="E1209" s="66">
        <v>4.8499999999999996</v>
      </c>
    </row>
    <row r="1210" spans="1:5">
      <c r="A1210" s="74">
        <v>39664</v>
      </c>
      <c r="B1210" s="66">
        <v>4.34</v>
      </c>
      <c r="C1210" s="66">
        <v>3.97</v>
      </c>
      <c r="D1210" s="66">
        <v>1.5</v>
      </c>
      <c r="E1210" s="66">
        <v>4.8099999999999996</v>
      </c>
    </row>
    <row r="1211" spans="1:5">
      <c r="A1211" s="74">
        <v>39665</v>
      </c>
      <c r="B1211" s="66">
        <v>4.32</v>
      </c>
      <c r="C1211" s="66">
        <v>4.0199999999999996</v>
      </c>
      <c r="D1211" s="66">
        <v>1.54</v>
      </c>
      <c r="E1211" s="66">
        <v>4.7699999999999996</v>
      </c>
    </row>
    <row r="1212" spans="1:5">
      <c r="A1212" s="74">
        <v>39666</v>
      </c>
      <c r="B1212" s="66">
        <v>4.34</v>
      </c>
      <c r="C1212" s="66">
        <v>4.0599999999999996</v>
      </c>
      <c r="D1212" s="66">
        <v>1.55</v>
      </c>
      <c r="E1212" s="66">
        <v>4.74</v>
      </c>
    </row>
    <row r="1213" spans="1:5">
      <c r="A1213" s="74">
        <v>39667</v>
      </c>
      <c r="B1213" s="66">
        <v>4.29</v>
      </c>
      <c r="C1213" s="66">
        <v>3.93</v>
      </c>
      <c r="D1213" s="66">
        <v>1.52</v>
      </c>
      <c r="E1213" s="66">
        <v>4.68</v>
      </c>
    </row>
    <row r="1214" spans="1:5">
      <c r="A1214" s="74">
        <v>39668</v>
      </c>
      <c r="B1214" s="66">
        <v>4.26</v>
      </c>
      <c r="C1214" s="66">
        <v>3.94</v>
      </c>
      <c r="D1214" s="66">
        <v>1.48</v>
      </c>
      <c r="E1214" s="66">
        <v>4.68</v>
      </c>
    </row>
    <row r="1215" spans="1:5">
      <c r="A1215" s="74">
        <v>39671</v>
      </c>
      <c r="B1215" s="66">
        <v>4.2699999999999996</v>
      </c>
      <c r="C1215" s="66">
        <v>4</v>
      </c>
      <c r="D1215" s="66">
        <v>1.46</v>
      </c>
      <c r="E1215" s="66">
        <v>4.71</v>
      </c>
    </row>
    <row r="1216" spans="1:5">
      <c r="A1216" s="74">
        <v>39672</v>
      </c>
      <c r="B1216" s="66">
        <v>4.24</v>
      </c>
      <c r="C1216" s="66">
        <v>3.9</v>
      </c>
      <c r="D1216" s="66">
        <v>1.47</v>
      </c>
      <c r="E1216" s="66">
        <v>4.6399999999999997</v>
      </c>
    </row>
    <row r="1217" spans="1:5">
      <c r="A1217" s="74">
        <v>39673</v>
      </c>
      <c r="B1217" s="66">
        <v>4.21</v>
      </c>
      <c r="C1217" s="66">
        <v>3.94</v>
      </c>
      <c r="D1217" s="66">
        <v>1.45</v>
      </c>
      <c r="E1217" s="66">
        <v>4.5999999999999996</v>
      </c>
    </row>
    <row r="1218" spans="1:5">
      <c r="A1218" s="74">
        <v>39674</v>
      </c>
      <c r="B1218" s="66">
        <v>4.21</v>
      </c>
      <c r="C1218" s="66">
        <v>3.9</v>
      </c>
      <c r="D1218" s="66">
        <v>1.44</v>
      </c>
      <c r="E1218" s="66">
        <v>4.6399999999999997</v>
      </c>
    </row>
    <row r="1219" spans="1:5">
      <c r="A1219" s="74">
        <v>39675</v>
      </c>
      <c r="B1219" s="66">
        <v>4.18</v>
      </c>
      <c r="C1219" s="66">
        <v>3.84</v>
      </c>
      <c r="D1219" s="66">
        <v>1.46</v>
      </c>
      <c r="E1219" s="66">
        <v>4.58</v>
      </c>
    </row>
    <row r="1220" spans="1:5">
      <c r="A1220" s="74">
        <v>39678</v>
      </c>
      <c r="B1220" s="66">
        <v>4.1399999999999997</v>
      </c>
      <c r="C1220" s="66">
        <v>3.82</v>
      </c>
      <c r="D1220" s="66">
        <v>1.45</v>
      </c>
      <c r="E1220" s="66">
        <v>4.5999999999999996</v>
      </c>
    </row>
    <row r="1221" spans="1:5">
      <c r="A1221" s="74">
        <v>39679</v>
      </c>
      <c r="B1221" s="66">
        <v>4.1399999999999997</v>
      </c>
      <c r="C1221" s="66">
        <v>3.84</v>
      </c>
      <c r="D1221" s="66">
        <v>1.44</v>
      </c>
      <c r="E1221" s="66">
        <v>4.59</v>
      </c>
    </row>
    <row r="1222" spans="1:5">
      <c r="A1222" s="74">
        <v>39680</v>
      </c>
      <c r="B1222" s="66">
        <v>4.1399999999999997</v>
      </c>
      <c r="C1222" s="66">
        <v>3.81</v>
      </c>
      <c r="D1222" s="66">
        <v>1.45</v>
      </c>
      <c r="E1222" s="66">
        <v>4.57</v>
      </c>
    </row>
    <row r="1223" spans="1:5">
      <c r="A1223" s="74">
        <v>39681</v>
      </c>
      <c r="B1223" s="66">
        <v>4.16</v>
      </c>
      <c r="C1223" s="66">
        <v>3.84</v>
      </c>
      <c r="D1223" s="66">
        <v>1.42</v>
      </c>
      <c r="E1223" s="66">
        <v>4.57</v>
      </c>
    </row>
    <row r="1224" spans="1:5">
      <c r="A1224" s="74">
        <v>39682</v>
      </c>
      <c r="B1224" s="66">
        <v>4.21</v>
      </c>
      <c r="C1224" s="66">
        <v>3.87</v>
      </c>
      <c r="D1224" s="66">
        <v>1.45</v>
      </c>
      <c r="E1224" s="66">
        <v>4.6100000000000003</v>
      </c>
    </row>
    <row r="1225" spans="1:5">
      <c r="A1225" s="74">
        <v>39685</v>
      </c>
      <c r="B1225" s="66">
        <v>4.1500000000000004</v>
      </c>
      <c r="C1225" s="66">
        <v>3.79</v>
      </c>
      <c r="D1225" s="66">
        <v>1.45</v>
      </c>
      <c r="E1225" s="66">
        <v>4.6100000000000003</v>
      </c>
    </row>
    <row r="1226" spans="1:5">
      <c r="A1226" s="74">
        <v>39686</v>
      </c>
      <c r="B1226" s="66">
        <v>4.1100000000000003</v>
      </c>
      <c r="C1226" s="66">
        <v>3.78</v>
      </c>
      <c r="D1226" s="66">
        <v>1.43</v>
      </c>
      <c r="E1226" s="66">
        <v>4.5</v>
      </c>
    </row>
    <row r="1227" spans="1:5">
      <c r="A1227" s="74">
        <v>39687</v>
      </c>
      <c r="B1227" s="66">
        <v>4.16</v>
      </c>
      <c r="C1227" s="66">
        <v>3.77</v>
      </c>
      <c r="D1227" s="66">
        <v>1.45</v>
      </c>
      <c r="E1227" s="66">
        <v>4.47</v>
      </c>
    </row>
    <row r="1228" spans="1:5">
      <c r="A1228" s="74">
        <v>39688</v>
      </c>
      <c r="B1228" s="66">
        <v>4.17</v>
      </c>
      <c r="C1228" s="66">
        <v>3.78</v>
      </c>
      <c r="D1228" s="66">
        <v>1.42</v>
      </c>
      <c r="E1228" s="66">
        <v>4.49</v>
      </c>
    </row>
    <row r="1229" spans="1:5">
      <c r="A1229" s="74">
        <v>39689</v>
      </c>
      <c r="B1229" s="66">
        <v>4.16</v>
      </c>
      <c r="C1229" s="66">
        <v>3.83</v>
      </c>
      <c r="D1229" s="66">
        <v>1.41</v>
      </c>
      <c r="E1229" s="66">
        <v>4.4800000000000004</v>
      </c>
    </row>
    <row r="1230" spans="1:5">
      <c r="A1230" s="74">
        <v>39692</v>
      </c>
      <c r="B1230" s="66">
        <v>4.13</v>
      </c>
      <c r="C1230" s="66">
        <v>3.83</v>
      </c>
      <c r="D1230" s="66">
        <v>1.49</v>
      </c>
      <c r="E1230" s="66">
        <v>4.46</v>
      </c>
    </row>
    <row r="1231" spans="1:5">
      <c r="A1231" s="74">
        <v>39693</v>
      </c>
      <c r="B1231" s="66">
        <v>4.18</v>
      </c>
      <c r="C1231" s="66">
        <v>3.74</v>
      </c>
      <c r="D1231" s="66">
        <v>1.46</v>
      </c>
      <c r="E1231" s="66">
        <v>4.5</v>
      </c>
    </row>
    <row r="1232" spans="1:5">
      <c r="A1232" s="74">
        <v>39694</v>
      </c>
      <c r="B1232" s="66">
        <v>4.1399999999999997</v>
      </c>
      <c r="C1232" s="66">
        <v>3.71</v>
      </c>
      <c r="D1232" s="66">
        <v>1.46</v>
      </c>
      <c r="E1232" s="66">
        <v>4.5</v>
      </c>
    </row>
    <row r="1233" spans="1:5">
      <c r="A1233" s="74">
        <v>39695</v>
      </c>
      <c r="B1233" s="66">
        <v>4.1100000000000003</v>
      </c>
      <c r="C1233" s="66">
        <v>3.63</v>
      </c>
      <c r="D1233" s="66">
        <v>1.52</v>
      </c>
      <c r="E1233" s="66">
        <v>4.46</v>
      </c>
    </row>
    <row r="1234" spans="1:5">
      <c r="A1234" s="74">
        <v>39696</v>
      </c>
      <c r="B1234" s="66">
        <v>4.0199999999999996</v>
      </c>
      <c r="C1234" s="66">
        <v>3.7</v>
      </c>
      <c r="D1234" s="66">
        <v>1.47</v>
      </c>
      <c r="E1234" s="66">
        <v>4.38</v>
      </c>
    </row>
    <row r="1235" spans="1:5">
      <c r="A1235" s="74">
        <v>39699</v>
      </c>
      <c r="B1235" s="66">
        <v>4.08</v>
      </c>
      <c r="C1235" s="66">
        <v>3.68</v>
      </c>
      <c r="D1235" s="66">
        <v>1.55</v>
      </c>
      <c r="E1235" s="66">
        <v>4.49</v>
      </c>
    </row>
    <row r="1236" spans="1:5">
      <c r="A1236" s="74">
        <v>39700</v>
      </c>
      <c r="B1236" s="66">
        <v>4.07</v>
      </c>
      <c r="C1236" s="66">
        <v>3.57</v>
      </c>
      <c r="D1236" s="66">
        <v>1.51</v>
      </c>
      <c r="E1236" s="66">
        <v>4.4400000000000004</v>
      </c>
    </row>
    <row r="1237" spans="1:5">
      <c r="A1237" s="74">
        <v>39701</v>
      </c>
      <c r="B1237" s="66">
        <v>4.0599999999999996</v>
      </c>
      <c r="C1237" s="66">
        <v>3.63</v>
      </c>
      <c r="D1237" s="66">
        <v>1.54</v>
      </c>
      <c r="E1237" s="66">
        <v>4.46</v>
      </c>
    </row>
    <row r="1238" spans="1:5">
      <c r="A1238" s="74">
        <v>39702</v>
      </c>
      <c r="B1238" s="66">
        <v>4.08</v>
      </c>
      <c r="C1238" s="66">
        <v>3.65</v>
      </c>
      <c r="D1238" s="66">
        <v>1.51</v>
      </c>
      <c r="E1238" s="66">
        <v>4.45</v>
      </c>
    </row>
    <row r="1239" spans="1:5">
      <c r="A1239" s="74">
        <v>39703</v>
      </c>
      <c r="B1239" s="66">
        <v>4.16</v>
      </c>
      <c r="C1239" s="66">
        <v>3.72</v>
      </c>
      <c r="D1239" s="66">
        <v>1.53</v>
      </c>
      <c r="E1239" s="66">
        <v>4.5999999999999996</v>
      </c>
    </row>
    <row r="1240" spans="1:5">
      <c r="A1240" s="74">
        <v>39706</v>
      </c>
      <c r="B1240" s="66">
        <v>4.03</v>
      </c>
      <c r="C1240" s="66">
        <v>3.39</v>
      </c>
      <c r="D1240" s="66">
        <v>1.53</v>
      </c>
      <c r="E1240" s="66">
        <v>4.47</v>
      </c>
    </row>
    <row r="1241" spans="1:5">
      <c r="A1241" s="74">
        <v>39707</v>
      </c>
      <c r="B1241" s="66">
        <v>3.99</v>
      </c>
      <c r="C1241" s="66">
        <v>3.45</v>
      </c>
      <c r="D1241" s="66">
        <v>1.47</v>
      </c>
      <c r="E1241" s="66">
        <v>4.43</v>
      </c>
    </row>
    <row r="1242" spans="1:5">
      <c r="A1242" s="74">
        <v>39708</v>
      </c>
      <c r="B1242" s="66">
        <v>4.0199999999999996</v>
      </c>
      <c r="C1242" s="66">
        <v>3.42</v>
      </c>
      <c r="D1242" s="66">
        <v>1.5</v>
      </c>
      <c r="E1242" s="66">
        <v>4.41</v>
      </c>
    </row>
    <row r="1243" spans="1:5">
      <c r="A1243" s="74">
        <v>39709</v>
      </c>
      <c r="B1243" s="66">
        <v>4.03</v>
      </c>
      <c r="C1243" s="66">
        <v>3.55</v>
      </c>
      <c r="D1243" s="66">
        <v>1.5</v>
      </c>
      <c r="E1243" s="66">
        <v>4.41</v>
      </c>
    </row>
    <row r="1244" spans="1:5">
      <c r="A1244" s="74">
        <v>39710</v>
      </c>
      <c r="B1244" s="66">
        <v>4.17</v>
      </c>
      <c r="C1244" s="66">
        <v>3.82</v>
      </c>
      <c r="D1244" s="66">
        <v>1.54</v>
      </c>
      <c r="E1244" s="66">
        <v>4.5999999999999996</v>
      </c>
    </row>
    <row r="1245" spans="1:5">
      <c r="A1245" s="74">
        <v>39713</v>
      </c>
      <c r="B1245" s="66">
        <v>4.2300000000000004</v>
      </c>
      <c r="C1245" s="66">
        <v>3.84</v>
      </c>
      <c r="D1245" s="66">
        <v>1.5</v>
      </c>
      <c r="E1245" s="66">
        <v>4.6900000000000004</v>
      </c>
    </row>
    <row r="1246" spans="1:5">
      <c r="A1246" s="74">
        <v>39714</v>
      </c>
      <c r="B1246" s="66">
        <v>4.2300000000000004</v>
      </c>
      <c r="C1246" s="66">
        <v>3.81</v>
      </c>
      <c r="D1246" s="66">
        <v>1.5</v>
      </c>
      <c r="E1246" s="66">
        <v>4.67</v>
      </c>
    </row>
    <row r="1247" spans="1:5">
      <c r="A1247" s="74">
        <v>39715</v>
      </c>
      <c r="B1247" s="66">
        <v>4.17</v>
      </c>
      <c r="C1247" s="66">
        <v>3.82</v>
      </c>
      <c r="D1247" s="66">
        <v>1.49</v>
      </c>
      <c r="E1247" s="66">
        <v>4.57</v>
      </c>
    </row>
    <row r="1248" spans="1:5">
      <c r="A1248" s="74">
        <v>39716</v>
      </c>
      <c r="B1248" s="66">
        <v>4.22</v>
      </c>
      <c r="C1248" s="66">
        <v>3.85</v>
      </c>
      <c r="D1248" s="66">
        <v>1.48</v>
      </c>
      <c r="E1248" s="66">
        <v>4.62</v>
      </c>
    </row>
    <row r="1249" spans="1:5">
      <c r="A1249" s="74">
        <v>39717</v>
      </c>
      <c r="B1249" s="66">
        <v>4.18</v>
      </c>
      <c r="C1249" s="66">
        <v>3.86</v>
      </c>
      <c r="D1249" s="66">
        <v>1.47</v>
      </c>
      <c r="E1249" s="66">
        <v>4.5599999999999996</v>
      </c>
    </row>
    <row r="1250" spans="1:5">
      <c r="A1250" s="74">
        <v>39720</v>
      </c>
      <c r="B1250" s="66">
        <v>4.0199999999999996</v>
      </c>
      <c r="C1250" s="66">
        <v>3.59</v>
      </c>
      <c r="D1250" s="66">
        <v>1.49</v>
      </c>
      <c r="E1250" s="66">
        <v>4.38</v>
      </c>
    </row>
    <row r="1251" spans="1:5">
      <c r="A1251" s="74">
        <v>39721</v>
      </c>
      <c r="B1251" s="66">
        <v>4.01</v>
      </c>
      <c r="C1251" s="66">
        <v>3.83</v>
      </c>
      <c r="D1251" s="66">
        <v>1.47</v>
      </c>
      <c r="E1251" s="66">
        <v>4.45</v>
      </c>
    </row>
    <row r="1252" spans="1:5">
      <c r="A1252" s="74">
        <v>39722</v>
      </c>
      <c r="B1252" s="66">
        <v>4</v>
      </c>
      <c r="C1252" s="66">
        <v>3.74</v>
      </c>
      <c r="D1252" s="66">
        <v>1.51</v>
      </c>
      <c r="E1252" s="66">
        <v>4.4400000000000004</v>
      </c>
    </row>
    <row r="1253" spans="1:5">
      <c r="A1253" s="74">
        <v>39723</v>
      </c>
      <c r="B1253" s="66">
        <v>3.97</v>
      </c>
      <c r="C1253" s="66">
        <v>3.64</v>
      </c>
      <c r="D1253" s="66">
        <v>1.52</v>
      </c>
      <c r="E1253" s="66">
        <v>4.37</v>
      </c>
    </row>
    <row r="1254" spans="1:5">
      <c r="A1254" s="74">
        <v>39724</v>
      </c>
      <c r="B1254" s="66">
        <v>3.89</v>
      </c>
      <c r="C1254" s="66">
        <v>3.61</v>
      </c>
      <c r="D1254" s="66">
        <v>1.46</v>
      </c>
      <c r="E1254" s="66">
        <v>4.38</v>
      </c>
    </row>
    <row r="1255" spans="1:5">
      <c r="A1255" s="74">
        <v>39727</v>
      </c>
      <c r="B1255" s="66">
        <v>3.77</v>
      </c>
      <c r="C1255" s="66">
        <v>3.46</v>
      </c>
      <c r="D1255" s="66">
        <v>1.38</v>
      </c>
      <c r="E1255" s="66">
        <v>4.2300000000000004</v>
      </c>
    </row>
    <row r="1256" spans="1:5">
      <c r="A1256" s="74">
        <v>39728</v>
      </c>
      <c r="B1256" s="66">
        <v>3.76</v>
      </c>
      <c r="C1256" s="66">
        <v>3.51</v>
      </c>
      <c r="D1256" s="66">
        <v>1.44</v>
      </c>
      <c r="E1256" s="66">
        <v>4.24</v>
      </c>
    </row>
    <row r="1257" spans="1:5">
      <c r="A1257" s="74">
        <v>39729</v>
      </c>
      <c r="B1257" s="66">
        <v>3.77</v>
      </c>
      <c r="C1257" s="66">
        <v>3.64</v>
      </c>
      <c r="D1257" s="66">
        <v>1.43</v>
      </c>
      <c r="E1257" s="66">
        <v>4.3</v>
      </c>
    </row>
    <row r="1258" spans="1:5">
      <c r="A1258" s="74">
        <v>39730</v>
      </c>
      <c r="B1258" s="66">
        <v>3.89</v>
      </c>
      <c r="C1258" s="66">
        <v>3.76</v>
      </c>
      <c r="D1258" s="66">
        <v>1.46</v>
      </c>
      <c r="E1258" s="66">
        <v>4.38</v>
      </c>
    </row>
    <row r="1259" spans="1:5">
      <c r="A1259" s="74">
        <v>39731</v>
      </c>
      <c r="B1259" s="66">
        <v>3.95</v>
      </c>
      <c r="C1259" s="66">
        <v>3.88</v>
      </c>
      <c r="D1259" s="66">
        <v>1.56</v>
      </c>
      <c r="E1259" s="66">
        <v>4.46</v>
      </c>
    </row>
    <row r="1260" spans="1:5">
      <c r="A1260" s="74">
        <v>39734</v>
      </c>
      <c r="B1260" s="66">
        <v>4.08</v>
      </c>
      <c r="C1260" s="66">
        <v>3.88</v>
      </c>
      <c r="D1260" s="66">
        <v>1.56</v>
      </c>
      <c r="E1260" s="66">
        <v>4.67</v>
      </c>
    </row>
    <row r="1261" spans="1:5">
      <c r="A1261" s="74">
        <v>39735</v>
      </c>
      <c r="B1261" s="66">
        <v>4.0999999999999996</v>
      </c>
      <c r="C1261" s="66">
        <v>4.08</v>
      </c>
      <c r="D1261" s="66">
        <v>1.6</v>
      </c>
      <c r="E1261" s="66">
        <v>4.74</v>
      </c>
    </row>
    <row r="1262" spans="1:5">
      <c r="A1262" s="74">
        <v>39736</v>
      </c>
      <c r="B1262" s="66">
        <v>4.1100000000000003</v>
      </c>
      <c r="C1262" s="66">
        <v>3.95</v>
      </c>
      <c r="D1262" s="66">
        <v>1.59</v>
      </c>
      <c r="E1262" s="66">
        <v>4.72</v>
      </c>
    </row>
    <row r="1263" spans="1:5">
      <c r="A1263" s="74">
        <v>39737</v>
      </c>
      <c r="B1263" s="66">
        <v>4.08</v>
      </c>
      <c r="C1263" s="66">
        <v>3.97</v>
      </c>
      <c r="D1263" s="66">
        <v>1.6</v>
      </c>
      <c r="E1263" s="66">
        <v>4.7300000000000004</v>
      </c>
    </row>
    <row r="1264" spans="1:5">
      <c r="A1264" s="74">
        <v>39738</v>
      </c>
      <c r="B1264" s="66">
        <v>4.03</v>
      </c>
      <c r="C1264" s="66">
        <v>3.94</v>
      </c>
      <c r="D1264" s="66">
        <v>1.59</v>
      </c>
      <c r="E1264" s="66">
        <v>4.6900000000000004</v>
      </c>
    </row>
    <row r="1265" spans="1:5">
      <c r="A1265" s="74">
        <v>39741</v>
      </c>
      <c r="B1265" s="66">
        <v>4.0199999999999996</v>
      </c>
      <c r="C1265" s="66">
        <v>3.85</v>
      </c>
      <c r="D1265" s="66">
        <v>1.58</v>
      </c>
      <c r="E1265" s="66">
        <v>4.62</v>
      </c>
    </row>
    <row r="1266" spans="1:5">
      <c r="A1266" s="74">
        <v>39742</v>
      </c>
      <c r="B1266" s="66">
        <v>3.95</v>
      </c>
      <c r="C1266" s="66">
        <v>3.75</v>
      </c>
      <c r="D1266" s="66">
        <v>1.59</v>
      </c>
      <c r="E1266" s="66">
        <v>4.6100000000000003</v>
      </c>
    </row>
    <row r="1267" spans="1:5">
      <c r="A1267" s="74">
        <v>39743</v>
      </c>
      <c r="B1267" s="66">
        <v>3.83</v>
      </c>
      <c r="C1267" s="66">
        <v>3.63</v>
      </c>
      <c r="D1267" s="66">
        <v>1.54</v>
      </c>
      <c r="E1267" s="66">
        <v>4.4800000000000004</v>
      </c>
    </row>
    <row r="1268" spans="1:5">
      <c r="A1268" s="74">
        <v>39744</v>
      </c>
      <c r="B1268" s="66">
        <v>3.79</v>
      </c>
      <c r="C1268" s="66">
        <v>3.68</v>
      </c>
      <c r="D1268" s="66">
        <v>1.51</v>
      </c>
      <c r="E1268" s="66">
        <v>4.47</v>
      </c>
    </row>
    <row r="1269" spans="1:5">
      <c r="A1269" s="74">
        <v>39745</v>
      </c>
      <c r="B1269" s="66">
        <v>3.74</v>
      </c>
      <c r="C1269" s="66">
        <v>3.69</v>
      </c>
      <c r="D1269" s="66">
        <v>1.52</v>
      </c>
      <c r="E1269" s="66">
        <v>4.37</v>
      </c>
    </row>
    <row r="1270" spans="1:5">
      <c r="A1270" s="74">
        <v>39748</v>
      </c>
      <c r="B1270" s="66">
        <v>3.76</v>
      </c>
      <c r="C1270" s="66">
        <v>3.68</v>
      </c>
      <c r="D1270" s="66">
        <v>1.48</v>
      </c>
      <c r="E1270" s="66">
        <v>4.37</v>
      </c>
    </row>
    <row r="1271" spans="1:5">
      <c r="A1271" s="74">
        <v>39749</v>
      </c>
      <c r="B1271" s="66">
        <v>3.78</v>
      </c>
      <c r="C1271" s="66">
        <v>3.85</v>
      </c>
      <c r="D1271" s="66">
        <v>1.53</v>
      </c>
      <c r="E1271" s="66">
        <v>4.3899999999999997</v>
      </c>
    </row>
    <row r="1272" spans="1:5">
      <c r="A1272" s="74">
        <v>39750</v>
      </c>
      <c r="B1272" s="66">
        <v>3.78</v>
      </c>
      <c r="C1272" s="66">
        <v>3.86</v>
      </c>
      <c r="D1272" s="66">
        <v>1.49</v>
      </c>
      <c r="E1272" s="66">
        <v>4.4000000000000004</v>
      </c>
    </row>
    <row r="1273" spans="1:5">
      <c r="A1273" s="74">
        <v>39751</v>
      </c>
      <c r="B1273" s="66">
        <v>3.8</v>
      </c>
      <c r="C1273" s="66">
        <v>3.97</v>
      </c>
      <c r="D1273" s="66">
        <v>1.49</v>
      </c>
      <c r="E1273" s="66">
        <v>4.45</v>
      </c>
    </row>
    <row r="1274" spans="1:5">
      <c r="A1274" s="74">
        <v>39752</v>
      </c>
      <c r="B1274" s="66">
        <v>3.85</v>
      </c>
      <c r="C1274" s="66">
        <v>3.97</v>
      </c>
      <c r="D1274" s="66">
        <v>1.5</v>
      </c>
      <c r="E1274" s="66">
        <v>4.51</v>
      </c>
    </row>
    <row r="1275" spans="1:5">
      <c r="A1275" s="74">
        <v>39755</v>
      </c>
      <c r="B1275" s="66">
        <v>3.84</v>
      </c>
      <c r="C1275" s="66">
        <v>3.92</v>
      </c>
      <c r="D1275" s="66">
        <v>1.5</v>
      </c>
      <c r="E1275" s="66">
        <v>4.5</v>
      </c>
    </row>
    <row r="1276" spans="1:5">
      <c r="A1276" s="74">
        <v>39756</v>
      </c>
      <c r="B1276" s="66">
        <v>3.81</v>
      </c>
      <c r="C1276" s="66">
        <v>3.78</v>
      </c>
      <c r="D1276" s="66">
        <v>1.51</v>
      </c>
      <c r="E1276" s="66">
        <v>4.4800000000000004</v>
      </c>
    </row>
    <row r="1277" spans="1:5">
      <c r="A1277" s="74">
        <v>39757</v>
      </c>
      <c r="B1277" s="66">
        <v>3.77</v>
      </c>
      <c r="C1277" s="66">
        <v>3.71</v>
      </c>
      <c r="D1277" s="66">
        <v>1.54</v>
      </c>
      <c r="E1277" s="66">
        <v>4.42</v>
      </c>
    </row>
    <row r="1278" spans="1:5">
      <c r="A1278" s="74">
        <v>39758</v>
      </c>
      <c r="B1278" s="66">
        <v>3.71</v>
      </c>
      <c r="C1278" s="66">
        <v>3.69</v>
      </c>
      <c r="D1278" s="66">
        <v>1.5</v>
      </c>
      <c r="E1278" s="66">
        <v>4.33</v>
      </c>
    </row>
    <row r="1279" spans="1:5">
      <c r="A1279" s="74">
        <v>39759</v>
      </c>
      <c r="B1279" s="66">
        <v>3.69</v>
      </c>
      <c r="C1279" s="66">
        <v>3.79</v>
      </c>
      <c r="D1279" s="66">
        <v>1.52</v>
      </c>
      <c r="E1279" s="66">
        <v>4.1900000000000004</v>
      </c>
    </row>
    <row r="1280" spans="1:5">
      <c r="A1280" s="74">
        <v>39762</v>
      </c>
      <c r="B1280" s="66">
        <v>3.69</v>
      </c>
      <c r="C1280" s="66">
        <v>3.76</v>
      </c>
      <c r="D1280" s="66">
        <v>1.54</v>
      </c>
      <c r="E1280" s="66">
        <v>4.2</v>
      </c>
    </row>
    <row r="1281" spans="1:5">
      <c r="A1281" s="74">
        <v>39763</v>
      </c>
      <c r="B1281" s="66">
        <v>3.68</v>
      </c>
      <c r="C1281" s="66">
        <v>3.76</v>
      </c>
      <c r="D1281" s="66">
        <v>1.5</v>
      </c>
      <c r="E1281" s="66">
        <v>4.22</v>
      </c>
    </row>
    <row r="1282" spans="1:5">
      <c r="A1282" s="74">
        <v>39764</v>
      </c>
      <c r="B1282" s="66">
        <v>3.64</v>
      </c>
      <c r="C1282" s="66">
        <v>3.66</v>
      </c>
      <c r="D1282" s="66">
        <v>1.51</v>
      </c>
      <c r="E1282" s="66">
        <v>4.1100000000000003</v>
      </c>
    </row>
    <row r="1283" spans="1:5">
      <c r="A1283" s="74">
        <v>39765</v>
      </c>
      <c r="B1283" s="66">
        <v>3.71</v>
      </c>
      <c r="C1283" s="66">
        <v>3.86</v>
      </c>
      <c r="D1283" s="66">
        <v>1.49</v>
      </c>
      <c r="E1283" s="66">
        <v>4.09</v>
      </c>
    </row>
    <row r="1284" spans="1:5">
      <c r="A1284" s="74">
        <v>39766</v>
      </c>
      <c r="B1284" s="66">
        <v>3.72</v>
      </c>
      <c r="C1284" s="66">
        <v>3.74</v>
      </c>
      <c r="D1284" s="66">
        <v>1.5</v>
      </c>
      <c r="E1284" s="66">
        <v>4.07</v>
      </c>
    </row>
    <row r="1285" spans="1:5">
      <c r="A1285" s="74">
        <v>39769</v>
      </c>
      <c r="B1285" s="66">
        <v>3.68</v>
      </c>
      <c r="C1285" s="66">
        <v>3.66</v>
      </c>
      <c r="D1285" s="66">
        <v>1.49</v>
      </c>
      <c r="E1285" s="66">
        <v>4.0999999999999996</v>
      </c>
    </row>
    <row r="1286" spans="1:5">
      <c r="A1286" s="74">
        <v>39770</v>
      </c>
      <c r="B1286" s="66">
        <v>3.65</v>
      </c>
      <c r="C1286" s="66">
        <v>3.54</v>
      </c>
      <c r="D1286" s="66">
        <v>1.49</v>
      </c>
      <c r="E1286" s="66">
        <v>4.08</v>
      </c>
    </row>
    <row r="1287" spans="1:5">
      <c r="A1287" s="74">
        <v>39771</v>
      </c>
      <c r="B1287" s="66">
        <v>3.56</v>
      </c>
      <c r="C1287" s="66">
        <v>3.33</v>
      </c>
      <c r="D1287" s="66">
        <v>1.48</v>
      </c>
      <c r="E1287" s="66">
        <v>4.04</v>
      </c>
    </row>
    <row r="1288" spans="1:5">
      <c r="A1288" s="74">
        <v>39772</v>
      </c>
      <c r="B1288" s="66">
        <v>3.45</v>
      </c>
      <c r="C1288" s="66">
        <v>3.02</v>
      </c>
      <c r="D1288" s="66">
        <v>1.45</v>
      </c>
      <c r="E1288" s="66">
        <v>3.89</v>
      </c>
    </row>
    <row r="1289" spans="1:5">
      <c r="A1289" s="74">
        <v>39773</v>
      </c>
      <c r="B1289" s="66">
        <v>3.4</v>
      </c>
      <c r="C1289" s="66">
        <v>3.21</v>
      </c>
      <c r="D1289" s="66">
        <v>1.44</v>
      </c>
      <c r="E1289" s="66">
        <v>3.85</v>
      </c>
    </row>
    <row r="1290" spans="1:5">
      <c r="A1290" s="74">
        <v>39776</v>
      </c>
      <c r="B1290" s="66">
        <v>3.4</v>
      </c>
      <c r="C1290" s="66">
        <v>3.33</v>
      </c>
      <c r="D1290" s="66">
        <v>1.44</v>
      </c>
      <c r="E1290" s="66">
        <v>3.93</v>
      </c>
    </row>
    <row r="1291" spans="1:5">
      <c r="A1291" s="74">
        <v>39777</v>
      </c>
      <c r="B1291" s="66">
        <v>3.37</v>
      </c>
      <c r="C1291" s="66">
        <v>3.11</v>
      </c>
      <c r="D1291" s="66">
        <v>1.42</v>
      </c>
      <c r="E1291" s="66">
        <v>3.87</v>
      </c>
    </row>
    <row r="1292" spans="1:5">
      <c r="A1292" s="74">
        <v>39778</v>
      </c>
      <c r="B1292" s="66">
        <v>3.31</v>
      </c>
      <c r="C1292" s="66">
        <v>2.99</v>
      </c>
      <c r="D1292" s="66">
        <v>1.39</v>
      </c>
      <c r="E1292" s="66">
        <v>3.79</v>
      </c>
    </row>
    <row r="1293" spans="1:5">
      <c r="A1293" s="74">
        <v>39779</v>
      </c>
      <c r="B1293" s="66">
        <v>3.29</v>
      </c>
      <c r="C1293" s="66">
        <v>2.99</v>
      </c>
      <c r="D1293" s="66">
        <v>1.38</v>
      </c>
      <c r="E1293" s="66">
        <v>3.79</v>
      </c>
    </row>
    <row r="1294" spans="1:5">
      <c r="A1294" s="74">
        <v>39780</v>
      </c>
      <c r="B1294" s="66">
        <v>3.25</v>
      </c>
      <c r="C1294" s="66">
        <v>2.92</v>
      </c>
      <c r="D1294" s="66">
        <v>1.4</v>
      </c>
      <c r="E1294" s="66">
        <v>3.77</v>
      </c>
    </row>
    <row r="1295" spans="1:5">
      <c r="A1295" s="74">
        <v>39783</v>
      </c>
      <c r="B1295" s="66">
        <v>3.19</v>
      </c>
      <c r="C1295" s="66">
        <v>2.73</v>
      </c>
      <c r="D1295" s="66">
        <v>1.41</v>
      </c>
      <c r="E1295" s="66">
        <v>3.67</v>
      </c>
    </row>
    <row r="1296" spans="1:5">
      <c r="A1296" s="74">
        <v>39784</v>
      </c>
      <c r="B1296" s="66">
        <v>3.09</v>
      </c>
      <c r="C1296" s="66">
        <v>2.68</v>
      </c>
      <c r="D1296" s="66">
        <v>1.35</v>
      </c>
      <c r="E1296" s="66">
        <v>3.49</v>
      </c>
    </row>
    <row r="1297" spans="1:5">
      <c r="A1297" s="74">
        <v>39785</v>
      </c>
      <c r="B1297" s="66">
        <v>3.04</v>
      </c>
      <c r="C1297" s="66">
        <v>2.66</v>
      </c>
      <c r="D1297" s="66">
        <v>1.39</v>
      </c>
      <c r="E1297" s="66">
        <v>3.45</v>
      </c>
    </row>
    <row r="1298" spans="1:5">
      <c r="A1298" s="74">
        <v>39786</v>
      </c>
      <c r="B1298" s="66">
        <v>3.03</v>
      </c>
      <c r="C1298" s="66">
        <v>2.56</v>
      </c>
      <c r="D1298" s="66">
        <v>1.38</v>
      </c>
      <c r="E1298" s="66">
        <v>3.42</v>
      </c>
    </row>
    <row r="1299" spans="1:5">
      <c r="A1299" s="74">
        <v>39787</v>
      </c>
      <c r="B1299" s="66">
        <v>3.04</v>
      </c>
      <c r="C1299" s="66">
        <v>2.71</v>
      </c>
      <c r="D1299" s="66">
        <v>1.38</v>
      </c>
      <c r="E1299" s="66">
        <v>3.4</v>
      </c>
    </row>
    <row r="1300" spans="1:5">
      <c r="A1300" s="74">
        <v>39790</v>
      </c>
      <c r="B1300" s="66">
        <v>3.12</v>
      </c>
      <c r="C1300" s="66">
        <v>2.74</v>
      </c>
      <c r="D1300" s="66">
        <v>1.4</v>
      </c>
      <c r="E1300" s="66">
        <v>3.58</v>
      </c>
    </row>
    <row r="1301" spans="1:5">
      <c r="A1301" s="74">
        <v>39791</v>
      </c>
      <c r="B1301" s="66">
        <v>3.21</v>
      </c>
      <c r="C1301" s="66">
        <v>2.65</v>
      </c>
      <c r="D1301" s="66">
        <v>1.41</v>
      </c>
      <c r="E1301" s="66">
        <v>3.58</v>
      </c>
    </row>
    <row r="1302" spans="1:5">
      <c r="A1302" s="74">
        <v>39792</v>
      </c>
      <c r="B1302" s="66">
        <v>3.21</v>
      </c>
      <c r="C1302" s="66">
        <v>2.69</v>
      </c>
      <c r="D1302" s="66">
        <v>1.42</v>
      </c>
      <c r="E1302" s="66">
        <v>3.57</v>
      </c>
    </row>
    <row r="1303" spans="1:5">
      <c r="A1303" s="74">
        <v>39793</v>
      </c>
      <c r="B1303" s="66">
        <v>3.21</v>
      </c>
      <c r="C1303" s="66">
        <v>2.61</v>
      </c>
      <c r="D1303" s="66">
        <v>1.43</v>
      </c>
      <c r="E1303" s="66">
        <v>3.6</v>
      </c>
    </row>
    <row r="1304" spans="1:5">
      <c r="A1304" s="74">
        <v>39794</v>
      </c>
      <c r="B1304" s="66">
        <v>3.22</v>
      </c>
      <c r="C1304" s="66">
        <v>2.58</v>
      </c>
      <c r="D1304" s="66">
        <v>1.4</v>
      </c>
      <c r="E1304" s="66">
        <v>3.59</v>
      </c>
    </row>
    <row r="1305" spans="1:5">
      <c r="A1305" s="74">
        <v>39797</v>
      </c>
      <c r="B1305" s="66">
        <v>3.21</v>
      </c>
      <c r="C1305" s="66">
        <v>2.5099999999999998</v>
      </c>
      <c r="D1305" s="66">
        <v>1.39</v>
      </c>
      <c r="E1305" s="66">
        <v>3.48</v>
      </c>
    </row>
    <row r="1306" spans="1:5">
      <c r="A1306" s="74">
        <v>39798</v>
      </c>
      <c r="B1306" s="66">
        <v>3.14</v>
      </c>
      <c r="C1306" s="66">
        <v>2.27</v>
      </c>
      <c r="D1306" s="66">
        <v>1.37</v>
      </c>
      <c r="E1306" s="66">
        <v>3.4</v>
      </c>
    </row>
    <row r="1307" spans="1:5">
      <c r="A1307" s="74">
        <v>39799</v>
      </c>
      <c r="B1307" s="66">
        <v>2.99</v>
      </c>
      <c r="C1307" s="66">
        <v>2.2000000000000002</v>
      </c>
      <c r="D1307" s="66">
        <v>1.3</v>
      </c>
      <c r="E1307" s="66">
        <v>3.24</v>
      </c>
    </row>
    <row r="1308" spans="1:5">
      <c r="A1308" s="74">
        <v>39800</v>
      </c>
      <c r="B1308" s="66">
        <v>2.99</v>
      </c>
      <c r="C1308" s="66">
        <v>2.09</v>
      </c>
      <c r="D1308" s="66">
        <v>1.27</v>
      </c>
      <c r="E1308" s="66">
        <v>3.17</v>
      </c>
    </row>
    <row r="1309" spans="1:5">
      <c r="A1309" s="74">
        <v>39801</v>
      </c>
      <c r="B1309" s="66">
        <v>2.99</v>
      </c>
      <c r="C1309" s="66">
        <v>2.13</v>
      </c>
      <c r="D1309" s="66">
        <v>1.24</v>
      </c>
      <c r="E1309" s="66">
        <v>3.19</v>
      </c>
    </row>
    <row r="1310" spans="1:5">
      <c r="A1310" s="74">
        <v>39804</v>
      </c>
      <c r="B1310" s="66">
        <v>2.96</v>
      </c>
      <c r="C1310" s="66">
        <v>2.17</v>
      </c>
      <c r="D1310" s="66">
        <v>1.23</v>
      </c>
      <c r="E1310" s="66">
        <v>3.13</v>
      </c>
    </row>
    <row r="1311" spans="1:5">
      <c r="A1311" s="74">
        <v>39805</v>
      </c>
      <c r="B1311" s="66">
        <v>2.94</v>
      </c>
      <c r="C1311" s="66">
        <v>2.1800000000000002</v>
      </c>
      <c r="D1311" s="66">
        <v>1.23</v>
      </c>
      <c r="E1311" s="66">
        <v>3.12</v>
      </c>
    </row>
    <row r="1312" spans="1:5">
      <c r="A1312" s="74">
        <v>39806</v>
      </c>
      <c r="B1312" s="66">
        <v>2.94</v>
      </c>
      <c r="C1312" s="66">
        <v>2.19</v>
      </c>
      <c r="D1312" s="66">
        <v>1.21</v>
      </c>
      <c r="E1312" s="66">
        <v>3.05</v>
      </c>
    </row>
    <row r="1313" spans="1:5">
      <c r="A1313" s="74">
        <v>39807</v>
      </c>
      <c r="B1313" s="66">
        <v>2.94</v>
      </c>
      <c r="C1313" s="66">
        <v>2.19</v>
      </c>
      <c r="D1313" s="66">
        <v>1.23</v>
      </c>
      <c r="E1313" s="66">
        <v>3.05</v>
      </c>
    </row>
    <row r="1314" spans="1:5">
      <c r="A1314" s="74">
        <v>39808</v>
      </c>
      <c r="B1314" s="66">
        <v>2.94</v>
      </c>
      <c r="C1314" s="66">
        <v>2.14</v>
      </c>
      <c r="D1314" s="66">
        <v>1.2</v>
      </c>
      <c r="E1314" s="66">
        <v>3.05</v>
      </c>
    </row>
    <row r="1315" spans="1:5">
      <c r="A1315" s="74">
        <v>39811</v>
      </c>
      <c r="B1315" s="66">
        <v>2.92</v>
      </c>
      <c r="C1315" s="66">
        <v>2.1</v>
      </c>
      <c r="D1315" s="66">
        <v>1.21</v>
      </c>
      <c r="E1315" s="66">
        <v>3.1</v>
      </c>
    </row>
    <row r="1316" spans="1:5">
      <c r="A1316" s="74">
        <v>39812</v>
      </c>
      <c r="B1316" s="66">
        <v>2.94</v>
      </c>
      <c r="C1316" s="66">
        <v>2.0699999999999998</v>
      </c>
      <c r="D1316" s="66">
        <v>1.18</v>
      </c>
      <c r="E1316" s="66">
        <v>3.09</v>
      </c>
    </row>
    <row r="1317" spans="1:5">
      <c r="A1317" s="74">
        <v>39813</v>
      </c>
      <c r="B1317" s="66">
        <v>2.94</v>
      </c>
      <c r="C1317" s="66">
        <v>2.2200000000000002</v>
      </c>
      <c r="D1317" s="66">
        <v>1.18</v>
      </c>
      <c r="E1317" s="66">
        <v>3.02</v>
      </c>
    </row>
    <row r="1318" spans="1:5">
      <c r="A1318" s="74">
        <v>39814</v>
      </c>
      <c r="B1318" s="66">
        <v>2.94</v>
      </c>
      <c r="C1318" s="66">
        <v>2.2200000000000002</v>
      </c>
      <c r="D1318" s="66">
        <v>1.18</v>
      </c>
      <c r="E1318" s="66">
        <v>3.02</v>
      </c>
    </row>
    <row r="1319" spans="1:5">
      <c r="A1319" s="74">
        <v>39815</v>
      </c>
      <c r="B1319" s="66">
        <v>2.97</v>
      </c>
      <c r="C1319" s="66">
        <v>2.37</v>
      </c>
      <c r="D1319" s="66">
        <v>1.18</v>
      </c>
      <c r="E1319" s="66">
        <v>3.04</v>
      </c>
    </row>
    <row r="1320" spans="1:5">
      <c r="A1320" s="74">
        <v>39818</v>
      </c>
      <c r="B1320" s="66">
        <v>3.02</v>
      </c>
      <c r="C1320" s="66">
        <v>2.4900000000000002</v>
      </c>
      <c r="D1320" s="66">
        <v>1.21</v>
      </c>
      <c r="E1320" s="66">
        <v>3.16</v>
      </c>
    </row>
    <row r="1321" spans="1:5">
      <c r="A1321" s="74">
        <v>39819</v>
      </c>
      <c r="B1321" s="66">
        <v>3.1</v>
      </c>
      <c r="C1321" s="66">
        <v>2.4500000000000002</v>
      </c>
      <c r="D1321" s="66">
        <v>1.27</v>
      </c>
      <c r="E1321" s="66">
        <v>3.27</v>
      </c>
    </row>
    <row r="1322" spans="1:5">
      <c r="A1322" s="74">
        <v>39820</v>
      </c>
      <c r="B1322" s="66">
        <v>3.18</v>
      </c>
      <c r="C1322" s="66">
        <v>2.5</v>
      </c>
      <c r="D1322" s="66">
        <v>1.26</v>
      </c>
      <c r="E1322" s="66">
        <v>3.29</v>
      </c>
    </row>
    <row r="1323" spans="1:5">
      <c r="A1323" s="74">
        <v>39821</v>
      </c>
      <c r="B1323" s="66">
        <v>3.17</v>
      </c>
      <c r="C1323" s="66">
        <v>2.4500000000000002</v>
      </c>
      <c r="D1323" s="66">
        <v>1.31</v>
      </c>
      <c r="E1323" s="66">
        <v>3.22</v>
      </c>
    </row>
    <row r="1324" spans="1:5">
      <c r="A1324" s="74">
        <v>39822</v>
      </c>
      <c r="B1324" s="66">
        <v>3.05</v>
      </c>
      <c r="C1324" s="66">
        <v>2.4</v>
      </c>
      <c r="D1324" s="66">
        <v>1.3</v>
      </c>
      <c r="E1324" s="66">
        <v>3.14</v>
      </c>
    </row>
    <row r="1325" spans="1:5">
      <c r="A1325" s="74">
        <v>39825</v>
      </c>
      <c r="B1325" s="66">
        <v>3.01</v>
      </c>
      <c r="C1325" s="66">
        <v>2.31</v>
      </c>
      <c r="D1325" s="66">
        <v>1.3</v>
      </c>
      <c r="E1325" s="66">
        <v>3.14</v>
      </c>
    </row>
    <row r="1326" spans="1:5">
      <c r="A1326" s="74">
        <v>39826</v>
      </c>
      <c r="B1326" s="66">
        <v>2.99</v>
      </c>
      <c r="C1326" s="66">
        <v>2.2999999999999998</v>
      </c>
      <c r="D1326" s="66">
        <v>1.24</v>
      </c>
      <c r="E1326" s="66">
        <v>3.2</v>
      </c>
    </row>
    <row r="1327" spans="1:5">
      <c r="A1327" s="74">
        <v>39827</v>
      </c>
      <c r="B1327" s="66">
        <v>2.98</v>
      </c>
      <c r="C1327" s="66">
        <v>2.2000000000000002</v>
      </c>
      <c r="D1327" s="66">
        <v>1.27</v>
      </c>
      <c r="E1327" s="66">
        <v>3.13</v>
      </c>
    </row>
    <row r="1328" spans="1:5">
      <c r="A1328" s="74">
        <v>39828</v>
      </c>
      <c r="B1328" s="66">
        <v>2.91</v>
      </c>
      <c r="C1328" s="66">
        <v>2.21</v>
      </c>
      <c r="D1328" s="66">
        <v>1.22</v>
      </c>
      <c r="E1328" s="66">
        <v>3.15</v>
      </c>
    </row>
    <row r="1329" spans="1:5">
      <c r="A1329" s="74">
        <v>39829</v>
      </c>
      <c r="B1329" s="66">
        <v>2.94</v>
      </c>
      <c r="C1329" s="66">
        <v>2.34</v>
      </c>
      <c r="D1329" s="66">
        <v>1.23</v>
      </c>
      <c r="E1329" s="66">
        <v>3.28</v>
      </c>
    </row>
    <row r="1330" spans="1:5">
      <c r="A1330" s="74">
        <v>39832</v>
      </c>
      <c r="B1330" s="66">
        <v>3.01</v>
      </c>
      <c r="C1330" s="66">
        <v>2.34</v>
      </c>
      <c r="D1330" s="66">
        <v>1.26</v>
      </c>
      <c r="E1330" s="66">
        <v>3.43</v>
      </c>
    </row>
    <row r="1331" spans="1:5">
      <c r="A1331" s="74">
        <v>39833</v>
      </c>
      <c r="B1331" s="66">
        <v>3.01</v>
      </c>
      <c r="C1331" s="66">
        <v>2.39</v>
      </c>
      <c r="D1331" s="66">
        <v>1.23</v>
      </c>
      <c r="E1331" s="66">
        <v>3.5</v>
      </c>
    </row>
    <row r="1332" spans="1:5">
      <c r="A1332" s="74">
        <v>39834</v>
      </c>
      <c r="B1332" s="66">
        <v>2.99</v>
      </c>
      <c r="C1332" s="66">
        <v>2.54</v>
      </c>
      <c r="D1332" s="66">
        <v>1.24</v>
      </c>
      <c r="E1332" s="66">
        <v>3.44</v>
      </c>
    </row>
    <row r="1333" spans="1:5">
      <c r="A1333" s="74">
        <v>39835</v>
      </c>
      <c r="B1333" s="66">
        <v>3.09</v>
      </c>
      <c r="C1333" s="66">
        <v>2.6</v>
      </c>
      <c r="D1333" s="66">
        <v>1.24</v>
      </c>
      <c r="E1333" s="66">
        <v>3.51</v>
      </c>
    </row>
    <row r="1334" spans="1:5">
      <c r="A1334" s="74">
        <v>39836</v>
      </c>
      <c r="B1334" s="66">
        <v>3.17</v>
      </c>
      <c r="C1334" s="66">
        <v>2.62</v>
      </c>
      <c r="D1334" s="66">
        <v>1.24</v>
      </c>
      <c r="E1334" s="66">
        <v>3.67</v>
      </c>
    </row>
    <row r="1335" spans="1:5">
      <c r="A1335" s="74">
        <v>39839</v>
      </c>
      <c r="B1335" s="66">
        <v>3.3</v>
      </c>
      <c r="C1335" s="66">
        <v>2.65</v>
      </c>
      <c r="D1335" s="66">
        <v>1.23</v>
      </c>
      <c r="E1335" s="66">
        <v>3.7</v>
      </c>
    </row>
    <row r="1336" spans="1:5">
      <c r="A1336" s="74">
        <v>39840</v>
      </c>
      <c r="B1336" s="66">
        <v>3.28</v>
      </c>
      <c r="C1336" s="66">
        <v>2.5299999999999998</v>
      </c>
      <c r="D1336" s="66">
        <v>1.27</v>
      </c>
      <c r="E1336" s="66">
        <v>3.67</v>
      </c>
    </row>
    <row r="1337" spans="1:5">
      <c r="A1337" s="74">
        <v>39841</v>
      </c>
      <c r="B1337" s="66">
        <v>3.24</v>
      </c>
      <c r="C1337" s="66">
        <v>2.67</v>
      </c>
      <c r="D1337" s="66">
        <v>1.27</v>
      </c>
      <c r="E1337" s="66">
        <v>3.65</v>
      </c>
    </row>
    <row r="1338" spans="1:5">
      <c r="A1338" s="74">
        <v>39842</v>
      </c>
      <c r="B1338" s="66">
        <v>3.27</v>
      </c>
      <c r="C1338" s="66">
        <v>2.86</v>
      </c>
      <c r="D1338" s="66">
        <v>1.27</v>
      </c>
      <c r="E1338" s="66">
        <v>3.68</v>
      </c>
    </row>
    <row r="1339" spans="1:5">
      <c r="A1339" s="74">
        <v>39843</v>
      </c>
      <c r="B1339" s="66">
        <v>3.29</v>
      </c>
      <c r="C1339" s="66">
        <v>2.85</v>
      </c>
      <c r="D1339" s="66">
        <v>1.3</v>
      </c>
      <c r="E1339" s="66">
        <v>3.7</v>
      </c>
    </row>
    <row r="1340" spans="1:5">
      <c r="A1340" s="74">
        <v>39846</v>
      </c>
      <c r="B1340" s="66">
        <v>3.26</v>
      </c>
      <c r="C1340" s="66">
        <v>2.72</v>
      </c>
      <c r="D1340" s="66">
        <v>1.3</v>
      </c>
      <c r="E1340" s="66">
        <v>3.7</v>
      </c>
    </row>
    <row r="1341" spans="1:5">
      <c r="A1341" s="74">
        <v>39847</v>
      </c>
      <c r="B1341" s="66">
        <v>3.31</v>
      </c>
      <c r="C1341" s="66">
        <v>2.89</v>
      </c>
      <c r="D1341" s="66">
        <v>1.31</v>
      </c>
      <c r="E1341" s="66">
        <v>3.77</v>
      </c>
    </row>
    <row r="1342" spans="1:5">
      <c r="A1342" s="74">
        <v>39848</v>
      </c>
      <c r="B1342" s="66">
        <v>3.36</v>
      </c>
      <c r="C1342" s="66">
        <v>2.94</v>
      </c>
      <c r="D1342" s="66">
        <v>1.36</v>
      </c>
      <c r="E1342" s="66">
        <v>3.78</v>
      </c>
    </row>
    <row r="1343" spans="1:5">
      <c r="A1343" s="74">
        <v>39849</v>
      </c>
      <c r="B1343" s="66">
        <v>3.36</v>
      </c>
      <c r="C1343" s="66">
        <v>2.92</v>
      </c>
      <c r="D1343" s="66">
        <v>1.34</v>
      </c>
      <c r="E1343" s="66">
        <v>3.71</v>
      </c>
    </row>
    <row r="1344" spans="1:5">
      <c r="A1344" s="74">
        <v>39850</v>
      </c>
      <c r="B1344" s="66">
        <v>3.35</v>
      </c>
      <c r="C1344" s="66">
        <v>2.99</v>
      </c>
      <c r="D1344" s="66">
        <v>1.34</v>
      </c>
      <c r="E1344" s="66">
        <v>3.73</v>
      </c>
    </row>
    <row r="1345" spans="1:5">
      <c r="A1345" s="74">
        <v>39853</v>
      </c>
      <c r="B1345" s="66">
        <v>3.4</v>
      </c>
      <c r="C1345" s="66">
        <v>2.99</v>
      </c>
      <c r="D1345" s="66">
        <v>1.32</v>
      </c>
      <c r="E1345" s="66">
        <v>3.77</v>
      </c>
    </row>
    <row r="1346" spans="1:5">
      <c r="A1346" s="74">
        <v>39854</v>
      </c>
      <c r="B1346" s="66">
        <v>3.35</v>
      </c>
      <c r="C1346" s="66">
        <v>2.82</v>
      </c>
      <c r="D1346" s="66">
        <v>1.32</v>
      </c>
      <c r="E1346" s="66">
        <v>3.66</v>
      </c>
    </row>
    <row r="1347" spans="1:5">
      <c r="A1347" s="74">
        <v>39855</v>
      </c>
      <c r="B1347" s="66">
        <v>3.23</v>
      </c>
      <c r="C1347" s="66">
        <v>2.76</v>
      </c>
      <c r="D1347" s="66">
        <v>1.32</v>
      </c>
      <c r="E1347" s="66">
        <v>3.41</v>
      </c>
    </row>
    <row r="1348" spans="1:5">
      <c r="A1348" s="74">
        <v>39856</v>
      </c>
      <c r="B1348" s="66">
        <v>3.11</v>
      </c>
      <c r="C1348" s="66">
        <v>2.79</v>
      </c>
      <c r="D1348" s="66">
        <v>1.27</v>
      </c>
      <c r="E1348" s="66">
        <v>3.47</v>
      </c>
    </row>
    <row r="1349" spans="1:5">
      <c r="A1349" s="74">
        <v>39857</v>
      </c>
      <c r="B1349" s="66">
        <v>3.12</v>
      </c>
      <c r="C1349" s="66">
        <v>2.9</v>
      </c>
      <c r="D1349" s="66">
        <v>1.27</v>
      </c>
      <c r="E1349" s="66">
        <v>3.55</v>
      </c>
    </row>
    <row r="1350" spans="1:5">
      <c r="A1350" s="74">
        <v>39860</v>
      </c>
      <c r="B1350" s="66">
        <v>3.05</v>
      </c>
      <c r="C1350" s="66">
        <v>2.9</v>
      </c>
      <c r="D1350" s="66">
        <v>1.3</v>
      </c>
      <c r="E1350" s="66">
        <v>3.5</v>
      </c>
    </row>
    <row r="1351" spans="1:5">
      <c r="A1351" s="74">
        <v>39861</v>
      </c>
      <c r="B1351" s="66">
        <v>3</v>
      </c>
      <c r="C1351" s="66">
        <v>2.65</v>
      </c>
      <c r="D1351" s="66">
        <v>1.29</v>
      </c>
      <c r="E1351" s="66">
        <v>3.42</v>
      </c>
    </row>
    <row r="1352" spans="1:5">
      <c r="A1352" s="74">
        <v>39862</v>
      </c>
      <c r="B1352" s="66">
        <v>2.98</v>
      </c>
      <c r="C1352" s="66">
        <v>2.76</v>
      </c>
      <c r="D1352" s="66">
        <v>1.26</v>
      </c>
      <c r="E1352" s="66">
        <v>3.38</v>
      </c>
    </row>
    <row r="1353" spans="1:5">
      <c r="A1353" s="74">
        <v>39863</v>
      </c>
      <c r="B1353" s="66">
        <v>3.07</v>
      </c>
      <c r="C1353" s="66">
        <v>2.86</v>
      </c>
      <c r="D1353" s="66">
        <v>1.27</v>
      </c>
      <c r="E1353" s="66">
        <v>3.51</v>
      </c>
    </row>
    <row r="1354" spans="1:5">
      <c r="A1354" s="74">
        <v>39864</v>
      </c>
      <c r="B1354" s="66">
        <v>3.02</v>
      </c>
      <c r="C1354" s="66">
        <v>2.79</v>
      </c>
      <c r="D1354" s="66">
        <v>1.28</v>
      </c>
      <c r="E1354" s="66">
        <v>3.41</v>
      </c>
    </row>
    <row r="1355" spans="1:5">
      <c r="A1355" s="74">
        <v>39867</v>
      </c>
      <c r="B1355" s="66">
        <v>3.04</v>
      </c>
      <c r="C1355" s="66">
        <v>2.76</v>
      </c>
      <c r="D1355" s="66">
        <v>1.28</v>
      </c>
      <c r="E1355" s="66">
        <v>3.45</v>
      </c>
    </row>
    <row r="1356" spans="1:5">
      <c r="A1356" s="74">
        <v>39868</v>
      </c>
      <c r="B1356" s="66">
        <v>2.99</v>
      </c>
      <c r="C1356" s="66">
        <v>2.8</v>
      </c>
      <c r="D1356" s="66">
        <v>1.28</v>
      </c>
      <c r="E1356" s="66">
        <v>3.41</v>
      </c>
    </row>
    <row r="1357" spans="1:5">
      <c r="A1357" s="74">
        <v>39869</v>
      </c>
      <c r="B1357" s="66">
        <v>3.01</v>
      </c>
      <c r="C1357" s="66">
        <v>2.93</v>
      </c>
      <c r="D1357" s="66">
        <v>1.31</v>
      </c>
      <c r="E1357" s="66">
        <v>3.45</v>
      </c>
    </row>
    <row r="1358" spans="1:5">
      <c r="A1358" s="74">
        <v>39870</v>
      </c>
      <c r="B1358" s="66">
        <v>3.11</v>
      </c>
      <c r="C1358" s="66">
        <v>3</v>
      </c>
      <c r="D1358" s="66">
        <v>1.29</v>
      </c>
      <c r="E1358" s="66">
        <v>3.63</v>
      </c>
    </row>
    <row r="1359" spans="1:5">
      <c r="A1359" s="74">
        <v>39871</v>
      </c>
      <c r="B1359" s="66">
        <v>3.1</v>
      </c>
      <c r="C1359" s="66">
        <v>3.02</v>
      </c>
      <c r="D1359" s="66">
        <v>1.28</v>
      </c>
      <c r="E1359" s="66">
        <v>3.61</v>
      </c>
    </row>
    <row r="1360" spans="1:5">
      <c r="A1360" s="74">
        <v>39874</v>
      </c>
      <c r="B1360" s="66">
        <v>3.03</v>
      </c>
      <c r="C1360" s="66">
        <v>2.87</v>
      </c>
      <c r="D1360" s="66">
        <v>1.29</v>
      </c>
      <c r="E1360" s="66">
        <v>3.55</v>
      </c>
    </row>
    <row r="1361" spans="1:5">
      <c r="A1361" s="74">
        <v>39875</v>
      </c>
      <c r="B1361" s="66">
        <v>3.05</v>
      </c>
      <c r="C1361" s="66">
        <v>2.89</v>
      </c>
      <c r="D1361" s="66">
        <v>1.3</v>
      </c>
      <c r="E1361" s="66">
        <v>3.56</v>
      </c>
    </row>
    <row r="1362" spans="1:5">
      <c r="A1362" s="74">
        <v>39876</v>
      </c>
      <c r="B1362" s="66">
        <v>3.12</v>
      </c>
      <c r="C1362" s="66">
        <v>2.98</v>
      </c>
      <c r="D1362" s="66">
        <v>1.31</v>
      </c>
      <c r="E1362" s="66">
        <v>3.64</v>
      </c>
    </row>
    <row r="1363" spans="1:5">
      <c r="A1363" s="74">
        <v>39877</v>
      </c>
      <c r="B1363" s="66">
        <v>3.07</v>
      </c>
      <c r="C1363" s="66">
        <v>2.82</v>
      </c>
      <c r="D1363" s="66">
        <v>1.32</v>
      </c>
      <c r="E1363" s="66">
        <v>3.3</v>
      </c>
    </row>
    <row r="1364" spans="1:5">
      <c r="A1364" s="74">
        <v>39878</v>
      </c>
      <c r="B1364" s="66">
        <v>2.93</v>
      </c>
      <c r="C1364" s="66">
        <v>2.88</v>
      </c>
      <c r="D1364" s="66">
        <v>1.3</v>
      </c>
      <c r="E1364" s="66">
        <v>3.05</v>
      </c>
    </row>
    <row r="1365" spans="1:5">
      <c r="A1365" s="74">
        <v>39881</v>
      </c>
      <c r="B1365" s="66">
        <v>2.93</v>
      </c>
      <c r="C1365" s="66">
        <v>2.86</v>
      </c>
      <c r="D1365" s="66">
        <v>1.3</v>
      </c>
      <c r="E1365" s="66">
        <v>3.14</v>
      </c>
    </row>
    <row r="1366" spans="1:5">
      <c r="A1366" s="74">
        <v>39882</v>
      </c>
      <c r="B1366" s="66">
        <v>2.98</v>
      </c>
      <c r="C1366" s="66">
        <v>3.01</v>
      </c>
      <c r="D1366" s="66">
        <v>1.31</v>
      </c>
      <c r="E1366" s="66">
        <v>3.12</v>
      </c>
    </row>
    <row r="1367" spans="1:5">
      <c r="A1367" s="74">
        <v>39883</v>
      </c>
      <c r="B1367" s="66">
        <v>3.07</v>
      </c>
      <c r="C1367" s="66">
        <v>2.91</v>
      </c>
      <c r="D1367" s="66">
        <v>1.32</v>
      </c>
      <c r="E1367" s="66">
        <v>3.1</v>
      </c>
    </row>
    <row r="1368" spans="1:5">
      <c r="A1368" s="74">
        <v>39884</v>
      </c>
      <c r="B1368" s="66">
        <v>3.01</v>
      </c>
      <c r="C1368" s="66">
        <v>2.87</v>
      </c>
      <c r="D1368" s="66">
        <v>1.34</v>
      </c>
      <c r="E1368" s="66">
        <v>2.95</v>
      </c>
    </row>
    <row r="1369" spans="1:5">
      <c r="A1369" s="74">
        <v>39885</v>
      </c>
      <c r="B1369" s="66">
        <v>3.08</v>
      </c>
      <c r="C1369" s="66">
        <v>2.9</v>
      </c>
      <c r="D1369" s="66">
        <v>1.31</v>
      </c>
      <c r="E1369" s="66">
        <v>2.94</v>
      </c>
    </row>
    <row r="1370" spans="1:5">
      <c r="A1370" s="74">
        <v>39888</v>
      </c>
      <c r="B1370" s="66">
        <v>3.14</v>
      </c>
      <c r="C1370" s="66">
        <v>2.96</v>
      </c>
      <c r="D1370" s="66">
        <v>1.31</v>
      </c>
      <c r="E1370" s="66">
        <v>3.04</v>
      </c>
    </row>
    <row r="1371" spans="1:5">
      <c r="A1371" s="74">
        <v>39889</v>
      </c>
      <c r="B1371" s="66">
        <v>3.17</v>
      </c>
      <c r="C1371" s="66">
        <v>3.01</v>
      </c>
      <c r="D1371" s="66">
        <v>1.31</v>
      </c>
      <c r="E1371" s="66">
        <v>3.07</v>
      </c>
    </row>
    <row r="1372" spans="1:5">
      <c r="A1372" s="74">
        <v>39890</v>
      </c>
      <c r="B1372" s="66">
        <v>3.22</v>
      </c>
      <c r="C1372" s="66">
        <v>2.5499999999999998</v>
      </c>
      <c r="D1372" s="66">
        <v>1.31</v>
      </c>
      <c r="E1372" s="66">
        <v>3.12</v>
      </c>
    </row>
    <row r="1373" spans="1:5">
      <c r="A1373" s="74">
        <v>39891</v>
      </c>
      <c r="B1373" s="66">
        <v>3.06</v>
      </c>
      <c r="C1373" s="66">
        <v>2.61</v>
      </c>
      <c r="D1373" s="66">
        <v>1.31</v>
      </c>
      <c r="E1373" s="66">
        <v>3.03</v>
      </c>
    </row>
    <row r="1374" spans="1:5">
      <c r="A1374" s="74">
        <v>39892</v>
      </c>
      <c r="B1374" s="66">
        <v>3</v>
      </c>
      <c r="C1374" s="66">
        <v>2.63</v>
      </c>
      <c r="D1374" s="66">
        <v>1.31</v>
      </c>
      <c r="E1374" s="66">
        <v>3.03</v>
      </c>
    </row>
    <row r="1375" spans="1:5">
      <c r="A1375" s="74">
        <v>39895</v>
      </c>
      <c r="B1375" s="66">
        <v>3.01</v>
      </c>
      <c r="C1375" s="66">
        <v>2.65</v>
      </c>
      <c r="D1375" s="66">
        <v>1.27</v>
      </c>
      <c r="E1375" s="66">
        <v>3.14</v>
      </c>
    </row>
    <row r="1376" spans="1:5">
      <c r="A1376" s="74">
        <v>39896</v>
      </c>
      <c r="B1376" s="66">
        <v>3.13</v>
      </c>
      <c r="C1376" s="66">
        <v>2.71</v>
      </c>
      <c r="D1376" s="66">
        <v>1.27</v>
      </c>
      <c r="E1376" s="66">
        <v>3.33</v>
      </c>
    </row>
    <row r="1377" spans="1:5">
      <c r="A1377" s="74">
        <v>39897</v>
      </c>
      <c r="B1377" s="66">
        <v>3.15</v>
      </c>
      <c r="C1377" s="66">
        <v>2.8</v>
      </c>
      <c r="D1377" s="66">
        <v>1.29</v>
      </c>
      <c r="E1377" s="66">
        <v>3.27</v>
      </c>
    </row>
    <row r="1378" spans="1:5">
      <c r="A1378" s="74">
        <v>39898</v>
      </c>
      <c r="B1378" s="66">
        <v>3.15</v>
      </c>
      <c r="C1378" s="66">
        <v>2.75</v>
      </c>
      <c r="D1378" s="66">
        <v>1.31</v>
      </c>
      <c r="E1378" s="66">
        <v>3.31</v>
      </c>
    </row>
    <row r="1379" spans="1:5">
      <c r="A1379" s="74">
        <v>39899</v>
      </c>
      <c r="B1379" s="66">
        <v>3.1</v>
      </c>
      <c r="C1379" s="66">
        <v>2.76</v>
      </c>
      <c r="D1379" s="66">
        <v>1.34</v>
      </c>
      <c r="E1379" s="66">
        <v>3.28</v>
      </c>
    </row>
    <row r="1380" spans="1:5">
      <c r="A1380" s="74">
        <v>39902</v>
      </c>
      <c r="B1380" s="66">
        <v>3.03</v>
      </c>
      <c r="C1380" s="66">
        <v>2.72</v>
      </c>
      <c r="D1380" s="66">
        <v>1.33</v>
      </c>
      <c r="E1380" s="66">
        <v>3.18</v>
      </c>
    </row>
    <row r="1381" spans="1:5">
      <c r="A1381" s="74">
        <v>39903</v>
      </c>
      <c r="B1381" s="66">
        <v>3</v>
      </c>
      <c r="C1381" s="66">
        <v>2.67</v>
      </c>
      <c r="D1381" s="66">
        <v>1.35</v>
      </c>
      <c r="E1381" s="66">
        <v>3.16</v>
      </c>
    </row>
    <row r="1382" spans="1:5">
      <c r="A1382" s="74">
        <v>39904</v>
      </c>
      <c r="B1382" s="66">
        <v>2.99</v>
      </c>
      <c r="C1382" s="66">
        <v>2.65</v>
      </c>
      <c r="D1382" s="66">
        <v>1.35</v>
      </c>
      <c r="E1382" s="66">
        <v>3.13</v>
      </c>
    </row>
    <row r="1383" spans="1:5">
      <c r="A1383" s="74">
        <v>39905</v>
      </c>
      <c r="B1383" s="66">
        <v>3.09</v>
      </c>
      <c r="C1383" s="66">
        <v>2.78</v>
      </c>
      <c r="D1383" s="66">
        <v>1.38</v>
      </c>
      <c r="E1383" s="66">
        <v>3.37</v>
      </c>
    </row>
    <row r="1384" spans="1:5">
      <c r="A1384" s="74">
        <v>39906</v>
      </c>
      <c r="B1384" s="66">
        <v>3.19</v>
      </c>
      <c r="C1384" s="66">
        <v>2.9</v>
      </c>
      <c r="D1384" s="66">
        <v>1.41</v>
      </c>
      <c r="E1384" s="66">
        <v>3.42</v>
      </c>
    </row>
    <row r="1385" spans="1:5">
      <c r="A1385" s="74">
        <v>39909</v>
      </c>
      <c r="B1385" s="66">
        <v>3.23</v>
      </c>
      <c r="C1385" s="66">
        <v>2.93</v>
      </c>
      <c r="D1385" s="66">
        <v>1.46</v>
      </c>
      <c r="E1385" s="66">
        <v>3.44</v>
      </c>
    </row>
    <row r="1386" spans="1:5">
      <c r="A1386" s="74">
        <v>39910</v>
      </c>
      <c r="B1386" s="66">
        <v>3.21</v>
      </c>
      <c r="C1386" s="66">
        <v>2.9</v>
      </c>
      <c r="D1386" s="66">
        <v>1.43</v>
      </c>
      <c r="E1386" s="66">
        <v>3.45</v>
      </c>
    </row>
    <row r="1387" spans="1:5">
      <c r="A1387" s="74">
        <v>39911</v>
      </c>
      <c r="B1387" s="66">
        <v>3.2</v>
      </c>
      <c r="C1387" s="66">
        <v>2.86</v>
      </c>
      <c r="D1387" s="66">
        <v>1.46</v>
      </c>
      <c r="E1387" s="66">
        <v>3.35</v>
      </c>
    </row>
    <row r="1388" spans="1:5">
      <c r="A1388" s="74">
        <v>39912</v>
      </c>
      <c r="B1388" s="66">
        <v>3.25</v>
      </c>
      <c r="C1388" s="66">
        <v>2.92</v>
      </c>
      <c r="D1388" s="66">
        <v>1.48</v>
      </c>
      <c r="E1388" s="66">
        <v>3.3</v>
      </c>
    </row>
    <row r="1389" spans="1:5">
      <c r="A1389" s="74">
        <v>39913</v>
      </c>
      <c r="B1389" s="66">
        <v>3.25</v>
      </c>
      <c r="C1389" s="66">
        <v>2.92</v>
      </c>
      <c r="D1389" s="66">
        <v>1.46</v>
      </c>
      <c r="E1389" s="66">
        <v>3.3</v>
      </c>
    </row>
    <row r="1390" spans="1:5">
      <c r="A1390" s="74">
        <v>39916</v>
      </c>
      <c r="B1390" s="66">
        <v>3.25</v>
      </c>
      <c r="C1390" s="66">
        <v>2.86</v>
      </c>
      <c r="D1390" s="66">
        <v>1.46</v>
      </c>
      <c r="E1390" s="66">
        <v>3.3</v>
      </c>
    </row>
    <row r="1391" spans="1:5">
      <c r="A1391" s="74">
        <v>39917</v>
      </c>
      <c r="B1391" s="66">
        <v>3.2</v>
      </c>
      <c r="C1391" s="66">
        <v>2.79</v>
      </c>
      <c r="D1391" s="66">
        <v>1.46</v>
      </c>
      <c r="E1391" s="66">
        <v>3.22</v>
      </c>
    </row>
    <row r="1392" spans="1:5">
      <c r="A1392" s="74">
        <v>39918</v>
      </c>
      <c r="B1392" s="66">
        <v>3.16</v>
      </c>
      <c r="C1392" s="66">
        <v>2.77</v>
      </c>
      <c r="D1392" s="66">
        <v>1.44</v>
      </c>
      <c r="E1392" s="66">
        <v>3.26</v>
      </c>
    </row>
    <row r="1393" spans="1:5">
      <c r="A1393" s="74">
        <v>39919</v>
      </c>
      <c r="B1393" s="66">
        <v>3.19</v>
      </c>
      <c r="C1393" s="66">
        <v>2.84</v>
      </c>
      <c r="D1393" s="66">
        <v>1.46</v>
      </c>
      <c r="E1393" s="66">
        <v>3.23</v>
      </c>
    </row>
    <row r="1394" spans="1:5">
      <c r="A1394" s="74">
        <v>39920</v>
      </c>
      <c r="B1394" s="66">
        <v>3.24</v>
      </c>
      <c r="C1394" s="66">
        <v>2.95</v>
      </c>
      <c r="D1394" s="66">
        <v>1.44</v>
      </c>
      <c r="E1394" s="66">
        <v>3.36</v>
      </c>
    </row>
    <row r="1395" spans="1:5">
      <c r="A1395" s="74">
        <v>39923</v>
      </c>
      <c r="B1395" s="66">
        <v>3.18</v>
      </c>
      <c r="C1395" s="66">
        <v>2.86</v>
      </c>
      <c r="D1395" s="66">
        <v>1.47</v>
      </c>
      <c r="E1395" s="66">
        <v>3.21</v>
      </c>
    </row>
    <row r="1396" spans="1:5">
      <c r="A1396" s="74">
        <v>39924</v>
      </c>
      <c r="B1396" s="66">
        <v>3.14</v>
      </c>
      <c r="C1396" s="66">
        <v>2.9</v>
      </c>
      <c r="D1396" s="66">
        <v>1.46</v>
      </c>
      <c r="E1396" s="66">
        <v>3.32</v>
      </c>
    </row>
    <row r="1397" spans="1:5">
      <c r="A1397" s="74">
        <v>39925</v>
      </c>
      <c r="B1397" s="66">
        <v>3.18</v>
      </c>
      <c r="C1397" s="66">
        <v>2.94</v>
      </c>
      <c r="D1397" s="66">
        <v>1.44</v>
      </c>
      <c r="E1397" s="66">
        <v>3.45</v>
      </c>
    </row>
    <row r="1398" spans="1:5">
      <c r="A1398" s="74">
        <v>39926</v>
      </c>
      <c r="B1398" s="66">
        <v>3.22</v>
      </c>
      <c r="C1398" s="66">
        <v>2.93</v>
      </c>
      <c r="D1398" s="66">
        <v>1.42</v>
      </c>
      <c r="E1398" s="66">
        <v>3.52</v>
      </c>
    </row>
    <row r="1399" spans="1:5">
      <c r="A1399" s="74">
        <v>39927</v>
      </c>
      <c r="B1399" s="66">
        <v>3.19</v>
      </c>
      <c r="C1399" s="66">
        <v>3</v>
      </c>
      <c r="D1399" s="66">
        <v>1.42</v>
      </c>
      <c r="E1399" s="66">
        <v>3.49</v>
      </c>
    </row>
    <row r="1400" spans="1:5">
      <c r="A1400" s="74">
        <v>39930</v>
      </c>
      <c r="B1400" s="66">
        <v>3.14</v>
      </c>
      <c r="C1400" s="66">
        <v>2.91</v>
      </c>
      <c r="D1400" s="66">
        <v>1.47</v>
      </c>
      <c r="E1400" s="66">
        <v>3.49</v>
      </c>
    </row>
    <row r="1401" spans="1:5">
      <c r="A1401" s="74">
        <v>39931</v>
      </c>
      <c r="B1401" s="66">
        <v>3.14</v>
      </c>
      <c r="C1401" s="66">
        <v>3.02</v>
      </c>
      <c r="D1401" s="66">
        <v>1.41</v>
      </c>
      <c r="E1401" s="66">
        <v>3.45</v>
      </c>
    </row>
    <row r="1402" spans="1:5">
      <c r="A1402" s="74">
        <v>39932</v>
      </c>
      <c r="B1402" s="66">
        <v>3.17</v>
      </c>
      <c r="C1402" s="66">
        <v>3.11</v>
      </c>
      <c r="D1402" s="66">
        <v>1.41</v>
      </c>
      <c r="E1402" s="66">
        <v>3.46</v>
      </c>
    </row>
    <row r="1403" spans="1:5">
      <c r="A1403" s="74">
        <v>39933</v>
      </c>
      <c r="B1403" s="66">
        <v>3.19</v>
      </c>
      <c r="C1403" s="66">
        <v>3.12</v>
      </c>
      <c r="D1403" s="66">
        <v>1.43</v>
      </c>
      <c r="E1403" s="66">
        <v>3.51</v>
      </c>
    </row>
    <row r="1404" spans="1:5">
      <c r="A1404" s="74">
        <v>39934</v>
      </c>
      <c r="B1404" s="66">
        <v>3.19</v>
      </c>
      <c r="C1404" s="66">
        <v>3.16</v>
      </c>
      <c r="D1404" s="66">
        <v>1.4</v>
      </c>
      <c r="E1404" s="66">
        <v>3.55</v>
      </c>
    </row>
    <row r="1405" spans="1:5">
      <c r="A1405" s="74">
        <v>39937</v>
      </c>
      <c r="B1405" s="66">
        <v>3.22</v>
      </c>
      <c r="C1405" s="66">
        <v>3.16</v>
      </c>
      <c r="D1405" s="66">
        <v>1.4</v>
      </c>
      <c r="E1405" s="66">
        <v>3.55</v>
      </c>
    </row>
    <row r="1406" spans="1:5">
      <c r="A1406" s="74">
        <v>39938</v>
      </c>
      <c r="B1406" s="66">
        <v>3.22</v>
      </c>
      <c r="C1406" s="66">
        <v>3.16</v>
      </c>
      <c r="D1406" s="66">
        <v>1.4</v>
      </c>
      <c r="E1406" s="66">
        <v>3.54</v>
      </c>
    </row>
    <row r="1407" spans="1:5">
      <c r="A1407" s="74">
        <v>39939</v>
      </c>
      <c r="B1407" s="66">
        <v>3.24</v>
      </c>
      <c r="C1407" s="66">
        <v>3.16</v>
      </c>
      <c r="D1407" s="66">
        <v>1.4</v>
      </c>
      <c r="E1407" s="66">
        <v>3.6</v>
      </c>
    </row>
    <row r="1408" spans="1:5">
      <c r="A1408" s="74">
        <v>39940</v>
      </c>
      <c r="B1408" s="66">
        <v>3.36</v>
      </c>
      <c r="C1408" s="66">
        <v>3.34</v>
      </c>
      <c r="D1408" s="66">
        <v>1.41</v>
      </c>
      <c r="E1408" s="66">
        <v>3.67</v>
      </c>
    </row>
    <row r="1409" spans="1:5">
      <c r="A1409" s="74">
        <v>39941</v>
      </c>
      <c r="B1409" s="66">
        <v>3.44</v>
      </c>
      <c r="C1409" s="66">
        <v>3.29</v>
      </c>
      <c r="D1409" s="66">
        <v>1.44</v>
      </c>
      <c r="E1409" s="66">
        <v>3.73</v>
      </c>
    </row>
    <row r="1410" spans="1:5">
      <c r="A1410" s="74">
        <v>39944</v>
      </c>
      <c r="B1410" s="66">
        <v>3.4</v>
      </c>
      <c r="C1410" s="66">
        <v>3.17</v>
      </c>
      <c r="D1410" s="66">
        <v>1.47</v>
      </c>
      <c r="E1410" s="66">
        <v>3.65</v>
      </c>
    </row>
    <row r="1411" spans="1:5">
      <c r="A1411" s="74">
        <v>39945</v>
      </c>
      <c r="B1411" s="66">
        <v>3.41</v>
      </c>
      <c r="C1411" s="66">
        <v>3.18</v>
      </c>
      <c r="D1411" s="66">
        <v>1.46</v>
      </c>
      <c r="E1411" s="66">
        <v>3.66</v>
      </c>
    </row>
    <row r="1412" spans="1:5">
      <c r="A1412" s="74">
        <v>39946</v>
      </c>
      <c r="B1412" s="66">
        <v>3.37</v>
      </c>
      <c r="C1412" s="66">
        <v>3.11</v>
      </c>
      <c r="D1412" s="66">
        <v>1.46</v>
      </c>
      <c r="E1412" s="66">
        <v>3.51</v>
      </c>
    </row>
    <row r="1413" spans="1:5">
      <c r="A1413" s="74">
        <v>39947</v>
      </c>
      <c r="B1413" s="66">
        <v>3.31</v>
      </c>
      <c r="C1413" s="66">
        <v>3.09</v>
      </c>
      <c r="D1413" s="66">
        <v>1.42</v>
      </c>
      <c r="E1413" s="66">
        <v>3.48</v>
      </c>
    </row>
    <row r="1414" spans="1:5">
      <c r="A1414" s="74">
        <v>39948</v>
      </c>
      <c r="B1414" s="66">
        <v>3.33</v>
      </c>
      <c r="C1414" s="66">
        <v>3.13</v>
      </c>
      <c r="D1414" s="66">
        <v>1.46</v>
      </c>
      <c r="E1414" s="66">
        <v>3.53</v>
      </c>
    </row>
    <row r="1415" spans="1:5">
      <c r="A1415" s="74">
        <v>39951</v>
      </c>
      <c r="B1415" s="66">
        <v>3.36</v>
      </c>
      <c r="C1415" s="66">
        <v>3.23</v>
      </c>
      <c r="D1415" s="66">
        <v>1.4</v>
      </c>
      <c r="E1415" s="66">
        <v>3.48</v>
      </c>
    </row>
    <row r="1416" spans="1:5">
      <c r="A1416" s="74">
        <v>39952</v>
      </c>
      <c r="B1416" s="66">
        <v>3.43</v>
      </c>
      <c r="C1416" s="66">
        <v>3.25</v>
      </c>
      <c r="D1416" s="66">
        <v>1.43</v>
      </c>
      <c r="E1416" s="66">
        <v>3.49</v>
      </c>
    </row>
    <row r="1417" spans="1:5">
      <c r="A1417" s="74">
        <v>39953</v>
      </c>
      <c r="B1417" s="66">
        <v>3.43</v>
      </c>
      <c r="C1417" s="66">
        <v>3.19</v>
      </c>
      <c r="D1417" s="66">
        <v>1.43</v>
      </c>
      <c r="E1417" s="66">
        <v>3.58</v>
      </c>
    </row>
    <row r="1418" spans="1:5">
      <c r="A1418" s="74">
        <v>39954</v>
      </c>
      <c r="B1418" s="66">
        <v>3.49</v>
      </c>
      <c r="C1418" s="66">
        <v>3.38</v>
      </c>
      <c r="D1418" s="66">
        <v>1.42</v>
      </c>
      <c r="E1418" s="66">
        <v>3.65</v>
      </c>
    </row>
    <row r="1419" spans="1:5">
      <c r="A1419" s="74">
        <v>39955</v>
      </c>
      <c r="B1419" s="66">
        <v>3.53</v>
      </c>
      <c r="C1419" s="66">
        <v>3.45</v>
      </c>
      <c r="D1419" s="66">
        <v>1.44</v>
      </c>
      <c r="E1419" s="66">
        <v>3.72</v>
      </c>
    </row>
    <row r="1420" spans="1:5">
      <c r="A1420" s="74">
        <v>39958</v>
      </c>
      <c r="B1420" s="66">
        <v>3.6</v>
      </c>
      <c r="C1420" s="66">
        <v>3.45</v>
      </c>
      <c r="D1420" s="66">
        <v>1.46</v>
      </c>
      <c r="E1420" s="66">
        <v>3.72</v>
      </c>
    </row>
    <row r="1421" spans="1:5">
      <c r="A1421" s="74">
        <v>39959</v>
      </c>
      <c r="B1421" s="66">
        <v>3.61</v>
      </c>
      <c r="C1421" s="66">
        <v>3.55</v>
      </c>
      <c r="D1421" s="66">
        <v>1.45</v>
      </c>
      <c r="E1421" s="66">
        <v>3.67</v>
      </c>
    </row>
    <row r="1422" spans="1:5">
      <c r="A1422" s="74">
        <v>39960</v>
      </c>
      <c r="B1422" s="66">
        <v>3.63</v>
      </c>
      <c r="C1422" s="66">
        <v>3.74</v>
      </c>
      <c r="D1422" s="66">
        <v>1.48</v>
      </c>
      <c r="E1422" s="66">
        <v>3.74</v>
      </c>
    </row>
    <row r="1423" spans="1:5">
      <c r="A1423" s="74">
        <v>39961</v>
      </c>
      <c r="B1423" s="66">
        <v>3.67</v>
      </c>
      <c r="C1423" s="66">
        <v>3.61</v>
      </c>
      <c r="D1423" s="66">
        <v>1.5</v>
      </c>
      <c r="E1423" s="66">
        <v>3.79</v>
      </c>
    </row>
    <row r="1424" spans="1:5">
      <c r="A1424" s="74">
        <v>39962</v>
      </c>
      <c r="B1424" s="66">
        <v>3.6</v>
      </c>
      <c r="C1424" s="66">
        <v>3.46</v>
      </c>
      <c r="D1424" s="66">
        <v>1.5</v>
      </c>
      <c r="E1424" s="66">
        <v>3.73</v>
      </c>
    </row>
    <row r="1425" spans="1:5">
      <c r="A1425" s="74">
        <v>39965</v>
      </c>
      <c r="B1425" s="66">
        <v>3.63</v>
      </c>
      <c r="C1425" s="66">
        <v>3.68</v>
      </c>
      <c r="D1425" s="66">
        <v>1.49</v>
      </c>
      <c r="E1425" s="66">
        <v>3.83</v>
      </c>
    </row>
    <row r="1426" spans="1:5">
      <c r="A1426" s="74">
        <v>39966</v>
      </c>
      <c r="B1426" s="66">
        <v>3.65</v>
      </c>
      <c r="C1426" s="66">
        <v>3.61</v>
      </c>
      <c r="D1426" s="66">
        <v>1.52</v>
      </c>
      <c r="E1426" s="66">
        <v>3.89</v>
      </c>
    </row>
    <row r="1427" spans="1:5">
      <c r="A1427" s="74">
        <v>39967</v>
      </c>
      <c r="B1427" s="66">
        <v>3.58</v>
      </c>
      <c r="C1427" s="66">
        <v>3.54</v>
      </c>
      <c r="D1427" s="66">
        <v>1.55</v>
      </c>
      <c r="E1427" s="66">
        <v>3.78</v>
      </c>
    </row>
    <row r="1428" spans="1:5">
      <c r="A1428" s="74">
        <v>39968</v>
      </c>
      <c r="B1428" s="66">
        <v>3.61</v>
      </c>
      <c r="C1428" s="66">
        <v>3.72</v>
      </c>
      <c r="D1428" s="66">
        <v>1.52</v>
      </c>
      <c r="E1428" s="66">
        <v>3.84</v>
      </c>
    </row>
    <row r="1429" spans="1:5">
      <c r="A1429" s="74">
        <v>39969</v>
      </c>
      <c r="B1429" s="66">
        <v>3.68</v>
      </c>
      <c r="C1429" s="66">
        <v>3.84</v>
      </c>
      <c r="D1429" s="66">
        <v>1.5</v>
      </c>
      <c r="E1429" s="66">
        <v>3.92</v>
      </c>
    </row>
    <row r="1430" spans="1:5">
      <c r="A1430" s="74">
        <v>39972</v>
      </c>
      <c r="B1430" s="66">
        <v>3.69</v>
      </c>
      <c r="C1430" s="66">
        <v>3.9</v>
      </c>
      <c r="D1430" s="66">
        <v>1.52</v>
      </c>
      <c r="E1430" s="66">
        <v>3.87</v>
      </c>
    </row>
    <row r="1431" spans="1:5">
      <c r="A1431" s="74">
        <v>39973</v>
      </c>
      <c r="B1431" s="66">
        <v>3.65</v>
      </c>
      <c r="C1431" s="66">
        <v>3.86</v>
      </c>
      <c r="D1431" s="66">
        <v>1.53</v>
      </c>
      <c r="E1431" s="66">
        <v>3.85</v>
      </c>
    </row>
    <row r="1432" spans="1:5">
      <c r="A1432" s="74">
        <v>39974</v>
      </c>
      <c r="B1432" s="66">
        <v>3.68</v>
      </c>
      <c r="C1432" s="66">
        <v>3.95</v>
      </c>
      <c r="D1432" s="66">
        <v>1.55</v>
      </c>
      <c r="E1432" s="66">
        <v>3.94</v>
      </c>
    </row>
    <row r="1433" spans="1:5">
      <c r="A1433" s="74">
        <v>39975</v>
      </c>
      <c r="B1433" s="66">
        <v>3.7</v>
      </c>
      <c r="C1433" s="66">
        <v>3.86</v>
      </c>
      <c r="D1433" s="66">
        <v>1.56</v>
      </c>
      <c r="E1433" s="66">
        <v>4.01</v>
      </c>
    </row>
    <row r="1434" spans="1:5">
      <c r="A1434" s="74">
        <v>39976</v>
      </c>
      <c r="B1434" s="66">
        <v>3.62</v>
      </c>
      <c r="C1434" s="66">
        <v>3.79</v>
      </c>
      <c r="D1434" s="66">
        <v>1.52</v>
      </c>
      <c r="E1434" s="66">
        <v>3.97</v>
      </c>
    </row>
    <row r="1435" spans="1:5">
      <c r="A1435" s="74">
        <v>39979</v>
      </c>
      <c r="B1435" s="66">
        <v>3.54</v>
      </c>
      <c r="C1435" s="66">
        <v>3.72</v>
      </c>
      <c r="D1435" s="66">
        <v>1.51</v>
      </c>
      <c r="E1435" s="66">
        <v>3.87</v>
      </c>
    </row>
    <row r="1436" spans="1:5">
      <c r="A1436" s="74">
        <v>39980</v>
      </c>
      <c r="B1436" s="66">
        <v>3.53</v>
      </c>
      <c r="C1436" s="66">
        <v>3.65</v>
      </c>
      <c r="D1436" s="66">
        <v>1.47</v>
      </c>
      <c r="E1436" s="66">
        <v>3.88</v>
      </c>
    </row>
    <row r="1437" spans="1:5">
      <c r="A1437" s="74">
        <v>39981</v>
      </c>
      <c r="B1437" s="66">
        <v>3.48</v>
      </c>
      <c r="C1437" s="66">
        <v>3.69</v>
      </c>
      <c r="D1437" s="66">
        <v>1.48</v>
      </c>
      <c r="E1437" s="66">
        <v>3.78</v>
      </c>
    </row>
    <row r="1438" spans="1:5">
      <c r="A1438" s="74">
        <v>39982</v>
      </c>
      <c r="B1438" s="66">
        <v>3.52</v>
      </c>
      <c r="C1438" s="66">
        <v>3.81</v>
      </c>
      <c r="D1438" s="66">
        <v>1.46</v>
      </c>
      <c r="E1438" s="66">
        <v>3.85</v>
      </c>
    </row>
    <row r="1439" spans="1:5">
      <c r="A1439" s="74">
        <v>39983</v>
      </c>
      <c r="B1439" s="66">
        <v>3.53</v>
      </c>
      <c r="C1439" s="66">
        <v>3.77</v>
      </c>
      <c r="D1439" s="66">
        <v>1.45</v>
      </c>
      <c r="E1439" s="66">
        <v>3.8</v>
      </c>
    </row>
    <row r="1440" spans="1:5">
      <c r="A1440" s="74">
        <v>39986</v>
      </c>
      <c r="B1440" s="66">
        <v>3.47</v>
      </c>
      <c r="C1440" s="66">
        <v>3.69</v>
      </c>
      <c r="D1440" s="66">
        <v>1.47</v>
      </c>
      <c r="E1440" s="66">
        <v>3.74</v>
      </c>
    </row>
    <row r="1441" spans="1:5">
      <c r="A1441" s="74">
        <v>39987</v>
      </c>
      <c r="B1441" s="66">
        <v>3.47</v>
      </c>
      <c r="C1441" s="66">
        <v>3.63</v>
      </c>
      <c r="D1441" s="66">
        <v>1.41</v>
      </c>
      <c r="E1441" s="66">
        <v>3.75</v>
      </c>
    </row>
    <row r="1442" spans="1:5">
      <c r="A1442" s="74">
        <v>39988</v>
      </c>
      <c r="B1442" s="66">
        <v>3.45</v>
      </c>
      <c r="C1442" s="66">
        <v>3.7</v>
      </c>
      <c r="D1442" s="66">
        <v>1.38</v>
      </c>
      <c r="E1442" s="66">
        <v>3.7</v>
      </c>
    </row>
    <row r="1443" spans="1:5">
      <c r="A1443" s="74">
        <v>39989</v>
      </c>
      <c r="B1443" s="66">
        <v>3.44</v>
      </c>
      <c r="C1443" s="66">
        <v>3.54</v>
      </c>
      <c r="D1443" s="66">
        <v>1.39</v>
      </c>
      <c r="E1443" s="66">
        <v>3.71</v>
      </c>
    </row>
    <row r="1444" spans="1:5">
      <c r="A1444" s="74">
        <v>39990</v>
      </c>
      <c r="B1444" s="66">
        <v>3.41</v>
      </c>
      <c r="C1444" s="66">
        <v>3.53</v>
      </c>
      <c r="D1444" s="66">
        <v>1.39</v>
      </c>
      <c r="E1444" s="66">
        <v>3.68</v>
      </c>
    </row>
    <row r="1445" spans="1:5">
      <c r="A1445" s="74">
        <v>39993</v>
      </c>
      <c r="B1445" s="66">
        <v>3.37</v>
      </c>
      <c r="C1445" s="66">
        <v>3.48</v>
      </c>
      <c r="D1445" s="66">
        <v>1.39</v>
      </c>
      <c r="E1445" s="66">
        <v>3.61</v>
      </c>
    </row>
    <row r="1446" spans="1:5">
      <c r="A1446" s="74">
        <v>39994</v>
      </c>
      <c r="B1446" s="66">
        <v>3.38</v>
      </c>
      <c r="C1446" s="66">
        <v>3.54</v>
      </c>
      <c r="D1446" s="66">
        <v>1.36</v>
      </c>
      <c r="E1446" s="66">
        <v>3.68</v>
      </c>
    </row>
    <row r="1447" spans="1:5">
      <c r="A1447" s="74">
        <v>39995</v>
      </c>
      <c r="B1447" s="66">
        <v>3.41</v>
      </c>
      <c r="C1447" s="66">
        <v>3.55</v>
      </c>
      <c r="D1447" s="66">
        <v>1.36</v>
      </c>
      <c r="E1447" s="66">
        <v>3.78</v>
      </c>
    </row>
    <row r="1448" spans="1:5">
      <c r="A1448" s="74">
        <v>39996</v>
      </c>
      <c r="B1448" s="66">
        <v>3.36</v>
      </c>
      <c r="C1448" s="66">
        <v>3.5</v>
      </c>
      <c r="D1448" s="66">
        <v>1.36</v>
      </c>
      <c r="E1448" s="66">
        <v>3.73</v>
      </c>
    </row>
    <row r="1449" spans="1:5">
      <c r="A1449" s="74">
        <v>39997</v>
      </c>
      <c r="B1449" s="66">
        <v>3.34</v>
      </c>
      <c r="C1449" s="66">
        <v>3.5</v>
      </c>
      <c r="D1449" s="66">
        <v>1.33</v>
      </c>
      <c r="E1449" s="66">
        <v>3.71</v>
      </c>
    </row>
    <row r="1450" spans="1:5">
      <c r="A1450" s="74">
        <v>40000</v>
      </c>
      <c r="B1450" s="66">
        <v>3.31</v>
      </c>
      <c r="C1450" s="66">
        <v>3.51</v>
      </c>
      <c r="D1450" s="66">
        <v>1.3</v>
      </c>
      <c r="E1450" s="66">
        <v>3.67</v>
      </c>
    </row>
    <row r="1451" spans="1:5">
      <c r="A1451" s="74">
        <v>40001</v>
      </c>
      <c r="B1451" s="66">
        <v>3.32</v>
      </c>
      <c r="C1451" s="66">
        <v>3.45</v>
      </c>
      <c r="D1451" s="66">
        <v>1.31</v>
      </c>
      <c r="E1451" s="66">
        <v>3.67</v>
      </c>
    </row>
    <row r="1452" spans="1:5">
      <c r="A1452" s="74">
        <v>40002</v>
      </c>
      <c r="B1452" s="66">
        <v>3.28</v>
      </c>
      <c r="C1452" s="66">
        <v>3.31</v>
      </c>
      <c r="D1452" s="66">
        <v>1.3</v>
      </c>
      <c r="E1452" s="66">
        <v>3.61</v>
      </c>
    </row>
    <row r="1453" spans="1:5">
      <c r="A1453" s="74">
        <v>40003</v>
      </c>
      <c r="B1453" s="66">
        <v>3.29</v>
      </c>
      <c r="C1453" s="66">
        <v>3.41</v>
      </c>
      <c r="D1453" s="66">
        <v>1.32</v>
      </c>
      <c r="E1453" s="66">
        <v>3.8</v>
      </c>
    </row>
    <row r="1454" spans="1:5">
      <c r="A1454" s="74">
        <v>40004</v>
      </c>
      <c r="B1454" s="66">
        <v>3.28</v>
      </c>
      <c r="C1454" s="66">
        <v>3.3</v>
      </c>
      <c r="D1454" s="66">
        <v>1.29</v>
      </c>
      <c r="E1454" s="66">
        <v>3.74</v>
      </c>
    </row>
    <row r="1455" spans="1:5">
      <c r="A1455" s="74">
        <v>40007</v>
      </c>
      <c r="B1455" s="66">
        <v>3.26</v>
      </c>
      <c r="C1455" s="66">
        <v>3.36</v>
      </c>
      <c r="D1455" s="66">
        <v>1.31</v>
      </c>
      <c r="E1455" s="66">
        <v>3.67</v>
      </c>
    </row>
    <row r="1456" spans="1:5">
      <c r="A1456" s="74">
        <v>40008</v>
      </c>
      <c r="B1456" s="66">
        <v>3.31</v>
      </c>
      <c r="C1456" s="66">
        <v>3.47</v>
      </c>
      <c r="D1456" s="66">
        <v>1.35</v>
      </c>
      <c r="E1456" s="66">
        <v>3.74</v>
      </c>
    </row>
    <row r="1457" spans="1:5">
      <c r="A1457" s="74">
        <v>40009</v>
      </c>
      <c r="B1457" s="66">
        <v>3.35</v>
      </c>
      <c r="C1457" s="66">
        <v>3.61</v>
      </c>
      <c r="D1457" s="66">
        <v>1.34</v>
      </c>
      <c r="E1457" s="66">
        <v>3.81</v>
      </c>
    </row>
    <row r="1458" spans="1:5">
      <c r="A1458" s="74">
        <v>40010</v>
      </c>
      <c r="B1458" s="66">
        <v>3.35</v>
      </c>
      <c r="C1458" s="66">
        <v>3.57</v>
      </c>
      <c r="D1458" s="66">
        <v>1.35</v>
      </c>
      <c r="E1458" s="66">
        <v>3.75</v>
      </c>
    </row>
    <row r="1459" spans="1:5">
      <c r="A1459" s="74">
        <v>40011</v>
      </c>
      <c r="B1459" s="66">
        <v>3.37</v>
      </c>
      <c r="C1459" s="66">
        <v>3.66</v>
      </c>
      <c r="D1459" s="66">
        <v>1.33</v>
      </c>
      <c r="E1459" s="66">
        <v>3.82</v>
      </c>
    </row>
    <row r="1460" spans="1:5">
      <c r="A1460" s="74">
        <v>40014</v>
      </c>
      <c r="B1460" s="66">
        <v>3.43</v>
      </c>
      <c r="C1460" s="66">
        <v>3.61</v>
      </c>
      <c r="D1460" s="66">
        <v>1.33</v>
      </c>
      <c r="E1460" s="66">
        <v>3.83</v>
      </c>
    </row>
    <row r="1461" spans="1:5">
      <c r="A1461" s="74">
        <v>40015</v>
      </c>
      <c r="B1461" s="66">
        <v>3.4</v>
      </c>
      <c r="C1461" s="66">
        <v>3.48</v>
      </c>
      <c r="D1461" s="66">
        <v>1.37</v>
      </c>
      <c r="E1461" s="66">
        <v>3.77</v>
      </c>
    </row>
    <row r="1462" spans="1:5">
      <c r="A1462" s="74">
        <v>40016</v>
      </c>
      <c r="B1462" s="66">
        <v>3.38</v>
      </c>
      <c r="C1462" s="66">
        <v>3.54</v>
      </c>
      <c r="D1462" s="66">
        <v>1.39</v>
      </c>
      <c r="E1462" s="66">
        <v>3.83</v>
      </c>
    </row>
    <row r="1463" spans="1:5">
      <c r="A1463" s="74">
        <v>40017</v>
      </c>
      <c r="B1463" s="66">
        <v>3.42</v>
      </c>
      <c r="C1463" s="66">
        <v>3.67</v>
      </c>
      <c r="D1463" s="66">
        <v>1.39</v>
      </c>
      <c r="E1463" s="66">
        <v>3.96</v>
      </c>
    </row>
    <row r="1464" spans="1:5">
      <c r="A1464" s="74">
        <v>40018</v>
      </c>
      <c r="B1464" s="66">
        <v>3.48</v>
      </c>
      <c r="C1464" s="66">
        <v>3.66</v>
      </c>
      <c r="D1464" s="66">
        <v>1.38</v>
      </c>
      <c r="E1464" s="66">
        <v>3.96</v>
      </c>
    </row>
    <row r="1465" spans="1:5">
      <c r="A1465" s="74">
        <v>40021</v>
      </c>
      <c r="B1465" s="66">
        <v>3.49</v>
      </c>
      <c r="C1465" s="66">
        <v>3.73</v>
      </c>
      <c r="D1465" s="66">
        <v>1.4</v>
      </c>
      <c r="E1465" s="66">
        <v>3.97</v>
      </c>
    </row>
    <row r="1466" spans="1:5">
      <c r="A1466" s="74">
        <v>40022</v>
      </c>
      <c r="B1466" s="66">
        <v>3.44</v>
      </c>
      <c r="C1466" s="66">
        <v>3.69</v>
      </c>
      <c r="D1466" s="66">
        <v>1.39</v>
      </c>
      <c r="E1466" s="66">
        <v>3.93</v>
      </c>
    </row>
    <row r="1467" spans="1:5">
      <c r="A1467" s="74">
        <v>40023</v>
      </c>
      <c r="B1467" s="66">
        <v>3.43</v>
      </c>
      <c r="C1467" s="66">
        <v>3.66</v>
      </c>
      <c r="D1467" s="66">
        <v>1.37</v>
      </c>
      <c r="E1467" s="66">
        <v>3.96</v>
      </c>
    </row>
    <row r="1468" spans="1:5">
      <c r="A1468" s="74">
        <v>40024</v>
      </c>
      <c r="B1468" s="66">
        <v>3.44</v>
      </c>
      <c r="C1468" s="66">
        <v>3.62</v>
      </c>
      <c r="D1468" s="66">
        <v>1.4</v>
      </c>
      <c r="E1468" s="66">
        <v>3.94</v>
      </c>
    </row>
    <row r="1469" spans="1:5">
      <c r="A1469" s="74">
        <v>40025</v>
      </c>
      <c r="B1469" s="66">
        <v>3.34</v>
      </c>
      <c r="C1469" s="66">
        <v>3.48</v>
      </c>
      <c r="D1469" s="66">
        <v>1.42</v>
      </c>
      <c r="E1469" s="66">
        <v>3.8</v>
      </c>
    </row>
    <row r="1470" spans="1:5">
      <c r="A1470" s="74">
        <v>40028</v>
      </c>
      <c r="B1470" s="66">
        <v>3.34</v>
      </c>
      <c r="C1470" s="66">
        <v>3.63</v>
      </c>
      <c r="D1470" s="66">
        <v>1.45</v>
      </c>
      <c r="E1470" s="66">
        <v>3.88</v>
      </c>
    </row>
    <row r="1471" spans="1:5">
      <c r="A1471" s="74">
        <v>40029</v>
      </c>
      <c r="B1471" s="66">
        <v>3.34</v>
      </c>
      <c r="C1471" s="66">
        <v>3.69</v>
      </c>
      <c r="D1471" s="66">
        <v>1.45</v>
      </c>
      <c r="E1471" s="66">
        <v>3.85</v>
      </c>
    </row>
    <row r="1472" spans="1:5">
      <c r="A1472" s="74">
        <v>40030</v>
      </c>
      <c r="B1472" s="66">
        <v>3.35</v>
      </c>
      <c r="C1472" s="66">
        <v>3.76</v>
      </c>
      <c r="D1472" s="66">
        <v>1.44</v>
      </c>
      <c r="E1472" s="66">
        <v>3.81</v>
      </c>
    </row>
    <row r="1473" spans="1:5">
      <c r="A1473" s="74">
        <v>40031</v>
      </c>
      <c r="B1473" s="66">
        <v>3.36</v>
      </c>
      <c r="C1473" s="66">
        <v>3.76</v>
      </c>
      <c r="D1473" s="66">
        <v>1.44</v>
      </c>
      <c r="E1473" s="66">
        <v>3.72</v>
      </c>
    </row>
    <row r="1474" spans="1:5">
      <c r="A1474" s="74">
        <v>40032</v>
      </c>
      <c r="B1474" s="66">
        <v>3.45</v>
      </c>
      <c r="C1474" s="66">
        <v>3.86</v>
      </c>
      <c r="D1474" s="66">
        <v>1.45</v>
      </c>
      <c r="E1474" s="66">
        <v>3.82</v>
      </c>
    </row>
    <row r="1475" spans="1:5">
      <c r="A1475" s="74">
        <v>40035</v>
      </c>
      <c r="B1475" s="66">
        <v>3.48</v>
      </c>
      <c r="C1475" s="66">
        <v>3.77</v>
      </c>
      <c r="D1475" s="66">
        <v>1.47</v>
      </c>
      <c r="E1475" s="66">
        <v>3.78</v>
      </c>
    </row>
    <row r="1476" spans="1:5">
      <c r="A1476" s="74">
        <v>40036</v>
      </c>
      <c r="B1476" s="66">
        <v>3.48</v>
      </c>
      <c r="C1476" s="66">
        <v>3.67</v>
      </c>
      <c r="D1476" s="66">
        <v>1.46</v>
      </c>
      <c r="E1476" s="66">
        <v>3.81</v>
      </c>
    </row>
    <row r="1477" spans="1:5">
      <c r="A1477" s="74">
        <v>40037</v>
      </c>
      <c r="B1477" s="66">
        <v>3.45</v>
      </c>
      <c r="C1477" s="66">
        <v>3.71</v>
      </c>
      <c r="D1477" s="66">
        <v>1.43</v>
      </c>
      <c r="E1477" s="66">
        <v>3.78</v>
      </c>
    </row>
    <row r="1478" spans="1:5">
      <c r="A1478" s="74">
        <v>40038</v>
      </c>
      <c r="B1478" s="66">
        <v>3.44</v>
      </c>
      <c r="C1478" s="66">
        <v>3.6</v>
      </c>
      <c r="D1478" s="66">
        <v>1.42</v>
      </c>
      <c r="E1478" s="66">
        <v>3.77</v>
      </c>
    </row>
    <row r="1479" spans="1:5">
      <c r="A1479" s="74">
        <v>40039</v>
      </c>
      <c r="B1479" s="66">
        <v>3.35</v>
      </c>
      <c r="C1479" s="66">
        <v>3.57</v>
      </c>
      <c r="D1479" s="66">
        <v>1.38</v>
      </c>
      <c r="E1479" s="66">
        <v>3.68</v>
      </c>
    </row>
    <row r="1480" spans="1:5">
      <c r="A1480" s="74">
        <v>40042</v>
      </c>
      <c r="B1480" s="66">
        <v>3.29</v>
      </c>
      <c r="C1480" s="66">
        <v>3.47</v>
      </c>
      <c r="D1480" s="66">
        <v>1.36</v>
      </c>
      <c r="E1480" s="66">
        <v>3.61</v>
      </c>
    </row>
    <row r="1481" spans="1:5">
      <c r="A1481" s="74">
        <v>40043</v>
      </c>
      <c r="B1481" s="66">
        <v>3.3</v>
      </c>
      <c r="C1481" s="66">
        <v>3.52</v>
      </c>
      <c r="D1481" s="66">
        <v>1.34</v>
      </c>
      <c r="E1481" s="66">
        <v>3.65</v>
      </c>
    </row>
    <row r="1482" spans="1:5">
      <c r="A1482" s="74">
        <v>40044</v>
      </c>
      <c r="B1482" s="66">
        <v>3.26</v>
      </c>
      <c r="C1482" s="66">
        <v>3.46</v>
      </c>
      <c r="D1482" s="66">
        <v>1.35</v>
      </c>
      <c r="E1482" s="66">
        <v>3.59</v>
      </c>
    </row>
    <row r="1483" spans="1:5">
      <c r="A1483" s="74">
        <v>40045</v>
      </c>
      <c r="B1483" s="66">
        <v>3.26</v>
      </c>
      <c r="C1483" s="66">
        <v>3.43</v>
      </c>
      <c r="D1483" s="66">
        <v>1.35</v>
      </c>
      <c r="E1483" s="66">
        <v>3.6</v>
      </c>
    </row>
    <row r="1484" spans="1:5">
      <c r="A1484" s="74">
        <v>40046</v>
      </c>
      <c r="B1484" s="66">
        <v>3.3</v>
      </c>
      <c r="C1484" s="66">
        <v>3.57</v>
      </c>
      <c r="D1484" s="66">
        <v>1.32</v>
      </c>
      <c r="E1484" s="66">
        <v>3.64</v>
      </c>
    </row>
    <row r="1485" spans="1:5">
      <c r="A1485" s="74">
        <v>40049</v>
      </c>
      <c r="B1485" s="66">
        <v>3.32</v>
      </c>
      <c r="C1485" s="66">
        <v>3.47</v>
      </c>
      <c r="D1485" s="66">
        <v>1.34</v>
      </c>
      <c r="E1485" s="66">
        <v>3.62</v>
      </c>
    </row>
    <row r="1486" spans="1:5">
      <c r="A1486" s="74">
        <v>40050</v>
      </c>
      <c r="B1486" s="66">
        <v>3.28</v>
      </c>
      <c r="C1486" s="66">
        <v>3.44</v>
      </c>
      <c r="D1486" s="66">
        <v>1.32</v>
      </c>
      <c r="E1486" s="66">
        <v>3.55</v>
      </c>
    </row>
    <row r="1487" spans="1:5">
      <c r="A1487" s="74">
        <v>40051</v>
      </c>
      <c r="B1487" s="66">
        <v>3.24</v>
      </c>
      <c r="C1487" s="66">
        <v>3.44</v>
      </c>
      <c r="D1487" s="66">
        <v>1.32</v>
      </c>
      <c r="E1487" s="66">
        <v>3.54</v>
      </c>
    </row>
    <row r="1488" spans="1:5">
      <c r="A1488" s="74">
        <v>40052</v>
      </c>
      <c r="B1488" s="66">
        <v>3.24</v>
      </c>
      <c r="C1488" s="66">
        <v>3.46</v>
      </c>
      <c r="D1488" s="66">
        <v>1.31</v>
      </c>
      <c r="E1488" s="66">
        <v>3.56</v>
      </c>
    </row>
    <row r="1489" spans="1:5">
      <c r="A1489" s="74">
        <v>40053</v>
      </c>
      <c r="B1489" s="66">
        <v>3.26</v>
      </c>
      <c r="C1489" s="66">
        <v>3.45</v>
      </c>
      <c r="D1489" s="66">
        <v>1.32</v>
      </c>
      <c r="E1489" s="66">
        <v>3.54</v>
      </c>
    </row>
    <row r="1490" spans="1:5">
      <c r="A1490" s="74">
        <v>40056</v>
      </c>
      <c r="B1490" s="66">
        <v>3.24</v>
      </c>
      <c r="C1490" s="66">
        <v>3.4</v>
      </c>
      <c r="D1490" s="66">
        <v>1.31</v>
      </c>
      <c r="E1490" s="66">
        <v>3.54</v>
      </c>
    </row>
    <row r="1491" spans="1:5">
      <c r="A1491" s="74">
        <v>40057</v>
      </c>
      <c r="B1491" s="66">
        <v>3.24</v>
      </c>
      <c r="C1491" s="66">
        <v>3.37</v>
      </c>
      <c r="D1491" s="66">
        <v>1.3</v>
      </c>
      <c r="E1491" s="66">
        <v>3.54</v>
      </c>
    </row>
    <row r="1492" spans="1:5">
      <c r="A1492" s="74">
        <v>40058</v>
      </c>
      <c r="B1492" s="66">
        <v>3.22</v>
      </c>
      <c r="C1492" s="66">
        <v>3.31</v>
      </c>
      <c r="D1492" s="66">
        <v>1.31</v>
      </c>
      <c r="E1492" s="66">
        <v>3.54</v>
      </c>
    </row>
    <row r="1493" spans="1:5">
      <c r="A1493" s="74">
        <v>40059</v>
      </c>
      <c r="B1493" s="66">
        <v>3.25</v>
      </c>
      <c r="C1493" s="66">
        <v>3.34</v>
      </c>
      <c r="D1493" s="66">
        <v>1.32</v>
      </c>
      <c r="E1493" s="66">
        <v>3.59</v>
      </c>
    </row>
    <row r="1494" spans="1:5">
      <c r="A1494" s="74">
        <v>40060</v>
      </c>
      <c r="B1494" s="66">
        <v>3.25</v>
      </c>
      <c r="C1494" s="66">
        <v>3.45</v>
      </c>
      <c r="D1494" s="66">
        <v>1.33</v>
      </c>
      <c r="E1494" s="66">
        <v>3.63</v>
      </c>
    </row>
    <row r="1495" spans="1:5">
      <c r="A1495" s="74">
        <v>40063</v>
      </c>
      <c r="B1495" s="66">
        <v>3.24</v>
      </c>
      <c r="C1495" s="66">
        <v>3.45</v>
      </c>
      <c r="D1495" s="66">
        <v>1.36</v>
      </c>
      <c r="E1495" s="66">
        <v>3.64</v>
      </c>
    </row>
    <row r="1496" spans="1:5">
      <c r="A1496" s="74">
        <v>40064</v>
      </c>
      <c r="B1496" s="66">
        <v>3.27</v>
      </c>
      <c r="C1496" s="66">
        <v>3.48</v>
      </c>
      <c r="D1496" s="66">
        <v>1.34</v>
      </c>
      <c r="E1496" s="66">
        <v>3.67</v>
      </c>
    </row>
    <row r="1497" spans="1:5">
      <c r="A1497" s="74">
        <v>40065</v>
      </c>
      <c r="B1497" s="66">
        <v>3.32</v>
      </c>
      <c r="C1497" s="66">
        <v>3.48</v>
      </c>
      <c r="D1497" s="66">
        <v>1.33</v>
      </c>
      <c r="E1497" s="66">
        <v>3.77</v>
      </c>
    </row>
    <row r="1498" spans="1:5">
      <c r="A1498" s="74">
        <v>40066</v>
      </c>
      <c r="B1498" s="66">
        <v>3.33</v>
      </c>
      <c r="C1498" s="66">
        <v>3.36</v>
      </c>
      <c r="D1498" s="66">
        <v>1.33</v>
      </c>
      <c r="E1498" s="66">
        <v>3.68</v>
      </c>
    </row>
    <row r="1499" spans="1:5">
      <c r="A1499" s="74">
        <v>40067</v>
      </c>
      <c r="B1499" s="66">
        <v>3.26</v>
      </c>
      <c r="C1499" s="66">
        <v>3.35</v>
      </c>
      <c r="D1499" s="66">
        <v>1.31</v>
      </c>
      <c r="E1499" s="66">
        <v>3.59</v>
      </c>
    </row>
    <row r="1500" spans="1:5">
      <c r="A1500" s="74">
        <v>40070</v>
      </c>
      <c r="B1500" s="66">
        <v>3.26</v>
      </c>
      <c r="C1500" s="66">
        <v>3.43</v>
      </c>
      <c r="D1500" s="66">
        <v>1.3</v>
      </c>
      <c r="E1500" s="66">
        <v>3.6</v>
      </c>
    </row>
    <row r="1501" spans="1:5">
      <c r="A1501" s="74">
        <v>40071</v>
      </c>
      <c r="B1501" s="66">
        <v>3.29</v>
      </c>
      <c r="C1501" s="66">
        <v>3.45</v>
      </c>
      <c r="D1501" s="66">
        <v>1.32</v>
      </c>
      <c r="E1501" s="66">
        <v>3.61</v>
      </c>
    </row>
    <row r="1502" spans="1:5">
      <c r="A1502" s="74">
        <v>40072</v>
      </c>
      <c r="B1502" s="66">
        <v>3.32</v>
      </c>
      <c r="C1502" s="66">
        <v>3.48</v>
      </c>
      <c r="D1502" s="66">
        <v>1.33</v>
      </c>
      <c r="E1502" s="66">
        <v>3.69</v>
      </c>
    </row>
    <row r="1503" spans="1:5">
      <c r="A1503" s="74">
        <v>40073</v>
      </c>
      <c r="B1503" s="66">
        <v>3.37</v>
      </c>
      <c r="C1503" s="66">
        <v>3.38</v>
      </c>
      <c r="D1503" s="66">
        <v>1.35</v>
      </c>
      <c r="E1503" s="66">
        <v>3.73</v>
      </c>
    </row>
    <row r="1504" spans="1:5">
      <c r="A1504" s="74">
        <v>40074</v>
      </c>
      <c r="B1504" s="66">
        <v>3.36</v>
      </c>
      <c r="C1504" s="66">
        <v>3.47</v>
      </c>
      <c r="D1504" s="66">
        <v>1.35</v>
      </c>
      <c r="E1504" s="66">
        <v>3.75</v>
      </c>
    </row>
    <row r="1505" spans="1:5">
      <c r="A1505" s="74">
        <v>40077</v>
      </c>
      <c r="B1505" s="66">
        <v>3.38</v>
      </c>
      <c r="C1505" s="66">
        <v>3.48</v>
      </c>
      <c r="D1505" s="66">
        <v>1.35</v>
      </c>
      <c r="E1505" s="66">
        <v>3.74</v>
      </c>
    </row>
    <row r="1506" spans="1:5">
      <c r="A1506" s="74">
        <v>40078</v>
      </c>
      <c r="B1506" s="66">
        <v>3.4</v>
      </c>
      <c r="C1506" s="66">
        <v>3.44</v>
      </c>
      <c r="D1506" s="66">
        <v>1.35</v>
      </c>
      <c r="E1506" s="66">
        <v>3.76</v>
      </c>
    </row>
    <row r="1507" spans="1:5">
      <c r="A1507" s="74">
        <v>40079</v>
      </c>
      <c r="B1507" s="66">
        <v>3.39</v>
      </c>
      <c r="C1507" s="66">
        <v>3.42</v>
      </c>
      <c r="D1507" s="66">
        <v>1.35</v>
      </c>
      <c r="E1507" s="66">
        <v>3.75</v>
      </c>
    </row>
    <row r="1508" spans="1:5">
      <c r="A1508" s="74">
        <v>40080</v>
      </c>
      <c r="B1508" s="66">
        <v>3.32</v>
      </c>
      <c r="C1508" s="66">
        <v>3.38</v>
      </c>
      <c r="D1508" s="66">
        <v>1.34</v>
      </c>
      <c r="E1508" s="66">
        <v>3.69</v>
      </c>
    </row>
    <row r="1509" spans="1:5">
      <c r="A1509" s="74">
        <v>40081</v>
      </c>
      <c r="B1509" s="66">
        <v>3.27</v>
      </c>
      <c r="C1509" s="66">
        <v>3.32</v>
      </c>
      <c r="D1509" s="66">
        <v>1.32</v>
      </c>
      <c r="E1509" s="66">
        <v>3.59</v>
      </c>
    </row>
    <row r="1510" spans="1:5">
      <c r="A1510" s="74">
        <v>40084</v>
      </c>
      <c r="B1510" s="66">
        <v>3.25</v>
      </c>
      <c r="C1510" s="66">
        <v>3.28</v>
      </c>
      <c r="D1510" s="66">
        <v>1.29</v>
      </c>
      <c r="E1510" s="66">
        <v>3.63</v>
      </c>
    </row>
    <row r="1511" spans="1:5">
      <c r="A1511" s="74">
        <v>40085</v>
      </c>
      <c r="B1511" s="66">
        <v>3.24</v>
      </c>
      <c r="C1511" s="66">
        <v>3.29</v>
      </c>
      <c r="D1511" s="66">
        <v>1.27</v>
      </c>
      <c r="E1511" s="66">
        <v>3.6</v>
      </c>
    </row>
    <row r="1512" spans="1:5">
      <c r="A1512" s="74">
        <v>40086</v>
      </c>
      <c r="B1512" s="66">
        <v>3.23</v>
      </c>
      <c r="C1512" s="66">
        <v>3.31</v>
      </c>
      <c r="D1512" s="66">
        <v>1.31</v>
      </c>
      <c r="E1512" s="66">
        <v>3.59</v>
      </c>
    </row>
    <row r="1513" spans="1:5">
      <c r="A1513" s="74">
        <v>40087</v>
      </c>
      <c r="B1513" s="66">
        <v>3.19</v>
      </c>
      <c r="C1513" s="66">
        <v>3.18</v>
      </c>
      <c r="D1513" s="66">
        <v>1.29</v>
      </c>
      <c r="E1513" s="66">
        <v>3.47</v>
      </c>
    </row>
    <row r="1514" spans="1:5">
      <c r="A1514" s="74">
        <v>40088</v>
      </c>
      <c r="B1514" s="66">
        <v>3.13</v>
      </c>
      <c r="C1514" s="66">
        <v>3.22</v>
      </c>
      <c r="D1514" s="66">
        <v>1.26</v>
      </c>
      <c r="E1514" s="66">
        <v>3.42</v>
      </c>
    </row>
    <row r="1515" spans="1:5">
      <c r="A1515" s="74">
        <v>40091</v>
      </c>
      <c r="B1515" s="66">
        <v>3.13</v>
      </c>
      <c r="C1515" s="66">
        <v>3.22</v>
      </c>
      <c r="D1515" s="66">
        <v>1.27</v>
      </c>
      <c r="E1515" s="66">
        <v>3.4</v>
      </c>
    </row>
    <row r="1516" spans="1:5">
      <c r="A1516" s="74">
        <v>40092</v>
      </c>
      <c r="B1516" s="66">
        <v>3.15</v>
      </c>
      <c r="C1516" s="66">
        <v>3.26</v>
      </c>
      <c r="D1516" s="66">
        <v>1.26</v>
      </c>
      <c r="E1516" s="66">
        <v>3.4</v>
      </c>
    </row>
    <row r="1517" spans="1:5">
      <c r="A1517" s="74">
        <v>40093</v>
      </c>
      <c r="B1517" s="66">
        <v>3.13</v>
      </c>
      <c r="C1517" s="66">
        <v>3.19</v>
      </c>
      <c r="D1517" s="66">
        <v>1.27</v>
      </c>
      <c r="E1517" s="66">
        <v>3.38</v>
      </c>
    </row>
    <row r="1518" spans="1:5">
      <c r="A1518" s="74">
        <v>40094</v>
      </c>
      <c r="B1518" s="66">
        <v>3.12</v>
      </c>
      <c r="C1518" s="66">
        <v>3.25</v>
      </c>
      <c r="D1518" s="66">
        <v>1.27</v>
      </c>
      <c r="E1518" s="66">
        <v>3.36</v>
      </c>
    </row>
    <row r="1519" spans="1:5">
      <c r="A1519" s="74">
        <v>40095</v>
      </c>
      <c r="B1519" s="66">
        <v>3.19</v>
      </c>
      <c r="C1519" s="66">
        <v>3.39</v>
      </c>
      <c r="D1519" s="66">
        <v>1.29</v>
      </c>
      <c r="E1519" s="66">
        <v>3.45</v>
      </c>
    </row>
    <row r="1520" spans="1:5">
      <c r="A1520" s="74">
        <v>40098</v>
      </c>
      <c r="B1520" s="66">
        <v>3.19</v>
      </c>
      <c r="C1520" s="66">
        <v>3.39</v>
      </c>
      <c r="D1520" s="66">
        <v>1.29</v>
      </c>
      <c r="E1520" s="66">
        <v>3.38</v>
      </c>
    </row>
    <row r="1521" spans="1:5">
      <c r="A1521" s="74">
        <v>40099</v>
      </c>
      <c r="B1521" s="66">
        <v>3.16</v>
      </c>
      <c r="C1521" s="66">
        <v>3.34</v>
      </c>
      <c r="D1521" s="66">
        <v>1.3</v>
      </c>
      <c r="E1521" s="66">
        <v>3.4</v>
      </c>
    </row>
    <row r="1522" spans="1:5">
      <c r="A1522" s="74">
        <v>40100</v>
      </c>
      <c r="B1522" s="66">
        <v>3.22</v>
      </c>
      <c r="C1522" s="66">
        <v>3.42</v>
      </c>
      <c r="D1522" s="66">
        <v>1.3</v>
      </c>
      <c r="E1522" s="66">
        <v>3.5</v>
      </c>
    </row>
    <row r="1523" spans="1:5">
      <c r="A1523" s="74">
        <v>40101</v>
      </c>
      <c r="B1523" s="66">
        <v>3.29</v>
      </c>
      <c r="C1523" s="66">
        <v>3.46</v>
      </c>
      <c r="D1523" s="66">
        <v>1.33</v>
      </c>
      <c r="E1523" s="66">
        <v>3.58</v>
      </c>
    </row>
    <row r="1524" spans="1:5">
      <c r="A1524" s="74">
        <v>40102</v>
      </c>
      <c r="B1524" s="66">
        <v>3.29</v>
      </c>
      <c r="C1524" s="66">
        <v>3.41</v>
      </c>
      <c r="D1524" s="66">
        <v>1.33</v>
      </c>
      <c r="E1524" s="66">
        <v>3.6</v>
      </c>
    </row>
    <row r="1525" spans="1:5">
      <c r="A1525" s="74">
        <v>40105</v>
      </c>
      <c r="B1525" s="66">
        <v>3.3</v>
      </c>
      <c r="C1525" s="66">
        <v>3.39</v>
      </c>
      <c r="D1525" s="66">
        <v>1.35</v>
      </c>
      <c r="E1525" s="66">
        <v>3.59</v>
      </c>
    </row>
    <row r="1526" spans="1:5">
      <c r="A1526" s="74">
        <v>40106</v>
      </c>
      <c r="B1526" s="66">
        <v>3.25</v>
      </c>
      <c r="C1526" s="66">
        <v>3.34</v>
      </c>
      <c r="D1526" s="66">
        <v>1.36</v>
      </c>
      <c r="E1526" s="66">
        <v>3.53</v>
      </c>
    </row>
    <row r="1527" spans="1:5">
      <c r="A1527" s="74">
        <v>40107</v>
      </c>
      <c r="B1527" s="66">
        <v>3.3</v>
      </c>
      <c r="C1527" s="66">
        <v>3.39</v>
      </c>
      <c r="D1527" s="66">
        <v>1.35</v>
      </c>
      <c r="E1527" s="66">
        <v>3.72</v>
      </c>
    </row>
    <row r="1528" spans="1:5">
      <c r="A1528" s="74">
        <v>40108</v>
      </c>
      <c r="B1528" s="66">
        <v>3.3</v>
      </c>
      <c r="C1528" s="66">
        <v>3.42</v>
      </c>
      <c r="D1528" s="66">
        <v>1.38</v>
      </c>
      <c r="E1528" s="66">
        <v>3.7</v>
      </c>
    </row>
    <row r="1529" spans="1:5">
      <c r="A1529" s="74">
        <v>40109</v>
      </c>
      <c r="B1529" s="66">
        <v>3.34</v>
      </c>
      <c r="C1529" s="66">
        <v>3.49</v>
      </c>
      <c r="D1529" s="66">
        <v>1.36</v>
      </c>
      <c r="E1529" s="66">
        <v>3.67</v>
      </c>
    </row>
    <row r="1530" spans="1:5">
      <c r="A1530" s="74">
        <v>40112</v>
      </c>
      <c r="B1530" s="66">
        <v>3.36</v>
      </c>
      <c r="C1530" s="66">
        <v>3.56</v>
      </c>
      <c r="D1530" s="66">
        <v>1.41</v>
      </c>
      <c r="E1530" s="66">
        <v>3.69</v>
      </c>
    </row>
    <row r="1531" spans="1:5">
      <c r="A1531" s="74">
        <v>40113</v>
      </c>
      <c r="B1531" s="66">
        <v>3.29</v>
      </c>
      <c r="C1531" s="66">
        <v>3.45</v>
      </c>
      <c r="D1531" s="66">
        <v>1.41</v>
      </c>
      <c r="E1531" s="66">
        <v>3.61</v>
      </c>
    </row>
    <row r="1532" spans="1:5">
      <c r="A1532" s="74">
        <v>40114</v>
      </c>
      <c r="B1532" s="66">
        <v>3.26</v>
      </c>
      <c r="C1532" s="66">
        <v>3.42</v>
      </c>
      <c r="D1532" s="66">
        <v>1.43</v>
      </c>
      <c r="E1532" s="66">
        <v>3.61</v>
      </c>
    </row>
    <row r="1533" spans="1:5">
      <c r="A1533" s="74">
        <v>40115</v>
      </c>
      <c r="B1533" s="66">
        <v>3.3</v>
      </c>
      <c r="C1533" s="66">
        <v>3.5</v>
      </c>
      <c r="D1533" s="66">
        <v>1.41</v>
      </c>
      <c r="E1533" s="66">
        <v>3.67</v>
      </c>
    </row>
    <row r="1534" spans="1:5">
      <c r="A1534" s="74">
        <v>40116</v>
      </c>
      <c r="B1534" s="66">
        <v>3.25</v>
      </c>
      <c r="C1534" s="66">
        <v>3.39</v>
      </c>
      <c r="D1534" s="66">
        <v>1.42</v>
      </c>
      <c r="E1534" s="66">
        <v>3.62</v>
      </c>
    </row>
    <row r="1535" spans="1:5">
      <c r="A1535" s="74">
        <v>40119</v>
      </c>
      <c r="B1535" s="66">
        <v>3.24</v>
      </c>
      <c r="C1535" s="66">
        <v>3.42</v>
      </c>
      <c r="D1535" s="66">
        <v>1.42</v>
      </c>
      <c r="E1535" s="66">
        <v>3.66</v>
      </c>
    </row>
    <row r="1536" spans="1:5">
      <c r="A1536" s="74">
        <v>40120</v>
      </c>
      <c r="B1536" s="66">
        <v>3.24</v>
      </c>
      <c r="C1536" s="66">
        <v>3.47</v>
      </c>
      <c r="D1536" s="66">
        <v>1.42</v>
      </c>
      <c r="E1536" s="66">
        <v>3.72</v>
      </c>
    </row>
    <row r="1537" spans="1:5">
      <c r="A1537" s="74">
        <v>40121</v>
      </c>
      <c r="B1537" s="66">
        <v>3.31</v>
      </c>
      <c r="C1537" s="66">
        <v>3.53</v>
      </c>
      <c r="D1537" s="66">
        <v>1.42</v>
      </c>
      <c r="E1537" s="66">
        <v>3.79</v>
      </c>
    </row>
    <row r="1538" spans="1:5">
      <c r="A1538" s="74">
        <v>40122</v>
      </c>
      <c r="B1538" s="66">
        <v>3.34</v>
      </c>
      <c r="C1538" s="66">
        <v>3.53</v>
      </c>
      <c r="D1538" s="66">
        <v>1.44</v>
      </c>
      <c r="E1538" s="66">
        <v>3.86</v>
      </c>
    </row>
    <row r="1539" spans="1:5">
      <c r="A1539" s="74">
        <v>40123</v>
      </c>
      <c r="B1539" s="66">
        <v>3.36</v>
      </c>
      <c r="C1539" s="66">
        <v>3.5</v>
      </c>
      <c r="D1539" s="66">
        <v>1.45</v>
      </c>
      <c r="E1539" s="66">
        <v>3.88</v>
      </c>
    </row>
    <row r="1540" spans="1:5">
      <c r="A1540" s="74">
        <v>40126</v>
      </c>
      <c r="B1540" s="66">
        <v>3.33</v>
      </c>
      <c r="C1540" s="66">
        <v>3.49</v>
      </c>
      <c r="D1540" s="66">
        <v>1.48</v>
      </c>
      <c r="E1540" s="66">
        <v>3.84</v>
      </c>
    </row>
    <row r="1541" spans="1:5">
      <c r="A1541" s="74">
        <v>40127</v>
      </c>
      <c r="B1541" s="66">
        <v>3.28</v>
      </c>
      <c r="C1541" s="66">
        <v>3.48</v>
      </c>
      <c r="D1541" s="66">
        <v>1.47</v>
      </c>
      <c r="E1541" s="66">
        <v>3.79</v>
      </c>
    </row>
    <row r="1542" spans="1:5">
      <c r="A1542" s="74">
        <v>40128</v>
      </c>
      <c r="B1542" s="66">
        <v>3.29</v>
      </c>
      <c r="C1542" s="66">
        <v>3.48</v>
      </c>
      <c r="D1542" s="66">
        <v>1.44</v>
      </c>
      <c r="E1542" s="66">
        <v>3.76</v>
      </c>
    </row>
    <row r="1543" spans="1:5">
      <c r="A1543" s="74">
        <v>40129</v>
      </c>
      <c r="B1543" s="66">
        <v>3.35</v>
      </c>
      <c r="C1543" s="66">
        <v>3.45</v>
      </c>
      <c r="D1543" s="66">
        <v>1.38</v>
      </c>
      <c r="E1543" s="66">
        <v>3.77</v>
      </c>
    </row>
    <row r="1544" spans="1:5">
      <c r="A1544" s="74">
        <v>40130</v>
      </c>
      <c r="B1544" s="66">
        <v>3.36</v>
      </c>
      <c r="C1544" s="66">
        <v>3.42</v>
      </c>
      <c r="D1544" s="66">
        <v>1.35</v>
      </c>
      <c r="E1544" s="66">
        <v>3.8</v>
      </c>
    </row>
    <row r="1545" spans="1:5">
      <c r="A1545" s="74">
        <v>40133</v>
      </c>
      <c r="B1545" s="66">
        <v>3.32</v>
      </c>
      <c r="C1545" s="66">
        <v>3.34</v>
      </c>
      <c r="D1545" s="66">
        <v>1.34</v>
      </c>
      <c r="E1545" s="66">
        <v>3.75</v>
      </c>
    </row>
    <row r="1546" spans="1:5">
      <c r="A1546" s="74">
        <v>40134</v>
      </c>
      <c r="B1546" s="66">
        <v>3.3</v>
      </c>
      <c r="C1546" s="66">
        <v>3.33</v>
      </c>
      <c r="D1546" s="66">
        <v>1.32</v>
      </c>
      <c r="E1546" s="66">
        <v>3.67</v>
      </c>
    </row>
    <row r="1547" spans="1:5">
      <c r="A1547" s="74">
        <v>40135</v>
      </c>
      <c r="B1547" s="66">
        <v>3.29</v>
      </c>
      <c r="C1547" s="66">
        <v>3.37</v>
      </c>
      <c r="D1547" s="66">
        <v>1.3</v>
      </c>
      <c r="E1547" s="66">
        <v>3.68</v>
      </c>
    </row>
    <row r="1548" spans="1:5">
      <c r="A1548" s="74">
        <v>40136</v>
      </c>
      <c r="B1548" s="66">
        <v>3.28</v>
      </c>
      <c r="C1548" s="66">
        <v>3.34</v>
      </c>
      <c r="D1548" s="66">
        <v>1.29</v>
      </c>
      <c r="E1548" s="66">
        <v>3.66</v>
      </c>
    </row>
    <row r="1549" spans="1:5">
      <c r="A1549" s="74">
        <v>40137</v>
      </c>
      <c r="B1549" s="66">
        <v>3.26</v>
      </c>
      <c r="C1549" s="66">
        <v>3.37</v>
      </c>
      <c r="D1549" s="66">
        <v>1.32</v>
      </c>
      <c r="E1549" s="66">
        <v>3.63</v>
      </c>
    </row>
    <row r="1550" spans="1:5">
      <c r="A1550" s="74">
        <v>40140</v>
      </c>
      <c r="B1550" s="66">
        <v>3.27</v>
      </c>
      <c r="C1550" s="66">
        <v>3.35</v>
      </c>
      <c r="D1550" s="66">
        <v>1.32</v>
      </c>
      <c r="E1550" s="66">
        <v>3.67</v>
      </c>
    </row>
    <row r="1551" spans="1:5">
      <c r="A1551" s="74">
        <v>40141</v>
      </c>
      <c r="B1551" s="66">
        <v>3.26</v>
      </c>
      <c r="C1551" s="66">
        <v>3.31</v>
      </c>
      <c r="D1551" s="66">
        <v>1.31</v>
      </c>
      <c r="E1551" s="66">
        <v>3.65</v>
      </c>
    </row>
    <row r="1552" spans="1:5">
      <c r="A1552" s="74">
        <v>40142</v>
      </c>
      <c r="B1552" s="66">
        <v>3.25</v>
      </c>
      <c r="C1552" s="66">
        <v>3.27</v>
      </c>
      <c r="D1552" s="66">
        <v>1.31</v>
      </c>
      <c r="E1552" s="66">
        <v>3.63</v>
      </c>
    </row>
    <row r="1553" spans="1:5">
      <c r="A1553" s="74">
        <v>40143</v>
      </c>
      <c r="B1553" s="66">
        <v>3.18</v>
      </c>
      <c r="C1553" s="66">
        <v>3.27</v>
      </c>
      <c r="D1553" s="66">
        <v>1.29</v>
      </c>
      <c r="E1553" s="66">
        <v>3.53</v>
      </c>
    </row>
    <row r="1554" spans="1:5">
      <c r="A1554" s="74">
        <v>40144</v>
      </c>
      <c r="B1554" s="66">
        <v>3.16</v>
      </c>
      <c r="C1554" s="66">
        <v>3.21</v>
      </c>
      <c r="D1554" s="66">
        <v>1.25</v>
      </c>
      <c r="E1554" s="66">
        <v>3.54</v>
      </c>
    </row>
    <row r="1555" spans="1:5">
      <c r="A1555" s="74">
        <v>40147</v>
      </c>
      <c r="B1555" s="66">
        <v>3.16</v>
      </c>
      <c r="C1555" s="66">
        <v>3.2</v>
      </c>
      <c r="D1555" s="66">
        <v>1.26</v>
      </c>
      <c r="E1555" s="66">
        <v>3.52</v>
      </c>
    </row>
    <row r="1556" spans="1:5">
      <c r="A1556" s="74">
        <v>40148</v>
      </c>
      <c r="B1556" s="66">
        <v>3.16</v>
      </c>
      <c r="C1556" s="66">
        <v>3.29</v>
      </c>
      <c r="D1556" s="66">
        <v>1.23</v>
      </c>
      <c r="E1556" s="66">
        <v>3.55</v>
      </c>
    </row>
    <row r="1557" spans="1:5">
      <c r="A1557" s="74">
        <v>40149</v>
      </c>
      <c r="B1557" s="66">
        <v>3.17</v>
      </c>
      <c r="C1557" s="66">
        <v>3.31</v>
      </c>
      <c r="D1557" s="66">
        <v>1.26</v>
      </c>
      <c r="E1557" s="66">
        <v>3.59</v>
      </c>
    </row>
    <row r="1558" spans="1:5">
      <c r="A1558" s="74">
        <v>40150</v>
      </c>
      <c r="B1558" s="66">
        <v>3.19</v>
      </c>
      <c r="C1558" s="66">
        <v>3.38</v>
      </c>
      <c r="D1558" s="66">
        <v>1.28</v>
      </c>
      <c r="E1558" s="66">
        <v>3.63</v>
      </c>
    </row>
    <row r="1559" spans="1:5">
      <c r="A1559" s="74">
        <v>40151</v>
      </c>
      <c r="B1559" s="66">
        <v>3.21</v>
      </c>
      <c r="C1559" s="66">
        <v>3.48</v>
      </c>
      <c r="D1559" s="66">
        <v>1.29</v>
      </c>
      <c r="E1559" s="66">
        <v>3.71</v>
      </c>
    </row>
    <row r="1560" spans="1:5">
      <c r="A1560" s="74">
        <v>40154</v>
      </c>
      <c r="B1560" s="66">
        <v>3.19</v>
      </c>
      <c r="C1560" s="66">
        <v>3.43</v>
      </c>
      <c r="D1560" s="66">
        <v>1.29</v>
      </c>
      <c r="E1560" s="66">
        <v>3.7</v>
      </c>
    </row>
    <row r="1561" spans="1:5">
      <c r="A1561" s="74">
        <v>40155</v>
      </c>
      <c r="B1561" s="66">
        <v>3.15</v>
      </c>
      <c r="C1561" s="66">
        <v>3.38</v>
      </c>
      <c r="D1561" s="66">
        <v>1.27</v>
      </c>
      <c r="E1561" s="66">
        <v>3.69</v>
      </c>
    </row>
    <row r="1562" spans="1:5">
      <c r="A1562" s="74">
        <v>40156</v>
      </c>
      <c r="B1562" s="66">
        <v>3.14</v>
      </c>
      <c r="C1562" s="66">
        <v>3.44</v>
      </c>
      <c r="D1562" s="66">
        <v>1.24</v>
      </c>
      <c r="E1562" s="66">
        <v>3.67</v>
      </c>
    </row>
    <row r="1563" spans="1:5">
      <c r="A1563" s="74">
        <v>40157</v>
      </c>
      <c r="B1563" s="66">
        <v>3.17</v>
      </c>
      <c r="C1563" s="66">
        <v>3.5</v>
      </c>
      <c r="D1563" s="66">
        <v>1.25</v>
      </c>
      <c r="E1563" s="66">
        <v>3.83</v>
      </c>
    </row>
    <row r="1564" spans="1:5">
      <c r="A1564" s="74">
        <v>40158</v>
      </c>
      <c r="B1564" s="66">
        <v>3.21</v>
      </c>
      <c r="C1564" s="66">
        <v>3.55</v>
      </c>
      <c r="D1564" s="66">
        <v>1.29</v>
      </c>
      <c r="E1564" s="66">
        <v>3.85</v>
      </c>
    </row>
    <row r="1565" spans="1:5">
      <c r="A1565" s="74">
        <v>40161</v>
      </c>
      <c r="B1565" s="66">
        <v>3.18</v>
      </c>
      <c r="C1565" s="66">
        <v>3.55</v>
      </c>
      <c r="D1565" s="66">
        <v>1.3</v>
      </c>
      <c r="E1565" s="66">
        <v>3.83</v>
      </c>
    </row>
    <row r="1566" spans="1:5">
      <c r="A1566" s="74">
        <v>40162</v>
      </c>
      <c r="B1566" s="66">
        <v>3.22</v>
      </c>
      <c r="C1566" s="66">
        <v>3.59</v>
      </c>
      <c r="D1566" s="66">
        <v>1.29</v>
      </c>
      <c r="E1566" s="66">
        <v>3.89</v>
      </c>
    </row>
    <row r="1567" spans="1:5">
      <c r="A1567" s="74">
        <v>40163</v>
      </c>
      <c r="B1567" s="66">
        <v>3.22</v>
      </c>
      <c r="C1567" s="66">
        <v>3.6</v>
      </c>
      <c r="D1567" s="66">
        <v>1.27</v>
      </c>
      <c r="E1567" s="66">
        <v>3.87</v>
      </c>
    </row>
    <row r="1568" spans="1:5">
      <c r="A1568" s="74">
        <v>40164</v>
      </c>
      <c r="B1568" s="66">
        <v>3.15</v>
      </c>
      <c r="C1568" s="66">
        <v>3.48</v>
      </c>
      <c r="D1568" s="66">
        <v>1.25</v>
      </c>
      <c r="E1568" s="66">
        <v>3.85</v>
      </c>
    </row>
    <row r="1569" spans="1:5">
      <c r="A1569" s="74">
        <v>40165</v>
      </c>
      <c r="B1569" s="66">
        <v>3.14</v>
      </c>
      <c r="C1569" s="66">
        <v>3.54</v>
      </c>
      <c r="D1569" s="66">
        <v>1.24</v>
      </c>
      <c r="E1569" s="66">
        <v>3.77</v>
      </c>
    </row>
    <row r="1570" spans="1:5">
      <c r="A1570" s="74">
        <v>40168</v>
      </c>
      <c r="B1570" s="66">
        <v>3.18</v>
      </c>
      <c r="C1570" s="66">
        <v>3.68</v>
      </c>
      <c r="D1570" s="66">
        <v>1.22</v>
      </c>
      <c r="E1570" s="66">
        <v>3.87</v>
      </c>
    </row>
    <row r="1571" spans="1:5">
      <c r="A1571" s="74">
        <v>40169</v>
      </c>
      <c r="B1571" s="66">
        <v>3.25</v>
      </c>
      <c r="C1571" s="66">
        <v>3.76</v>
      </c>
      <c r="D1571" s="66">
        <v>1.25</v>
      </c>
      <c r="E1571" s="66">
        <v>3.9</v>
      </c>
    </row>
    <row r="1572" spans="1:5">
      <c r="A1572" s="74">
        <v>40170</v>
      </c>
      <c r="B1572" s="66">
        <v>3.3</v>
      </c>
      <c r="C1572" s="66">
        <v>3.76</v>
      </c>
      <c r="D1572" s="66">
        <v>1.25</v>
      </c>
      <c r="E1572" s="66">
        <v>4</v>
      </c>
    </row>
    <row r="1573" spans="1:5">
      <c r="A1573" s="74">
        <v>40171</v>
      </c>
      <c r="B1573" s="66">
        <v>3.32</v>
      </c>
      <c r="C1573" s="66">
        <v>3.81</v>
      </c>
      <c r="D1573" s="66">
        <v>1.27</v>
      </c>
      <c r="E1573" s="66">
        <v>3.99</v>
      </c>
    </row>
    <row r="1574" spans="1:5">
      <c r="A1574" s="74">
        <v>40172</v>
      </c>
      <c r="B1574" s="66">
        <v>3.32</v>
      </c>
      <c r="C1574" s="66">
        <v>3.81</v>
      </c>
      <c r="D1574" s="66">
        <v>1.28</v>
      </c>
      <c r="E1574" s="66">
        <v>3.99</v>
      </c>
    </row>
    <row r="1575" spans="1:5">
      <c r="A1575" s="74">
        <v>40175</v>
      </c>
      <c r="B1575" s="66">
        <v>3.35</v>
      </c>
      <c r="C1575" s="66">
        <v>3.85</v>
      </c>
      <c r="D1575" s="66">
        <v>1.31</v>
      </c>
      <c r="E1575" s="66">
        <v>3.99</v>
      </c>
    </row>
    <row r="1576" spans="1:5">
      <c r="A1576" s="74">
        <v>40176</v>
      </c>
      <c r="B1576" s="66">
        <v>3.36</v>
      </c>
      <c r="C1576" s="66">
        <v>3.8</v>
      </c>
      <c r="D1576" s="66">
        <v>1.32</v>
      </c>
      <c r="E1576" s="66">
        <v>4.08</v>
      </c>
    </row>
    <row r="1577" spans="1:5">
      <c r="A1577" s="74">
        <v>40177</v>
      </c>
      <c r="B1577" s="66">
        <v>3.38</v>
      </c>
      <c r="C1577" s="66">
        <v>3.79</v>
      </c>
      <c r="D1577" s="66">
        <v>1.3</v>
      </c>
      <c r="E1577" s="66">
        <v>4.0599999999999996</v>
      </c>
    </row>
    <row r="1578" spans="1:5">
      <c r="A1578" s="74">
        <v>40178</v>
      </c>
      <c r="B1578" s="66">
        <v>3.4</v>
      </c>
      <c r="C1578" s="66">
        <v>3.84</v>
      </c>
      <c r="D1578" s="66">
        <v>1.3</v>
      </c>
      <c r="E1578" s="66">
        <v>4.01</v>
      </c>
    </row>
    <row r="1579" spans="1:5">
      <c r="A1579" s="74">
        <v>40179</v>
      </c>
      <c r="B1579" s="66">
        <v>3.39</v>
      </c>
      <c r="C1579" s="66">
        <v>3.84</v>
      </c>
      <c r="D1579" s="66">
        <v>1.3</v>
      </c>
      <c r="E1579" s="66">
        <v>4.01</v>
      </c>
    </row>
    <row r="1580" spans="1:5">
      <c r="A1580" s="74">
        <v>40182</v>
      </c>
      <c r="B1580" s="66">
        <v>3.39</v>
      </c>
      <c r="C1580" s="66">
        <v>3.83</v>
      </c>
      <c r="D1580" s="66">
        <v>1.33</v>
      </c>
      <c r="E1580" s="66">
        <v>3.97</v>
      </c>
    </row>
    <row r="1581" spans="1:5">
      <c r="A1581" s="74">
        <v>40183</v>
      </c>
      <c r="B1581" s="66">
        <v>3.39</v>
      </c>
      <c r="C1581" s="66">
        <v>3.77</v>
      </c>
      <c r="D1581" s="66">
        <v>1.34</v>
      </c>
      <c r="E1581" s="66">
        <v>4.0199999999999996</v>
      </c>
    </row>
    <row r="1582" spans="1:5">
      <c r="A1582" s="74">
        <v>40184</v>
      </c>
      <c r="B1582" s="66">
        <v>3.38</v>
      </c>
      <c r="C1582" s="66">
        <v>3.83</v>
      </c>
      <c r="D1582" s="66">
        <v>1.34</v>
      </c>
      <c r="E1582" s="66">
        <v>4.0599999999999996</v>
      </c>
    </row>
    <row r="1583" spans="1:5">
      <c r="A1583" s="74">
        <v>40185</v>
      </c>
      <c r="B1583" s="66">
        <v>3.38</v>
      </c>
      <c r="C1583" s="66">
        <v>3.83</v>
      </c>
      <c r="D1583" s="66">
        <v>1.34</v>
      </c>
      <c r="E1583" s="66">
        <v>4.05</v>
      </c>
    </row>
    <row r="1584" spans="1:5">
      <c r="A1584" s="74">
        <v>40186</v>
      </c>
      <c r="B1584" s="66">
        <v>3.39</v>
      </c>
      <c r="C1584" s="66">
        <v>3.84</v>
      </c>
      <c r="D1584" s="66">
        <v>1.37</v>
      </c>
      <c r="E1584" s="66">
        <v>4.07</v>
      </c>
    </row>
    <row r="1585" spans="1:5">
      <c r="A1585" s="74">
        <v>40189</v>
      </c>
      <c r="B1585" s="66">
        <v>3.36</v>
      </c>
      <c r="C1585" s="66">
        <v>3.82</v>
      </c>
      <c r="D1585" s="66">
        <v>1.37</v>
      </c>
      <c r="E1585" s="66">
        <v>3.98</v>
      </c>
    </row>
    <row r="1586" spans="1:5">
      <c r="A1586" s="74">
        <v>40190</v>
      </c>
      <c r="B1586" s="66">
        <v>3.31</v>
      </c>
      <c r="C1586" s="66">
        <v>3.72</v>
      </c>
      <c r="D1586" s="66">
        <v>1.35</v>
      </c>
      <c r="E1586" s="66">
        <v>3.93</v>
      </c>
    </row>
    <row r="1587" spans="1:5">
      <c r="A1587" s="74">
        <v>40191</v>
      </c>
      <c r="B1587" s="66">
        <v>3.32</v>
      </c>
      <c r="C1587" s="66">
        <v>3.79</v>
      </c>
      <c r="D1587" s="66">
        <v>1.34</v>
      </c>
      <c r="E1587" s="66">
        <v>3.96</v>
      </c>
    </row>
    <row r="1588" spans="1:5">
      <c r="A1588" s="74">
        <v>40192</v>
      </c>
      <c r="B1588" s="66">
        <v>3.31</v>
      </c>
      <c r="C1588" s="66">
        <v>3.74</v>
      </c>
      <c r="D1588" s="66">
        <v>1.34</v>
      </c>
      <c r="E1588" s="66">
        <v>3.98</v>
      </c>
    </row>
    <row r="1589" spans="1:5">
      <c r="A1589" s="74">
        <v>40193</v>
      </c>
      <c r="B1589" s="66">
        <v>3.27</v>
      </c>
      <c r="C1589" s="66">
        <v>3.68</v>
      </c>
      <c r="D1589" s="66">
        <v>1.33</v>
      </c>
      <c r="E1589" s="66">
        <v>3.95</v>
      </c>
    </row>
    <row r="1590" spans="1:5">
      <c r="A1590" s="74">
        <v>40196</v>
      </c>
      <c r="B1590" s="66">
        <v>3.25</v>
      </c>
      <c r="C1590" s="66">
        <v>3.68</v>
      </c>
      <c r="D1590" s="66">
        <v>1.32</v>
      </c>
      <c r="E1590" s="66">
        <v>3.94</v>
      </c>
    </row>
    <row r="1591" spans="1:5">
      <c r="A1591" s="74">
        <v>40197</v>
      </c>
      <c r="B1591" s="66">
        <v>3.28</v>
      </c>
      <c r="C1591" s="66">
        <v>3.7</v>
      </c>
      <c r="D1591" s="66">
        <v>1.33</v>
      </c>
      <c r="E1591" s="66">
        <v>4.0199999999999996</v>
      </c>
    </row>
    <row r="1592" spans="1:5">
      <c r="A1592" s="74">
        <v>40198</v>
      </c>
      <c r="B1592" s="66">
        <v>3.24</v>
      </c>
      <c r="C1592" s="66">
        <v>3.65</v>
      </c>
      <c r="D1592" s="66">
        <v>1.34</v>
      </c>
      <c r="E1592" s="66">
        <v>4.0199999999999996</v>
      </c>
    </row>
    <row r="1593" spans="1:5">
      <c r="A1593" s="74">
        <v>40199</v>
      </c>
      <c r="B1593" s="66">
        <v>3.22</v>
      </c>
      <c r="C1593" s="66">
        <v>3.59</v>
      </c>
      <c r="D1593" s="66">
        <v>1.35</v>
      </c>
      <c r="E1593" s="66">
        <v>3.94</v>
      </c>
    </row>
    <row r="1594" spans="1:5">
      <c r="A1594" s="74">
        <v>40200</v>
      </c>
      <c r="B1594" s="66">
        <v>3.21</v>
      </c>
      <c r="C1594" s="66">
        <v>3.61</v>
      </c>
      <c r="D1594" s="66">
        <v>1.33</v>
      </c>
      <c r="E1594" s="66">
        <v>3.92</v>
      </c>
    </row>
    <row r="1595" spans="1:5">
      <c r="A1595" s="74">
        <v>40203</v>
      </c>
      <c r="B1595" s="66">
        <v>3.22</v>
      </c>
      <c r="C1595" s="66">
        <v>3.63</v>
      </c>
      <c r="D1595" s="66">
        <v>1.34</v>
      </c>
      <c r="E1595" s="66">
        <v>3.91</v>
      </c>
    </row>
    <row r="1596" spans="1:5">
      <c r="A1596" s="74">
        <v>40204</v>
      </c>
      <c r="B1596" s="66">
        <v>3.2</v>
      </c>
      <c r="C1596" s="66">
        <v>3.62</v>
      </c>
      <c r="D1596" s="66">
        <v>1.33</v>
      </c>
      <c r="E1596" s="66">
        <v>3.88</v>
      </c>
    </row>
    <row r="1597" spans="1:5">
      <c r="A1597" s="74">
        <v>40205</v>
      </c>
      <c r="B1597" s="66">
        <v>3.21</v>
      </c>
      <c r="C1597" s="66">
        <v>3.65</v>
      </c>
      <c r="D1597" s="66">
        <v>1.31</v>
      </c>
      <c r="E1597" s="66">
        <v>3.88</v>
      </c>
    </row>
    <row r="1598" spans="1:5">
      <c r="A1598" s="74">
        <v>40206</v>
      </c>
      <c r="B1598" s="66">
        <v>3.21</v>
      </c>
      <c r="C1598" s="66">
        <v>3.64</v>
      </c>
      <c r="D1598" s="66">
        <v>1.32</v>
      </c>
      <c r="E1598" s="66">
        <v>3.95</v>
      </c>
    </row>
    <row r="1599" spans="1:5">
      <c r="A1599" s="74">
        <v>40207</v>
      </c>
      <c r="B1599" s="66">
        <v>3.2</v>
      </c>
      <c r="C1599" s="66">
        <v>3.58</v>
      </c>
      <c r="D1599" s="66">
        <v>1.32</v>
      </c>
      <c r="E1599" s="66">
        <v>3.91</v>
      </c>
    </row>
    <row r="1600" spans="1:5">
      <c r="A1600" s="74">
        <v>40210</v>
      </c>
      <c r="B1600" s="66">
        <v>3.19</v>
      </c>
      <c r="C1600" s="66">
        <v>3.65</v>
      </c>
      <c r="D1600" s="66">
        <v>1.34</v>
      </c>
      <c r="E1600" s="66">
        <v>3.9</v>
      </c>
    </row>
    <row r="1601" spans="1:5">
      <c r="A1601" s="74">
        <v>40211</v>
      </c>
      <c r="B1601" s="66">
        <v>3.2</v>
      </c>
      <c r="C1601" s="66">
        <v>3.64</v>
      </c>
      <c r="D1601" s="66">
        <v>1.36</v>
      </c>
      <c r="E1601" s="66">
        <v>3.92</v>
      </c>
    </row>
    <row r="1602" spans="1:5">
      <c r="A1602" s="74">
        <v>40212</v>
      </c>
      <c r="B1602" s="66">
        <v>3.23</v>
      </c>
      <c r="C1602" s="66">
        <v>3.71</v>
      </c>
      <c r="D1602" s="66">
        <v>1.36</v>
      </c>
      <c r="E1602" s="66">
        <v>3.91</v>
      </c>
    </row>
    <row r="1603" spans="1:5">
      <c r="A1603" s="74">
        <v>40213</v>
      </c>
      <c r="B1603" s="66">
        <v>3.19</v>
      </c>
      <c r="C1603" s="66">
        <v>3.61</v>
      </c>
      <c r="D1603" s="66">
        <v>1.39</v>
      </c>
      <c r="E1603" s="66">
        <v>3.89</v>
      </c>
    </row>
    <row r="1604" spans="1:5">
      <c r="A1604" s="74">
        <v>40214</v>
      </c>
      <c r="B1604" s="66">
        <v>3.12</v>
      </c>
      <c r="C1604" s="66">
        <v>3.57</v>
      </c>
      <c r="D1604" s="66">
        <v>1.37</v>
      </c>
      <c r="E1604" s="66">
        <v>3.89</v>
      </c>
    </row>
    <row r="1605" spans="1:5">
      <c r="A1605" s="74">
        <v>40217</v>
      </c>
      <c r="B1605" s="66">
        <v>3.14</v>
      </c>
      <c r="C1605" s="66">
        <v>3.56</v>
      </c>
      <c r="D1605" s="66">
        <v>1.37</v>
      </c>
      <c r="E1605" s="66">
        <v>3.95</v>
      </c>
    </row>
    <row r="1606" spans="1:5">
      <c r="A1606" s="74">
        <v>40218</v>
      </c>
      <c r="B1606" s="66">
        <v>3.17</v>
      </c>
      <c r="C1606" s="66">
        <v>3.65</v>
      </c>
      <c r="D1606" s="66">
        <v>1.35</v>
      </c>
      <c r="E1606" s="66">
        <v>3.96</v>
      </c>
    </row>
    <row r="1607" spans="1:5">
      <c r="A1607" s="74">
        <v>40219</v>
      </c>
      <c r="B1607" s="66">
        <v>3.21</v>
      </c>
      <c r="C1607" s="66">
        <v>3.69</v>
      </c>
      <c r="D1607" s="66">
        <v>1.33</v>
      </c>
      <c r="E1607" s="66">
        <v>3.93</v>
      </c>
    </row>
    <row r="1608" spans="1:5">
      <c r="A1608" s="74">
        <v>40220</v>
      </c>
      <c r="B1608" s="66">
        <v>3.24</v>
      </c>
      <c r="C1608" s="66">
        <v>3.72</v>
      </c>
      <c r="D1608" s="66">
        <v>1.33</v>
      </c>
      <c r="E1608" s="66">
        <v>4.0199999999999996</v>
      </c>
    </row>
    <row r="1609" spans="1:5">
      <c r="A1609" s="74">
        <v>40221</v>
      </c>
      <c r="B1609" s="66">
        <v>3.2</v>
      </c>
      <c r="C1609" s="66">
        <v>3.7</v>
      </c>
      <c r="D1609" s="66">
        <v>1.34</v>
      </c>
      <c r="E1609" s="66">
        <v>4.04</v>
      </c>
    </row>
    <row r="1610" spans="1:5">
      <c r="A1610" s="74">
        <v>40224</v>
      </c>
      <c r="B1610" s="66">
        <v>3.2</v>
      </c>
      <c r="C1610" s="66">
        <v>3.7</v>
      </c>
      <c r="D1610" s="66">
        <v>1.33</v>
      </c>
      <c r="E1610" s="66">
        <v>4.0599999999999996</v>
      </c>
    </row>
    <row r="1611" spans="1:5">
      <c r="A1611" s="74">
        <v>40225</v>
      </c>
      <c r="B1611" s="66">
        <v>3.21</v>
      </c>
      <c r="C1611" s="66">
        <v>3.66</v>
      </c>
      <c r="D1611" s="66">
        <v>1.33</v>
      </c>
      <c r="E1611" s="66">
        <v>4.04</v>
      </c>
    </row>
    <row r="1612" spans="1:5">
      <c r="A1612" s="74">
        <v>40226</v>
      </c>
      <c r="B1612" s="66">
        <v>3.2</v>
      </c>
      <c r="C1612" s="66">
        <v>3.74</v>
      </c>
      <c r="D1612" s="66">
        <v>1.33</v>
      </c>
      <c r="E1612" s="66">
        <v>4.13</v>
      </c>
    </row>
    <row r="1613" spans="1:5">
      <c r="A1613" s="74">
        <v>40227</v>
      </c>
      <c r="B1613" s="66">
        <v>3.24</v>
      </c>
      <c r="C1613" s="66">
        <v>3.8</v>
      </c>
      <c r="D1613" s="66">
        <v>1.33</v>
      </c>
      <c r="E1613" s="66">
        <v>4.21</v>
      </c>
    </row>
    <row r="1614" spans="1:5">
      <c r="A1614" s="74">
        <v>40228</v>
      </c>
      <c r="B1614" s="66">
        <v>3.28</v>
      </c>
      <c r="C1614" s="66">
        <v>3.78</v>
      </c>
      <c r="D1614" s="66">
        <v>1.34</v>
      </c>
      <c r="E1614" s="66">
        <v>4.28</v>
      </c>
    </row>
    <row r="1615" spans="1:5">
      <c r="A1615" s="74">
        <v>40231</v>
      </c>
      <c r="B1615" s="66">
        <v>3.27</v>
      </c>
      <c r="C1615" s="66">
        <v>3.8</v>
      </c>
      <c r="D1615" s="66">
        <v>1.34</v>
      </c>
      <c r="E1615" s="66">
        <v>4.2300000000000004</v>
      </c>
    </row>
    <row r="1616" spans="1:5">
      <c r="A1616" s="74">
        <v>40232</v>
      </c>
      <c r="B1616" s="66">
        <v>3.2</v>
      </c>
      <c r="C1616" s="66">
        <v>3.69</v>
      </c>
      <c r="D1616" s="66">
        <v>1.34</v>
      </c>
      <c r="E1616" s="66">
        <v>4.17</v>
      </c>
    </row>
    <row r="1617" spans="1:5">
      <c r="A1617" s="74">
        <v>40233</v>
      </c>
      <c r="B1617" s="66">
        <v>3.14</v>
      </c>
      <c r="C1617" s="66">
        <v>3.69</v>
      </c>
      <c r="D1617" s="66">
        <v>1.32</v>
      </c>
      <c r="E1617" s="66">
        <v>4.07</v>
      </c>
    </row>
    <row r="1618" spans="1:5">
      <c r="A1618" s="74">
        <v>40234</v>
      </c>
      <c r="B1618" s="66">
        <v>3.11</v>
      </c>
      <c r="C1618" s="66">
        <v>3.63</v>
      </c>
      <c r="D1618" s="66">
        <v>1.31</v>
      </c>
      <c r="E1618" s="66">
        <v>4.03</v>
      </c>
    </row>
    <row r="1619" spans="1:5">
      <c r="A1619" s="74">
        <v>40235</v>
      </c>
      <c r="B1619" s="66">
        <v>3.11</v>
      </c>
      <c r="C1619" s="66">
        <v>3.62</v>
      </c>
      <c r="D1619" s="66">
        <v>1.31</v>
      </c>
      <c r="E1619" s="66">
        <v>4.04</v>
      </c>
    </row>
    <row r="1620" spans="1:5">
      <c r="A1620" s="74">
        <v>40238</v>
      </c>
      <c r="B1620" s="66">
        <v>3.11</v>
      </c>
      <c r="C1620" s="66">
        <v>3.61</v>
      </c>
      <c r="D1620" s="66">
        <v>1.32</v>
      </c>
      <c r="E1620" s="66">
        <v>4.08</v>
      </c>
    </row>
    <row r="1621" spans="1:5">
      <c r="A1621" s="74">
        <v>40239</v>
      </c>
      <c r="B1621" s="66">
        <v>3.12</v>
      </c>
      <c r="C1621" s="66">
        <v>3.61</v>
      </c>
      <c r="D1621" s="66">
        <v>1.3</v>
      </c>
      <c r="E1621" s="66">
        <v>4.0199999999999996</v>
      </c>
    </row>
    <row r="1622" spans="1:5">
      <c r="A1622" s="74">
        <v>40240</v>
      </c>
      <c r="B1622" s="66">
        <v>3.13</v>
      </c>
      <c r="C1622" s="66">
        <v>3.62</v>
      </c>
      <c r="D1622" s="66">
        <v>1.34</v>
      </c>
      <c r="E1622" s="66">
        <v>4.03</v>
      </c>
    </row>
    <row r="1623" spans="1:5">
      <c r="A1623" s="74">
        <v>40241</v>
      </c>
      <c r="B1623" s="66">
        <v>3.13</v>
      </c>
      <c r="C1623" s="66">
        <v>3.61</v>
      </c>
      <c r="D1623" s="66">
        <v>1.33</v>
      </c>
      <c r="E1623" s="66">
        <v>3.99</v>
      </c>
    </row>
    <row r="1624" spans="1:5">
      <c r="A1624" s="74">
        <v>40242</v>
      </c>
      <c r="B1624" s="66">
        <v>3.15</v>
      </c>
      <c r="C1624" s="66">
        <v>3.68</v>
      </c>
      <c r="D1624" s="66">
        <v>1.32</v>
      </c>
      <c r="E1624" s="66">
        <v>4.07</v>
      </c>
    </row>
    <row r="1625" spans="1:5">
      <c r="A1625" s="74">
        <v>40245</v>
      </c>
      <c r="B1625" s="66">
        <v>3.16</v>
      </c>
      <c r="C1625" s="66">
        <v>3.72</v>
      </c>
      <c r="D1625" s="66">
        <v>1.33</v>
      </c>
      <c r="E1625" s="66">
        <v>4.09</v>
      </c>
    </row>
    <row r="1626" spans="1:5">
      <c r="A1626" s="74">
        <v>40246</v>
      </c>
      <c r="B1626" s="66">
        <v>3.14</v>
      </c>
      <c r="C1626" s="66">
        <v>3.7</v>
      </c>
      <c r="D1626" s="66">
        <v>1.31</v>
      </c>
      <c r="E1626" s="66">
        <v>4.05</v>
      </c>
    </row>
    <row r="1627" spans="1:5">
      <c r="A1627" s="74">
        <v>40247</v>
      </c>
      <c r="B1627" s="66">
        <v>3.15</v>
      </c>
      <c r="C1627" s="66">
        <v>3.72</v>
      </c>
      <c r="D1627" s="66">
        <v>1.3</v>
      </c>
      <c r="E1627" s="66">
        <v>4.07</v>
      </c>
    </row>
    <row r="1628" spans="1:5">
      <c r="A1628" s="74">
        <v>40248</v>
      </c>
      <c r="B1628" s="66">
        <v>3.18</v>
      </c>
      <c r="C1628" s="66">
        <v>3.73</v>
      </c>
      <c r="D1628" s="66">
        <v>1.33</v>
      </c>
      <c r="E1628" s="66">
        <v>4.1500000000000004</v>
      </c>
    </row>
    <row r="1629" spans="1:5">
      <c r="A1629" s="74">
        <v>40249</v>
      </c>
      <c r="B1629" s="66">
        <v>3.18</v>
      </c>
      <c r="C1629" s="66">
        <v>3.7</v>
      </c>
      <c r="D1629" s="66">
        <v>1.35</v>
      </c>
      <c r="E1629" s="66">
        <v>4.0999999999999996</v>
      </c>
    </row>
    <row r="1630" spans="1:5">
      <c r="A1630" s="74">
        <v>40252</v>
      </c>
      <c r="B1630" s="66">
        <v>3.16</v>
      </c>
      <c r="C1630" s="66">
        <v>3.7</v>
      </c>
      <c r="D1630" s="66">
        <v>1.35</v>
      </c>
      <c r="E1630" s="66">
        <v>4.0599999999999996</v>
      </c>
    </row>
    <row r="1631" spans="1:5">
      <c r="A1631" s="74">
        <v>40253</v>
      </c>
      <c r="B1631" s="66">
        <v>3.15</v>
      </c>
      <c r="C1631" s="66">
        <v>3.65</v>
      </c>
      <c r="D1631" s="66">
        <v>1.35</v>
      </c>
      <c r="E1631" s="66">
        <v>4.0199999999999996</v>
      </c>
    </row>
    <row r="1632" spans="1:5">
      <c r="A1632" s="74">
        <v>40254</v>
      </c>
      <c r="B1632" s="66">
        <v>3.12</v>
      </c>
      <c r="C1632" s="66">
        <v>3.64</v>
      </c>
      <c r="D1632" s="66">
        <v>1.36</v>
      </c>
      <c r="E1632" s="66">
        <v>3.99</v>
      </c>
    </row>
    <row r="1633" spans="1:5">
      <c r="A1633" s="74">
        <v>40255</v>
      </c>
      <c r="B1633" s="66">
        <v>3.12</v>
      </c>
      <c r="C1633" s="66">
        <v>3.68</v>
      </c>
      <c r="D1633" s="66">
        <v>1.38</v>
      </c>
      <c r="E1633" s="66">
        <v>3.98</v>
      </c>
    </row>
    <row r="1634" spans="1:5">
      <c r="A1634" s="74">
        <v>40256</v>
      </c>
      <c r="B1634" s="66">
        <v>3.11</v>
      </c>
      <c r="C1634" s="66">
        <v>3.69</v>
      </c>
      <c r="D1634" s="66">
        <v>1.37</v>
      </c>
      <c r="E1634" s="66">
        <v>3.95</v>
      </c>
    </row>
    <row r="1635" spans="1:5">
      <c r="A1635" s="74">
        <v>40259</v>
      </c>
      <c r="B1635" s="66">
        <v>3.08</v>
      </c>
      <c r="C1635" s="66">
        <v>3.66</v>
      </c>
      <c r="D1635" s="66">
        <v>1.37</v>
      </c>
      <c r="E1635" s="66">
        <v>3.92</v>
      </c>
    </row>
    <row r="1636" spans="1:5">
      <c r="A1636" s="74">
        <v>40260</v>
      </c>
      <c r="B1636" s="66">
        <v>3.06</v>
      </c>
      <c r="C1636" s="66">
        <v>3.69</v>
      </c>
      <c r="D1636" s="66">
        <v>1.35</v>
      </c>
      <c r="E1636" s="66">
        <v>3.91</v>
      </c>
    </row>
    <row r="1637" spans="1:5">
      <c r="A1637" s="74">
        <v>40261</v>
      </c>
      <c r="B1637" s="66">
        <v>3.07</v>
      </c>
      <c r="C1637" s="66">
        <v>3.85</v>
      </c>
      <c r="D1637" s="66">
        <v>1.34</v>
      </c>
      <c r="E1637" s="66">
        <v>3.97</v>
      </c>
    </row>
    <row r="1638" spans="1:5">
      <c r="A1638" s="74">
        <v>40262</v>
      </c>
      <c r="B1638" s="66">
        <v>3.13</v>
      </c>
      <c r="C1638" s="66">
        <v>3.88</v>
      </c>
      <c r="D1638" s="66">
        <v>1.37</v>
      </c>
      <c r="E1638" s="66">
        <v>4.03</v>
      </c>
    </row>
    <row r="1639" spans="1:5">
      <c r="A1639" s="74">
        <v>40263</v>
      </c>
      <c r="B1639" s="66">
        <v>3.15</v>
      </c>
      <c r="C1639" s="66">
        <v>3.85</v>
      </c>
      <c r="D1639" s="66">
        <v>1.39</v>
      </c>
      <c r="E1639" s="66">
        <v>4.03</v>
      </c>
    </row>
    <row r="1640" spans="1:5">
      <c r="A1640" s="74">
        <v>40266</v>
      </c>
      <c r="B1640" s="66">
        <v>3.14</v>
      </c>
      <c r="C1640" s="66">
        <v>3.87</v>
      </c>
      <c r="D1640" s="66">
        <v>1.41</v>
      </c>
      <c r="E1640" s="66">
        <v>3.98</v>
      </c>
    </row>
    <row r="1641" spans="1:5">
      <c r="A1641" s="74">
        <v>40267</v>
      </c>
      <c r="B1641" s="66">
        <v>3.12</v>
      </c>
      <c r="C1641" s="66">
        <v>3.86</v>
      </c>
      <c r="D1641" s="66">
        <v>1.4</v>
      </c>
      <c r="E1641" s="66">
        <v>3.99</v>
      </c>
    </row>
    <row r="1642" spans="1:5">
      <c r="A1642" s="74">
        <v>40268</v>
      </c>
      <c r="B1642" s="66">
        <v>3.1</v>
      </c>
      <c r="C1642" s="66">
        <v>3.83</v>
      </c>
      <c r="D1642" s="66">
        <v>1.4</v>
      </c>
      <c r="E1642" s="66">
        <v>3.93</v>
      </c>
    </row>
    <row r="1643" spans="1:5">
      <c r="A1643" s="74">
        <v>40269</v>
      </c>
      <c r="B1643" s="66">
        <v>3.1</v>
      </c>
      <c r="C1643" s="66">
        <v>3.87</v>
      </c>
      <c r="D1643" s="66">
        <v>1.37</v>
      </c>
      <c r="E1643" s="66">
        <v>3.92</v>
      </c>
    </row>
    <row r="1644" spans="1:5">
      <c r="A1644" s="74">
        <v>40270</v>
      </c>
      <c r="B1644" s="66">
        <v>3.1</v>
      </c>
      <c r="C1644" s="66">
        <v>3.94</v>
      </c>
      <c r="D1644" s="66">
        <v>1.36</v>
      </c>
      <c r="E1644" s="66">
        <v>3.92</v>
      </c>
    </row>
    <row r="1645" spans="1:5">
      <c r="A1645" s="74">
        <v>40273</v>
      </c>
      <c r="B1645" s="66">
        <v>3.1</v>
      </c>
      <c r="C1645" s="66">
        <v>3.99</v>
      </c>
      <c r="D1645" s="66">
        <v>1.39</v>
      </c>
      <c r="E1645" s="66">
        <v>3.92</v>
      </c>
    </row>
    <row r="1646" spans="1:5">
      <c r="A1646" s="74">
        <v>40274</v>
      </c>
      <c r="B1646" s="66">
        <v>3.15</v>
      </c>
      <c r="C1646" s="66">
        <v>3.96</v>
      </c>
      <c r="D1646" s="66">
        <v>1.41</v>
      </c>
      <c r="E1646" s="66">
        <v>4</v>
      </c>
    </row>
    <row r="1647" spans="1:5">
      <c r="A1647" s="74">
        <v>40275</v>
      </c>
      <c r="B1647" s="66">
        <v>3.12</v>
      </c>
      <c r="C1647" s="66">
        <v>3.86</v>
      </c>
      <c r="D1647" s="66">
        <v>1.41</v>
      </c>
      <c r="E1647" s="66">
        <v>4.0599999999999996</v>
      </c>
    </row>
    <row r="1648" spans="1:5">
      <c r="A1648" s="74">
        <v>40276</v>
      </c>
      <c r="B1648" s="66">
        <v>3.1</v>
      </c>
      <c r="C1648" s="66">
        <v>3.89</v>
      </c>
      <c r="D1648" s="66">
        <v>1.39</v>
      </c>
      <c r="E1648" s="66">
        <v>4</v>
      </c>
    </row>
    <row r="1649" spans="1:5">
      <c r="A1649" s="74">
        <v>40277</v>
      </c>
      <c r="B1649" s="66">
        <v>3.15</v>
      </c>
      <c r="C1649" s="66">
        <v>3.88</v>
      </c>
      <c r="D1649" s="66">
        <v>1.39</v>
      </c>
      <c r="E1649" s="66">
        <v>4.05</v>
      </c>
    </row>
    <row r="1650" spans="1:5">
      <c r="A1650" s="74">
        <v>40280</v>
      </c>
      <c r="B1650" s="66">
        <v>3.18</v>
      </c>
      <c r="C1650" s="66">
        <v>3.84</v>
      </c>
      <c r="D1650" s="66">
        <v>1.4</v>
      </c>
      <c r="E1650" s="66">
        <v>4.0599999999999996</v>
      </c>
    </row>
    <row r="1651" spans="1:5">
      <c r="A1651" s="74">
        <v>40281</v>
      </c>
      <c r="B1651" s="66">
        <v>3.16</v>
      </c>
      <c r="C1651" s="66">
        <v>3.82</v>
      </c>
      <c r="D1651" s="66">
        <v>1.39</v>
      </c>
      <c r="E1651" s="66">
        <v>4.01</v>
      </c>
    </row>
    <row r="1652" spans="1:5">
      <c r="A1652" s="74">
        <v>40282</v>
      </c>
      <c r="B1652" s="66">
        <v>3.14</v>
      </c>
      <c r="C1652" s="66">
        <v>3.87</v>
      </c>
      <c r="D1652" s="66">
        <v>1.38</v>
      </c>
      <c r="E1652" s="66">
        <v>4.0199999999999996</v>
      </c>
    </row>
    <row r="1653" spans="1:5">
      <c r="A1653" s="74">
        <v>40283</v>
      </c>
      <c r="B1653" s="66">
        <v>3.13</v>
      </c>
      <c r="C1653" s="66">
        <v>3.84</v>
      </c>
      <c r="D1653" s="66">
        <v>1.37</v>
      </c>
      <c r="E1653" s="66">
        <v>4.03</v>
      </c>
    </row>
    <row r="1654" spans="1:5">
      <c r="A1654" s="74">
        <v>40284</v>
      </c>
      <c r="B1654" s="66">
        <v>3.09</v>
      </c>
      <c r="C1654" s="66">
        <v>3.77</v>
      </c>
      <c r="D1654" s="66">
        <v>1.35</v>
      </c>
      <c r="E1654" s="66">
        <v>3.97</v>
      </c>
    </row>
    <row r="1655" spans="1:5">
      <c r="A1655" s="74">
        <v>40287</v>
      </c>
      <c r="B1655" s="66">
        <v>3.08</v>
      </c>
      <c r="C1655" s="66">
        <v>3.8</v>
      </c>
      <c r="D1655" s="66">
        <v>1.32</v>
      </c>
      <c r="E1655" s="66">
        <v>3.99</v>
      </c>
    </row>
    <row r="1656" spans="1:5">
      <c r="A1656" s="74">
        <v>40288</v>
      </c>
      <c r="B1656" s="66">
        <v>3.1</v>
      </c>
      <c r="C1656" s="66">
        <v>3.8</v>
      </c>
      <c r="D1656" s="66">
        <v>1.33</v>
      </c>
      <c r="E1656" s="66">
        <v>4.0199999999999996</v>
      </c>
    </row>
    <row r="1657" spans="1:5">
      <c r="A1657" s="74">
        <v>40289</v>
      </c>
      <c r="B1657" s="66">
        <v>3.08</v>
      </c>
      <c r="C1657" s="66">
        <v>3.74</v>
      </c>
      <c r="D1657" s="66">
        <v>1.34</v>
      </c>
      <c r="E1657" s="66">
        <v>4.0199999999999996</v>
      </c>
    </row>
    <row r="1658" spans="1:5">
      <c r="A1658" s="74">
        <v>40290</v>
      </c>
      <c r="B1658" s="66">
        <v>3.06</v>
      </c>
      <c r="C1658" s="66">
        <v>3.77</v>
      </c>
      <c r="D1658" s="66">
        <v>1.32</v>
      </c>
      <c r="E1658" s="66">
        <v>3.99</v>
      </c>
    </row>
    <row r="1659" spans="1:5">
      <c r="A1659" s="74">
        <v>40291</v>
      </c>
      <c r="B1659" s="66">
        <v>3.07</v>
      </c>
      <c r="C1659" s="66">
        <v>3.82</v>
      </c>
      <c r="D1659" s="66">
        <v>1.32</v>
      </c>
      <c r="E1659" s="66">
        <v>4.04</v>
      </c>
    </row>
    <row r="1660" spans="1:5">
      <c r="A1660" s="74">
        <v>40294</v>
      </c>
      <c r="B1660" s="66">
        <v>3.05</v>
      </c>
      <c r="C1660" s="66">
        <v>3.81</v>
      </c>
      <c r="D1660" s="66">
        <v>1.33</v>
      </c>
      <c r="E1660" s="66">
        <v>3.99</v>
      </c>
    </row>
    <row r="1661" spans="1:5">
      <c r="A1661" s="74">
        <v>40295</v>
      </c>
      <c r="B1661" s="66">
        <v>2.99</v>
      </c>
      <c r="C1661" s="66">
        <v>3.69</v>
      </c>
      <c r="D1661" s="66">
        <v>1.31</v>
      </c>
      <c r="E1661" s="66">
        <v>3.97</v>
      </c>
    </row>
    <row r="1662" spans="1:5">
      <c r="A1662" s="74">
        <v>40296</v>
      </c>
      <c r="B1662" s="66">
        <v>2.97</v>
      </c>
      <c r="C1662" s="66">
        <v>3.77</v>
      </c>
      <c r="D1662" s="66">
        <v>1.29</v>
      </c>
      <c r="E1662" s="66">
        <v>3.99</v>
      </c>
    </row>
    <row r="1663" spans="1:5">
      <c r="A1663" s="74">
        <v>40297</v>
      </c>
      <c r="B1663" s="66">
        <v>3.01</v>
      </c>
      <c r="C1663" s="66">
        <v>3.73</v>
      </c>
      <c r="D1663" s="66">
        <v>1.29</v>
      </c>
      <c r="E1663" s="66">
        <v>3.99</v>
      </c>
    </row>
    <row r="1664" spans="1:5">
      <c r="A1664" s="74">
        <v>40298</v>
      </c>
      <c r="B1664" s="66">
        <v>2.98</v>
      </c>
      <c r="C1664" s="66">
        <v>3.66</v>
      </c>
      <c r="D1664" s="66">
        <v>1.29</v>
      </c>
      <c r="E1664" s="66">
        <v>3.9</v>
      </c>
    </row>
    <row r="1665" spans="1:5">
      <c r="A1665" s="74">
        <v>40301</v>
      </c>
      <c r="B1665" s="66">
        <v>3.05</v>
      </c>
      <c r="C1665" s="66">
        <v>3.69</v>
      </c>
      <c r="D1665" s="66">
        <v>1.29</v>
      </c>
      <c r="E1665" s="66">
        <v>3.91</v>
      </c>
    </row>
    <row r="1666" spans="1:5">
      <c r="A1666" s="74">
        <v>40302</v>
      </c>
      <c r="B1666" s="66">
        <v>2.98</v>
      </c>
      <c r="C1666" s="66">
        <v>3.6</v>
      </c>
      <c r="D1666" s="66">
        <v>1.29</v>
      </c>
      <c r="E1666" s="66">
        <v>3.82</v>
      </c>
    </row>
    <row r="1667" spans="1:5">
      <c r="A1667" s="74">
        <v>40303</v>
      </c>
      <c r="B1667" s="66">
        <v>2.88</v>
      </c>
      <c r="C1667" s="66">
        <v>3.55</v>
      </c>
      <c r="D1667" s="66">
        <v>1.29</v>
      </c>
      <c r="E1667" s="66">
        <v>3.82</v>
      </c>
    </row>
    <row r="1668" spans="1:5">
      <c r="A1668" s="74">
        <v>40304</v>
      </c>
      <c r="B1668" s="66">
        <v>2.84</v>
      </c>
      <c r="C1668" s="66">
        <v>3.41</v>
      </c>
      <c r="D1668" s="66">
        <v>1.27</v>
      </c>
      <c r="E1668" s="66">
        <v>3.8</v>
      </c>
    </row>
    <row r="1669" spans="1:5">
      <c r="A1669" s="74">
        <v>40305</v>
      </c>
      <c r="B1669" s="66">
        <v>2.77</v>
      </c>
      <c r="C1669" s="66">
        <v>3.42</v>
      </c>
      <c r="D1669" s="66">
        <v>1.28</v>
      </c>
      <c r="E1669" s="66">
        <v>3.83</v>
      </c>
    </row>
    <row r="1670" spans="1:5">
      <c r="A1670" s="74">
        <v>40308</v>
      </c>
      <c r="B1670" s="66">
        <v>2.96</v>
      </c>
      <c r="C1670" s="66">
        <v>3.54</v>
      </c>
      <c r="D1670" s="66">
        <v>1.31</v>
      </c>
      <c r="E1670" s="66">
        <v>3.99</v>
      </c>
    </row>
    <row r="1671" spans="1:5">
      <c r="A1671" s="74">
        <v>40309</v>
      </c>
      <c r="B1671" s="66">
        <v>2.92</v>
      </c>
      <c r="C1671" s="66">
        <v>3.53</v>
      </c>
      <c r="D1671" s="66">
        <v>1.32</v>
      </c>
      <c r="E1671" s="66">
        <v>3.88</v>
      </c>
    </row>
    <row r="1672" spans="1:5">
      <c r="A1672" s="74">
        <v>40310</v>
      </c>
      <c r="B1672" s="66">
        <v>2.94</v>
      </c>
      <c r="C1672" s="66">
        <v>3.57</v>
      </c>
      <c r="D1672" s="66">
        <v>1.31</v>
      </c>
      <c r="E1672" s="66">
        <v>3.85</v>
      </c>
    </row>
    <row r="1673" spans="1:5">
      <c r="A1673" s="74">
        <v>40311</v>
      </c>
      <c r="B1673" s="66">
        <v>2.94</v>
      </c>
      <c r="C1673" s="66">
        <v>3.54</v>
      </c>
      <c r="D1673" s="66">
        <v>1.32</v>
      </c>
      <c r="E1673" s="66">
        <v>3.84</v>
      </c>
    </row>
    <row r="1674" spans="1:5">
      <c r="A1674" s="74">
        <v>40312</v>
      </c>
      <c r="B1674" s="66">
        <v>2.86</v>
      </c>
      <c r="C1674" s="66">
        <v>3.46</v>
      </c>
      <c r="D1674" s="66">
        <v>1.31</v>
      </c>
      <c r="E1674" s="66">
        <v>3.73</v>
      </c>
    </row>
    <row r="1675" spans="1:5">
      <c r="A1675" s="74">
        <v>40315</v>
      </c>
      <c r="B1675" s="66">
        <v>2.87</v>
      </c>
      <c r="C1675" s="66">
        <v>3.49</v>
      </c>
      <c r="D1675" s="66">
        <v>1.29</v>
      </c>
      <c r="E1675" s="66">
        <v>3.74</v>
      </c>
    </row>
    <row r="1676" spans="1:5">
      <c r="A1676" s="74">
        <v>40316</v>
      </c>
      <c r="B1676" s="66">
        <v>2.84</v>
      </c>
      <c r="C1676" s="66">
        <v>3.35</v>
      </c>
      <c r="D1676" s="66">
        <v>1.31</v>
      </c>
      <c r="E1676" s="66">
        <v>3.74</v>
      </c>
    </row>
    <row r="1677" spans="1:5">
      <c r="A1677" s="74">
        <v>40317</v>
      </c>
      <c r="B1677" s="66">
        <v>2.78</v>
      </c>
      <c r="C1677" s="66">
        <v>3.37</v>
      </c>
      <c r="D1677" s="66">
        <v>1.3</v>
      </c>
      <c r="E1677" s="66">
        <v>3.65</v>
      </c>
    </row>
    <row r="1678" spans="1:5">
      <c r="A1678" s="74">
        <v>40318</v>
      </c>
      <c r="B1678" s="66">
        <v>2.73</v>
      </c>
      <c r="C1678" s="66">
        <v>3.22</v>
      </c>
      <c r="D1678" s="66">
        <v>1.27</v>
      </c>
      <c r="E1678" s="66">
        <v>3.56</v>
      </c>
    </row>
    <row r="1679" spans="1:5">
      <c r="A1679" s="74">
        <v>40319</v>
      </c>
      <c r="B1679" s="66">
        <v>2.67</v>
      </c>
      <c r="C1679" s="66">
        <v>3.24</v>
      </c>
      <c r="D1679" s="66">
        <v>1.25</v>
      </c>
      <c r="E1679" s="66">
        <v>3.56</v>
      </c>
    </row>
    <row r="1680" spans="1:5">
      <c r="A1680" s="74">
        <v>40322</v>
      </c>
      <c r="B1680" s="66">
        <v>2.65</v>
      </c>
      <c r="C1680" s="66">
        <v>3.2</v>
      </c>
      <c r="D1680" s="66">
        <v>1.26</v>
      </c>
      <c r="E1680" s="66">
        <v>3.55</v>
      </c>
    </row>
    <row r="1681" spans="1:5">
      <c r="A1681" s="74">
        <v>40323</v>
      </c>
      <c r="B1681" s="66">
        <v>2.58</v>
      </c>
      <c r="C1681" s="66">
        <v>3.16</v>
      </c>
      <c r="D1681" s="66">
        <v>1.23</v>
      </c>
      <c r="E1681" s="66">
        <v>3.46</v>
      </c>
    </row>
    <row r="1682" spans="1:5">
      <c r="A1682" s="74">
        <v>40324</v>
      </c>
      <c r="B1682" s="66">
        <v>2.65</v>
      </c>
      <c r="C1682" s="66">
        <v>3.19</v>
      </c>
      <c r="D1682" s="66">
        <v>1.22</v>
      </c>
      <c r="E1682" s="66">
        <v>3.57</v>
      </c>
    </row>
    <row r="1683" spans="1:5">
      <c r="A1683" s="74">
        <v>40325</v>
      </c>
      <c r="B1683" s="66">
        <v>2.69</v>
      </c>
      <c r="C1683" s="66">
        <v>3.36</v>
      </c>
      <c r="D1683" s="66">
        <v>1.26</v>
      </c>
      <c r="E1683" s="66">
        <v>3.62</v>
      </c>
    </row>
    <row r="1684" spans="1:5">
      <c r="A1684" s="74">
        <v>40326</v>
      </c>
      <c r="B1684" s="66">
        <v>2.69</v>
      </c>
      <c r="C1684" s="66">
        <v>3.3</v>
      </c>
      <c r="D1684" s="66">
        <v>1.26</v>
      </c>
      <c r="E1684" s="66">
        <v>3.57</v>
      </c>
    </row>
    <row r="1685" spans="1:5">
      <c r="A1685" s="74">
        <v>40329</v>
      </c>
      <c r="B1685" s="66">
        <v>2.67</v>
      </c>
      <c r="C1685" s="66">
        <v>3.3</v>
      </c>
      <c r="D1685" s="66">
        <v>1.27</v>
      </c>
      <c r="E1685" s="66">
        <v>3.57</v>
      </c>
    </row>
    <row r="1686" spans="1:5">
      <c r="A1686" s="74">
        <v>40330</v>
      </c>
      <c r="B1686" s="66">
        <v>2.68</v>
      </c>
      <c r="C1686" s="66">
        <v>3.26</v>
      </c>
      <c r="D1686" s="66">
        <v>1.25</v>
      </c>
      <c r="E1686" s="66">
        <v>3.58</v>
      </c>
    </row>
    <row r="1687" spans="1:5">
      <c r="A1687" s="74">
        <v>40331</v>
      </c>
      <c r="B1687" s="66">
        <v>2.66</v>
      </c>
      <c r="C1687" s="66">
        <v>3.35</v>
      </c>
      <c r="D1687" s="66">
        <v>1.27</v>
      </c>
      <c r="E1687" s="66">
        <v>3.55</v>
      </c>
    </row>
    <row r="1688" spans="1:5">
      <c r="A1688" s="74">
        <v>40332</v>
      </c>
      <c r="B1688" s="66">
        <v>2.69</v>
      </c>
      <c r="C1688" s="66">
        <v>3.37</v>
      </c>
      <c r="D1688" s="66">
        <v>1.29</v>
      </c>
      <c r="E1688" s="66">
        <v>3.57</v>
      </c>
    </row>
    <row r="1689" spans="1:5">
      <c r="A1689" s="74">
        <v>40333</v>
      </c>
      <c r="B1689" s="66">
        <v>2.61</v>
      </c>
      <c r="C1689" s="66">
        <v>3.21</v>
      </c>
      <c r="D1689" s="66">
        <v>1.28</v>
      </c>
      <c r="E1689" s="66">
        <v>3.5</v>
      </c>
    </row>
    <row r="1690" spans="1:5">
      <c r="A1690" s="74">
        <v>40336</v>
      </c>
      <c r="B1690" s="66">
        <v>2.59</v>
      </c>
      <c r="C1690" s="66">
        <v>3.15</v>
      </c>
      <c r="D1690" s="66">
        <v>1.24</v>
      </c>
      <c r="E1690" s="66">
        <v>3.5</v>
      </c>
    </row>
    <row r="1691" spans="1:5">
      <c r="A1691" s="74">
        <v>40337</v>
      </c>
      <c r="B1691" s="66">
        <v>2.5299999999999998</v>
      </c>
      <c r="C1691" s="66">
        <v>3.19</v>
      </c>
      <c r="D1691" s="66">
        <v>1.24</v>
      </c>
      <c r="E1691" s="66">
        <v>3.47</v>
      </c>
    </row>
    <row r="1692" spans="1:5">
      <c r="A1692" s="74">
        <v>40338</v>
      </c>
      <c r="B1692" s="66">
        <v>2.56</v>
      </c>
      <c r="C1692" s="66">
        <v>3.18</v>
      </c>
      <c r="D1692" s="66">
        <v>1.22</v>
      </c>
      <c r="E1692" s="66">
        <v>3.53</v>
      </c>
    </row>
    <row r="1693" spans="1:5">
      <c r="A1693" s="74">
        <v>40339</v>
      </c>
      <c r="B1693" s="66">
        <v>2.6</v>
      </c>
      <c r="C1693" s="66">
        <v>3.33</v>
      </c>
      <c r="D1693" s="66">
        <v>1.22</v>
      </c>
      <c r="E1693" s="66">
        <v>3.56</v>
      </c>
    </row>
    <row r="1694" spans="1:5">
      <c r="A1694" s="74">
        <v>40340</v>
      </c>
      <c r="B1694" s="66">
        <v>2.6</v>
      </c>
      <c r="C1694" s="66">
        <v>3.23</v>
      </c>
      <c r="D1694" s="66">
        <v>1.24</v>
      </c>
      <c r="E1694" s="66">
        <v>3.46</v>
      </c>
    </row>
    <row r="1695" spans="1:5">
      <c r="A1695" s="74">
        <v>40343</v>
      </c>
      <c r="B1695" s="66">
        <v>2.63</v>
      </c>
      <c r="C1695" s="66">
        <v>3.26</v>
      </c>
      <c r="D1695" s="66">
        <v>1.24</v>
      </c>
      <c r="E1695" s="66">
        <v>3.55</v>
      </c>
    </row>
    <row r="1696" spans="1:5">
      <c r="A1696" s="74">
        <v>40344</v>
      </c>
      <c r="B1696" s="66">
        <v>2.68</v>
      </c>
      <c r="C1696" s="66">
        <v>3.31</v>
      </c>
      <c r="D1696" s="66">
        <v>1.23</v>
      </c>
      <c r="E1696" s="66">
        <v>3.56</v>
      </c>
    </row>
    <row r="1697" spans="1:5">
      <c r="A1697" s="74">
        <v>40345</v>
      </c>
      <c r="B1697" s="66">
        <v>2.67</v>
      </c>
      <c r="C1697" s="66">
        <v>3.26</v>
      </c>
      <c r="D1697" s="66">
        <v>1.25</v>
      </c>
      <c r="E1697" s="66">
        <v>3.53</v>
      </c>
    </row>
    <row r="1698" spans="1:5">
      <c r="A1698" s="74">
        <v>40346</v>
      </c>
      <c r="B1698" s="66">
        <v>2.68</v>
      </c>
      <c r="C1698" s="66">
        <v>3.19</v>
      </c>
      <c r="D1698" s="66">
        <v>1.23</v>
      </c>
      <c r="E1698" s="66">
        <v>3.46</v>
      </c>
    </row>
    <row r="1699" spans="1:5">
      <c r="A1699" s="74">
        <v>40347</v>
      </c>
      <c r="B1699" s="66">
        <v>2.71</v>
      </c>
      <c r="C1699" s="66">
        <v>3.23</v>
      </c>
      <c r="D1699" s="66">
        <v>1.21</v>
      </c>
      <c r="E1699" s="66">
        <v>3.54</v>
      </c>
    </row>
    <row r="1700" spans="1:5">
      <c r="A1700" s="74">
        <v>40350</v>
      </c>
      <c r="B1700" s="66">
        <v>2.76</v>
      </c>
      <c r="C1700" s="66">
        <v>3.25</v>
      </c>
      <c r="D1700" s="66">
        <v>1.23</v>
      </c>
      <c r="E1700" s="66">
        <v>3.5</v>
      </c>
    </row>
    <row r="1701" spans="1:5">
      <c r="A1701" s="74">
        <v>40351</v>
      </c>
      <c r="B1701" s="66">
        <v>2.7</v>
      </c>
      <c r="C1701" s="66">
        <v>3.17</v>
      </c>
      <c r="D1701" s="66">
        <v>1.2</v>
      </c>
      <c r="E1701" s="66">
        <v>3.45</v>
      </c>
    </row>
    <row r="1702" spans="1:5">
      <c r="A1702" s="74">
        <v>40352</v>
      </c>
      <c r="B1702" s="66">
        <v>2.66</v>
      </c>
      <c r="C1702" s="66">
        <v>3.13</v>
      </c>
      <c r="D1702" s="66">
        <v>1.18</v>
      </c>
      <c r="E1702" s="66">
        <v>3.43</v>
      </c>
    </row>
    <row r="1703" spans="1:5">
      <c r="A1703" s="74">
        <v>40353</v>
      </c>
      <c r="B1703" s="66">
        <v>2.61</v>
      </c>
      <c r="C1703" s="66">
        <v>3.14</v>
      </c>
      <c r="D1703" s="66">
        <v>1.1499999999999999</v>
      </c>
      <c r="E1703" s="66">
        <v>3.39</v>
      </c>
    </row>
    <row r="1704" spans="1:5">
      <c r="A1704" s="74">
        <v>40354</v>
      </c>
      <c r="B1704" s="66">
        <v>2.61</v>
      </c>
      <c r="C1704" s="66">
        <v>3.11</v>
      </c>
      <c r="D1704" s="66">
        <v>1.1499999999999999</v>
      </c>
      <c r="E1704" s="66">
        <v>3.38</v>
      </c>
    </row>
    <row r="1705" spans="1:5">
      <c r="A1705" s="74">
        <v>40357</v>
      </c>
      <c r="B1705" s="66">
        <v>2.6</v>
      </c>
      <c r="C1705" s="66">
        <v>3.02</v>
      </c>
      <c r="D1705" s="66">
        <v>1.1599999999999999</v>
      </c>
      <c r="E1705" s="66">
        <v>3.37</v>
      </c>
    </row>
    <row r="1706" spans="1:5">
      <c r="A1706" s="74">
        <v>40358</v>
      </c>
      <c r="B1706" s="66">
        <v>2.5499999999999998</v>
      </c>
      <c r="C1706" s="66">
        <v>2.95</v>
      </c>
      <c r="D1706" s="66">
        <v>1.1100000000000001</v>
      </c>
      <c r="E1706" s="66">
        <v>3.39</v>
      </c>
    </row>
    <row r="1707" spans="1:5">
      <c r="A1707" s="74">
        <v>40359</v>
      </c>
      <c r="B1707" s="66">
        <v>2.58</v>
      </c>
      <c r="C1707" s="66">
        <v>2.94</v>
      </c>
      <c r="D1707" s="66">
        <v>1.1000000000000001</v>
      </c>
      <c r="E1707" s="66">
        <v>3.35</v>
      </c>
    </row>
    <row r="1708" spans="1:5">
      <c r="A1708" s="74">
        <v>40360</v>
      </c>
      <c r="B1708" s="66">
        <v>2.58</v>
      </c>
      <c r="C1708" s="66">
        <v>2.95</v>
      </c>
      <c r="D1708" s="66">
        <v>1.07</v>
      </c>
      <c r="E1708" s="66">
        <v>3.32</v>
      </c>
    </row>
    <row r="1709" spans="1:5">
      <c r="A1709" s="74">
        <v>40361</v>
      </c>
      <c r="B1709" s="66">
        <v>2.58</v>
      </c>
      <c r="C1709" s="66">
        <v>2.98</v>
      </c>
      <c r="D1709" s="66">
        <v>1.1100000000000001</v>
      </c>
      <c r="E1709" s="66">
        <v>3.34</v>
      </c>
    </row>
    <row r="1710" spans="1:5">
      <c r="A1710" s="74">
        <v>40364</v>
      </c>
      <c r="B1710" s="66">
        <v>2.5499999999999998</v>
      </c>
      <c r="C1710" s="66">
        <v>2.98</v>
      </c>
      <c r="D1710" s="66">
        <v>1.1100000000000001</v>
      </c>
      <c r="E1710" s="66">
        <v>3.32</v>
      </c>
    </row>
    <row r="1711" spans="1:5">
      <c r="A1711" s="74">
        <v>40365</v>
      </c>
      <c r="B1711" s="66">
        <v>2.59</v>
      </c>
      <c r="C1711" s="66">
        <v>2.94</v>
      </c>
      <c r="D1711" s="66">
        <v>1.1399999999999999</v>
      </c>
      <c r="E1711" s="66">
        <v>3.34</v>
      </c>
    </row>
    <row r="1712" spans="1:5">
      <c r="A1712" s="74">
        <v>40366</v>
      </c>
      <c r="B1712" s="66">
        <v>2.59</v>
      </c>
      <c r="C1712" s="66">
        <v>2.98</v>
      </c>
      <c r="D1712" s="66">
        <v>1.1499999999999999</v>
      </c>
      <c r="E1712" s="66">
        <v>3.36</v>
      </c>
    </row>
    <row r="1713" spans="1:5">
      <c r="A1713" s="74">
        <v>40367</v>
      </c>
      <c r="B1713" s="66">
        <v>2.62</v>
      </c>
      <c r="C1713" s="66">
        <v>3.04</v>
      </c>
      <c r="D1713" s="66">
        <v>1.1499999999999999</v>
      </c>
      <c r="E1713" s="66">
        <v>3.38</v>
      </c>
    </row>
    <row r="1714" spans="1:5">
      <c r="A1714" s="74">
        <v>40368</v>
      </c>
      <c r="B1714" s="66">
        <v>2.65</v>
      </c>
      <c r="C1714" s="66">
        <v>3.06</v>
      </c>
      <c r="D1714" s="66">
        <v>1.17</v>
      </c>
      <c r="E1714" s="66">
        <v>3.34</v>
      </c>
    </row>
    <row r="1715" spans="1:5">
      <c r="A1715" s="74">
        <v>40371</v>
      </c>
      <c r="B1715" s="66">
        <v>2.59</v>
      </c>
      <c r="C1715" s="66">
        <v>3.07</v>
      </c>
      <c r="D1715" s="66">
        <v>1.1299999999999999</v>
      </c>
      <c r="E1715" s="66">
        <v>3.34</v>
      </c>
    </row>
    <row r="1716" spans="1:5">
      <c r="A1716" s="74">
        <v>40372</v>
      </c>
      <c r="B1716" s="66">
        <v>2.64</v>
      </c>
      <c r="C1716" s="66">
        <v>3.12</v>
      </c>
      <c r="D1716" s="66">
        <v>1.1399999999999999</v>
      </c>
      <c r="E1716" s="66">
        <v>3.38</v>
      </c>
    </row>
    <row r="1717" spans="1:5">
      <c r="A1717" s="74">
        <v>40373</v>
      </c>
      <c r="B1717" s="66">
        <v>2.66</v>
      </c>
      <c r="C1717" s="66">
        <v>3.05</v>
      </c>
      <c r="D1717" s="66">
        <v>1.1499999999999999</v>
      </c>
      <c r="E1717" s="66">
        <v>3.4</v>
      </c>
    </row>
    <row r="1718" spans="1:5">
      <c r="A1718" s="74">
        <v>40374</v>
      </c>
      <c r="B1718" s="66">
        <v>2.68</v>
      </c>
      <c r="C1718" s="66">
        <v>2.99</v>
      </c>
      <c r="D1718" s="66">
        <v>1.0900000000000001</v>
      </c>
      <c r="E1718" s="66">
        <v>3.37</v>
      </c>
    </row>
    <row r="1719" spans="1:5">
      <c r="A1719" s="74">
        <v>40375</v>
      </c>
      <c r="B1719" s="66">
        <v>2.63</v>
      </c>
      <c r="C1719" s="66">
        <v>2.93</v>
      </c>
      <c r="D1719" s="66">
        <v>1.1000000000000001</v>
      </c>
      <c r="E1719" s="66">
        <v>3.33</v>
      </c>
    </row>
    <row r="1720" spans="1:5">
      <c r="A1720" s="74">
        <v>40378</v>
      </c>
      <c r="B1720" s="66">
        <v>2.65</v>
      </c>
      <c r="C1720" s="66">
        <v>2.96</v>
      </c>
      <c r="D1720" s="66">
        <v>1.1000000000000001</v>
      </c>
      <c r="E1720" s="66">
        <v>3.36</v>
      </c>
    </row>
    <row r="1721" spans="1:5">
      <c r="A1721" s="74">
        <v>40379</v>
      </c>
      <c r="B1721" s="66">
        <v>2.64</v>
      </c>
      <c r="C1721" s="66">
        <v>2.96</v>
      </c>
      <c r="D1721" s="66">
        <v>1.1000000000000001</v>
      </c>
      <c r="E1721" s="66">
        <v>3.35</v>
      </c>
    </row>
    <row r="1722" spans="1:5">
      <c r="A1722" s="74">
        <v>40380</v>
      </c>
      <c r="B1722" s="66">
        <v>2.64</v>
      </c>
      <c r="C1722" s="66">
        <v>2.88</v>
      </c>
      <c r="D1722" s="66">
        <v>1.1000000000000001</v>
      </c>
      <c r="E1722" s="66">
        <v>3.34</v>
      </c>
    </row>
    <row r="1723" spans="1:5">
      <c r="A1723" s="74">
        <v>40381</v>
      </c>
      <c r="B1723" s="66">
        <v>2.65</v>
      </c>
      <c r="C1723" s="66">
        <v>2.93</v>
      </c>
      <c r="D1723" s="66">
        <v>1.07</v>
      </c>
      <c r="E1723" s="66">
        <v>3.36</v>
      </c>
    </row>
    <row r="1724" spans="1:5">
      <c r="A1724" s="74">
        <v>40382</v>
      </c>
      <c r="B1724" s="66">
        <v>2.71</v>
      </c>
      <c r="C1724" s="66">
        <v>3</v>
      </c>
      <c r="D1724" s="66">
        <v>1.07</v>
      </c>
      <c r="E1724" s="66">
        <v>3.45</v>
      </c>
    </row>
    <row r="1725" spans="1:5">
      <c r="A1725" s="74">
        <v>40385</v>
      </c>
      <c r="B1725" s="66">
        <v>2.75</v>
      </c>
      <c r="C1725" s="66">
        <v>3</v>
      </c>
      <c r="D1725" s="66">
        <v>1.07</v>
      </c>
      <c r="E1725" s="66">
        <v>3.45</v>
      </c>
    </row>
    <row r="1726" spans="1:5">
      <c r="A1726" s="74">
        <v>40386</v>
      </c>
      <c r="B1726" s="66">
        <v>2.77</v>
      </c>
      <c r="C1726" s="66">
        <v>3.05</v>
      </c>
      <c r="D1726" s="66">
        <v>1.06</v>
      </c>
      <c r="E1726" s="66">
        <v>3.53</v>
      </c>
    </row>
    <row r="1727" spans="1:5">
      <c r="A1727" s="74">
        <v>40387</v>
      </c>
      <c r="B1727" s="66">
        <v>2.75</v>
      </c>
      <c r="C1727" s="66">
        <v>3</v>
      </c>
      <c r="D1727" s="66">
        <v>1.0900000000000001</v>
      </c>
      <c r="E1727" s="66">
        <v>3.49</v>
      </c>
    </row>
    <row r="1728" spans="1:5">
      <c r="A1728" s="74">
        <v>40388</v>
      </c>
      <c r="B1728" s="66">
        <v>2.72</v>
      </c>
      <c r="C1728" s="66">
        <v>2.99</v>
      </c>
      <c r="D1728" s="66">
        <v>1.0900000000000001</v>
      </c>
      <c r="E1728" s="66">
        <v>3.4</v>
      </c>
    </row>
    <row r="1729" spans="1:5">
      <c r="A1729" s="74">
        <v>40389</v>
      </c>
      <c r="B1729" s="66">
        <v>2.68</v>
      </c>
      <c r="C1729" s="66">
        <v>2.91</v>
      </c>
      <c r="D1729" s="66">
        <v>1.08</v>
      </c>
      <c r="E1729" s="66">
        <v>3.32</v>
      </c>
    </row>
    <row r="1730" spans="1:5">
      <c r="A1730" s="74">
        <v>40392</v>
      </c>
      <c r="B1730" s="66">
        <v>2.7</v>
      </c>
      <c r="C1730" s="66">
        <v>2.97</v>
      </c>
      <c r="D1730" s="66">
        <v>1.06</v>
      </c>
      <c r="E1730" s="66">
        <v>3.35</v>
      </c>
    </row>
    <row r="1731" spans="1:5">
      <c r="A1731" s="74">
        <v>40393</v>
      </c>
      <c r="B1731" s="66">
        <v>2.64</v>
      </c>
      <c r="C1731" s="66">
        <v>2.91</v>
      </c>
      <c r="D1731" s="66">
        <v>1.05</v>
      </c>
      <c r="E1731" s="66">
        <v>3.27</v>
      </c>
    </row>
    <row r="1732" spans="1:5">
      <c r="A1732" s="74">
        <v>40394</v>
      </c>
      <c r="B1732" s="66">
        <v>2.6</v>
      </c>
      <c r="C1732" s="66">
        <v>2.96</v>
      </c>
      <c r="D1732" s="66">
        <v>1.01</v>
      </c>
      <c r="E1732" s="66">
        <v>3.29</v>
      </c>
    </row>
    <row r="1733" spans="1:5">
      <c r="A1733" s="74">
        <v>40395</v>
      </c>
      <c r="B1733" s="66">
        <v>2.58</v>
      </c>
      <c r="C1733" s="66">
        <v>2.9</v>
      </c>
      <c r="D1733" s="66">
        <v>1.05</v>
      </c>
      <c r="E1733" s="66">
        <v>3.24</v>
      </c>
    </row>
    <row r="1734" spans="1:5">
      <c r="A1734" s="74">
        <v>40396</v>
      </c>
      <c r="B1734" s="66">
        <v>2.54</v>
      </c>
      <c r="C1734" s="66">
        <v>2.82</v>
      </c>
      <c r="D1734" s="66">
        <v>1.07</v>
      </c>
      <c r="E1734" s="66">
        <v>3.22</v>
      </c>
    </row>
    <row r="1735" spans="1:5">
      <c r="A1735" s="74">
        <v>40399</v>
      </c>
      <c r="B1735" s="66">
        <v>2.5299999999999998</v>
      </c>
      <c r="C1735" s="66">
        <v>2.83</v>
      </c>
      <c r="D1735" s="66">
        <v>1.03</v>
      </c>
      <c r="E1735" s="66">
        <v>3.24</v>
      </c>
    </row>
    <row r="1736" spans="1:5">
      <c r="A1736" s="74">
        <v>40400</v>
      </c>
      <c r="B1736" s="66">
        <v>2.54</v>
      </c>
      <c r="C1736" s="66">
        <v>2.77</v>
      </c>
      <c r="D1736" s="66">
        <v>1.04</v>
      </c>
      <c r="E1736" s="66">
        <v>3.25</v>
      </c>
    </row>
    <row r="1737" spans="1:5">
      <c r="A1737" s="74">
        <v>40401</v>
      </c>
      <c r="B1737" s="66">
        <v>2.44</v>
      </c>
      <c r="C1737" s="66">
        <v>2.69</v>
      </c>
      <c r="D1737" s="66">
        <v>1.02</v>
      </c>
      <c r="E1737" s="66">
        <v>3.14</v>
      </c>
    </row>
    <row r="1738" spans="1:5">
      <c r="A1738" s="74">
        <v>40402</v>
      </c>
      <c r="B1738" s="66">
        <v>2.4300000000000002</v>
      </c>
      <c r="C1738" s="66">
        <v>2.75</v>
      </c>
      <c r="D1738" s="66">
        <v>1.01</v>
      </c>
      <c r="E1738" s="66">
        <v>3.12</v>
      </c>
    </row>
    <row r="1739" spans="1:5">
      <c r="A1739" s="74">
        <v>40403</v>
      </c>
      <c r="B1739" s="66">
        <v>2.4</v>
      </c>
      <c r="C1739" s="66">
        <v>2.68</v>
      </c>
      <c r="D1739" s="66">
        <v>0.99</v>
      </c>
      <c r="E1739" s="66">
        <v>3.13</v>
      </c>
    </row>
    <row r="1740" spans="1:5">
      <c r="A1740" s="74">
        <v>40406</v>
      </c>
      <c r="B1740" s="66">
        <v>2.34</v>
      </c>
      <c r="C1740" s="66">
        <v>2.57</v>
      </c>
      <c r="D1740" s="66">
        <v>0.96</v>
      </c>
      <c r="E1740" s="66">
        <v>3.03</v>
      </c>
    </row>
    <row r="1741" spans="1:5">
      <c r="A1741" s="74">
        <v>40407</v>
      </c>
      <c r="B1741" s="66">
        <v>2.36</v>
      </c>
      <c r="C1741" s="66">
        <v>2.64</v>
      </c>
      <c r="D1741" s="66">
        <v>0.95</v>
      </c>
      <c r="E1741" s="66">
        <v>3.06</v>
      </c>
    </row>
    <row r="1742" spans="1:5">
      <c r="A1742" s="74">
        <v>40408</v>
      </c>
      <c r="B1742" s="66">
        <v>2.33</v>
      </c>
      <c r="C1742" s="66">
        <v>2.64</v>
      </c>
      <c r="D1742" s="66">
        <v>0.93</v>
      </c>
      <c r="E1742" s="66">
        <v>3.03</v>
      </c>
    </row>
    <row r="1743" spans="1:5">
      <c r="A1743" s="74">
        <v>40409</v>
      </c>
      <c r="B1743" s="66">
        <v>2.31</v>
      </c>
      <c r="C1743" s="66">
        <v>2.58</v>
      </c>
      <c r="D1743" s="66">
        <v>0.95</v>
      </c>
      <c r="E1743" s="66">
        <v>3</v>
      </c>
    </row>
    <row r="1744" spans="1:5">
      <c r="A1744" s="74">
        <v>40410</v>
      </c>
      <c r="B1744" s="66">
        <v>2.2799999999999998</v>
      </c>
      <c r="C1744" s="66">
        <v>2.62</v>
      </c>
      <c r="D1744" s="66">
        <v>0.94</v>
      </c>
      <c r="E1744" s="66">
        <v>2.98</v>
      </c>
    </row>
    <row r="1745" spans="1:5">
      <c r="A1745" s="74">
        <v>40413</v>
      </c>
      <c r="B1745" s="66">
        <v>2.29</v>
      </c>
      <c r="C1745" s="66">
        <v>2.6</v>
      </c>
      <c r="D1745" s="66">
        <v>0.95</v>
      </c>
      <c r="E1745" s="66">
        <v>2.97</v>
      </c>
    </row>
    <row r="1746" spans="1:5">
      <c r="A1746" s="74">
        <v>40414</v>
      </c>
      <c r="B1746" s="66">
        <v>2.21</v>
      </c>
      <c r="C1746" s="66">
        <v>2.4900000000000002</v>
      </c>
      <c r="D1746" s="66">
        <v>0.93</v>
      </c>
      <c r="E1746" s="66">
        <v>2.88</v>
      </c>
    </row>
    <row r="1747" spans="1:5">
      <c r="A1747" s="74">
        <v>40415</v>
      </c>
      <c r="B1747" s="66">
        <v>2.16</v>
      </c>
      <c r="C1747" s="66">
        <v>2.54</v>
      </c>
      <c r="D1747" s="66">
        <v>0.91</v>
      </c>
      <c r="E1747" s="66">
        <v>2.84</v>
      </c>
    </row>
    <row r="1748" spans="1:5">
      <c r="A1748" s="74">
        <v>40416</v>
      </c>
      <c r="B1748" s="66">
        <v>2.15</v>
      </c>
      <c r="C1748" s="66">
        <v>2.48</v>
      </c>
      <c r="D1748" s="66">
        <v>0.95</v>
      </c>
      <c r="E1748" s="66">
        <v>2.89</v>
      </c>
    </row>
    <row r="1749" spans="1:5">
      <c r="A1749" s="74">
        <v>40417</v>
      </c>
      <c r="B1749" s="66">
        <v>2.17</v>
      </c>
      <c r="C1749" s="66">
        <v>2.65</v>
      </c>
      <c r="D1749" s="66">
        <v>1.01</v>
      </c>
      <c r="E1749" s="66">
        <v>2.92</v>
      </c>
    </row>
    <row r="1750" spans="1:5">
      <c r="A1750" s="74">
        <v>40420</v>
      </c>
      <c r="B1750" s="66">
        <v>2.15</v>
      </c>
      <c r="C1750" s="66">
        <v>2.5299999999999998</v>
      </c>
      <c r="D1750" s="66">
        <v>1.04</v>
      </c>
      <c r="E1750" s="66">
        <v>2.89</v>
      </c>
    </row>
    <row r="1751" spans="1:5">
      <c r="A1751" s="74">
        <v>40421</v>
      </c>
      <c r="B1751" s="66">
        <v>2.11</v>
      </c>
      <c r="C1751" s="66">
        <v>2.4700000000000002</v>
      </c>
      <c r="D1751" s="66">
        <v>0.97</v>
      </c>
      <c r="E1751" s="66">
        <v>2.84</v>
      </c>
    </row>
    <row r="1752" spans="1:5">
      <c r="A1752" s="74">
        <v>40422</v>
      </c>
      <c r="B1752" s="66">
        <v>2.2000000000000002</v>
      </c>
      <c r="C1752" s="66">
        <v>2.58</v>
      </c>
      <c r="D1752" s="66">
        <v>1.04</v>
      </c>
      <c r="E1752" s="66">
        <v>2.93</v>
      </c>
    </row>
    <row r="1753" spans="1:5">
      <c r="A1753" s="74">
        <v>40423</v>
      </c>
      <c r="B1753" s="66">
        <v>2.27</v>
      </c>
      <c r="C1753" s="66">
        <v>2.63</v>
      </c>
      <c r="D1753" s="66">
        <v>1.1200000000000001</v>
      </c>
      <c r="E1753" s="66">
        <v>2.96</v>
      </c>
    </row>
    <row r="1754" spans="1:5">
      <c r="A1754" s="74">
        <v>40424</v>
      </c>
      <c r="B1754" s="66">
        <v>2.34</v>
      </c>
      <c r="C1754" s="66">
        <v>2.71</v>
      </c>
      <c r="D1754" s="66">
        <v>1.1399999999999999</v>
      </c>
      <c r="E1754" s="66">
        <v>3.01</v>
      </c>
    </row>
    <row r="1755" spans="1:5">
      <c r="A1755" s="74">
        <v>40427</v>
      </c>
      <c r="B1755" s="66">
        <v>2.33</v>
      </c>
      <c r="C1755" s="66">
        <v>2.71</v>
      </c>
      <c r="D1755" s="66">
        <v>1.19</v>
      </c>
      <c r="E1755" s="66">
        <v>2.99</v>
      </c>
    </row>
    <row r="1756" spans="1:5">
      <c r="A1756" s="74">
        <v>40428</v>
      </c>
      <c r="B1756" s="66">
        <v>2.2599999999999998</v>
      </c>
      <c r="C1756" s="66">
        <v>2.6</v>
      </c>
      <c r="D1756" s="66">
        <v>1.1399999999999999</v>
      </c>
      <c r="E1756" s="66">
        <v>2.92</v>
      </c>
    </row>
    <row r="1757" spans="1:5">
      <c r="A1757" s="74">
        <v>40429</v>
      </c>
      <c r="B1757" s="66">
        <v>2.27</v>
      </c>
      <c r="C1757" s="66">
        <v>2.65</v>
      </c>
      <c r="D1757" s="66">
        <v>1.1399999999999999</v>
      </c>
      <c r="E1757" s="66">
        <v>3</v>
      </c>
    </row>
    <row r="1758" spans="1:5">
      <c r="A1758" s="74">
        <v>40430</v>
      </c>
      <c r="B1758" s="66">
        <v>2.33</v>
      </c>
      <c r="C1758" s="66">
        <v>2.76</v>
      </c>
      <c r="D1758" s="66">
        <v>1.1299999999999999</v>
      </c>
      <c r="E1758" s="66">
        <v>3.05</v>
      </c>
    </row>
    <row r="1759" spans="1:5">
      <c r="A1759" s="74">
        <v>40431</v>
      </c>
      <c r="B1759" s="66">
        <v>2.38</v>
      </c>
      <c r="C1759" s="66">
        <v>2.8</v>
      </c>
      <c r="D1759" s="66">
        <v>1.1599999999999999</v>
      </c>
      <c r="E1759" s="66">
        <v>3.12</v>
      </c>
    </row>
    <row r="1760" spans="1:5">
      <c r="A1760" s="74">
        <v>40434</v>
      </c>
      <c r="B1760" s="66">
        <v>2.44</v>
      </c>
      <c r="C1760" s="66">
        <v>2.75</v>
      </c>
      <c r="D1760" s="66">
        <v>1.1499999999999999</v>
      </c>
      <c r="E1760" s="66">
        <v>3.1</v>
      </c>
    </row>
    <row r="1761" spans="1:5">
      <c r="A1761" s="74">
        <v>40435</v>
      </c>
      <c r="B1761" s="66">
        <v>2.37</v>
      </c>
      <c r="C1761" s="66">
        <v>2.68</v>
      </c>
      <c r="D1761" s="66">
        <v>1.1299999999999999</v>
      </c>
      <c r="E1761" s="66">
        <v>3.06</v>
      </c>
    </row>
    <row r="1762" spans="1:5">
      <c r="A1762" s="74">
        <v>40436</v>
      </c>
      <c r="B1762" s="66">
        <v>2.4</v>
      </c>
      <c r="C1762" s="66">
        <v>2.72</v>
      </c>
      <c r="D1762" s="66">
        <v>1.05</v>
      </c>
      <c r="E1762" s="66">
        <v>3.09</v>
      </c>
    </row>
    <row r="1763" spans="1:5">
      <c r="A1763" s="74">
        <v>40437</v>
      </c>
      <c r="B1763" s="66">
        <v>2.4700000000000002</v>
      </c>
      <c r="C1763" s="66">
        <v>2.76</v>
      </c>
      <c r="D1763" s="66">
        <v>1.05</v>
      </c>
      <c r="E1763" s="66">
        <v>3.14</v>
      </c>
    </row>
    <row r="1764" spans="1:5">
      <c r="A1764" s="74">
        <v>40438</v>
      </c>
      <c r="B1764" s="66">
        <v>2.4500000000000002</v>
      </c>
      <c r="C1764" s="66">
        <v>2.74</v>
      </c>
      <c r="D1764" s="66">
        <v>1.08</v>
      </c>
      <c r="E1764" s="66">
        <v>3.12</v>
      </c>
    </row>
    <row r="1765" spans="1:5">
      <c r="A1765" s="74">
        <v>40441</v>
      </c>
      <c r="B1765" s="66">
        <v>2.4700000000000002</v>
      </c>
      <c r="C1765" s="66">
        <v>2.71</v>
      </c>
      <c r="D1765" s="66">
        <v>1.08</v>
      </c>
      <c r="E1765" s="66">
        <v>3.15</v>
      </c>
    </row>
    <row r="1766" spans="1:5">
      <c r="A1766" s="74">
        <v>40442</v>
      </c>
      <c r="B1766" s="66">
        <v>2.4500000000000002</v>
      </c>
      <c r="C1766" s="66">
        <v>2.58</v>
      </c>
      <c r="D1766" s="66">
        <v>1.05</v>
      </c>
      <c r="E1766" s="66">
        <v>3.12</v>
      </c>
    </row>
    <row r="1767" spans="1:5">
      <c r="A1767" s="74">
        <v>40443</v>
      </c>
      <c r="B1767" s="66">
        <v>2.34</v>
      </c>
      <c r="C1767" s="66">
        <v>2.56</v>
      </c>
      <c r="D1767" s="66">
        <v>1.04</v>
      </c>
      <c r="E1767" s="66">
        <v>2.97</v>
      </c>
    </row>
    <row r="1768" spans="1:5">
      <c r="A1768" s="74">
        <v>40444</v>
      </c>
      <c r="B1768" s="66">
        <v>2.2999999999999998</v>
      </c>
      <c r="C1768" s="66">
        <v>2.5499999999999998</v>
      </c>
      <c r="D1768" s="66">
        <v>1.04</v>
      </c>
      <c r="E1768" s="66">
        <v>2.96</v>
      </c>
    </row>
    <row r="1769" spans="1:5">
      <c r="A1769" s="74">
        <v>40445</v>
      </c>
      <c r="B1769" s="66">
        <v>2.35</v>
      </c>
      <c r="C1769" s="66">
        <v>2.61</v>
      </c>
      <c r="D1769" s="66">
        <v>1</v>
      </c>
      <c r="E1769" s="66">
        <v>3.04</v>
      </c>
    </row>
    <row r="1770" spans="1:5">
      <c r="A1770" s="74">
        <v>40448</v>
      </c>
      <c r="B1770" s="66">
        <v>2.2799999999999998</v>
      </c>
      <c r="C1770" s="66">
        <v>2.5299999999999998</v>
      </c>
      <c r="D1770" s="66">
        <v>1</v>
      </c>
      <c r="E1770" s="66">
        <v>2.97</v>
      </c>
    </row>
    <row r="1771" spans="1:5">
      <c r="A1771" s="74">
        <v>40449</v>
      </c>
      <c r="B1771" s="66">
        <v>2.2400000000000002</v>
      </c>
      <c r="C1771" s="66">
        <v>2.4700000000000002</v>
      </c>
      <c r="D1771" s="66">
        <v>0.96</v>
      </c>
      <c r="E1771" s="66">
        <v>2.93</v>
      </c>
    </row>
    <row r="1772" spans="1:5">
      <c r="A1772" s="74">
        <v>40450</v>
      </c>
      <c r="B1772" s="66">
        <v>2.25</v>
      </c>
      <c r="C1772" s="66">
        <v>2.5</v>
      </c>
      <c r="D1772" s="66">
        <v>0.93</v>
      </c>
      <c r="E1772" s="66">
        <v>2.91</v>
      </c>
    </row>
    <row r="1773" spans="1:5">
      <c r="A1773" s="74">
        <v>40451</v>
      </c>
      <c r="B1773" s="66">
        <v>2.29</v>
      </c>
      <c r="C1773" s="66">
        <v>2.5099999999999998</v>
      </c>
      <c r="D1773" s="66">
        <v>0.94</v>
      </c>
      <c r="E1773" s="66">
        <v>2.95</v>
      </c>
    </row>
    <row r="1774" spans="1:5">
      <c r="A1774" s="74">
        <v>40452</v>
      </c>
      <c r="B1774" s="66">
        <v>2.29</v>
      </c>
      <c r="C1774" s="66">
        <v>2.5099999999999998</v>
      </c>
      <c r="D1774" s="66">
        <v>0.96</v>
      </c>
      <c r="E1774" s="66">
        <v>2.97</v>
      </c>
    </row>
    <row r="1775" spans="1:5">
      <c r="A1775" s="74">
        <v>40455</v>
      </c>
      <c r="B1775" s="66">
        <v>2.25</v>
      </c>
      <c r="C1775" s="66">
        <v>2.48</v>
      </c>
      <c r="D1775" s="66">
        <v>0.94</v>
      </c>
      <c r="E1775" s="66">
        <v>2.93</v>
      </c>
    </row>
    <row r="1776" spans="1:5">
      <c r="A1776" s="74">
        <v>40456</v>
      </c>
      <c r="B1776" s="66">
        <v>2.29</v>
      </c>
      <c r="C1776" s="66">
        <v>2.4700000000000002</v>
      </c>
      <c r="D1776" s="66">
        <v>0.9</v>
      </c>
      <c r="E1776" s="66">
        <v>2.97</v>
      </c>
    </row>
    <row r="1777" spans="1:5">
      <c r="A1777" s="74">
        <v>40457</v>
      </c>
      <c r="B1777" s="66">
        <v>2.2200000000000002</v>
      </c>
      <c r="C1777" s="66">
        <v>2.39</v>
      </c>
      <c r="D1777" s="66">
        <v>0.84</v>
      </c>
      <c r="E1777" s="66">
        <v>2.9</v>
      </c>
    </row>
    <row r="1778" spans="1:5">
      <c r="A1778" s="74">
        <v>40458</v>
      </c>
      <c r="B1778" s="66">
        <v>2.2599999999999998</v>
      </c>
      <c r="C1778" s="66">
        <v>2.39</v>
      </c>
      <c r="D1778" s="66">
        <v>0.88</v>
      </c>
      <c r="E1778" s="66">
        <v>2.93</v>
      </c>
    </row>
    <row r="1779" spans="1:5">
      <c r="A1779" s="74">
        <v>40459</v>
      </c>
      <c r="B1779" s="66">
        <v>2.2599999999999998</v>
      </c>
      <c r="C1779" s="66">
        <v>2.4</v>
      </c>
      <c r="D1779" s="66">
        <v>0.86</v>
      </c>
      <c r="E1779" s="66">
        <v>2.86</v>
      </c>
    </row>
    <row r="1780" spans="1:5">
      <c r="A1780" s="74">
        <v>40462</v>
      </c>
      <c r="B1780" s="66">
        <v>2.27</v>
      </c>
      <c r="C1780" s="66">
        <v>2.4</v>
      </c>
      <c r="D1780" s="66">
        <v>0.86</v>
      </c>
      <c r="E1780" s="66">
        <v>2.88</v>
      </c>
    </row>
    <row r="1781" spans="1:5">
      <c r="A1781" s="74">
        <v>40463</v>
      </c>
      <c r="B1781" s="66">
        <v>2.29</v>
      </c>
      <c r="C1781" s="66">
        <v>2.4300000000000002</v>
      </c>
      <c r="D1781" s="66">
        <v>0.86</v>
      </c>
      <c r="E1781" s="66">
        <v>2.87</v>
      </c>
    </row>
    <row r="1782" spans="1:5">
      <c r="A1782" s="74">
        <v>40464</v>
      </c>
      <c r="B1782" s="66">
        <v>2.2799999999999998</v>
      </c>
      <c r="C1782" s="66">
        <v>2.42</v>
      </c>
      <c r="D1782" s="66">
        <v>0.9</v>
      </c>
      <c r="E1782" s="66">
        <v>2.88</v>
      </c>
    </row>
    <row r="1783" spans="1:5">
      <c r="A1783" s="74">
        <v>40465</v>
      </c>
      <c r="B1783" s="66">
        <v>2.31</v>
      </c>
      <c r="C1783" s="66">
        <v>2.5099999999999998</v>
      </c>
      <c r="D1783" s="66">
        <v>0.88</v>
      </c>
      <c r="E1783" s="66">
        <v>2.88</v>
      </c>
    </row>
    <row r="1784" spans="1:5">
      <c r="A1784" s="74">
        <v>40466</v>
      </c>
      <c r="B1784" s="66">
        <v>2.39</v>
      </c>
      <c r="C1784" s="66">
        <v>2.57</v>
      </c>
      <c r="D1784" s="66">
        <v>0.88</v>
      </c>
      <c r="E1784" s="66">
        <v>2.94</v>
      </c>
    </row>
    <row r="1785" spans="1:5">
      <c r="A1785" s="74">
        <v>40469</v>
      </c>
      <c r="B1785" s="66">
        <v>2.39</v>
      </c>
      <c r="C1785" s="66">
        <v>2.52</v>
      </c>
      <c r="D1785" s="66">
        <v>0.88</v>
      </c>
      <c r="E1785" s="66">
        <v>2.96</v>
      </c>
    </row>
    <row r="1786" spans="1:5">
      <c r="A1786" s="74">
        <v>40470</v>
      </c>
      <c r="B1786" s="66">
        <v>2.4</v>
      </c>
      <c r="C1786" s="66">
        <v>2.48</v>
      </c>
      <c r="D1786" s="66">
        <v>0.89</v>
      </c>
      <c r="E1786" s="66">
        <v>3</v>
      </c>
    </row>
    <row r="1787" spans="1:5">
      <c r="A1787" s="74">
        <v>40471</v>
      </c>
      <c r="B1787" s="66">
        <v>2.4500000000000002</v>
      </c>
      <c r="C1787" s="66">
        <v>2.48</v>
      </c>
      <c r="D1787" s="66">
        <v>0.89</v>
      </c>
      <c r="E1787" s="66">
        <v>2.99</v>
      </c>
    </row>
    <row r="1788" spans="1:5">
      <c r="A1788" s="74">
        <v>40472</v>
      </c>
      <c r="B1788" s="66">
        <v>2.4900000000000002</v>
      </c>
      <c r="C1788" s="66">
        <v>2.54</v>
      </c>
      <c r="D1788" s="66">
        <v>0.88</v>
      </c>
      <c r="E1788" s="66">
        <v>2.93</v>
      </c>
    </row>
    <row r="1789" spans="1:5">
      <c r="A1789" s="74">
        <v>40473</v>
      </c>
      <c r="B1789" s="66">
        <v>2.4700000000000002</v>
      </c>
      <c r="C1789" s="66">
        <v>2.56</v>
      </c>
      <c r="D1789" s="66">
        <v>0.89</v>
      </c>
      <c r="E1789" s="66">
        <v>2.95</v>
      </c>
    </row>
    <row r="1790" spans="1:5">
      <c r="A1790" s="74">
        <v>40476</v>
      </c>
      <c r="B1790" s="66">
        <v>2.46</v>
      </c>
      <c r="C1790" s="66">
        <v>2.57</v>
      </c>
      <c r="D1790" s="66">
        <v>0.9</v>
      </c>
      <c r="E1790" s="66">
        <v>2.92</v>
      </c>
    </row>
    <row r="1791" spans="1:5">
      <c r="A1791" s="74">
        <v>40477</v>
      </c>
      <c r="B1791" s="66">
        <v>2.52</v>
      </c>
      <c r="C1791" s="66">
        <v>2.65</v>
      </c>
      <c r="D1791" s="66">
        <v>0.91</v>
      </c>
      <c r="E1791" s="66">
        <v>3.06</v>
      </c>
    </row>
    <row r="1792" spans="1:5">
      <c r="A1792" s="74">
        <v>40478</v>
      </c>
      <c r="B1792" s="66">
        <v>2.58</v>
      </c>
      <c r="C1792" s="66">
        <v>2.73</v>
      </c>
      <c r="D1792" s="66">
        <v>0.93</v>
      </c>
      <c r="E1792" s="66">
        <v>3.15</v>
      </c>
    </row>
    <row r="1793" spans="1:5">
      <c r="A1793" s="74">
        <v>40479</v>
      </c>
      <c r="B1793" s="66">
        <v>2.56</v>
      </c>
      <c r="C1793" s="66">
        <v>2.67</v>
      </c>
      <c r="D1793" s="66">
        <v>0.91</v>
      </c>
      <c r="E1793" s="66">
        <v>3.16</v>
      </c>
    </row>
    <row r="1794" spans="1:5">
      <c r="A1794" s="74">
        <v>40480</v>
      </c>
      <c r="B1794" s="66">
        <v>2.5099999999999998</v>
      </c>
      <c r="C1794" s="66">
        <v>2.6</v>
      </c>
      <c r="D1794" s="66">
        <v>0.92</v>
      </c>
      <c r="E1794" s="66">
        <v>3.08</v>
      </c>
    </row>
    <row r="1795" spans="1:5">
      <c r="A1795" s="74">
        <v>40483</v>
      </c>
      <c r="B1795" s="66">
        <v>2.48</v>
      </c>
      <c r="C1795" s="66">
        <v>2.63</v>
      </c>
      <c r="D1795" s="66">
        <v>0.94</v>
      </c>
      <c r="E1795" s="66">
        <v>3.05</v>
      </c>
    </row>
    <row r="1796" spans="1:5">
      <c r="A1796" s="74">
        <v>40484</v>
      </c>
      <c r="B1796" s="66">
        <v>2.48</v>
      </c>
      <c r="C1796" s="66">
        <v>2.59</v>
      </c>
      <c r="D1796" s="66">
        <v>0.95</v>
      </c>
      <c r="E1796" s="66">
        <v>3.03</v>
      </c>
    </row>
    <row r="1797" spans="1:5">
      <c r="A1797" s="74">
        <v>40485</v>
      </c>
      <c r="B1797" s="66">
        <v>2.42</v>
      </c>
      <c r="C1797" s="66">
        <v>2.58</v>
      </c>
      <c r="D1797" s="66">
        <v>0.95</v>
      </c>
      <c r="E1797" s="66">
        <v>3</v>
      </c>
    </row>
    <row r="1798" spans="1:5">
      <c r="A1798" s="74">
        <v>40486</v>
      </c>
      <c r="B1798" s="66">
        <v>2.39</v>
      </c>
      <c r="C1798" s="66">
        <v>2.4900000000000002</v>
      </c>
      <c r="D1798" s="66">
        <v>0.93</v>
      </c>
      <c r="E1798" s="66">
        <v>2.96</v>
      </c>
    </row>
    <row r="1799" spans="1:5">
      <c r="A1799" s="74">
        <v>40487</v>
      </c>
      <c r="B1799" s="66">
        <v>2.41</v>
      </c>
      <c r="C1799" s="66">
        <v>2.54</v>
      </c>
      <c r="D1799" s="66">
        <v>0.93</v>
      </c>
      <c r="E1799" s="66">
        <v>2.98</v>
      </c>
    </row>
    <row r="1800" spans="1:5">
      <c r="A1800" s="74">
        <v>40490</v>
      </c>
      <c r="B1800" s="66">
        <v>2.4</v>
      </c>
      <c r="C1800" s="66">
        <v>2.56</v>
      </c>
      <c r="D1800" s="66">
        <v>0.96</v>
      </c>
      <c r="E1800" s="66">
        <v>3</v>
      </c>
    </row>
    <row r="1801" spans="1:5">
      <c r="A1801" s="74">
        <v>40491</v>
      </c>
      <c r="B1801" s="66">
        <v>2.4500000000000002</v>
      </c>
      <c r="C1801" s="66">
        <v>2.66</v>
      </c>
      <c r="D1801" s="66">
        <v>0.98</v>
      </c>
      <c r="E1801" s="66">
        <v>3.03</v>
      </c>
    </row>
    <row r="1802" spans="1:5">
      <c r="A1802" s="74">
        <v>40492</v>
      </c>
      <c r="B1802" s="66">
        <v>2.46</v>
      </c>
      <c r="C1802" s="66">
        <v>2.65</v>
      </c>
      <c r="D1802" s="66">
        <v>1</v>
      </c>
      <c r="E1802" s="66">
        <v>3.16</v>
      </c>
    </row>
    <row r="1803" spans="1:5">
      <c r="A1803" s="74">
        <v>40493</v>
      </c>
      <c r="B1803" s="66">
        <v>2.4300000000000002</v>
      </c>
      <c r="C1803" s="66">
        <v>2.65</v>
      </c>
      <c r="D1803" s="66">
        <v>1.01</v>
      </c>
      <c r="E1803" s="66">
        <v>3.15</v>
      </c>
    </row>
    <row r="1804" spans="1:5">
      <c r="A1804" s="74">
        <v>40494</v>
      </c>
      <c r="B1804" s="66">
        <v>2.5299999999999998</v>
      </c>
      <c r="C1804" s="66">
        <v>2.79</v>
      </c>
      <c r="D1804" s="66">
        <v>1</v>
      </c>
      <c r="E1804" s="66">
        <v>3.2</v>
      </c>
    </row>
    <row r="1805" spans="1:5">
      <c r="A1805" s="74">
        <v>40497</v>
      </c>
      <c r="B1805" s="66">
        <v>2.57</v>
      </c>
      <c r="C1805" s="66">
        <v>2.96</v>
      </c>
      <c r="D1805" s="66">
        <v>1.03</v>
      </c>
      <c r="E1805" s="66">
        <v>3.27</v>
      </c>
    </row>
    <row r="1806" spans="1:5">
      <c r="A1806" s="74">
        <v>40498</v>
      </c>
      <c r="B1806" s="66">
        <v>2.6</v>
      </c>
      <c r="C1806" s="66">
        <v>2.84</v>
      </c>
      <c r="D1806" s="66">
        <v>1.04</v>
      </c>
      <c r="E1806" s="66">
        <v>3.3</v>
      </c>
    </row>
    <row r="1807" spans="1:5">
      <c r="A1807" s="74">
        <v>40499</v>
      </c>
      <c r="B1807" s="66">
        <v>2.61</v>
      </c>
      <c r="C1807" s="66">
        <v>2.88</v>
      </c>
      <c r="D1807" s="66">
        <v>1.06</v>
      </c>
      <c r="E1807" s="66">
        <v>3.27</v>
      </c>
    </row>
    <row r="1808" spans="1:5">
      <c r="A1808" s="74">
        <v>40500</v>
      </c>
      <c r="B1808" s="66">
        <v>2.69</v>
      </c>
      <c r="C1808" s="66">
        <v>2.9</v>
      </c>
      <c r="D1808" s="66">
        <v>1.07</v>
      </c>
      <c r="E1808" s="66">
        <v>3.41</v>
      </c>
    </row>
    <row r="1809" spans="1:5">
      <c r="A1809" s="74">
        <v>40501</v>
      </c>
      <c r="B1809" s="66">
        <v>2.7</v>
      </c>
      <c r="C1809" s="66">
        <v>2.88</v>
      </c>
      <c r="D1809" s="66">
        <v>1.0900000000000001</v>
      </c>
      <c r="E1809" s="66">
        <v>3.39</v>
      </c>
    </row>
    <row r="1810" spans="1:5">
      <c r="A1810" s="74">
        <v>40504</v>
      </c>
      <c r="B1810" s="66">
        <v>2.63</v>
      </c>
      <c r="C1810" s="66">
        <v>2.81</v>
      </c>
      <c r="D1810" s="66">
        <v>1.1200000000000001</v>
      </c>
      <c r="E1810" s="66">
        <v>3.33</v>
      </c>
    </row>
    <row r="1811" spans="1:5">
      <c r="A1811" s="74">
        <v>40505</v>
      </c>
      <c r="B1811" s="66">
        <v>2.57</v>
      </c>
      <c r="C1811" s="66">
        <v>2.78</v>
      </c>
      <c r="D1811" s="66">
        <v>1.1200000000000001</v>
      </c>
      <c r="E1811" s="66">
        <v>3.26</v>
      </c>
    </row>
    <row r="1812" spans="1:5">
      <c r="A1812" s="74">
        <v>40506</v>
      </c>
      <c r="B1812" s="66">
        <v>2.68</v>
      </c>
      <c r="C1812" s="66">
        <v>2.91</v>
      </c>
      <c r="D1812" s="66">
        <v>1.1299999999999999</v>
      </c>
      <c r="E1812" s="66">
        <v>3.33</v>
      </c>
    </row>
    <row r="1813" spans="1:5">
      <c r="A1813" s="74">
        <v>40507</v>
      </c>
      <c r="B1813" s="66">
        <v>2.71</v>
      </c>
      <c r="C1813" s="66">
        <v>2.91</v>
      </c>
      <c r="D1813" s="66">
        <v>1.1599999999999999</v>
      </c>
      <c r="E1813" s="66">
        <v>3.36</v>
      </c>
    </row>
    <row r="1814" spans="1:5">
      <c r="A1814" s="74">
        <v>40508</v>
      </c>
      <c r="B1814" s="66">
        <v>2.74</v>
      </c>
      <c r="C1814" s="66">
        <v>2.87</v>
      </c>
      <c r="D1814" s="66">
        <v>1.19</v>
      </c>
      <c r="E1814" s="66">
        <v>3.35</v>
      </c>
    </row>
    <row r="1815" spans="1:5">
      <c r="A1815" s="74">
        <v>40511</v>
      </c>
      <c r="B1815" s="66">
        <v>2.75</v>
      </c>
      <c r="C1815" s="66">
        <v>2.83</v>
      </c>
      <c r="D1815" s="66">
        <v>1.19</v>
      </c>
      <c r="E1815" s="66">
        <v>3.34</v>
      </c>
    </row>
    <row r="1816" spans="1:5">
      <c r="A1816" s="74">
        <v>40512</v>
      </c>
      <c r="B1816" s="66">
        <v>2.68</v>
      </c>
      <c r="C1816" s="66">
        <v>2.8</v>
      </c>
      <c r="D1816" s="66">
        <v>1.2</v>
      </c>
      <c r="E1816" s="66">
        <v>3.23</v>
      </c>
    </row>
    <row r="1817" spans="1:5">
      <c r="A1817" s="74">
        <v>40513</v>
      </c>
      <c r="B1817" s="66">
        <v>2.8</v>
      </c>
      <c r="C1817" s="66">
        <v>2.97</v>
      </c>
      <c r="D1817" s="66">
        <v>1.19</v>
      </c>
      <c r="E1817" s="66">
        <v>3.36</v>
      </c>
    </row>
    <row r="1818" spans="1:5">
      <c r="A1818" s="74">
        <v>40514</v>
      </c>
      <c r="B1818" s="66">
        <v>2.82</v>
      </c>
      <c r="C1818" s="66">
        <v>3</v>
      </c>
      <c r="D1818" s="66">
        <v>1.2</v>
      </c>
      <c r="E1818" s="66">
        <v>3.41</v>
      </c>
    </row>
    <row r="1819" spans="1:5">
      <c r="A1819" s="74">
        <v>40515</v>
      </c>
      <c r="B1819" s="66">
        <v>2.85</v>
      </c>
      <c r="C1819" s="66">
        <v>3.01</v>
      </c>
      <c r="D1819" s="66">
        <v>1.21</v>
      </c>
      <c r="E1819" s="66">
        <v>3.42</v>
      </c>
    </row>
    <row r="1820" spans="1:5">
      <c r="A1820" s="74">
        <v>40518</v>
      </c>
      <c r="B1820" s="66">
        <v>2.86</v>
      </c>
      <c r="C1820" s="66">
        <v>2.93</v>
      </c>
      <c r="D1820" s="66">
        <v>1.1599999999999999</v>
      </c>
      <c r="E1820" s="66">
        <v>3.41</v>
      </c>
    </row>
    <row r="1821" spans="1:5">
      <c r="A1821" s="74">
        <v>40519</v>
      </c>
      <c r="B1821" s="66">
        <v>2.95</v>
      </c>
      <c r="C1821" s="66">
        <v>3.14</v>
      </c>
      <c r="D1821" s="66">
        <v>1.18</v>
      </c>
      <c r="E1821" s="66">
        <v>3.46</v>
      </c>
    </row>
    <row r="1822" spans="1:5">
      <c r="A1822" s="74">
        <v>40520</v>
      </c>
      <c r="B1822" s="66">
        <v>3.02</v>
      </c>
      <c r="C1822" s="66">
        <v>3.27</v>
      </c>
      <c r="D1822" s="66">
        <v>1.23</v>
      </c>
      <c r="E1822" s="66">
        <v>3.55</v>
      </c>
    </row>
    <row r="1823" spans="1:5">
      <c r="A1823" s="74">
        <v>40521</v>
      </c>
      <c r="B1823" s="66">
        <v>2.95</v>
      </c>
      <c r="C1823" s="66">
        <v>3.21</v>
      </c>
      <c r="D1823" s="66">
        <v>1.26</v>
      </c>
      <c r="E1823" s="66">
        <v>3.48</v>
      </c>
    </row>
    <row r="1824" spans="1:5">
      <c r="A1824" s="74">
        <v>40522</v>
      </c>
      <c r="B1824" s="66">
        <v>2.97</v>
      </c>
      <c r="C1824" s="66">
        <v>3.32</v>
      </c>
      <c r="D1824" s="66">
        <v>1.2</v>
      </c>
      <c r="E1824" s="66">
        <v>3.52</v>
      </c>
    </row>
    <row r="1825" spans="1:5">
      <c r="A1825" s="74">
        <v>40525</v>
      </c>
      <c r="B1825" s="66">
        <v>2.97</v>
      </c>
      <c r="C1825" s="66">
        <v>3.28</v>
      </c>
      <c r="D1825" s="66">
        <v>1.25</v>
      </c>
      <c r="E1825" s="66">
        <v>3.56</v>
      </c>
    </row>
    <row r="1826" spans="1:5">
      <c r="A1826" s="74">
        <v>40526</v>
      </c>
      <c r="B1826" s="66">
        <v>3.03</v>
      </c>
      <c r="C1826" s="66">
        <v>3.47</v>
      </c>
      <c r="D1826" s="66">
        <v>1.25</v>
      </c>
      <c r="E1826" s="66">
        <v>3.62</v>
      </c>
    </row>
    <row r="1827" spans="1:5">
      <c r="A1827" s="74">
        <v>40527</v>
      </c>
      <c r="B1827" s="66">
        <v>3.04</v>
      </c>
      <c r="C1827" s="66">
        <v>3.54</v>
      </c>
      <c r="D1827" s="66">
        <v>1.26</v>
      </c>
      <c r="E1827" s="66">
        <v>3.62</v>
      </c>
    </row>
    <row r="1828" spans="1:5">
      <c r="A1828" s="74">
        <v>40528</v>
      </c>
      <c r="B1828" s="66">
        <v>3.05</v>
      </c>
      <c r="C1828" s="66">
        <v>3.43</v>
      </c>
      <c r="D1828" s="66">
        <v>1.27</v>
      </c>
      <c r="E1828" s="66">
        <v>3.61</v>
      </c>
    </row>
    <row r="1829" spans="1:5">
      <c r="A1829" s="74">
        <v>40529</v>
      </c>
      <c r="B1829" s="66">
        <v>3.02</v>
      </c>
      <c r="C1829" s="66">
        <v>3.34</v>
      </c>
      <c r="D1829" s="66">
        <v>1.2</v>
      </c>
      <c r="E1829" s="66">
        <v>3.56</v>
      </c>
    </row>
    <row r="1830" spans="1:5">
      <c r="A1830" s="74">
        <v>40532</v>
      </c>
      <c r="B1830" s="66">
        <v>2.99</v>
      </c>
      <c r="C1830" s="66">
        <v>3.34</v>
      </c>
      <c r="D1830" s="66">
        <v>1.18</v>
      </c>
      <c r="E1830" s="66">
        <v>3.48</v>
      </c>
    </row>
    <row r="1831" spans="1:5">
      <c r="A1831" s="74">
        <v>40533</v>
      </c>
      <c r="B1831" s="66">
        <v>3</v>
      </c>
      <c r="C1831" s="66">
        <v>3.3</v>
      </c>
      <c r="D1831" s="66">
        <v>1.18</v>
      </c>
      <c r="E1831" s="66">
        <v>3.5</v>
      </c>
    </row>
    <row r="1832" spans="1:5">
      <c r="A1832" s="74">
        <v>40534</v>
      </c>
      <c r="B1832" s="66">
        <v>2.95</v>
      </c>
      <c r="C1832" s="66">
        <v>3.35</v>
      </c>
      <c r="D1832" s="66">
        <v>1.1499999999999999</v>
      </c>
      <c r="E1832" s="66">
        <v>3.51</v>
      </c>
    </row>
    <row r="1833" spans="1:5">
      <c r="A1833" s="74">
        <v>40535</v>
      </c>
      <c r="B1833" s="66">
        <v>2.98</v>
      </c>
      <c r="C1833" s="66">
        <v>3.4</v>
      </c>
      <c r="D1833" s="66">
        <v>1.1499999999999999</v>
      </c>
      <c r="E1833" s="66">
        <v>3.5</v>
      </c>
    </row>
    <row r="1834" spans="1:5">
      <c r="A1834" s="74">
        <v>40536</v>
      </c>
      <c r="B1834" s="66">
        <v>2.98</v>
      </c>
      <c r="C1834" s="66">
        <v>3.4</v>
      </c>
      <c r="D1834" s="66">
        <v>1.1599999999999999</v>
      </c>
      <c r="E1834" s="66">
        <v>3.51</v>
      </c>
    </row>
    <row r="1835" spans="1:5">
      <c r="A1835" s="74">
        <v>40539</v>
      </c>
      <c r="B1835" s="66">
        <v>3.02</v>
      </c>
      <c r="C1835" s="66">
        <v>3.33</v>
      </c>
      <c r="D1835" s="66">
        <v>1.17</v>
      </c>
      <c r="E1835" s="66">
        <v>3.5</v>
      </c>
    </row>
    <row r="1836" spans="1:5">
      <c r="A1836" s="74">
        <v>40540</v>
      </c>
      <c r="B1836" s="66">
        <v>2.99</v>
      </c>
      <c r="C1836" s="66">
        <v>3.49</v>
      </c>
      <c r="D1836" s="66">
        <v>1.1299999999999999</v>
      </c>
      <c r="E1836" s="66">
        <v>3.5</v>
      </c>
    </row>
    <row r="1837" spans="1:5">
      <c r="A1837" s="74">
        <v>40541</v>
      </c>
      <c r="B1837" s="66">
        <v>3.02</v>
      </c>
      <c r="C1837" s="66">
        <v>3.36</v>
      </c>
      <c r="D1837" s="66">
        <v>1.1599999999999999</v>
      </c>
      <c r="E1837" s="66">
        <v>3.57</v>
      </c>
    </row>
    <row r="1838" spans="1:5">
      <c r="A1838" s="74">
        <v>40542</v>
      </c>
      <c r="B1838" s="66">
        <v>2.95</v>
      </c>
      <c r="C1838" s="66">
        <v>3.37</v>
      </c>
      <c r="D1838" s="66">
        <v>1.1200000000000001</v>
      </c>
      <c r="E1838" s="66">
        <v>3.46</v>
      </c>
    </row>
    <row r="1839" spans="1:5">
      <c r="A1839" s="74">
        <v>40543</v>
      </c>
      <c r="B1839" s="66">
        <v>2.96</v>
      </c>
      <c r="C1839" s="66">
        <v>3.29</v>
      </c>
      <c r="D1839" s="66">
        <v>1.1200000000000001</v>
      </c>
      <c r="E1839" s="66">
        <v>3.4</v>
      </c>
    </row>
    <row r="1840" spans="1:5">
      <c r="A1840" s="74">
        <v>40546</v>
      </c>
      <c r="B1840" s="66">
        <v>2.92</v>
      </c>
      <c r="C1840" s="66">
        <v>3.34</v>
      </c>
      <c r="D1840" s="66">
        <v>1.1200000000000001</v>
      </c>
      <c r="E1840" s="66">
        <v>3.39</v>
      </c>
    </row>
    <row r="1841" spans="1:5">
      <c r="A1841" s="74">
        <v>40547</v>
      </c>
      <c r="B1841" s="66">
        <v>2.9</v>
      </c>
      <c r="C1841" s="66">
        <v>3.34</v>
      </c>
      <c r="D1841" s="66">
        <v>1.18</v>
      </c>
      <c r="E1841" s="66">
        <v>3.46</v>
      </c>
    </row>
    <row r="1842" spans="1:5">
      <c r="A1842" s="74">
        <v>40548</v>
      </c>
      <c r="B1842" s="66">
        <v>2.97</v>
      </c>
      <c r="C1842" s="66">
        <v>3.46</v>
      </c>
      <c r="D1842" s="66">
        <v>1.1599999999999999</v>
      </c>
      <c r="E1842" s="66">
        <v>3.55</v>
      </c>
    </row>
    <row r="1843" spans="1:5">
      <c r="A1843" s="74">
        <v>40549</v>
      </c>
      <c r="B1843" s="66">
        <v>2.91</v>
      </c>
      <c r="C1843" s="66">
        <v>3.4</v>
      </c>
      <c r="D1843" s="66">
        <v>1.22</v>
      </c>
      <c r="E1843" s="66">
        <v>3.53</v>
      </c>
    </row>
    <row r="1844" spans="1:5">
      <c r="A1844" s="74">
        <v>40550</v>
      </c>
      <c r="B1844" s="66">
        <v>2.86</v>
      </c>
      <c r="C1844" s="66">
        <v>3.33</v>
      </c>
      <c r="D1844" s="66">
        <v>1.21</v>
      </c>
      <c r="E1844" s="66">
        <v>3.51</v>
      </c>
    </row>
    <row r="1845" spans="1:5">
      <c r="A1845" s="74">
        <v>40553</v>
      </c>
      <c r="B1845" s="66">
        <v>2.88</v>
      </c>
      <c r="C1845" s="66">
        <v>3.29</v>
      </c>
      <c r="D1845" s="66">
        <v>1.21</v>
      </c>
      <c r="E1845" s="66">
        <v>3.51</v>
      </c>
    </row>
    <row r="1846" spans="1:5">
      <c r="A1846" s="74">
        <v>40554</v>
      </c>
      <c r="B1846" s="66">
        <v>2.91</v>
      </c>
      <c r="C1846" s="66">
        <v>3.34</v>
      </c>
      <c r="D1846" s="66">
        <v>1.2</v>
      </c>
      <c r="E1846" s="66">
        <v>3.56</v>
      </c>
    </row>
    <row r="1847" spans="1:5">
      <c r="A1847" s="74">
        <v>40555</v>
      </c>
      <c r="B1847" s="66">
        <v>3.05</v>
      </c>
      <c r="C1847" s="66">
        <v>3.37</v>
      </c>
      <c r="D1847" s="66">
        <v>1.18</v>
      </c>
      <c r="E1847" s="66">
        <v>3.64</v>
      </c>
    </row>
    <row r="1848" spans="1:5">
      <c r="A1848" s="74">
        <v>40556</v>
      </c>
      <c r="B1848" s="66">
        <v>3.03</v>
      </c>
      <c r="C1848" s="66">
        <v>3.3</v>
      </c>
      <c r="D1848" s="66">
        <v>1.19</v>
      </c>
      <c r="E1848" s="66">
        <v>3.61</v>
      </c>
    </row>
    <row r="1849" spans="1:5">
      <c r="A1849" s="74">
        <v>40557</v>
      </c>
      <c r="B1849" s="66">
        <v>3.05</v>
      </c>
      <c r="C1849" s="66">
        <v>3.33</v>
      </c>
      <c r="D1849" s="66">
        <v>1.2</v>
      </c>
      <c r="E1849" s="66">
        <v>3.61</v>
      </c>
    </row>
    <row r="1850" spans="1:5">
      <c r="A1850" s="74">
        <v>40560</v>
      </c>
      <c r="B1850" s="66">
        <v>3.04</v>
      </c>
      <c r="C1850" s="66">
        <v>3.33</v>
      </c>
      <c r="D1850" s="66">
        <v>1.22</v>
      </c>
      <c r="E1850" s="66">
        <v>3.62</v>
      </c>
    </row>
    <row r="1851" spans="1:5">
      <c r="A1851" s="74">
        <v>40561</v>
      </c>
      <c r="B1851" s="66">
        <v>3.11</v>
      </c>
      <c r="C1851" s="66">
        <v>3.37</v>
      </c>
      <c r="D1851" s="66">
        <v>1.23</v>
      </c>
      <c r="E1851" s="66">
        <v>3.67</v>
      </c>
    </row>
    <row r="1852" spans="1:5">
      <c r="A1852" s="74">
        <v>40562</v>
      </c>
      <c r="B1852" s="66">
        <v>3.11</v>
      </c>
      <c r="C1852" s="66">
        <v>3.34</v>
      </c>
      <c r="D1852" s="66">
        <v>1.26</v>
      </c>
      <c r="E1852" s="66">
        <v>3.63</v>
      </c>
    </row>
    <row r="1853" spans="1:5">
      <c r="A1853" s="74">
        <v>40563</v>
      </c>
      <c r="B1853" s="66">
        <v>3.16</v>
      </c>
      <c r="C1853" s="66">
        <v>3.46</v>
      </c>
      <c r="D1853" s="66">
        <v>1.21</v>
      </c>
      <c r="E1853" s="66">
        <v>3.69</v>
      </c>
    </row>
    <row r="1854" spans="1:5">
      <c r="A1854" s="74">
        <v>40564</v>
      </c>
      <c r="B1854" s="66">
        <v>3.18</v>
      </c>
      <c r="C1854" s="66">
        <v>3.41</v>
      </c>
      <c r="D1854" s="66">
        <v>1.21</v>
      </c>
      <c r="E1854" s="66">
        <v>3.69</v>
      </c>
    </row>
    <row r="1855" spans="1:5">
      <c r="A1855" s="74">
        <v>40567</v>
      </c>
      <c r="B1855" s="66">
        <v>3.15</v>
      </c>
      <c r="C1855" s="66">
        <v>3.4</v>
      </c>
      <c r="D1855" s="66">
        <v>1.24</v>
      </c>
      <c r="E1855" s="66">
        <v>3.67</v>
      </c>
    </row>
    <row r="1856" spans="1:5">
      <c r="A1856" s="74">
        <v>40568</v>
      </c>
      <c r="B1856" s="66">
        <v>3.13</v>
      </c>
      <c r="C1856" s="66">
        <v>3.33</v>
      </c>
      <c r="D1856" s="66">
        <v>1.25</v>
      </c>
      <c r="E1856" s="66">
        <v>3.63</v>
      </c>
    </row>
    <row r="1857" spans="1:5">
      <c r="A1857" s="74">
        <v>40569</v>
      </c>
      <c r="B1857" s="66">
        <v>3.19</v>
      </c>
      <c r="C1857" s="66">
        <v>3.42</v>
      </c>
      <c r="D1857" s="66">
        <v>1.24</v>
      </c>
      <c r="E1857" s="66">
        <v>3.69</v>
      </c>
    </row>
    <row r="1858" spans="1:5">
      <c r="A1858" s="74">
        <v>40570</v>
      </c>
      <c r="B1858" s="66">
        <v>3.2</v>
      </c>
      <c r="C1858" s="66">
        <v>3.39</v>
      </c>
      <c r="D1858" s="66">
        <v>1.24</v>
      </c>
      <c r="E1858" s="66">
        <v>3.69</v>
      </c>
    </row>
    <row r="1859" spans="1:5">
      <c r="A1859" s="74">
        <v>40571</v>
      </c>
      <c r="B1859" s="66">
        <v>3.15</v>
      </c>
      <c r="C1859" s="66">
        <v>3.33</v>
      </c>
      <c r="D1859" s="66">
        <v>1.22</v>
      </c>
      <c r="E1859" s="66">
        <v>3.65</v>
      </c>
    </row>
    <row r="1860" spans="1:5">
      <c r="A1860" s="74">
        <v>40574</v>
      </c>
      <c r="B1860" s="66">
        <v>3.17</v>
      </c>
      <c r="C1860" s="66">
        <v>3.37</v>
      </c>
      <c r="D1860" s="66">
        <v>1.22</v>
      </c>
      <c r="E1860" s="66">
        <v>3.65</v>
      </c>
    </row>
    <row r="1861" spans="1:5">
      <c r="A1861" s="74">
        <v>40575</v>
      </c>
      <c r="B1861" s="66">
        <v>3.22</v>
      </c>
      <c r="C1861" s="66">
        <v>3.44</v>
      </c>
      <c r="D1861" s="66">
        <v>1.24</v>
      </c>
      <c r="E1861" s="66">
        <v>3.71</v>
      </c>
    </row>
    <row r="1862" spans="1:5">
      <c r="A1862" s="74">
        <v>40576</v>
      </c>
      <c r="B1862" s="66">
        <v>3.25</v>
      </c>
      <c r="C1862" s="66">
        <v>3.48</v>
      </c>
      <c r="D1862" s="66">
        <v>1.23</v>
      </c>
      <c r="E1862" s="66">
        <v>3.75</v>
      </c>
    </row>
    <row r="1863" spans="1:5">
      <c r="A1863" s="74">
        <v>40577</v>
      </c>
      <c r="B1863" s="66">
        <v>3.21</v>
      </c>
      <c r="C1863" s="66">
        <v>3.55</v>
      </c>
      <c r="D1863" s="66">
        <v>1.24</v>
      </c>
      <c r="E1863" s="66">
        <v>3.77</v>
      </c>
    </row>
    <row r="1864" spans="1:5">
      <c r="A1864" s="74">
        <v>40578</v>
      </c>
      <c r="B1864" s="66">
        <v>3.26</v>
      </c>
      <c r="C1864" s="66">
        <v>3.64</v>
      </c>
      <c r="D1864" s="66">
        <v>1.28</v>
      </c>
      <c r="E1864" s="66">
        <v>3.82</v>
      </c>
    </row>
    <row r="1865" spans="1:5">
      <c r="A1865" s="74">
        <v>40581</v>
      </c>
      <c r="B1865" s="66">
        <v>3.25</v>
      </c>
      <c r="C1865" s="66">
        <v>3.64</v>
      </c>
      <c r="D1865" s="66">
        <v>1.29</v>
      </c>
      <c r="E1865" s="66">
        <v>3.83</v>
      </c>
    </row>
    <row r="1866" spans="1:5">
      <c r="A1866" s="74">
        <v>40582</v>
      </c>
      <c r="B1866" s="66">
        <v>3.27</v>
      </c>
      <c r="C1866" s="66">
        <v>3.74</v>
      </c>
      <c r="D1866" s="66">
        <v>1.33</v>
      </c>
      <c r="E1866" s="66">
        <v>3.83</v>
      </c>
    </row>
    <row r="1867" spans="1:5">
      <c r="A1867" s="74">
        <v>40583</v>
      </c>
      <c r="B1867" s="66">
        <v>3.31</v>
      </c>
      <c r="C1867" s="66">
        <v>3.65</v>
      </c>
      <c r="D1867" s="66">
        <v>1.33</v>
      </c>
      <c r="E1867" s="66">
        <v>3.89</v>
      </c>
    </row>
    <row r="1868" spans="1:5">
      <c r="A1868" s="74">
        <v>40584</v>
      </c>
      <c r="B1868" s="66">
        <v>3.31</v>
      </c>
      <c r="C1868" s="66">
        <v>3.7</v>
      </c>
      <c r="D1868" s="66">
        <v>1.31</v>
      </c>
      <c r="E1868" s="66">
        <v>3.88</v>
      </c>
    </row>
    <row r="1869" spans="1:5">
      <c r="A1869" s="74">
        <v>40585</v>
      </c>
      <c r="B1869" s="66">
        <v>3.3</v>
      </c>
      <c r="C1869" s="66">
        <v>3.64</v>
      </c>
      <c r="D1869" s="66">
        <v>1.31</v>
      </c>
      <c r="E1869" s="66">
        <v>3.88</v>
      </c>
    </row>
    <row r="1870" spans="1:5">
      <c r="A1870" s="74">
        <v>40588</v>
      </c>
      <c r="B1870" s="66">
        <v>3.3</v>
      </c>
      <c r="C1870" s="66">
        <v>3.62</v>
      </c>
      <c r="D1870" s="66">
        <v>1.31</v>
      </c>
      <c r="E1870" s="66">
        <v>3.84</v>
      </c>
    </row>
    <row r="1871" spans="1:5">
      <c r="A1871" s="74">
        <v>40589</v>
      </c>
      <c r="B1871" s="66">
        <v>3.28</v>
      </c>
      <c r="C1871" s="66">
        <v>3.6</v>
      </c>
      <c r="D1871" s="66">
        <v>1.3</v>
      </c>
      <c r="E1871" s="66">
        <v>3.86</v>
      </c>
    </row>
    <row r="1872" spans="1:5">
      <c r="A1872" s="74">
        <v>40590</v>
      </c>
      <c r="B1872" s="66">
        <v>3.24</v>
      </c>
      <c r="C1872" s="66">
        <v>3.62</v>
      </c>
      <c r="D1872" s="66">
        <v>1.35</v>
      </c>
      <c r="E1872" s="66">
        <v>3.83</v>
      </c>
    </row>
    <row r="1873" spans="1:5">
      <c r="A1873" s="74">
        <v>40591</v>
      </c>
      <c r="B1873" s="66">
        <v>3.18</v>
      </c>
      <c r="C1873" s="66">
        <v>3.58</v>
      </c>
      <c r="D1873" s="66">
        <v>1.34</v>
      </c>
      <c r="E1873" s="66">
        <v>3.76</v>
      </c>
    </row>
    <row r="1874" spans="1:5">
      <c r="A1874" s="74">
        <v>40592</v>
      </c>
      <c r="B1874" s="66">
        <v>3.24</v>
      </c>
      <c r="C1874" s="66">
        <v>3.58</v>
      </c>
      <c r="D1874" s="66">
        <v>1.31</v>
      </c>
      <c r="E1874" s="66">
        <v>3.81</v>
      </c>
    </row>
    <row r="1875" spans="1:5">
      <c r="A1875" s="74">
        <v>40595</v>
      </c>
      <c r="B1875" s="66">
        <v>3.18</v>
      </c>
      <c r="C1875" s="66">
        <v>3.58</v>
      </c>
      <c r="D1875" s="66">
        <v>1.31</v>
      </c>
      <c r="E1875" s="66">
        <v>3.74</v>
      </c>
    </row>
    <row r="1876" spans="1:5">
      <c r="A1876" s="74">
        <v>40596</v>
      </c>
      <c r="B1876" s="66">
        <v>3.15</v>
      </c>
      <c r="C1876" s="66">
        <v>3.46</v>
      </c>
      <c r="D1876" s="66">
        <v>1.27</v>
      </c>
      <c r="E1876" s="66">
        <v>3.69</v>
      </c>
    </row>
    <row r="1877" spans="1:5">
      <c r="A1877" s="74">
        <v>40597</v>
      </c>
      <c r="B1877" s="66">
        <v>3.13</v>
      </c>
      <c r="C1877" s="66">
        <v>3.48</v>
      </c>
      <c r="D1877" s="66">
        <v>1.25</v>
      </c>
      <c r="E1877" s="66">
        <v>3.76</v>
      </c>
    </row>
    <row r="1878" spans="1:5">
      <c r="A1878" s="74">
        <v>40598</v>
      </c>
      <c r="B1878" s="66">
        <v>3.14</v>
      </c>
      <c r="C1878" s="66">
        <v>3.45</v>
      </c>
      <c r="D1878" s="66">
        <v>1.22</v>
      </c>
      <c r="E1878" s="66">
        <v>3.71</v>
      </c>
    </row>
    <row r="1879" spans="1:5">
      <c r="A1879" s="74">
        <v>40599</v>
      </c>
      <c r="B1879" s="66">
        <v>3.14</v>
      </c>
      <c r="C1879" s="66">
        <v>3.42</v>
      </c>
      <c r="D1879" s="66">
        <v>1.25</v>
      </c>
      <c r="E1879" s="66">
        <v>3.7</v>
      </c>
    </row>
    <row r="1880" spans="1:5">
      <c r="A1880" s="74">
        <v>40602</v>
      </c>
      <c r="B1880" s="66">
        <v>3.17</v>
      </c>
      <c r="C1880" s="66">
        <v>3.42</v>
      </c>
      <c r="D1880" s="66">
        <v>1.26</v>
      </c>
      <c r="E1880" s="66">
        <v>3.69</v>
      </c>
    </row>
    <row r="1881" spans="1:5">
      <c r="A1881" s="74">
        <v>40603</v>
      </c>
      <c r="B1881" s="66">
        <v>3.17</v>
      </c>
      <c r="C1881" s="66">
        <v>3.4</v>
      </c>
      <c r="D1881" s="66">
        <v>1.29</v>
      </c>
      <c r="E1881" s="66">
        <v>3.72</v>
      </c>
    </row>
    <row r="1882" spans="1:5">
      <c r="A1882" s="74">
        <v>40604</v>
      </c>
      <c r="B1882" s="66">
        <v>3.2</v>
      </c>
      <c r="C1882" s="66">
        <v>3.47</v>
      </c>
      <c r="D1882" s="66">
        <v>1.27</v>
      </c>
      <c r="E1882" s="66">
        <v>3.73</v>
      </c>
    </row>
    <row r="1883" spans="1:5">
      <c r="A1883" s="74">
        <v>40605</v>
      </c>
      <c r="B1883" s="66">
        <v>3.32</v>
      </c>
      <c r="C1883" s="66">
        <v>3.56</v>
      </c>
      <c r="D1883" s="66">
        <v>1.29</v>
      </c>
      <c r="E1883" s="66">
        <v>3.79</v>
      </c>
    </row>
    <row r="1884" spans="1:5">
      <c r="A1884" s="74">
        <v>40606</v>
      </c>
      <c r="B1884" s="66">
        <v>3.27</v>
      </c>
      <c r="C1884" s="66">
        <v>3.49</v>
      </c>
      <c r="D1884" s="66">
        <v>1.3</v>
      </c>
      <c r="E1884" s="66">
        <v>3.71</v>
      </c>
    </row>
    <row r="1885" spans="1:5">
      <c r="A1885" s="74">
        <v>40609</v>
      </c>
      <c r="B1885" s="66">
        <v>3.28</v>
      </c>
      <c r="C1885" s="66">
        <v>3.52</v>
      </c>
      <c r="D1885" s="66">
        <v>1.28</v>
      </c>
      <c r="E1885" s="66">
        <v>3.72</v>
      </c>
    </row>
    <row r="1886" spans="1:5">
      <c r="A1886" s="74">
        <v>40610</v>
      </c>
      <c r="B1886" s="66">
        <v>3.31</v>
      </c>
      <c r="C1886" s="66">
        <v>3.55</v>
      </c>
      <c r="D1886" s="66">
        <v>1.3</v>
      </c>
      <c r="E1886" s="66">
        <v>3.76</v>
      </c>
    </row>
    <row r="1887" spans="1:5">
      <c r="A1887" s="74">
        <v>40611</v>
      </c>
      <c r="B1887" s="66">
        <v>3.29</v>
      </c>
      <c r="C1887" s="66">
        <v>3.47</v>
      </c>
      <c r="D1887" s="66">
        <v>1.3</v>
      </c>
      <c r="E1887" s="66">
        <v>3.75</v>
      </c>
    </row>
    <row r="1888" spans="1:5">
      <c r="A1888" s="74">
        <v>40612</v>
      </c>
      <c r="B1888" s="66">
        <v>3.25</v>
      </c>
      <c r="C1888" s="66">
        <v>3.36</v>
      </c>
      <c r="D1888" s="66">
        <v>1.3</v>
      </c>
      <c r="E1888" s="66">
        <v>3.66</v>
      </c>
    </row>
    <row r="1889" spans="1:5">
      <c r="A1889" s="74">
        <v>40613</v>
      </c>
      <c r="B1889" s="66">
        <v>3.22</v>
      </c>
      <c r="C1889" s="66">
        <v>3.4</v>
      </c>
      <c r="D1889" s="66">
        <v>1.3</v>
      </c>
      <c r="E1889" s="66">
        <v>3.63</v>
      </c>
    </row>
    <row r="1890" spans="1:5">
      <c r="A1890" s="74">
        <v>40616</v>
      </c>
      <c r="B1890" s="66">
        <v>3.23</v>
      </c>
      <c r="C1890" s="66">
        <v>3.37</v>
      </c>
      <c r="D1890" s="66">
        <v>1.21</v>
      </c>
      <c r="E1890" s="66">
        <v>3.57</v>
      </c>
    </row>
    <row r="1891" spans="1:5">
      <c r="A1891" s="74">
        <v>40617</v>
      </c>
      <c r="B1891" s="66">
        <v>3.13</v>
      </c>
      <c r="C1891" s="66">
        <v>3.3</v>
      </c>
      <c r="D1891" s="66">
        <v>1.21</v>
      </c>
      <c r="E1891" s="66">
        <v>3.53</v>
      </c>
    </row>
    <row r="1892" spans="1:5">
      <c r="A1892" s="74">
        <v>40618</v>
      </c>
      <c r="B1892" s="66">
        <v>3.08</v>
      </c>
      <c r="C1892" s="66">
        <v>3.2</v>
      </c>
      <c r="D1892" s="66">
        <v>1.21</v>
      </c>
      <c r="E1892" s="66">
        <v>3.47</v>
      </c>
    </row>
    <row r="1893" spans="1:5">
      <c r="A1893" s="74">
        <v>40619</v>
      </c>
      <c r="B1893" s="66">
        <v>3.15</v>
      </c>
      <c r="C1893" s="66">
        <v>3.26</v>
      </c>
      <c r="D1893" s="66">
        <v>1.2</v>
      </c>
      <c r="E1893" s="66">
        <v>3.56</v>
      </c>
    </row>
    <row r="1894" spans="1:5">
      <c r="A1894" s="74">
        <v>40620</v>
      </c>
      <c r="B1894" s="66">
        <v>3.18</v>
      </c>
      <c r="C1894" s="66">
        <v>3.27</v>
      </c>
      <c r="D1894" s="66">
        <v>1.21</v>
      </c>
      <c r="E1894" s="66">
        <v>3.51</v>
      </c>
    </row>
    <row r="1895" spans="1:5">
      <c r="A1895" s="74">
        <v>40623</v>
      </c>
      <c r="B1895" s="66">
        <v>3.24</v>
      </c>
      <c r="C1895" s="66">
        <v>3.33</v>
      </c>
      <c r="D1895" s="66">
        <v>1.21</v>
      </c>
      <c r="E1895" s="66">
        <v>3.54</v>
      </c>
    </row>
    <row r="1896" spans="1:5">
      <c r="A1896" s="74">
        <v>40624</v>
      </c>
      <c r="B1896" s="66">
        <v>3.26</v>
      </c>
      <c r="C1896" s="66">
        <v>3.33</v>
      </c>
      <c r="D1896" s="66">
        <v>1.25</v>
      </c>
      <c r="E1896" s="66">
        <v>3.61</v>
      </c>
    </row>
    <row r="1897" spans="1:5">
      <c r="A1897" s="74">
        <v>40625</v>
      </c>
      <c r="B1897" s="66">
        <v>3.22</v>
      </c>
      <c r="C1897" s="66">
        <v>3.35</v>
      </c>
      <c r="D1897" s="66">
        <v>1.22</v>
      </c>
      <c r="E1897" s="66">
        <v>3.56</v>
      </c>
    </row>
    <row r="1898" spans="1:5">
      <c r="A1898" s="74">
        <v>40626</v>
      </c>
      <c r="B1898" s="66">
        <v>3.26</v>
      </c>
      <c r="C1898" s="66">
        <v>3.41</v>
      </c>
      <c r="D1898" s="66">
        <v>1.21</v>
      </c>
      <c r="E1898" s="66">
        <v>3.59</v>
      </c>
    </row>
    <row r="1899" spans="1:5">
      <c r="A1899" s="74">
        <v>40627</v>
      </c>
      <c r="B1899" s="66">
        <v>3.29</v>
      </c>
      <c r="C1899" s="66">
        <v>3.44</v>
      </c>
      <c r="D1899" s="66">
        <v>1.22</v>
      </c>
      <c r="E1899" s="66">
        <v>3.6</v>
      </c>
    </row>
    <row r="1900" spans="1:5">
      <c r="A1900" s="74">
        <v>40630</v>
      </c>
      <c r="B1900" s="66">
        <v>3.29</v>
      </c>
      <c r="C1900" s="66">
        <v>3.44</v>
      </c>
      <c r="D1900" s="66">
        <v>1.24</v>
      </c>
      <c r="E1900" s="66">
        <v>3.62</v>
      </c>
    </row>
    <row r="1901" spans="1:5">
      <c r="A1901" s="74">
        <v>40631</v>
      </c>
      <c r="B1901" s="66">
        <v>3.35</v>
      </c>
      <c r="C1901" s="66">
        <v>3.49</v>
      </c>
      <c r="D1901" s="66">
        <v>1.23</v>
      </c>
      <c r="E1901" s="66">
        <v>3.63</v>
      </c>
    </row>
    <row r="1902" spans="1:5">
      <c r="A1902" s="74">
        <v>40632</v>
      </c>
      <c r="B1902" s="66">
        <v>3.33</v>
      </c>
      <c r="C1902" s="66">
        <v>3.44</v>
      </c>
      <c r="D1902" s="66">
        <v>1.24</v>
      </c>
      <c r="E1902" s="66">
        <v>3.68</v>
      </c>
    </row>
    <row r="1903" spans="1:5">
      <c r="A1903" s="74">
        <v>40633</v>
      </c>
      <c r="B1903" s="66">
        <v>3.37</v>
      </c>
      <c r="C1903" s="66">
        <v>3.47</v>
      </c>
      <c r="D1903" s="66">
        <v>1.25</v>
      </c>
      <c r="E1903" s="66">
        <v>3.69</v>
      </c>
    </row>
    <row r="1904" spans="1:5">
      <c r="A1904" s="74">
        <v>40634</v>
      </c>
      <c r="B1904" s="66">
        <v>3.37</v>
      </c>
      <c r="C1904" s="66">
        <v>3.45</v>
      </c>
      <c r="D1904" s="66">
        <v>1.28</v>
      </c>
      <c r="E1904" s="66">
        <v>3.73</v>
      </c>
    </row>
    <row r="1905" spans="1:5">
      <c r="A1905" s="74">
        <v>40637</v>
      </c>
      <c r="B1905" s="66">
        <v>3.37</v>
      </c>
      <c r="C1905" s="66">
        <v>3.43</v>
      </c>
      <c r="D1905" s="66">
        <v>1.3</v>
      </c>
      <c r="E1905" s="66">
        <v>3.72</v>
      </c>
    </row>
    <row r="1906" spans="1:5">
      <c r="A1906" s="74">
        <v>40638</v>
      </c>
      <c r="B1906" s="66">
        <v>3.4</v>
      </c>
      <c r="C1906" s="66">
        <v>3.49</v>
      </c>
      <c r="D1906" s="66">
        <v>1.27</v>
      </c>
      <c r="E1906" s="66">
        <v>3.77</v>
      </c>
    </row>
    <row r="1907" spans="1:5">
      <c r="A1907" s="74">
        <v>40639</v>
      </c>
      <c r="B1907" s="66">
        <v>3.44</v>
      </c>
      <c r="C1907" s="66">
        <v>3.55</v>
      </c>
      <c r="D1907" s="66">
        <v>1.3</v>
      </c>
      <c r="E1907" s="66">
        <v>3.76</v>
      </c>
    </row>
    <row r="1908" spans="1:5">
      <c r="A1908" s="74">
        <v>40640</v>
      </c>
      <c r="B1908" s="66">
        <v>3.43</v>
      </c>
      <c r="C1908" s="66">
        <v>3.55</v>
      </c>
      <c r="D1908" s="66">
        <v>1.32</v>
      </c>
      <c r="E1908" s="66">
        <v>3.76</v>
      </c>
    </row>
    <row r="1909" spans="1:5">
      <c r="A1909" s="74">
        <v>40641</v>
      </c>
      <c r="B1909" s="66">
        <v>3.48</v>
      </c>
      <c r="C1909" s="66">
        <v>3.58</v>
      </c>
      <c r="D1909" s="66">
        <v>1.32</v>
      </c>
      <c r="E1909" s="66">
        <v>3.82</v>
      </c>
    </row>
    <row r="1910" spans="1:5">
      <c r="A1910" s="74">
        <v>40644</v>
      </c>
      <c r="B1910" s="66">
        <v>3.5</v>
      </c>
      <c r="C1910" s="66">
        <v>3.59</v>
      </c>
      <c r="D1910" s="66">
        <v>1.33</v>
      </c>
      <c r="E1910" s="66">
        <v>3.83</v>
      </c>
    </row>
    <row r="1911" spans="1:5">
      <c r="A1911" s="74">
        <v>40645</v>
      </c>
      <c r="B1911" s="66">
        <v>3.44</v>
      </c>
      <c r="C1911" s="66">
        <v>3.49</v>
      </c>
      <c r="D1911" s="66">
        <v>1.34</v>
      </c>
      <c r="E1911" s="66">
        <v>3.7</v>
      </c>
    </row>
    <row r="1912" spans="1:5">
      <c r="A1912" s="74">
        <v>40646</v>
      </c>
      <c r="B1912" s="66">
        <v>3.42</v>
      </c>
      <c r="C1912" s="66">
        <v>3.46</v>
      </c>
      <c r="D1912" s="66">
        <v>1.32</v>
      </c>
      <c r="E1912" s="66">
        <v>3.71</v>
      </c>
    </row>
    <row r="1913" spans="1:5">
      <c r="A1913" s="74">
        <v>40647</v>
      </c>
      <c r="B1913" s="66">
        <v>3.44</v>
      </c>
      <c r="C1913" s="66">
        <v>3.5</v>
      </c>
      <c r="D1913" s="66">
        <v>1.3</v>
      </c>
      <c r="E1913" s="66">
        <v>3.69</v>
      </c>
    </row>
    <row r="1914" spans="1:5">
      <c r="A1914" s="74">
        <v>40648</v>
      </c>
      <c r="B1914" s="66">
        <v>3.37</v>
      </c>
      <c r="C1914" s="66">
        <v>3.41</v>
      </c>
      <c r="D1914" s="66">
        <v>1.28</v>
      </c>
      <c r="E1914" s="66">
        <v>3.6</v>
      </c>
    </row>
    <row r="1915" spans="1:5">
      <c r="A1915" s="74">
        <v>40651</v>
      </c>
      <c r="B1915" s="66">
        <v>3.24</v>
      </c>
      <c r="C1915" s="66">
        <v>3.38</v>
      </c>
      <c r="D1915" s="66">
        <v>1.25</v>
      </c>
      <c r="E1915" s="66">
        <v>3.55</v>
      </c>
    </row>
    <row r="1916" spans="1:5">
      <c r="A1916" s="74">
        <v>40652</v>
      </c>
      <c r="B1916" s="66">
        <v>3.29</v>
      </c>
      <c r="C1916" s="66">
        <v>3.37</v>
      </c>
      <c r="D1916" s="66">
        <v>1.24</v>
      </c>
      <c r="E1916" s="66">
        <v>3.56</v>
      </c>
    </row>
    <row r="1917" spans="1:5">
      <c r="A1917" s="74">
        <v>40653</v>
      </c>
      <c r="B1917" s="66">
        <v>3.31</v>
      </c>
      <c r="C1917" s="66">
        <v>3.41</v>
      </c>
      <c r="D1917" s="66">
        <v>1.23</v>
      </c>
      <c r="E1917" s="66">
        <v>3.58</v>
      </c>
    </row>
    <row r="1918" spans="1:5">
      <c r="A1918" s="74">
        <v>40654</v>
      </c>
      <c r="B1918" s="66">
        <v>3.27</v>
      </c>
      <c r="C1918" s="66">
        <v>3.39</v>
      </c>
      <c r="D1918" s="66">
        <v>1.23</v>
      </c>
      <c r="E1918" s="66">
        <v>3.54</v>
      </c>
    </row>
    <row r="1919" spans="1:5">
      <c r="A1919" s="74">
        <v>40655</v>
      </c>
      <c r="B1919" s="66">
        <v>3.27</v>
      </c>
      <c r="C1919" s="66">
        <v>3.39</v>
      </c>
      <c r="D1919" s="66">
        <v>1.22</v>
      </c>
      <c r="E1919" s="66">
        <v>3.53</v>
      </c>
    </row>
    <row r="1920" spans="1:5">
      <c r="A1920" s="74">
        <v>40658</v>
      </c>
      <c r="B1920" s="66">
        <v>3.27</v>
      </c>
      <c r="C1920" s="66">
        <v>3.36</v>
      </c>
      <c r="D1920" s="66">
        <v>1.23</v>
      </c>
      <c r="E1920" s="66">
        <v>3.53</v>
      </c>
    </row>
    <row r="1921" spans="1:5">
      <c r="A1921" s="74">
        <v>40659</v>
      </c>
      <c r="B1921" s="66">
        <v>3.24</v>
      </c>
      <c r="C1921" s="66">
        <v>3.31</v>
      </c>
      <c r="D1921" s="66">
        <v>1.22</v>
      </c>
      <c r="E1921" s="66">
        <v>3.49</v>
      </c>
    </row>
    <row r="1922" spans="1:5">
      <c r="A1922" s="74">
        <v>40660</v>
      </c>
      <c r="B1922" s="66">
        <v>3.28</v>
      </c>
      <c r="C1922" s="66">
        <v>3.36</v>
      </c>
      <c r="D1922" s="66">
        <v>1.22</v>
      </c>
      <c r="E1922" s="66">
        <v>3.57</v>
      </c>
    </row>
    <row r="1923" spans="1:5">
      <c r="A1923" s="74">
        <v>40661</v>
      </c>
      <c r="B1923" s="66">
        <v>3.26</v>
      </c>
      <c r="C1923" s="66">
        <v>3.31</v>
      </c>
      <c r="D1923" s="66">
        <v>1.2</v>
      </c>
      <c r="E1923" s="66">
        <v>3.49</v>
      </c>
    </row>
    <row r="1924" spans="1:5">
      <c r="A1924" s="74">
        <v>40662</v>
      </c>
      <c r="B1924" s="66">
        <v>3.24</v>
      </c>
      <c r="C1924" s="66">
        <v>3.29</v>
      </c>
      <c r="D1924" s="66">
        <v>1.2</v>
      </c>
      <c r="E1924" s="66">
        <v>3.47</v>
      </c>
    </row>
    <row r="1925" spans="1:5">
      <c r="A1925" s="74">
        <v>40665</v>
      </c>
      <c r="B1925" s="66">
        <v>3.25</v>
      </c>
      <c r="C1925" s="66">
        <v>3.28</v>
      </c>
      <c r="D1925" s="66">
        <v>1.2</v>
      </c>
      <c r="E1925" s="66">
        <v>3.47</v>
      </c>
    </row>
    <row r="1926" spans="1:5">
      <c r="A1926" s="74">
        <v>40666</v>
      </c>
      <c r="B1926" s="66">
        <v>3.26</v>
      </c>
      <c r="C1926" s="66">
        <v>3.25</v>
      </c>
      <c r="D1926" s="66">
        <v>1.2</v>
      </c>
      <c r="E1926" s="66">
        <v>3.42</v>
      </c>
    </row>
    <row r="1927" spans="1:5">
      <c r="A1927" s="74">
        <v>40667</v>
      </c>
      <c r="B1927" s="66">
        <v>3.3</v>
      </c>
      <c r="C1927" s="66">
        <v>3.22</v>
      </c>
      <c r="D1927" s="66">
        <v>1.2</v>
      </c>
      <c r="E1927" s="66">
        <v>3.38</v>
      </c>
    </row>
    <row r="1928" spans="1:5">
      <c r="A1928" s="74">
        <v>40668</v>
      </c>
      <c r="B1928" s="66">
        <v>3.21</v>
      </c>
      <c r="C1928" s="66">
        <v>3.15</v>
      </c>
      <c r="D1928" s="66">
        <v>1.2</v>
      </c>
      <c r="E1928" s="66">
        <v>3.39</v>
      </c>
    </row>
    <row r="1929" spans="1:5">
      <c r="A1929" s="74">
        <v>40669</v>
      </c>
      <c r="B1929" s="66">
        <v>3.15</v>
      </c>
      <c r="C1929" s="66">
        <v>3.15</v>
      </c>
      <c r="D1929" s="66">
        <v>1.1399999999999999</v>
      </c>
      <c r="E1929" s="66">
        <v>3.39</v>
      </c>
    </row>
    <row r="1930" spans="1:5">
      <c r="A1930" s="74">
        <v>40672</v>
      </c>
      <c r="B1930" s="66">
        <v>3.11</v>
      </c>
      <c r="C1930" s="66">
        <v>3.16</v>
      </c>
      <c r="D1930" s="66">
        <v>1.1399999999999999</v>
      </c>
      <c r="E1930" s="66">
        <v>3.36</v>
      </c>
    </row>
    <row r="1931" spans="1:5">
      <c r="A1931" s="74">
        <v>40673</v>
      </c>
      <c r="B1931" s="66">
        <v>3.14</v>
      </c>
      <c r="C1931" s="66">
        <v>3.21</v>
      </c>
      <c r="D1931" s="66">
        <v>1.1399999999999999</v>
      </c>
      <c r="E1931" s="66">
        <v>3.38</v>
      </c>
    </row>
    <row r="1932" spans="1:5">
      <c r="A1932" s="74">
        <v>40674</v>
      </c>
      <c r="B1932" s="66">
        <v>3.11</v>
      </c>
      <c r="C1932" s="66">
        <v>3.16</v>
      </c>
      <c r="D1932" s="66">
        <v>1.1299999999999999</v>
      </c>
      <c r="E1932" s="66">
        <v>3.45</v>
      </c>
    </row>
    <row r="1933" spans="1:5">
      <c r="A1933" s="74">
        <v>40675</v>
      </c>
      <c r="B1933" s="66">
        <v>3.14</v>
      </c>
      <c r="C1933" s="66">
        <v>3.23</v>
      </c>
      <c r="D1933" s="66">
        <v>1.1200000000000001</v>
      </c>
      <c r="E1933" s="66">
        <v>3.37</v>
      </c>
    </row>
    <row r="1934" spans="1:5">
      <c r="A1934" s="74">
        <v>40676</v>
      </c>
      <c r="B1934" s="66">
        <v>3.09</v>
      </c>
      <c r="C1934" s="66">
        <v>3.17</v>
      </c>
      <c r="D1934" s="66">
        <v>1.1200000000000001</v>
      </c>
      <c r="E1934" s="66">
        <v>3.38</v>
      </c>
    </row>
    <row r="1935" spans="1:5">
      <c r="A1935" s="74">
        <v>40679</v>
      </c>
      <c r="B1935" s="66">
        <v>3.11</v>
      </c>
      <c r="C1935" s="66">
        <v>3.15</v>
      </c>
      <c r="D1935" s="66">
        <v>1.1399999999999999</v>
      </c>
      <c r="E1935" s="66">
        <v>3.39</v>
      </c>
    </row>
    <row r="1936" spans="1:5">
      <c r="A1936" s="74">
        <v>40680</v>
      </c>
      <c r="B1936" s="66">
        <v>3.1</v>
      </c>
      <c r="C1936" s="66">
        <v>3.11</v>
      </c>
      <c r="D1936" s="66">
        <v>1.1599999999999999</v>
      </c>
      <c r="E1936" s="66">
        <v>3.37</v>
      </c>
    </row>
    <row r="1937" spans="1:5">
      <c r="A1937" s="74">
        <v>40681</v>
      </c>
      <c r="B1937" s="66">
        <v>3.13</v>
      </c>
      <c r="C1937" s="66">
        <v>3.18</v>
      </c>
      <c r="D1937" s="66">
        <v>1.1499999999999999</v>
      </c>
      <c r="E1937" s="66">
        <v>3.38</v>
      </c>
    </row>
    <row r="1938" spans="1:5">
      <c r="A1938" s="74">
        <v>40682</v>
      </c>
      <c r="B1938" s="66">
        <v>3.12</v>
      </c>
      <c r="C1938" s="66">
        <v>3.17</v>
      </c>
      <c r="D1938" s="66">
        <v>1.1599999999999999</v>
      </c>
      <c r="E1938" s="66">
        <v>3.4</v>
      </c>
    </row>
    <row r="1939" spans="1:5">
      <c r="A1939" s="74">
        <v>40683</v>
      </c>
      <c r="B1939" s="66">
        <v>3.07</v>
      </c>
      <c r="C1939" s="66">
        <v>3.15</v>
      </c>
      <c r="D1939" s="66">
        <v>1.1299999999999999</v>
      </c>
      <c r="E1939" s="66">
        <v>3.35</v>
      </c>
    </row>
    <row r="1940" spans="1:5">
      <c r="A1940" s="74">
        <v>40686</v>
      </c>
      <c r="B1940" s="66">
        <v>3.03</v>
      </c>
      <c r="C1940" s="66">
        <v>3.13</v>
      </c>
      <c r="D1940" s="66">
        <v>1.1299999999999999</v>
      </c>
      <c r="E1940" s="66">
        <v>3.31</v>
      </c>
    </row>
    <row r="1941" spans="1:5">
      <c r="A1941" s="74">
        <v>40687</v>
      </c>
      <c r="B1941" s="66">
        <v>3.05</v>
      </c>
      <c r="C1941" s="66">
        <v>3.12</v>
      </c>
      <c r="D1941" s="66">
        <v>1.1299999999999999</v>
      </c>
      <c r="E1941" s="66">
        <v>3.34</v>
      </c>
    </row>
    <row r="1942" spans="1:5">
      <c r="A1942" s="74">
        <v>40688</v>
      </c>
      <c r="B1942" s="66">
        <v>3.05</v>
      </c>
      <c r="C1942" s="66">
        <v>3.13</v>
      </c>
      <c r="D1942" s="66">
        <v>1.1200000000000001</v>
      </c>
      <c r="E1942" s="66">
        <v>3.33</v>
      </c>
    </row>
    <row r="1943" spans="1:5">
      <c r="A1943" s="74">
        <v>40689</v>
      </c>
      <c r="B1943" s="66">
        <v>2.99</v>
      </c>
      <c r="C1943" s="66">
        <v>3.06</v>
      </c>
      <c r="D1943" s="66">
        <v>1.1399999999999999</v>
      </c>
      <c r="E1943" s="66">
        <v>3.31</v>
      </c>
    </row>
    <row r="1944" spans="1:5">
      <c r="A1944" s="74">
        <v>40690</v>
      </c>
      <c r="B1944" s="66">
        <v>2.99</v>
      </c>
      <c r="C1944" s="66">
        <v>3.07</v>
      </c>
      <c r="D1944" s="66">
        <v>1.1200000000000001</v>
      </c>
      <c r="E1944" s="66">
        <v>3.3</v>
      </c>
    </row>
    <row r="1945" spans="1:5">
      <c r="A1945" s="74">
        <v>40693</v>
      </c>
      <c r="B1945" s="66">
        <v>2.99</v>
      </c>
      <c r="C1945" s="66">
        <v>3.07</v>
      </c>
      <c r="D1945" s="66">
        <v>1.1200000000000001</v>
      </c>
      <c r="E1945" s="66">
        <v>3.29</v>
      </c>
    </row>
    <row r="1946" spans="1:5">
      <c r="A1946" s="74">
        <v>40694</v>
      </c>
      <c r="B1946" s="66">
        <v>3.03</v>
      </c>
      <c r="C1946" s="66">
        <v>3.06</v>
      </c>
      <c r="D1946" s="66">
        <v>1.1599999999999999</v>
      </c>
      <c r="E1946" s="66">
        <v>3.31</v>
      </c>
    </row>
    <row r="1947" spans="1:5">
      <c r="A1947" s="74">
        <v>40695</v>
      </c>
      <c r="B1947" s="66">
        <v>2.97</v>
      </c>
      <c r="C1947" s="66">
        <v>2.94</v>
      </c>
      <c r="D1947" s="66">
        <v>1.1599999999999999</v>
      </c>
      <c r="E1947" s="66">
        <v>3.26</v>
      </c>
    </row>
    <row r="1948" spans="1:5">
      <c r="A1948" s="74">
        <v>40696</v>
      </c>
      <c r="B1948" s="66">
        <v>3.02</v>
      </c>
      <c r="C1948" s="66">
        <v>3.03</v>
      </c>
      <c r="D1948" s="66">
        <v>1.1399999999999999</v>
      </c>
      <c r="E1948" s="66">
        <v>3.26</v>
      </c>
    </row>
    <row r="1949" spans="1:5">
      <c r="A1949" s="74">
        <v>40697</v>
      </c>
      <c r="B1949" s="66">
        <v>3.05</v>
      </c>
      <c r="C1949" s="66">
        <v>2.99</v>
      </c>
      <c r="D1949" s="66">
        <v>1.1399999999999999</v>
      </c>
      <c r="E1949" s="66">
        <v>3.28</v>
      </c>
    </row>
    <row r="1950" spans="1:5">
      <c r="A1950" s="74">
        <v>40700</v>
      </c>
      <c r="B1950" s="66">
        <v>3.01</v>
      </c>
      <c r="C1950" s="66">
        <v>3</v>
      </c>
      <c r="D1950" s="66">
        <v>1.1499999999999999</v>
      </c>
      <c r="E1950" s="66">
        <v>3.27</v>
      </c>
    </row>
    <row r="1951" spans="1:5">
      <c r="A1951" s="74">
        <v>40701</v>
      </c>
      <c r="B1951" s="66">
        <v>3.08</v>
      </c>
      <c r="C1951" s="66">
        <v>3</v>
      </c>
      <c r="D1951" s="66">
        <v>1.1599999999999999</v>
      </c>
      <c r="E1951" s="66">
        <v>3.33</v>
      </c>
    </row>
    <row r="1952" spans="1:5">
      <c r="A1952" s="74">
        <v>40702</v>
      </c>
      <c r="B1952" s="66">
        <v>3.05</v>
      </c>
      <c r="C1952" s="66">
        <v>2.95</v>
      </c>
      <c r="D1952" s="66">
        <v>1.1499999999999999</v>
      </c>
      <c r="E1952" s="66">
        <v>3.29</v>
      </c>
    </row>
    <row r="1953" spans="1:5">
      <c r="A1953" s="74">
        <v>40703</v>
      </c>
      <c r="B1953" s="66">
        <v>3.05</v>
      </c>
      <c r="C1953" s="66">
        <v>3</v>
      </c>
      <c r="D1953" s="66">
        <v>1.1399999999999999</v>
      </c>
      <c r="E1953" s="66">
        <v>3.28</v>
      </c>
    </row>
    <row r="1954" spans="1:5">
      <c r="A1954" s="74">
        <v>40704</v>
      </c>
      <c r="B1954" s="66">
        <v>2.96</v>
      </c>
      <c r="C1954" s="66">
        <v>2.97</v>
      </c>
      <c r="D1954" s="66">
        <v>1.1299999999999999</v>
      </c>
      <c r="E1954" s="66">
        <v>3.23</v>
      </c>
    </row>
    <row r="1955" spans="1:5">
      <c r="A1955" s="74">
        <v>40707</v>
      </c>
      <c r="B1955" s="66">
        <v>2.97</v>
      </c>
      <c r="C1955" s="66">
        <v>2.98</v>
      </c>
      <c r="D1955" s="66">
        <v>1.1399999999999999</v>
      </c>
      <c r="E1955" s="66">
        <v>3.26</v>
      </c>
    </row>
    <row r="1956" spans="1:5">
      <c r="A1956" s="74">
        <v>40708</v>
      </c>
      <c r="B1956" s="66">
        <v>3.02</v>
      </c>
      <c r="C1956" s="66">
        <v>3.06</v>
      </c>
      <c r="D1956" s="66">
        <v>1.1499999999999999</v>
      </c>
      <c r="E1956" s="66">
        <v>3.29</v>
      </c>
    </row>
    <row r="1957" spans="1:5">
      <c r="A1957" s="74">
        <v>40709</v>
      </c>
      <c r="B1957" s="66">
        <v>2.94</v>
      </c>
      <c r="C1957" s="66">
        <v>2.98</v>
      </c>
      <c r="D1957" s="66">
        <v>1.1599999999999999</v>
      </c>
      <c r="E1957" s="66">
        <v>3.26</v>
      </c>
    </row>
    <row r="1958" spans="1:5">
      <c r="A1958" s="74">
        <v>40710</v>
      </c>
      <c r="B1958" s="66">
        <v>2.91</v>
      </c>
      <c r="C1958" s="66">
        <v>2.93</v>
      </c>
      <c r="D1958" s="66">
        <v>1.1200000000000001</v>
      </c>
      <c r="E1958" s="66">
        <v>3.19</v>
      </c>
    </row>
    <row r="1959" spans="1:5">
      <c r="A1959" s="74">
        <v>40711</v>
      </c>
      <c r="B1959" s="66">
        <v>2.95</v>
      </c>
      <c r="C1959" s="66">
        <v>2.94</v>
      </c>
      <c r="D1959" s="66">
        <v>1.1200000000000001</v>
      </c>
      <c r="E1959" s="66">
        <v>3.21</v>
      </c>
    </row>
    <row r="1960" spans="1:5">
      <c r="A1960" s="74">
        <v>40714</v>
      </c>
      <c r="B1960" s="66">
        <v>2.96</v>
      </c>
      <c r="C1960" s="66">
        <v>2.96</v>
      </c>
      <c r="D1960" s="66">
        <v>1.1200000000000001</v>
      </c>
      <c r="E1960" s="66">
        <v>3.22</v>
      </c>
    </row>
    <row r="1961" spans="1:5">
      <c r="A1961" s="74">
        <v>40715</v>
      </c>
      <c r="B1961" s="66">
        <v>2.98</v>
      </c>
      <c r="C1961" s="66">
        <v>2.98</v>
      </c>
      <c r="D1961" s="66">
        <v>1.1299999999999999</v>
      </c>
      <c r="E1961" s="66">
        <v>3.24</v>
      </c>
    </row>
    <row r="1962" spans="1:5">
      <c r="A1962" s="74">
        <v>40716</v>
      </c>
      <c r="B1962" s="66">
        <v>2.96</v>
      </c>
      <c r="C1962" s="66">
        <v>2.98</v>
      </c>
      <c r="D1962" s="66">
        <v>1.1200000000000001</v>
      </c>
      <c r="E1962" s="66">
        <v>3.2</v>
      </c>
    </row>
    <row r="1963" spans="1:5">
      <c r="A1963" s="74">
        <v>40717</v>
      </c>
      <c r="B1963" s="66">
        <v>2.88</v>
      </c>
      <c r="C1963" s="66">
        <v>2.91</v>
      </c>
      <c r="D1963" s="66">
        <v>1.1100000000000001</v>
      </c>
      <c r="E1963" s="66">
        <v>3.14</v>
      </c>
    </row>
    <row r="1964" spans="1:5">
      <c r="A1964" s="74">
        <v>40718</v>
      </c>
      <c r="B1964" s="66">
        <v>2.83</v>
      </c>
      <c r="C1964" s="66">
        <v>2.87</v>
      </c>
      <c r="D1964" s="66">
        <v>1.1100000000000001</v>
      </c>
      <c r="E1964" s="66">
        <v>3.14</v>
      </c>
    </row>
    <row r="1965" spans="1:5">
      <c r="A1965" s="74">
        <v>40721</v>
      </c>
      <c r="B1965" s="66">
        <v>2.89</v>
      </c>
      <c r="C1965" s="66">
        <v>2.93</v>
      </c>
      <c r="D1965" s="66">
        <v>1.1000000000000001</v>
      </c>
      <c r="E1965" s="66">
        <v>3.17</v>
      </c>
    </row>
    <row r="1966" spans="1:5">
      <c r="A1966" s="74">
        <v>40722</v>
      </c>
      <c r="B1966" s="66">
        <v>2.96</v>
      </c>
      <c r="C1966" s="66">
        <v>3.03</v>
      </c>
      <c r="D1966" s="66">
        <v>1.0900000000000001</v>
      </c>
      <c r="E1966" s="66">
        <v>3.26</v>
      </c>
    </row>
    <row r="1967" spans="1:5">
      <c r="A1967" s="74">
        <v>40723</v>
      </c>
      <c r="B1967" s="66">
        <v>2.99</v>
      </c>
      <c r="C1967" s="66">
        <v>3.12</v>
      </c>
      <c r="D1967" s="66">
        <v>1.1200000000000001</v>
      </c>
      <c r="E1967" s="66">
        <v>3.33</v>
      </c>
    </row>
    <row r="1968" spans="1:5">
      <c r="A1968" s="74">
        <v>40724</v>
      </c>
      <c r="B1968" s="66">
        <v>3.01</v>
      </c>
      <c r="C1968" s="66">
        <v>3.16</v>
      </c>
      <c r="D1968" s="66">
        <v>1.1399999999999999</v>
      </c>
      <c r="E1968" s="66">
        <v>3.38</v>
      </c>
    </row>
    <row r="1969" spans="1:5">
      <c r="A1969" s="74">
        <v>40725</v>
      </c>
      <c r="B1969" s="66">
        <v>3.02</v>
      </c>
      <c r="C1969" s="66">
        <v>3.18</v>
      </c>
      <c r="D1969" s="66">
        <v>1.1499999999999999</v>
      </c>
      <c r="E1969" s="66">
        <v>3.39</v>
      </c>
    </row>
    <row r="1970" spans="1:5">
      <c r="A1970" s="74">
        <v>40728</v>
      </c>
      <c r="B1970" s="66">
        <v>3.01</v>
      </c>
      <c r="C1970" s="66">
        <v>3.18</v>
      </c>
      <c r="D1970" s="66">
        <v>1.1599999999999999</v>
      </c>
      <c r="E1970" s="66">
        <v>3.37</v>
      </c>
    </row>
    <row r="1971" spans="1:5">
      <c r="A1971" s="74">
        <v>40729</v>
      </c>
      <c r="B1971" s="66">
        <v>2.98</v>
      </c>
      <c r="C1971" s="66">
        <v>3.12</v>
      </c>
      <c r="D1971" s="66">
        <v>1.17</v>
      </c>
      <c r="E1971" s="66">
        <v>3.33</v>
      </c>
    </row>
    <row r="1972" spans="1:5">
      <c r="A1972" s="74">
        <v>40730</v>
      </c>
      <c r="B1972" s="66">
        <v>2.93</v>
      </c>
      <c r="C1972" s="66">
        <v>3.11</v>
      </c>
      <c r="D1972" s="66">
        <v>1.18</v>
      </c>
      <c r="E1972" s="66">
        <v>3.24</v>
      </c>
    </row>
    <row r="1973" spans="1:5">
      <c r="A1973" s="74">
        <v>40731</v>
      </c>
      <c r="B1973" s="66">
        <v>2.97</v>
      </c>
      <c r="C1973" s="66">
        <v>3.14</v>
      </c>
      <c r="D1973" s="66">
        <v>1.17</v>
      </c>
      <c r="E1973" s="66">
        <v>3.3</v>
      </c>
    </row>
    <row r="1974" spans="1:5">
      <c r="A1974" s="74">
        <v>40732</v>
      </c>
      <c r="B1974" s="66">
        <v>2.83</v>
      </c>
      <c r="C1974" s="66">
        <v>3.05</v>
      </c>
      <c r="D1974" s="66">
        <v>1.18</v>
      </c>
      <c r="E1974" s="66">
        <v>3.2</v>
      </c>
    </row>
    <row r="1975" spans="1:5">
      <c r="A1975" s="74">
        <v>40735</v>
      </c>
      <c r="B1975" s="66">
        <v>2.66</v>
      </c>
      <c r="C1975" s="66">
        <v>2.92</v>
      </c>
      <c r="D1975" s="66">
        <v>1.1399999999999999</v>
      </c>
      <c r="E1975" s="66">
        <v>3.09</v>
      </c>
    </row>
    <row r="1976" spans="1:5">
      <c r="A1976" s="74">
        <v>40736</v>
      </c>
      <c r="B1976" s="66">
        <v>2.68</v>
      </c>
      <c r="C1976" s="66">
        <v>2.88</v>
      </c>
      <c r="D1976" s="66">
        <v>1.1100000000000001</v>
      </c>
      <c r="E1976" s="66">
        <v>3.09</v>
      </c>
    </row>
    <row r="1977" spans="1:5">
      <c r="A1977" s="74">
        <v>40737</v>
      </c>
      <c r="B1977" s="66">
        <v>2.73</v>
      </c>
      <c r="C1977" s="66">
        <v>2.88</v>
      </c>
      <c r="D1977" s="66">
        <v>1.1100000000000001</v>
      </c>
      <c r="E1977" s="66">
        <v>3.12</v>
      </c>
    </row>
    <row r="1978" spans="1:5">
      <c r="A1978" s="74">
        <v>40738</v>
      </c>
      <c r="B1978" s="66">
        <v>2.74</v>
      </c>
      <c r="C1978" s="66">
        <v>2.95</v>
      </c>
      <c r="D1978" s="66">
        <v>1.08</v>
      </c>
      <c r="E1978" s="66">
        <v>3.11</v>
      </c>
    </row>
    <row r="1979" spans="1:5">
      <c r="A1979" s="74">
        <v>40739</v>
      </c>
      <c r="B1979" s="66">
        <v>2.69</v>
      </c>
      <c r="C1979" s="66">
        <v>2.91</v>
      </c>
      <c r="D1979" s="66">
        <v>1.0900000000000001</v>
      </c>
      <c r="E1979" s="66">
        <v>3.08</v>
      </c>
    </row>
    <row r="1980" spans="1:5">
      <c r="A1980" s="74">
        <v>40742</v>
      </c>
      <c r="B1980" s="66">
        <v>2.66</v>
      </c>
      <c r="C1980" s="66">
        <v>2.92</v>
      </c>
      <c r="D1980" s="66">
        <v>1.0900000000000001</v>
      </c>
      <c r="E1980" s="66">
        <v>3.03</v>
      </c>
    </row>
    <row r="1981" spans="1:5">
      <c r="A1981" s="74">
        <v>40743</v>
      </c>
      <c r="B1981" s="66">
        <v>2.68</v>
      </c>
      <c r="C1981" s="66">
        <v>2.88</v>
      </c>
      <c r="D1981" s="66">
        <v>1.07</v>
      </c>
      <c r="E1981" s="66">
        <v>3.05</v>
      </c>
    </row>
    <row r="1982" spans="1:5">
      <c r="A1982" s="74">
        <v>40744</v>
      </c>
      <c r="B1982" s="66">
        <v>2.77</v>
      </c>
      <c r="C1982" s="66">
        <v>2.93</v>
      </c>
      <c r="D1982" s="66">
        <v>1.08</v>
      </c>
      <c r="E1982" s="66">
        <v>3.08</v>
      </c>
    </row>
    <row r="1983" spans="1:5">
      <c r="A1983" s="74">
        <v>40745</v>
      </c>
      <c r="B1983" s="66">
        <v>2.88</v>
      </c>
      <c r="C1983" s="66">
        <v>3.01</v>
      </c>
      <c r="D1983" s="66">
        <v>1.1000000000000001</v>
      </c>
      <c r="E1983" s="66">
        <v>3.18</v>
      </c>
    </row>
    <row r="1984" spans="1:5">
      <c r="A1984" s="74">
        <v>40746</v>
      </c>
      <c r="B1984" s="66">
        <v>2.82</v>
      </c>
      <c r="C1984" s="66">
        <v>2.96</v>
      </c>
      <c r="D1984" s="66">
        <v>1.1000000000000001</v>
      </c>
      <c r="E1984" s="66">
        <v>3.11</v>
      </c>
    </row>
    <row r="1985" spans="1:5">
      <c r="A1985" s="74">
        <v>40749</v>
      </c>
      <c r="B1985" s="66">
        <v>2.76</v>
      </c>
      <c r="C1985" s="66">
        <v>3</v>
      </c>
      <c r="D1985" s="66">
        <v>1.0900000000000001</v>
      </c>
      <c r="E1985" s="66">
        <v>3.05</v>
      </c>
    </row>
    <row r="1986" spans="1:5">
      <c r="A1986" s="74">
        <v>40750</v>
      </c>
      <c r="B1986" s="66">
        <v>2.75</v>
      </c>
      <c r="C1986" s="66">
        <v>2.96</v>
      </c>
      <c r="D1986" s="66">
        <v>1.1000000000000001</v>
      </c>
      <c r="E1986" s="66">
        <v>3.07</v>
      </c>
    </row>
    <row r="1987" spans="1:5">
      <c r="A1987" s="74">
        <v>40751</v>
      </c>
      <c r="B1987" s="66">
        <v>2.66</v>
      </c>
      <c r="C1987" s="66">
        <v>2.98</v>
      </c>
      <c r="D1987" s="66">
        <v>1.08</v>
      </c>
      <c r="E1987" s="66">
        <v>2.98</v>
      </c>
    </row>
    <row r="1988" spans="1:5">
      <c r="A1988" s="74">
        <v>40752</v>
      </c>
      <c r="B1988" s="66">
        <v>2.64</v>
      </c>
      <c r="C1988" s="66">
        <v>2.96</v>
      </c>
      <c r="D1988" s="66">
        <v>1.08</v>
      </c>
      <c r="E1988" s="66">
        <v>2.97</v>
      </c>
    </row>
    <row r="1989" spans="1:5">
      <c r="A1989" s="74">
        <v>40753</v>
      </c>
      <c r="B1989" s="66">
        <v>2.54</v>
      </c>
      <c r="C1989" s="66">
        <v>2.79</v>
      </c>
      <c r="D1989" s="66">
        <v>1.08</v>
      </c>
      <c r="E1989" s="66">
        <v>2.86</v>
      </c>
    </row>
    <row r="1990" spans="1:5">
      <c r="A1990" s="74">
        <v>40756</v>
      </c>
      <c r="B1990" s="66">
        <v>2.4700000000000002</v>
      </c>
      <c r="C1990" s="66">
        <v>2.75</v>
      </c>
      <c r="D1990" s="66">
        <v>1.08</v>
      </c>
      <c r="E1990" s="66">
        <v>2.81</v>
      </c>
    </row>
    <row r="1991" spans="1:5">
      <c r="A1991" s="74">
        <v>40757</v>
      </c>
      <c r="B1991" s="66">
        <v>2.41</v>
      </c>
      <c r="C1991" s="66">
        <v>2.61</v>
      </c>
      <c r="D1991" s="66">
        <v>1.05</v>
      </c>
      <c r="E1991" s="66">
        <v>2.76</v>
      </c>
    </row>
    <row r="1992" spans="1:5">
      <c r="A1992" s="74">
        <v>40758</v>
      </c>
      <c r="B1992" s="66">
        <v>2.41</v>
      </c>
      <c r="C1992" s="66">
        <v>2.62</v>
      </c>
      <c r="D1992" s="66">
        <v>1.02</v>
      </c>
      <c r="E1992" s="66">
        <v>2.74</v>
      </c>
    </row>
    <row r="1993" spans="1:5">
      <c r="A1993" s="74">
        <v>40759</v>
      </c>
      <c r="B1993" s="66">
        <v>2.31</v>
      </c>
      <c r="C1993" s="66">
        <v>2.41</v>
      </c>
      <c r="D1993" s="66">
        <v>1.02</v>
      </c>
      <c r="E1993" s="66">
        <v>2.69</v>
      </c>
    </row>
    <row r="1994" spans="1:5">
      <c r="A1994" s="74">
        <v>40760</v>
      </c>
      <c r="B1994" s="66">
        <v>2.36</v>
      </c>
      <c r="C1994" s="66">
        <v>2.56</v>
      </c>
      <c r="D1994" s="66">
        <v>1.01</v>
      </c>
      <c r="E1994" s="66">
        <v>2.69</v>
      </c>
    </row>
    <row r="1995" spans="1:5">
      <c r="A1995" s="74">
        <v>40763</v>
      </c>
      <c r="B1995" s="66">
        <v>2.27</v>
      </c>
      <c r="C1995" s="66">
        <v>2.3199999999999998</v>
      </c>
      <c r="D1995" s="66">
        <v>1.01</v>
      </c>
      <c r="E1995" s="66">
        <v>2.64</v>
      </c>
    </row>
    <row r="1996" spans="1:5">
      <c r="A1996" s="74">
        <v>40764</v>
      </c>
      <c r="B1996" s="66">
        <v>2.36</v>
      </c>
      <c r="C1996" s="66">
        <v>2.2799999999999998</v>
      </c>
      <c r="D1996" s="66">
        <v>1.05</v>
      </c>
      <c r="E1996" s="66">
        <v>2.71</v>
      </c>
    </row>
    <row r="1997" spans="1:5">
      <c r="A1997" s="74">
        <v>40765</v>
      </c>
      <c r="B1997" s="66">
        <v>2.2000000000000002</v>
      </c>
      <c r="C1997" s="66">
        <v>2.1</v>
      </c>
      <c r="D1997" s="66">
        <v>1.04</v>
      </c>
      <c r="E1997" s="66">
        <v>2.48</v>
      </c>
    </row>
    <row r="1998" spans="1:5">
      <c r="A1998" s="74">
        <v>40766</v>
      </c>
      <c r="B1998" s="66">
        <v>2.29</v>
      </c>
      <c r="C1998" s="66">
        <v>2.33</v>
      </c>
      <c r="D1998" s="66">
        <v>1.04</v>
      </c>
      <c r="E1998" s="66">
        <v>2.5499999999999998</v>
      </c>
    </row>
    <row r="1999" spans="1:5">
      <c r="A1999" s="74">
        <v>40767</v>
      </c>
      <c r="B1999" s="66">
        <v>2.33</v>
      </c>
      <c r="C1999" s="66">
        <v>2.2599999999999998</v>
      </c>
      <c r="D1999" s="66">
        <v>1.05</v>
      </c>
      <c r="E1999" s="66">
        <v>2.54</v>
      </c>
    </row>
    <row r="2000" spans="1:5">
      <c r="A2000" s="74">
        <v>40770</v>
      </c>
      <c r="B2000" s="66">
        <v>2.33</v>
      </c>
      <c r="C2000" s="66">
        <v>2.31</v>
      </c>
      <c r="D2000" s="66">
        <v>1.04</v>
      </c>
      <c r="E2000" s="66">
        <v>2.54</v>
      </c>
    </row>
    <row r="2001" spans="1:5">
      <c r="A2001" s="74">
        <v>40771</v>
      </c>
      <c r="B2001" s="66">
        <v>2.3199999999999998</v>
      </c>
      <c r="C2001" s="66">
        <v>2.23</v>
      </c>
      <c r="D2001" s="66">
        <v>1.04</v>
      </c>
      <c r="E2001" s="66">
        <v>2.56</v>
      </c>
    </row>
    <row r="2002" spans="1:5">
      <c r="A2002" s="74">
        <v>40772</v>
      </c>
      <c r="B2002" s="66">
        <v>2.2400000000000002</v>
      </c>
      <c r="C2002" s="66">
        <v>2.17</v>
      </c>
      <c r="D2002" s="66">
        <v>1.02</v>
      </c>
      <c r="E2002" s="66">
        <v>2.44</v>
      </c>
    </row>
    <row r="2003" spans="1:5">
      <c r="A2003" s="74">
        <v>40773</v>
      </c>
      <c r="B2003" s="66">
        <v>2.08</v>
      </c>
      <c r="C2003" s="66">
        <v>2.0699999999999998</v>
      </c>
      <c r="D2003" s="66">
        <v>1</v>
      </c>
      <c r="E2003" s="66">
        <v>2.31</v>
      </c>
    </row>
    <row r="2004" spans="1:5">
      <c r="A2004" s="74">
        <v>40774</v>
      </c>
      <c r="B2004" s="66">
        <v>2.1</v>
      </c>
      <c r="C2004" s="66">
        <v>2.0699999999999998</v>
      </c>
      <c r="D2004" s="66">
        <v>0.99</v>
      </c>
      <c r="E2004" s="66">
        <v>2.39</v>
      </c>
    </row>
    <row r="2005" spans="1:5">
      <c r="A2005" s="74">
        <v>40777</v>
      </c>
      <c r="B2005" s="66">
        <v>2.11</v>
      </c>
      <c r="C2005" s="66">
        <v>2.11</v>
      </c>
      <c r="D2005" s="66">
        <v>0.99</v>
      </c>
      <c r="E2005" s="66">
        <v>2.38</v>
      </c>
    </row>
    <row r="2006" spans="1:5">
      <c r="A2006" s="74">
        <v>40778</v>
      </c>
      <c r="B2006" s="66">
        <v>2.12</v>
      </c>
      <c r="C2006" s="66">
        <v>2.16</v>
      </c>
      <c r="D2006" s="66">
        <v>1.02</v>
      </c>
      <c r="E2006" s="66">
        <v>2.39</v>
      </c>
    </row>
    <row r="2007" spans="1:5">
      <c r="A2007" s="74">
        <v>40779</v>
      </c>
      <c r="B2007" s="66">
        <v>2.1800000000000002</v>
      </c>
      <c r="C2007" s="66">
        <v>2.29</v>
      </c>
      <c r="D2007" s="66">
        <v>1.02</v>
      </c>
      <c r="E2007" s="66">
        <v>2.48</v>
      </c>
    </row>
    <row r="2008" spans="1:5">
      <c r="A2008" s="74">
        <v>40780</v>
      </c>
      <c r="B2008" s="66">
        <v>2.19</v>
      </c>
      <c r="C2008" s="66">
        <v>2.23</v>
      </c>
      <c r="D2008" s="66">
        <v>1.04</v>
      </c>
      <c r="E2008" s="66">
        <v>2.46</v>
      </c>
    </row>
    <row r="2009" spans="1:5">
      <c r="A2009" s="74">
        <v>40781</v>
      </c>
      <c r="B2009" s="66">
        <v>2.15</v>
      </c>
      <c r="C2009" s="66">
        <v>2.19</v>
      </c>
      <c r="D2009" s="66">
        <v>1.04</v>
      </c>
      <c r="E2009" s="66">
        <v>2.5</v>
      </c>
    </row>
    <row r="2010" spans="1:5">
      <c r="A2010" s="74">
        <v>40784</v>
      </c>
      <c r="B2010" s="66">
        <v>2.2200000000000002</v>
      </c>
      <c r="C2010" s="66">
        <v>2.2599999999999998</v>
      </c>
      <c r="D2010" s="66">
        <v>1.02</v>
      </c>
      <c r="E2010" s="66">
        <v>2.4900000000000002</v>
      </c>
    </row>
    <row r="2011" spans="1:5">
      <c r="A2011" s="74">
        <v>40785</v>
      </c>
      <c r="B2011" s="66">
        <v>2.15</v>
      </c>
      <c r="C2011" s="66">
        <v>2.1800000000000002</v>
      </c>
      <c r="D2011" s="66">
        <v>1.02</v>
      </c>
      <c r="E2011" s="66">
        <v>2.5</v>
      </c>
    </row>
    <row r="2012" spans="1:5">
      <c r="A2012" s="74">
        <v>40786</v>
      </c>
      <c r="B2012" s="66">
        <v>2.2200000000000002</v>
      </c>
      <c r="C2012" s="66">
        <v>2.23</v>
      </c>
      <c r="D2012" s="66">
        <v>1.03</v>
      </c>
      <c r="E2012" s="66">
        <v>2.6</v>
      </c>
    </row>
    <row r="2013" spans="1:5">
      <c r="A2013" s="74">
        <v>40787</v>
      </c>
      <c r="B2013" s="66">
        <v>2.16</v>
      </c>
      <c r="C2013" s="66">
        <v>2.13</v>
      </c>
      <c r="D2013" s="66">
        <v>1.05</v>
      </c>
      <c r="E2013" s="66">
        <v>2.54</v>
      </c>
    </row>
    <row r="2014" spans="1:5">
      <c r="A2014" s="74">
        <v>40788</v>
      </c>
      <c r="B2014" s="66">
        <v>2.0099999999999998</v>
      </c>
      <c r="C2014" s="66">
        <v>1.99</v>
      </c>
      <c r="D2014" s="66">
        <v>1.06</v>
      </c>
      <c r="E2014" s="66">
        <v>2.44</v>
      </c>
    </row>
    <row r="2015" spans="1:5">
      <c r="A2015" s="74">
        <v>40791</v>
      </c>
      <c r="B2015" s="66">
        <v>1.87</v>
      </c>
      <c r="C2015" s="66">
        <v>1.99</v>
      </c>
      <c r="D2015" s="66">
        <v>1.02</v>
      </c>
      <c r="E2015" s="66">
        <v>2.29</v>
      </c>
    </row>
    <row r="2016" spans="1:5">
      <c r="A2016" s="74">
        <v>40792</v>
      </c>
      <c r="B2016" s="66">
        <v>1.85</v>
      </c>
      <c r="C2016" s="66">
        <v>1.98</v>
      </c>
      <c r="D2016" s="66">
        <v>0.99</v>
      </c>
      <c r="E2016" s="66">
        <v>2.2999999999999998</v>
      </c>
    </row>
    <row r="2017" spans="1:5">
      <c r="A2017" s="74">
        <v>40793</v>
      </c>
      <c r="B2017" s="66">
        <v>1.9</v>
      </c>
      <c r="C2017" s="66">
        <v>2.04</v>
      </c>
      <c r="D2017" s="66">
        <v>1.01</v>
      </c>
      <c r="E2017" s="66">
        <v>2.34</v>
      </c>
    </row>
    <row r="2018" spans="1:5">
      <c r="A2018" s="74">
        <v>40794</v>
      </c>
      <c r="B2018" s="66">
        <v>1.88</v>
      </c>
      <c r="C2018" s="66">
        <v>1.98</v>
      </c>
      <c r="D2018" s="66">
        <v>1.02</v>
      </c>
      <c r="E2018" s="66">
        <v>2.35</v>
      </c>
    </row>
    <row r="2019" spans="1:5">
      <c r="A2019" s="74">
        <v>40795</v>
      </c>
      <c r="B2019" s="66">
        <v>1.78</v>
      </c>
      <c r="C2019" s="66">
        <v>1.92</v>
      </c>
      <c r="D2019" s="66">
        <v>1.01</v>
      </c>
      <c r="E2019" s="66">
        <v>2.27</v>
      </c>
    </row>
    <row r="2020" spans="1:5">
      <c r="A2020" s="74">
        <v>40798</v>
      </c>
      <c r="B2020" s="66">
        <v>1.74</v>
      </c>
      <c r="C2020" s="66">
        <v>1.95</v>
      </c>
      <c r="D2020" s="66">
        <v>1</v>
      </c>
      <c r="E2020" s="66">
        <v>2.2000000000000002</v>
      </c>
    </row>
    <row r="2021" spans="1:5">
      <c r="A2021" s="74">
        <v>40799</v>
      </c>
      <c r="B2021" s="66">
        <v>1.78</v>
      </c>
      <c r="C2021" s="66">
        <v>1.99</v>
      </c>
      <c r="D2021" s="66">
        <v>1</v>
      </c>
      <c r="E2021" s="66">
        <v>2.41</v>
      </c>
    </row>
    <row r="2022" spans="1:5">
      <c r="A2022" s="74">
        <v>40800</v>
      </c>
      <c r="B2022" s="66">
        <v>1.87</v>
      </c>
      <c r="C2022" s="66">
        <v>1.99</v>
      </c>
      <c r="D2022" s="66">
        <v>1</v>
      </c>
      <c r="E2022" s="66">
        <v>2.44</v>
      </c>
    </row>
    <row r="2023" spans="1:5">
      <c r="A2023" s="74">
        <v>40801</v>
      </c>
      <c r="B2023" s="66">
        <v>1.93</v>
      </c>
      <c r="C2023" s="66">
        <v>2.08</v>
      </c>
      <c r="D2023" s="66">
        <v>1</v>
      </c>
      <c r="E2023" s="66">
        <v>2.52</v>
      </c>
    </row>
    <row r="2024" spans="1:5">
      <c r="A2024" s="74">
        <v>40802</v>
      </c>
      <c r="B2024" s="66">
        <v>1.86</v>
      </c>
      <c r="C2024" s="66">
        <v>2.06</v>
      </c>
      <c r="D2024" s="66">
        <v>1.01</v>
      </c>
      <c r="E2024" s="66">
        <v>2.48</v>
      </c>
    </row>
    <row r="2025" spans="1:5">
      <c r="A2025" s="74">
        <v>40805</v>
      </c>
      <c r="B2025" s="66">
        <v>1.8</v>
      </c>
      <c r="C2025" s="66">
        <v>1.96</v>
      </c>
      <c r="D2025" s="66">
        <v>1.01</v>
      </c>
      <c r="E2025" s="66">
        <v>2.39</v>
      </c>
    </row>
    <row r="2026" spans="1:5">
      <c r="A2026" s="74">
        <v>40806</v>
      </c>
      <c r="B2026" s="66">
        <v>1.79</v>
      </c>
      <c r="C2026" s="66">
        <v>1.94</v>
      </c>
      <c r="D2026" s="66">
        <v>1</v>
      </c>
      <c r="E2026" s="66">
        <v>2.39</v>
      </c>
    </row>
    <row r="2027" spans="1:5">
      <c r="A2027" s="74">
        <v>40807</v>
      </c>
      <c r="B2027" s="66">
        <v>1.77</v>
      </c>
      <c r="C2027" s="66">
        <v>1.86</v>
      </c>
      <c r="D2027" s="66">
        <v>0.99</v>
      </c>
      <c r="E2027" s="66">
        <v>2.41</v>
      </c>
    </row>
    <row r="2028" spans="1:5">
      <c r="A2028" s="74">
        <v>40808</v>
      </c>
      <c r="B2028" s="66">
        <v>1.69</v>
      </c>
      <c r="C2028" s="66">
        <v>1.72</v>
      </c>
      <c r="D2028" s="66">
        <v>0.99</v>
      </c>
      <c r="E2028" s="66">
        <v>2.31</v>
      </c>
    </row>
    <row r="2029" spans="1:5">
      <c r="A2029" s="74">
        <v>40809</v>
      </c>
      <c r="B2029" s="66">
        <v>1.75</v>
      </c>
      <c r="C2029" s="66">
        <v>1.83</v>
      </c>
      <c r="D2029" s="66">
        <v>0.99</v>
      </c>
      <c r="E2029" s="66">
        <v>2.36</v>
      </c>
    </row>
    <row r="2030" spans="1:5">
      <c r="A2030" s="74">
        <v>40812</v>
      </c>
      <c r="B2030" s="66">
        <v>1.83</v>
      </c>
      <c r="C2030" s="66">
        <v>1.9</v>
      </c>
      <c r="D2030" s="66">
        <v>0.98</v>
      </c>
      <c r="E2030" s="66">
        <v>2.4300000000000002</v>
      </c>
    </row>
    <row r="2031" spans="1:5">
      <c r="A2031" s="74">
        <v>40813</v>
      </c>
      <c r="B2031" s="66">
        <v>1.95</v>
      </c>
      <c r="C2031" s="66">
        <v>1.98</v>
      </c>
      <c r="D2031" s="66">
        <v>1</v>
      </c>
      <c r="E2031" s="66">
        <v>2.54</v>
      </c>
    </row>
    <row r="2032" spans="1:5">
      <c r="A2032" s="74">
        <v>40814</v>
      </c>
      <c r="B2032" s="66">
        <v>1.98</v>
      </c>
      <c r="C2032" s="66">
        <v>1.99</v>
      </c>
      <c r="D2032" s="66">
        <v>1</v>
      </c>
      <c r="E2032" s="66">
        <v>2.56</v>
      </c>
    </row>
    <row r="2033" spans="1:5">
      <c r="A2033" s="74">
        <v>40815</v>
      </c>
      <c r="B2033" s="66">
        <v>2.0099999999999998</v>
      </c>
      <c r="C2033" s="66">
        <v>2</v>
      </c>
      <c r="D2033" s="66">
        <v>1</v>
      </c>
      <c r="E2033" s="66">
        <v>2.5299999999999998</v>
      </c>
    </row>
    <row r="2034" spans="1:5">
      <c r="A2034" s="74">
        <v>40816</v>
      </c>
      <c r="B2034" s="66">
        <v>1.89</v>
      </c>
      <c r="C2034" s="66">
        <v>1.92</v>
      </c>
      <c r="D2034" s="66">
        <v>1.03</v>
      </c>
      <c r="E2034" s="66">
        <v>2.4300000000000002</v>
      </c>
    </row>
    <row r="2035" spans="1:5">
      <c r="A2035" s="74">
        <v>40819</v>
      </c>
      <c r="B2035" s="66">
        <v>1.81</v>
      </c>
      <c r="C2035" s="66">
        <v>1.75</v>
      </c>
      <c r="D2035" s="66">
        <v>1.03</v>
      </c>
      <c r="E2035" s="66">
        <v>2.35</v>
      </c>
    </row>
    <row r="2036" spans="1:5">
      <c r="A2036" s="74">
        <v>40820</v>
      </c>
      <c r="B2036" s="66">
        <v>1.72</v>
      </c>
      <c r="C2036" s="66">
        <v>1.82</v>
      </c>
      <c r="D2036" s="66">
        <v>0.99</v>
      </c>
      <c r="E2036" s="66">
        <v>2.25</v>
      </c>
    </row>
    <row r="2037" spans="1:5">
      <c r="A2037" s="74">
        <v>40821</v>
      </c>
      <c r="B2037" s="66">
        <v>1.84</v>
      </c>
      <c r="C2037" s="66">
        <v>1.89</v>
      </c>
      <c r="D2037" s="66">
        <v>0.97</v>
      </c>
      <c r="E2037" s="66">
        <v>2.36</v>
      </c>
    </row>
    <row r="2038" spans="1:5">
      <c r="A2038" s="74">
        <v>40822</v>
      </c>
      <c r="B2038" s="66">
        <v>1.94</v>
      </c>
      <c r="C2038" s="66">
        <v>1.99</v>
      </c>
      <c r="D2038" s="66">
        <v>0.98</v>
      </c>
      <c r="E2038" s="66">
        <v>2.39</v>
      </c>
    </row>
    <row r="2039" spans="1:5">
      <c r="A2039" s="74">
        <v>40823</v>
      </c>
      <c r="B2039" s="66">
        <v>2.0099999999999998</v>
      </c>
      <c r="C2039" s="66">
        <v>2.08</v>
      </c>
      <c r="D2039" s="66">
        <v>0.99</v>
      </c>
      <c r="E2039" s="66">
        <v>2.4700000000000002</v>
      </c>
    </row>
    <row r="2040" spans="1:5">
      <c r="A2040" s="74">
        <v>40826</v>
      </c>
      <c r="B2040" s="66">
        <v>2.09</v>
      </c>
      <c r="C2040" s="66">
        <v>2.08</v>
      </c>
      <c r="D2040" s="66">
        <v>0.99</v>
      </c>
      <c r="E2040" s="66">
        <v>2.58</v>
      </c>
    </row>
    <row r="2041" spans="1:5">
      <c r="A2041" s="74">
        <v>40827</v>
      </c>
      <c r="B2041" s="66">
        <v>2.09</v>
      </c>
      <c r="C2041" s="66">
        <v>2.16</v>
      </c>
      <c r="D2041" s="66">
        <v>1</v>
      </c>
      <c r="E2041" s="66">
        <v>2.58</v>
      </c>
    </row>
    <row r="2042" spans="1:5">
      <c r="A2042" s="74">
        <v>40828</v>
      </c>
      <c r="B2042" s="66">
        <v>2.19</v>
      </c>
      <c r="C2042" s="66">
        <v>2.21</v>
      </c>
      <c r="D2042" s="66">
        <v>1</v>
      </c>
      <c r="E2042" s="66">
        <v>2.64</v>
      </c>
    </row>
    <row r="2043" spans="1:5">
      <c r="A2043" s="74">
        <v>40829</v>
      </c>
      <c r="B2043" s="66">
        <v>2.11</v>
      </c>
      <c r="C2043" s="66">
        <v>2.1800000000000002</v>
      </c>
      <c r="D2043" s="66">
        <v>1.02</v>
      </c>
      <c r="E2043" s="66">
        <v>2.56</v>
      </c>
    </row>
    <row r="2044" spans="1:5">
      <c r="A2044" s="74">
        <v>40830</v>
      </c>
      <c r="B2044" s="66">
        <v>2.2000000000000002</v>
      </c>
      <c r="C2044" s="66">
        <v>2.25</v>
      </c>
      <c r="D2044" s="66">
        <v>1.02</v>
      </c>
      <c r="E2044" s="66">
        <v>2.6</v>
      </c>
    </row>
    <row r="2045" spans="1:5">
      <c r="A2045" s="74">
        <v>40833</v>
      </c>
      <c r="B2045" s="66">
        <v>2.1</v>
      </c>
      <c r="C2045" s="66">
        <v>2.16</v>
      </c>
      <c r="D2045" s="66">
        <v>1.03</v>
      </c>
      <c r="E2045" s="66">
        <v>2.5299999999999998</v>
      </c>
    </row>
    <row r="2046" spans="1:5">
      <c r="A2046" s="74">
        <v>40834</v>
      </c>
      <c r="B2046" s="66">
        <v>2.0099999999999998</v>
      </c>
      <c r="C2046" s="66">
        <v>2.1800000000000002</v>
      </c>
      <c r="D2046" s="66">
        <v>1.03</v>
      </c>
      <c r="E2046" s="66">
        <v>2.44</v>
      </c>
    </row>
    <row r="2047" spans="1:5">
      <c r="A2047" s="74">
        <v>40835</v>
      </c>
      <c r="B2047" s="66">
        <v>2.0699999999999998</v>
      </c>
      <c r="C2047" s="66">
        <v>2.16</v>
      </c>
      <c r="D2047" s="66">
        <v>1.03</v>
      </c>
      <c r="E2047" s="66">
        <v>2.4700000000000002</v>
      </c>
    </row>
    <row r="2048" spans="1:5">
      <c r="A2048" s="74">
        <v>40836</v>
      </c>
      <c r="B2048" s="66">
        <v>2.0099999999999998</v>
      </c>
      <c r="C2048" s="66">
        <v>2.19</v>
      </c>
      <c r="D2048" s="66">
        <v>1.01</v>
      </c>
      <c r="E2048" s="66">
        <v>2.46</v>
      </c>
    </row>
    <row r="2049" spans="1:5">
      <c r="A2049" s="74">
        <v>40837</v>
      </c>
      <c r="B2049" s="66">
        <v>2.12</v>
      </c>
      <c r="C2049" s="66">
        <v>2.2200000000000002</v>
      </c>
      <c r="D2049" s="66">
        <v>1.01</v>
      </c>
      <c r="E2049" s="66">
        <v>2.5299999999999998</v>
      </c>
    </row>
    <row r="2050" spans="1:5">
      <c r="A2050" s="74">
        <v>40840</v>
      </c>
      <c r="B2050" s="66">
        <v>2.12</v>
      </c>
      <c r="C2050" s="66">
        <v>2.23</v>
      </c>
      <c r="D2050" s="66">
        <v>1.02</v>
      </c>
      <c r="E2050" s="66">
        <v>2.56</v>
      </c>
    </row>
    <row r="2051" spans="1:5">
      <c r="A2051" s="74">
        <v>40841</v>
      </c>
      <c r="B2051" s="66">
        <v>2.06</v>
      </c>
      <c r="C2051" s="66">
        <v>2.11</v>
      </c>
      <c r="D2051" s="66">
        <v>1.02</v>
      </c>
      <c r="E2051" s="66">
        <v>2.5099999999999998</v>
      </c>
    </row>
    <row r="2052" spans="1:5">
      <c r="A2052" s="74">
        <v>40842</v>
      </c>
      <c r="B2052" s="66">
        <v>2.04</v>
      </c>
      <c r="C2052" s="66">
        <v>2.21</v>
      </c>
      <c r="D2052" s="66">
        <v>1</v>
      </c>
      <c r="E2052" s="66">
        <v>2.4700000000000002</v>
      </c>
    </row>
    <row r="2053" spans="1:5">
      <c r="A2053" s="74">
        <v>40843</v>
      </c>
      <c r="B2053" s="66">
        <v>2.21</v>
      </c>
      <c r="C2053" s="66">
        <v>2.39</v>
      </c>
      <c r="D2053" s="66">
        <v>1.01</v>
      </c>
      <c r="E2053" s="66">
        <v>2.63</v>
      </c>
    </row>
    <row r="2054" spans="1:5">
      <c r="A2054" s="74">
        <v>40844</v>
      </c>
      <c r="B2054" s="66">
        <v>2.2000000000000002</v>
      </c>
      <c r="C2054" s="66">
        <v>2.3199999999999998</v>
      </c>
      <c r="D2054" s="66">
        <v>1.05</v>
      </c>
      <c r="E2054" s="66">
        <v>2.61</v>
      </c>
    </row>
    <row r="2055" spans="1:5">
      <c r="A2055" s="74">
        <v>40847</v>
      </c>
      <c r="B2055" s="66">
        <v>2.04</v>
      </c>
      <c r="C2055" s="66">
        <v>2.12</v>
      </c>
      <c r="D2055" s="66">
        <v>1.05</v>
      </c>
      <c r="E2055" s="66">
        <v>2.46</v>
      </c>
    </row>
    <row r="2056" spans="1:5">
      <c r="A2056" s="74">
        <v>40848</v>
      </c>
      <c r="B2056" s="66">
        <v>1.74</v>
      </c>
      <c r="C2056" s="66">
        <v>1.99</v>
      </c>
      <c r="D2056" s="66">
        <v>1.03</v>
      </c>
      <c r="E2056" s="66">
        <v>2.1800000000000002</v>
      </c>
    </row>
    <row r="2057" spans="1:5">
      <c r="A2057" s="74">
        <v>40849</v>
      </c>
      <c r="B2057" s="66">
        <v>1.84</v>
      </c>
      <c r="C2057" s="66">
        <v>1.99</v>
      </c>
      <c r="D2057" s="66">
        <v>1</v>
      </c>
      <c r="E2057" s="66">
        <v>2.2799999999999998</v>
      </c>
    </row>
    <row r="2058" spans="1:5">
      <c r="A2058" s="74">
        <v>40850</v>
      </c>
      <c r="B2058" s="66">
        <v>1.9</v>
      </c>
      <c r="C2058" s="66">
        <v>2.0699999999999998</v>
      </c>
      <c r="D2058" s="66">
        <v>1</v>
      </c>
      <c r="E2058" s="66">
        <v>2.35</v>
      </c>
    </row>
    <row r="2059" spans="1:5">
      <c r="A2059" s="74">
        <v>40851</v>
      </c>
      <c r="B2059" s="66">
        <v>1.82</v>
      </c>
      <c r="C2059" s="66">
        <v>2.04</v>
      </c>
      <c r="D2059" s="66">
        <v>0.99</v>
      </c>
      <c r="E2059" s="66">
        <v>2.31</v>
      </c>
    </row>
    <row r="2060" spans="1:5">
      <c r="A2060" s="74">
        <v>40854</v>
      </c>
      <c r="B2060" s="66">
        <v>1.8</v>
      </c>
      <c r="C2060" s="66">
        <v>2.02</v>
      </c>
      <c r="D2060" s="66">
        <v>0.99</v>
      </c>
      <c r="E2060" s="66">
        <v>2.27</v>
      </c>
    </row>
    <row r="2061" spans="1:5">
      <c r="A2061" s="74">
        <v>40855</v>
      </c>
      <c r="B2061" s="66">
        <v>1.8</v>
      </c>
      <c r="C2061" s="66">
        <v>2.08</v>
      </c>
      <c r="D2061" s="66">
        <v>0.98</v>
      </c>
      <c r="E2061" s="66">
        <v>2.2799999999999998</v>
      </c>
    </row>
    <row r="2062" spans="1:5">
      <c r="A2062" s="74">
        <v>40856</v>
      </c>
      <c r="B2062" s="66">
        <v>1.71</v>
      </c>
      <c r="C2062" s="66">
        <v>1.97</v>
      </c>
      <c r="D2062" s="66">
        <v>0.98</v>
      </c>
      <c r="E2062" s="66">
        <v>2.17</v>
      </c>
    </row>
    <row r="2063" spans="1:5">
      <c r="A2063" s="74">
        <v>40857</v>
      </c>
      <c r="B2063" s="66">
        <v>1.74</v>
      </c>
      <c r="C2063" s="66">
        <v>2.06</v>
      </c>
      <c r="D2063" s="66">
        <v>0.97</v>
      </c>
      <c r="E2063" s="66">
        <v>2.2000000000000002</v>
      </c>
    </row>
    <row r="2064" spans="1:5">
      <c r="A2064" s="74">
        <v>40858</v>
      </c>
      <c r="B2064" s="66">
        <v>1.85</v>
      </c>
      <c r="C2064" s="66">
        <v>2.06</v>
      </c>
      <c r="D2064" s="66">
        <v>0.97</v>
      </c>
      <c r="E2064" s="66">
        <v>2.2799999999999998</v>
      </c>
    </row>
    <row r="2065" spans="1:5">
      <c r="A2065" s="74">
        <v>40861</v>
      </c>
      <c r="B2065" s="66">
        <v>1.82</v>
      </c>
      <c r="C2065" s="66">
        <v>2.0499999999999998</v>
      </c>
      <c r="D2065" s="66">
        <v>0.98</v>
      </c>
      <c r="E2065" s="66">
        <v>2.2000000000000002</v>
      </c>
    </row>
    <row r="2066" spans="1:5">
      <c r="A2066" s="74">
        <v>40862</v>
      </c>
      <c r="B2066" s="66">
        <v>1.77</v>
      </c>
      <c r="C2066" s="66">
        <v>2.0499999999999998</v>
      </c>
      <c r="D2066" s="66">
        <v>0.97</v>
      </c>
      <c r="E2066" s="66">
        <v>2.14</v>
      </c>
    </row>
    <row r="2067" spans="1:5">
      <c r="A2067" s="74">
        <v>40863</v>
      </c>
      <c r="B2067" s="66">
        <v>1.81</v>
      </c>
      <c r="C2067" s="66">
        <v>2</v>
      </c>
      <c r="D2067" s="66">
        <v>0.97</v>
      </c>
      <c r="E2067" s="66">
        <v>2.17</v>
      </c>
    </row>
    <row r="2068" spans="1:5">
      <c r="A2068" s="74">
        <v>40864</v>
      </c>
      <c r="B2068" s="66">
        <v>1.87</v>
      </c>
      <c r="C2068" s="66">
        <v>1.97</v>
      </c>
      <c r="D2068" s="66">
        <v>0.96</v>
      </c>
      <c r="E2068" s="66">
        <v>2.2200000000000002</v>
      </c>
    </row>
    <row r="2069" spans="1:5">
      <c r="A2069" s="74">
        <v>40865</v>
      </c>
      <c r="B2069" s="66">
        <v>1.97</v>
      </c>
      <c r="C2069" s="66">
        <v>2.0099999999999998</v>
      </c>
      <c r="D2069" s="66">
        <v>0.95</v>
      </c>
      <c r="E2069" s="66">
        <v>2.2799999999999998</v>
      </c>
    </row>
    <row r="2070" spans="1:5">
      <c r="A2070" s="74">
        <v>40868</v>
      </c>
      <c r="B2070" s="66">
        <v>1.89</v>
      </c>
      <c r="C2070" s="66">
        <v>1.97</v>
      </c>
      <c r="D2070" s="66">
        <v>0.96</v>
      </c>
      <c r="E2070" s="66">
        <v>2.1800000000000002</v>
      </c>
    </row>
    <row r="2071" spans="1:5">
      <c r="A2071" s="74">
        <v>40869</v>
      </c>
      <c r="B2071" s="66">
        <v>1.94</v>
      </c>
      <c r="C2071" s="66">
        <v>1.92</v>
      </c>
      <c r="D2071" s="66">
        <v>0.97</v>
      </c>
      <c r="E2071" s="66">
        <v>2.16</v>
      </c>
    </row>
    <row r="2072" spans="1:5">
      <c r="A2072" s="74">
        <v>40870</v>
      </c>
      <c r="B2072" s="66">
        <v>2.02</v>
      </c>
      <c r="C2072" s="66">
        <v>1.89</v>
      </c>
      <c r="D2072" s="66">
        <v>0.97</v>
      </c>
      <c r="E2072" s="66">
        <v>2.15</v>
      </c>
    </row>
    <row r="2073" spans="1:5">
      <c r="A2073" s="74">
        <v>40871</v>
      </c>
      <c r="B2073" s="66">
        <v>2.19</v>
      </c>
      <c r="C2073" s="66">
        <v>1.89</v>
      </c>
      <c r="D2073" s="66">
        <v>0.98</v>
      </c>
      <c r="E2073" s="66">
        <v>2.15</v>
      </c>
    </row>
    <row r="2074" spans="1:5">
      <c r="A2074" s="74">
        <v>40872</v>
      </c>
      <c r="B2074" s="66">
        <v>2.2599999999999998</v>
      </c>
      <c r="C2074" s="66">
        <v>1.97</v>
      </c>
      <c r="D2074" s="66">
        <v>1.03</v>
      </c>
      <c r="E2074" s="66">
        <v>2.3199999999999998</v>
      </c>
    </row>
    <row r="2075" spans="1:5">
      <c r="A2075" s="74">
        <v>40875</v>
      </c>
      <c r="B2075" s="66">
        <v>2.33</v>
      </c>
      <c r="C2075" s="66">
        <v>1.97</v>
      </c>
      <c r="D2075" s="66">
        <v>1.06</v>
      </c>
      <c r="E2075" s="66">
        <v>2.2999999999999998</v>
      </c>
    </row>
    <row r="2076" spans="1:5">
      <c r="A2076" s="74">
        <v>40876</v>
      </c>
      <c r="B2076" s="66">
        <v>2.36</v>
      </c>
      <c r="C2076" s="66">
        <v>1.99</v>
      </c>
      <c r="D2076" s="66">
        <v>1.07</v>
      </c>
      <c r="E2076" s="66">
        <v>2.25</v>
      </c>
    </row>
    <row r="2077" spans="1:5">
      <c r="A2077" s="74">
        <v>40877</v>
      </c>
      <c r="B2077" s="66">
        <v>2.2799999999999998</v>
      </c>
      <c r="C2077" s="66">
        <v>2.0699999999999998</v>
      </c>
      <c r="D2077" s="66">
        <v>1.07</v>
      </c>
      <c r="E2077" s="66">
        <v>2.3199999999999998</v>
      </c>
    </row>
    <row r="2078" spans="1:5">
      <c r="A2078" s="74">
        <v>40878</v>
      </c>
      <c r="B2078" s="66">
        <v>2.25</v>
      </c>
      <c r="C2078" s="66">
        <v>2.09</v>
      </c>
      <c r="D2078" s="66">
        <v>1.07</v>
      </c>
      <c r="E2078" s="66">
        <v>2.31</v>
      </c>
    </row>
    <row r="2079" spans="1:5">
      <c r="A2079" s="74">
        <v>40879</v>
      </c>
      <c r="B2079" s="66">
        <v>2.17</v>
      </c>
      <c r="C2079" s="66">
        <v>2.0299999999999998</v>
      </c>
      <c r="D2079" s="66">
        <v>1.07</v>
      </c>
      <c r="E2079" s="66">
        <v>2.31</v>
      </c>
    </row>
    <row r="2080" spans="1:5">
      <c r="A2080" s="74">
        <v>40882</v>
      </c>
      <c r="B2080" s="66">
        <v>2.21</v>
      </c>
      <c r="C2080" s="66">
        <v>2.0299999999999998</v>
      </c>
      <c r="D2080" s="66">
        <v>1.05</v>
      </c>
      <c r="E2080" s="66">
        <v>2.34</v>
      </c>
    </row>
    <row r="2081" spans="1:5">
      <c r="A2081" s="74">
        <v>40883</v>
      </c>
      <c r="B2081" s="66">
        <v>2.21</v>
      </c>
      <c r="C2081" s="66">
        <v>2.09</v>
      </c>
      <c r="D2081" s="66">
        <v>1.05</v>
      </c>
      <c r="E2081" s="66">
        <v>2.25</v>
      </c>
    </row>
    <row r="2082" spans="1:5">
      <c r="A2082" s="74">
        <v>40884</v>
      </c>
      <c r="B2082" s="66">
        <v>2.0699999999999998</v>
      </c>
      <c r="C2082" s="66">
        <v>2.0299999999999998</v>
      </c>
      <c r="D2082" s="66">
        <v>1.05</v>
      </c>
      <c r="E2082" s="66">
        <v>2.23</v>
      </c>
    </row>
    <row r="2083" spans="1:5">
      <c r="A2083" s="74">
        <v>40885</v>
      </c>
      <c r="B2083" s="66">
        <v>2.0499999999999998</v>
      </c>
      <c r="C2083" s="66">
        <v>1.97</v>
      </c>
      <c r="D2083" s="66">
        <v>1.04</v>
      </c>
      <c r="E2083" s="66">
        <v>2.12</v>
      </c>
    </row>
    <row r="2084" spans="1:5">
      <c r="A2084" s="74">
        <v>40886</v>
      </c>
      <c r="B2084" s="66">
        <v>2.11</v>
      </c>
      <c r="C2084" s="66">
        <v>2.06</v>
      </c>
      <c r="D2084" s="66">
        <v>1.02</v>
      </c>
      <c r="E2084" s="66">
        <v>2.15</v>
      </c>
    </row>
    <row r="2085" spans="1:5">
      <c r="A2085" s="74">
        <v>40889</v>
      </c>
      <c r="B2085" s="66">
        <v>2.04</v>
      </c>
      <c r="C2085" s="66">
        <v>2.02</v>
      </c>
      <c r="D2085" s="66">
        <v>1.02</v>
      </c>
      <c r="E2085" s="66">
        <v>2.1</v>
      </c>
    </row>
    <row r="2086" spans="1:5">
      <c r="A2086" s="74">
        <v>40890</v>
      </c>
      <c r="B2086" s="66">
        <v>2.0699999999999998</v>
      </c>
      <c r="C2086" s="66">
        <v>1.96</v>
      </c>
      <c r="D2086" s="66">
        <v>1</v>
      </c>
      <c r="E2086" s="66">
        <v>2.14</v>
      </c>
    </row>
    <row r="2087" spans="1:5">
      <c r="A2087" s="74">
        <v>40891</v>
      </c>
      <c r="B2087" s="66">
        <v>1.96</v>
      </c>
      <c r="C2087" s="66">
        <v>1.9</v>
      </c>
      <c r="D2087" s="66">
        <v>1</v>
      </c>
      <c r="E2087" s="66">
        <v>2.1</v>
      </c>
    </row>
    <row r="2088" spans="1:5">
      <c r="A2088" s="74">
        <v>40892</v>
      </c>
      <c r="B2088" s="66">
        <v>1.94</v>
      </c>
      <c r="C2088" s="66">
        <v>1.91</v>
      </c>
      <c r="D2088" s="66">
        <v>0.98</v>
      </c>
      <c r="E2088" s="66">
        <v>2.11</v>
      </c>
    </row>
    <row r="2089" spans="1:5">
      <c r="A2089" s="74">
        <v>40893</v>
      </c>
      <c r="B2089" s="66">
        <v>1.88</v>
      </c>
      <c r="C2089" s="66">
        <v>1.85</v>
      </c>
      <c r="D2089" s="66">
        <v>0.98</v>
      </c>
      <c r="E2089" s="66">
        <v>2.0699999999999998</v>
      </c>
    </row>
    <row r="2090" spans="1:5">
      <c r="A2090" s="74">
        <v>40896</v>
      </c>
      <c r="B2090" s="66">
        <v>1.89</v>
      </c>
      <c r="C2090" s="66">
        <v>1.81</v>
      </c>
      <c r="D2090" s="66">
        <v>0.98</v>
      </c>
      <c r="E2090" s="66">
        <v>2.08</v>
      </c>
    </row>
    <row r="2091" spans="1:5">
      <c r="A2091" s="74">
        <v>40897</v>
      </c>
      <c r="B2091" s="66">
        <v>1.96</v>
      </c>
      <c r="C2091" s="66">
        <v>1.93</v>
      </c>
      <c r="D2091" s="66">
        <v>0.98</v>
      </c>
      <c r="E2091" s="66">
        <v>2.09</v>
      </c>
    </row>
    <row r="2092" spans="1:5">
      <c r="A2092" s="74">
        <v>40898</v>
      </c>
      <c r="B2092" s="66">
        <v>1.94</v>
      </c>
      <c r="C2092" s="66">
        <v>1.97</v>
      </c>
      <c r="D2092" s="66">
        <v>0.98</v>
      </c>
      <c r="E2092" s="66">
        <v>2.04</v>
      </c>
    </row>
    <row r="2093" spans="1:5">
      <c r="A2093" s="74">
        <v>40899</v>
      </c>
      <c r="B2093" s="66">
        <v>1.94</v>
      </c>
      <c r="C2093" s="66">
        <v>1.95</v>
      </c>
      <c r="D2093" s="66">
        <v>0.98</v>
      </c>
      <c r="E2093" s="66">
        <v>2.04</v>
      </c>
    </row>
    <row r="2094" spans="1:5">
      <c r="A2094" s="74">
        <v>40900</v>
      </c>
      <c r="B2094" s="66">
        <v>1.95</v>
      </c>
      <c r="C2094" s="66">
        <v>2.02</v>
      </c>
      <c r="D2094" s="66">
        <v>0.98</v>
      </c>
      <c r="E2094" s="66">
        <v>2.04</v>
      </c>
    </row>
    <row r="2095" spans="1:5">
      <c r="A2095" s="74">
        <v>40903</v>
      </c>
      <c r="B2095" s="66">
        <v>1.95</v>
      </c>
      <c r="C2095" s="66">
        <v>2.02</v>
      </c>
      <c r="D2095" s="66">
        <v>0.98</v>
      </c>
      <c r="E2095" s="66">
        <v>2.04</v>
      </c>
    </row>
    <row r="2096" spans="1:5">
      <c r="A2096" s="74">
        <v>40904</v>
      </c>
      <c r="B2096" s="66">
        <v>1.92</v>
      </c>
      <c r="C2096" s="66">
        <v>2</v>
      </c>
      <c r="D2096" s="66">
        <v>0.98</v>
      </c>
      <c r="E2096" s="66">
        <v>2.06</v>
      </c>
    </row>
    <row r="2097" spans="1:5">
      <c r="A2097" s="74">
        <v>40905</v>
      </c>
      <c r="B2097" s="66">
        <v>1.9</v>
      </c>
      <c r="C2097" s="66">
        <v>1.92</v>
      </c>
      <c r="D2097" s="66">
        <v>1</v>
      </c>
      <c r="E2097" s="66">
        <v>2.0099999999999998</v>
      </c>
    </row>
    <row r="2098" spans="1:5">
      <c r="A2098" s="74">
        <v>40906</v>
      </c>
      <c r="B2098" s="66">
        <v>1.87</v>
      </c>
      <c r="C2098" s="66">
        <v>1.9</v>
      </c>
      <c r="D2098" s="66">
        <v>1</v>
      </c>
      <c r="E2098" s="66">
        <v>1.97</v>
      </c>
    </row>
    <row r="2099" spans="1:5">
      <c r="A2099" s="74">
        <v>40907</v>
      </c>
      <c r="B2099" s="66">
        <v>1.82</v>
      </c>
      <c r="C2099" s="66">
        <v>1.88</v>
      </c>
      <c r="D2099" s="66">
        <v>0.99</v>
      </c>
      <c r="E2099" s="66">
        <v>1.98</v>
      </c>
    </row>
    <row r="2100" spans="1:5">
      <c r="A2100" s="74">
        <v>40910</v>
      </c>
      <c r="B2100" s="66">
        <v>1.9</v>
      </c>
      <c r="C2100" s="66">
        <v>1.88</v>
      </c>
      <c r="D2100" s="66">
        <v>0.99</v>
      </c>
      <c r="E2100" s="66">
        <v>1.98</v>
      </c>
    </row>
    <row r="2101" spans="1:5">
      <c r="A2101" s="74">
        <v>40911</v>
      </c>
      <c r="B2101" s="66">
        <v>1.91</v>
      </c>
      <c r="C2101" s="66">
        <v>1.96</v>
      </c>
      <c r="D2101" s="66">
        <v>0.99</v>
      </c>
      <c r="E2101" s="66">
        <v>2.02</v>
      </c>
    </row>
    <row r="2102" spans="1:5">
      <c r="A2102" s="74">
        <v>40912</v>
      </c>
      <c r="B2102" s="66">
        <v>1.9</v>
      </c>
      <c r="C2102" s="66">
        <v>1.98</v>
      </c>
      <c r="D2102" s="66">
        <v>0.99</v>
      </c>
      <c r="E2102" s="66">
        <v>2.04</v>
      </c>
    </row>
    <row r="2103" spans="1:5">
      <c r="A2103" s="74">
        <v>40913</v>
      </c>
      <c r="B2103" s="66">
        <v>1.86</v>
      </c>
      <c r="C2103" s="66">
        <v>2</v>
      </c>
      <c r="D2103" s="66">
        <v>0.99</v>
      </c>
      <c r="E2103" s="66">
        <v>2.0499999999999998</v>
      </c>
    </row>
    <row r="2104" spans="1:5">
      <c r="A2104" s="74">
        <v>40914</v>
      </c>
      <c r="B2104" s="66">
        <v>1.85</v>
      </c>
      <c r="C2104" s="66">
        <v>1.96</v>
      </c>
      <c r="D2104" s="66">
        <v>0.98</v>
      </c>
      <c r="E2104" s="66">
        <v>2.0299999999999998</v>
      </c>
    </row>
    <row r="2105" spans="1:5">
      <c r="A2105" s="74">
        <v>40917</v>
      </c>
      <c r="B2105" s="66">
        <v>1.86</v>
      </c>
      <c r="C2105" s="66">
        <v>1.96</v>
      </c>
      <c r="D2105" s="66">
        <v>0.98</v>
      </c>
      <c r="E2105" s="66">
        <v>2.02</v>
      </c>
    </row>
    <row r="2106" spans="1:5">
      <c r="A2106" s="74">
        <v>40918</v>
      </c>
      <c r="B2106" s="66">
        <v>1.87</v>
      </c>
      <c r="C2106" s="66">
        <v>1.96</v>
      </c>
      <c r="D2106" s="66">
        <v>0.98</v>
      </c>
      <c r="E2106" s="66">
        <v>2.06</v>
      </c>
    </row>
    <row r="2107" spans="1:5">
      <c r="A2107" s="74">
        <v>40919</v>
      </c>
      <c r="B2107" s="66">
        <v>1.82</v>
      </c>
      <c r="C2107" s="66">
        <v>1.91</v>
      </c>
      <c r="D2107" s="66">
        <v>0.97</v>
      </c>
      <c r="E2107" s="66">
        <v>2.02</v>
      </c>
    </row>
    <row r="2108" spans="1:5">
      <c r="A2108" s="74">
        <v>40920</v>
      </c>
      <c r="B2108" s="66">
        <v>1.82</v>
      </c>
      <c r="C2108" s="66">
        <v>1.93</v>
      </c>
      <c r="D2108" s="66">
        <v>0.96</v>
      </c>
      <c r="E2108" s="66">
        <v>2.02</v>
      </c>
    </row>
    <row r="2109" spans="1:5">
      <c r="A2109" s="74">
        <v>40921</v>
      </c>
      <c r="B2109" s="66">
        <v>1.76</v>
      </c>
      <c r="C2109" s="66">
        <v>1.87</v>
      </c>
      <c r="D2109" s="66">
        <v>0.95</v>
      </c>
      <c r="E2109" s="66">
        <v>1.97</v>
      </c>
    </row>
    <row r="2110" spans="1:5">
      <c r="A2110" s="74">
        <v>40924</v>
      </c>
      <c r="B2110" s="66">
        <v>1.77</v>
      </c>
      <c r="C2110" s="66">
        <v>1.87</v>
      </c>
      <c r="D2110" s="66">
        <v>0.94</v>
      </c>
      <c r="E2110" s="66">
        <v>1.97</v>
      </c>
    </row>
    <row r="2111" spans="1:5">
      <c r="A2111" s="74">
        <v>40925</v>
      </c>
      <c r="B2111" s="66">
        <v>1.79</v>
      </c>
      <c r="C2111" s="66">
        <v>1.86</v>
      </c>
      <c r="D2111" s="66">
        <v>0.97</v>
      </c>
      <c r="E2111" s="66">
        <v>1.96</v>
      </c>
    </row>
    <row r="2112" spans="1:5">
      <c r="A2112" s="74">
        <v>40926</v>
      </c>
      <c r="B2112" s="66">
        <v>1.78</v>
      </c>
      <c r="C2112" s="66">
        <v>1.9</v>
      </c>
      <c r="D2112" s="66">
        <v>0.97</v>
      </c>
      <c r="E2112" s="66">
        <v>1.95</v>
      </c>
    </row>
    <row r="2113" spans="1:5">
      <c r="A2113" s="74">
        <v>40927</v>
      </c>
      <c r="B2113" s="66">
        <v>1.83</v>
      </c>
      <c r="C2113" s="66">
        <v>1.98</v>
      </c>
      <c r="D2113" s="66">
        <v>0.97</v>
      </c>
      <c r="E2113" s="66">
        <v>2.0499999999999998</v>
      </c>
    </row>
    <row r="2114" spans="1:5">
      <c r="A2114" s="74">
        <v>40928</v>
      </c>
      <c r="B2114" s="66">
        <v>1.94</v>
      </c>
      <c r="C2114" s="66">
        <v>2.0299999999999998</v>
      </c>
      <c r="D2114" s="66">
        <v>0.99</v>
      </c>
      <c r="E2114" s="66">
        <v>2.12</v>
      </c>
    </row>
    <row r="2115" spans="1:5">
      <c r="A2115" s="74">
        <v>40931</v>
      </c>
      <c r="B2115" s="66">
        <v>1.98</v>
      </c>
      <c r="C2115" s="66">
        <v>2.06</v>
      </c>
      <c r="D2115" s="66">
        <v>1.01</v>
      </c>
      <c r="E2115" s="66">
        <v>2.1800000000000002</v>
      </c>
    </row>
    <row r="2116" spans="1:5">
      <c r="A2116" s="74">
        <v>40932</v>
      </c>
      <c r="B2116" s="66">
        <v>1.99</v>
      </c>
      <c r="C2116" s="66">
        <v>2.06</v>
      </c>
      <c r="D2116" s="66">
        <v>1.01</v>
      </c>
      <c r="E2116" s="66">
        <v>2.19</v>
      </c>
    </row>
    <row r="2117" spans="1:5">
      <c r="A2117" s="74">
        <v>40933</v>
      </c>
      <c r="B2117" s="66">
        <v>1.97</v>
      </c>
      <c r="C2117" s="66">
        <v>2</v>
      </c>
      <c r="D2117" s="66">
        <v>1.01</v>
      </c>
      <c r="E2117" s="66">
        <v>2.17</v>
      </c>
    </row>
    <row r="2118" spans="1:5">
      <c r="A2118" s="74">
        <v>40934</v>
      </c>
      <c r="B2118" s="66">
        <v>1.88</v>
      </c>
      <c r="C2118" s="66">
        <v>1.94</v>
      </c>
      <c r="D2118" s="66">
        <v>0.99</v>
      </c>
      <c r="E2118" s="66">
        <v>2.1</v>
      </c>
    </row>
    <row r="2119" spans="1:5">
      <c r="A2119" s="74">
        <v>40935</v>
      </c>
      <c r="B2119" s="66">
        <v>1.86</v>
      </c>
      <c r="C2119" s="66">
        <v>1.89</v>
      </c>
      <c r="D2119" s="66">
        <v>0.97</v>
      </c>
      <c r="E2119" s="66">
        <v>2.0499999999999998</v>
      </c>
    </row>
    <row r="2120" spans="1:5">
      <c r="A2120" s="74">
        <v>40938</v>
      </c>
      <c r="B2120" s="66">
        <v>1.8</v>
      </c>
      <c r="C2120" s="66">
        <v>1.85</v>
      </c>
      <c r="D2120" s="66">
        <v>0.97</v>
      </c>
      <c r="E2120" s="66">
        <v>2</v>
      </c>
    </row>
    <row r="2121" spans="1:5">
      <c r="A2121" s="74">
        <v>40939</v>
      </c>
      <c r="B2121" s="66">
        <v>1.81</v>
      </c>
      <c r="C2121" s="66">
        <v>1.8</v>
      </c>
      <c r="D2121" s="66">
        <v>0.97</v>
      </c>
      <c r="E2121" s="66">
        <v>1.98</v>
      </c>
    </row>
    <row r="2122" spans="1:5">
      <c r="A2122" s="74">
        <v>40940</v>
      </c>
      <c r="B2122" s="66">
        <v>1.84</v>
      </c>
      <c r="C2122" s="66">
        <v>1.83</v>
      </c>
      <c r="D2122" s="66">
        <v>0.97</v>
      </c>
      <c r="E2122" s="66">
        <v>2.0499999999999998</v>
      </c>
    </row>
    <row r="2123" spans="1:5">
      <c r="A2123" s="74">
        <v>40941</v>
      </c>
      <c r="B2123" s="66">
        <v>1.85</v>
      </c>
      <c r="C2123" s="66">
        <v>1.82</v>
      </c>
      <c r="D2123" s="66">
        <v>0.96</v>
      </c>
      <c r="E2123" s="66">
        <v>2.11</v>
      </c>
    </row>
    <row r="2124" spans="1:5">
      <c r="A2124" s="74">
        <v>40942</v>
      </c>
      <c r="B2124" s="66">
        <v>1.94</v>
      </c>
      <c r="C2124" s="66">
        <v>1.92</v>
      </c>
      <c r="D2124" s="66">
        <v>0.96</v>
      </c>
      <c r="E2124" s="66">
        <v>2.19</v>
      </c>
    </row>
    <row r="2125" spans="1:5">
      <c r="A2125" s="74">
        <v>40945</v>
      </c>
      <c r="B2125" s="66">
        <v>1.9</v>
      </c>
      <c r="C2125" s="66">
        <v>1.9</v>
      </c>
      <c r="D2125" s="66">
        <v>0.98</v>
      </c>
      <c r="E2125" s="66">
        <v>2.16</v>
      </c>
    </row>
    <row r="2126" spans="1:5">
      <c r="A2126" s="74">
        <v>40946</v>
      </c>
      <c r="B2126" s="66">
        <v>1.94</v>
      </c>
      <c r="C2126" s="66">
        <v>1.98</v>
      </c>
      <c r="D2126" s="66">
        <v>0.98</v>
      </c>
      <c r="E2126" s="66">
        <v>2.21</v>
      </c>
    </row>
    <row r="2127" spans="1:5">
      <c r="A2127" s="74">
        <v>40947</v>
      </c>
      <c r="B2127" s="66">
        <v>1.98</v>
      </c>
      <c r="C2127" s="66">
        <v>1.98</v>
      </c>
      <c r="D2127" s="66">
        <v>1</v>
      </c>
      <c r="E2127" s="66">
        <v>2.21</v>
      </c>
    </row>
    <row r="2128" spans="1:5">
      <c r="A2128" s="74">
        <v>40948</v>
      </c>
      <c r="B2128" s="66">
        <v>2.02</v>
      </c>
      <c r="C2128" s="66">
        <v>2.04</v>
      </c>
      <c r="D2128" s="66">
        <v>0.99</v>
      </c>
      <c r="E2128" s="66">
        <v>2.23</v>
      </c>
    </row>
    <row r="2129" spans="1:5">
      <c r="A2129" s="74">
        <v>40949</v>
      </c>
      <c r="B2129" s="66">
        <v>1.95</v>
      </c>
      <c r="C2129" s="66">
        <v>1.98</v>
      </c>
      <c r="D2129" s="66">
        <v>0.99</v>
      </c>
      <c r="E2129" s="66">
        <v>2.14</v>
      </c>
    </row>
    <row r="2130" spans="1:5">
      <c r="A2130" s="74">
        <v>40952</v>
      </c>
      <c r="B2130" s="66">
        <v>1.92</v>
      </c>
      <c r="C2130" s="66">
        <v>1.98</v>
      </c>
      <c r="D2130" s="66">
        <v>0.99</v>
      </c>
      <c r="E2130" s="66">
        <v>2.12</v>
      </c>
    </row>
    <row r="2131" spans="1:5">
      <c r="A2131" s="74">
        <v>40953</v>
      </c>
      <c r="B2131" s="66">
        <v>1.91</v>
      </c>
      <c r="C2131" s="66">
        <v>1.94</v>
      </c>
      <c r="D2131" s="66">
        <v>0.97</v>
      </c>
      <c r="E2131" s="66">
        <v>2.09</v>
      </c>
    </row>
    <row r="2132" spans="1:5">
      <c r="A2132" s="74">
        <v>40954</v>
      </c>
      <c r="B2132" s="66">
        <v>1.86</v>
      </c>
      <c r="C2132" s="66">
        <v>1.93</v>
      </c>
      <c r="D2132" s="66">
        <v>0.97</v>
      </c>
      <c r="E2132" s="66">
        <v>2.08</v>
      </c>
    </row>
    <row r="2133" spans="1:5">
      <c r="A2133" s="74">
        <v>40955</v>
      </c>
      <c r="B2133" s="66">
        <v>1.88</v>
      </c>
      <c r="C2133" s="66">
        <v>1.98</v>
      </c>
      <c r="D2133" s="66">
        <v>0.95</v>
      </c>
      <c r="E2133" s="66">
        <v>2.13</v>
      </c>
    </row>
    <row r="2134" spans="1:5">
      <c r="A2134" s="74">
        <v>40956</v>
      </c>
      <c r="B2134" s="66">
        <v>1.93</v>
      </c>
      <c r="C2134" s="66">
        <v>2</v>
      </c>
      <c r="D2134" s="66">
        <v>0.95</v>
      </c>
      <c r="E2134" s="66">
        <v>2.1800000000000002</v>
      </c>
    </row>
    <row r="2135" spans="1:5">
      <c r="A2135" s="74">
        <v>40959</v>
      </c>
      <c r="B2135" s="66">
        <v>1.96</v>
      </c>
      <c r="C2135" s="66">
        <v>2</v>
      </c>
      <c r="D2135" s="66">
        <v>0.95</v>
      </c>
      <c r="E2135" s="66">
        <v>2.23</v>
      </c>
    </row>
    <row r="2136" spans="1:5">
      <c r="A2136" s="74">
        <v>40960</v>
      </c>
      <c r="B2136" s="66">
        <v>1.96</v>
      </c>
      <c r="C2136" s="66">
        <v>2.06</v>
      </c>
      <c r="D2136" s="66">
        <v>0.97</v>
      </c>
      <c r="E2136" s="66">
        <v>2.2200000000000002</v>
      </c>
    </row>
    <row r="2137" spans="1:5">
      <c r="A2137" s="74">
        <v>40961</v>
      </c>
      <c r="B2137" s="66">
        <v>1.92</v>
      </c>
      <c r="C2137" s="66">
        <v>2</v>
      </c>
      <c r="D2137" s="66">
        <v>0.98</v>
      </c>
      <c r="E2137" s="66">
        <v>2.14</v>
      </c>
    </row>
    <row r="2138" spans="1:5">
      <c r="A2138" s="74">
        <v>40962</v>
      </c>
      <c r="B2138" s="66">
        <v>1.89</v>
      </c>
      <c r="C2138" s="66">
        <v>2</v>
      </c>
      <c r="D2138" s="66">
        <v>0.98</v>
      </c>
      <c r="E2138" s="66">
        <v>2.1</v>
      </c>
    </row>
    <row r="2139" spans="1:5">
      <c r="A2139" s="74">
        <v>40963</v>
      </c>
      <c r="B2139" s="66">
        <v>1.88</v>
      </c>
      <c r="C2139" s="66">
        <v>1.98</v>
      </c>
      <c r="D2139" s="66">
        <v>0.98</v>
      </c>
      <c r="E2139" s="66">
        <v>2.0699999999999998</v>
      </c>
    </row>
    <row r="2140" spans="1:5">
      <c r="A2140" s="74">
        <v>40966</v>
      </c>
      <c r="B2140" s="66">
        <v>1.83</v>
      </c>
      <c r="C2140" s="66">
        <v>1.93</v>
      </c>
      <c r="D2140" s="66">
        <v>0.98</v>
      </c>
      <c r="E2140" s="66">
        <v>2.02</v>
      </c>
    </row>
    <row r="2141" spans="1:5">
      <c r="A2141" s="74">
        <v>40967</v>
      </c>
      <c r="B2141" s="66">
        <v>1.79</v>
      </c>
      <c r="C2141" s="66">
        <v>1.94</v>
      </c>
      <c r="D2141" s="66">
        <v>0.97</v>
      </c>
      <c r="E2141" s="66">
        <v>2.09</v>
      </c>
    </row>
    <row r="2142" spans="1:5">
      <c r="A2142" s="74">
        <v>40968</v>
      </c>
      <c r="B2142" s="66">
        <v>1.83</v>
      </c>
      <c r="C2142" s="66">
        <v>1.97</v>
      </c>
      <c r="D2142" s="66">
        <v>0.97</v>
      </c>
      <c r="E2142" s="66">
        <v>2.14</v>
      </c>
    </row>
    <row r="2143" spans="1:5">
      <c r="A2143" s="74">
        <v>40969</v>
      </c>
      <c r="B2143" s="66">
        <v>1.87</v>
      </c>
      <c r="C2143" s="66">
        <v>2.0299999999999998</v>
      </c>
      <c r="D2143" s="66">
        <v>0.96</v>
      </c>
      <c r="E2143" s="66">
        <v>2.21</v>
      </c>
    </row>
    <row r="2144" spans="1:5">
      <c r="A2144" s="74">
        <v>40970</v>
      </c>
      <c r="B2144" s="66">
        <v>1.81</v>
      </c>
      <c r="C2144" s="66">
        <v>1.98</v>
      </c>
      <c r="D2144" s="66">
        <v>0.99</v>
      </c>
      <c r="E2144" s="66">
        <v>2.15</v>
      </c>
    </row>
    <row r="2145" spans="1:5">
      <c r="A2145" s="74">
        <v>40973</v>
      </c>
      <c r="B2145" s="66">
        <v>1.81</v>
      </c>
      <c r="C2145" s="66">
        <v>2.0099999999999998</v>
      </c>
      <c r="D2145" s="66">
        <v>0.99</v>
      </c>
      <c r="E2145" s="66">
        <v>2.17</v>
      </c>
    </row>
    <row r="2146" spans="1:5">
      <c r="A2146" s="74">
        <v>40974</v>
      </c>
      <c r="B2146" s="66">
        <v>1.78</v>
      </c>
      <c r="C2146" s="66">
        <v>1.95</v>
      </c>
      <c r="D2146" s="66">
        <v>1</v>
      </c>
      <c r="E2146" s="66">
        <v>2.13</v>
      </c>
    </row>
    <row r="2147" spans="1:5">
      <c r="A2147" s="74">
        <v>40975</v>
      </c>
      <c r="B2147" s="66">
        <v>1.78</v>
      </c>
      <c r="C2147" s="66">
        <v>1.97</v>
      </c>
      <c r="D2147" s="66">
        <v>0.99</v>
      </c>
      <c r="E2147" s="66">
        <v>2.13</v>
      </c>
    </row>
    <row r="2148" spans="1:5">
      <c r="A2148" s="74">
        <v>40976</v>
      </c>
      <c r="B2148" s="66">
        <v>1.79</v>
      </c>
      <c r="C2148" s="66">
        <v>2.02</v>
      </c>
      <c r="D2148" s="66">
        <v>1</v>
      </c>
      <c r="E2148" s="66">
        <v>2.14</v>
      </c>
    </row>
    <row r="2149" spans="1:5">
      <c r="A2149" s="74">
        <v>40977</v>
      </c>
      <c r="B2149" s="66">
        <v>1.8</v>
      </c>
      <c r="C2149" s="66">
        <v>2.0299999999999998</v>
      </c>
      <c r="D2149" s="66">
        <v>1</v>
      </c>
      <c r="E2149" s="66">
        <v>2.15</v>
      </c>
    </row>
    <row r="2150" spans="1:5">
      <c r="A2150" s="74">
        <v>40980</v>
      </c>
      <c r="B2150" s="66">
        <v>1.75</v>
      </c>
      <c r="C2150" s="66">
        <v>2.04</v>
      </c>
      <c r="D2150" s="66">
        <v>0.98</v>
      </c>
      <c r="E2150" s="66">
        <v>2.09</v>
      </c>
    </row>
    <row r="2151" spans="1:5">
      <c r="A2151" s="74">
        <v>40981</v>
      </c>
      <c r="B2151" s="66">
        <v>1.82</v>
      </c>
      <c r="C2151" s="66">
        <v>2.13</v>
      </c>
      <c r="D2151" s="66">
        <v>0.98</v>
      </c>
      <c r="E2151" s="66">
        <v>2.17</v>
      </c>
    </row>
    <row r="2152" spans="1:5">
      <c r="A2152" s="74">
        <v>40982</v>
      </c>
      <c r="B2152" s="66">
        <v>1.93</v>
      </c>
      <c r="C2152" s="66">
        <v>2.27</v>
      </c>
      <c r="D2152" s="66">
        <v>1.02</v>
      </c>
      <c r="E2152" s="66">
        <v>2.33</v>
      </c>
    </row>
    <row r="2153" spans="1:5">
      <c r="A2153" s="74">
        <v>40983</v>
      </c>
      <c r="B2153" s="66">
        <v>1.97</v>
      </c>
      <c r="C2153" s="66">
        <v>2.2799999999999998</v>
      </c>
      <c r="D2153" s="66">
        <v>1.06</v>
      </c>
      <c r="E2153" s="66">
        <v>2.37</v>
      </c>
    </row>
    <row r="2154" spans="1:5">
      <c r="A2154" s="74">
        <v>40984</v>
      </c>
      <c r="B2154" s="66">
        <v>2.0499999999999998</v>
      </c>
      <c r="C2154" s="66">
        <v>2.2799999999999998</v>
      </c>
      <c r="D2154" s="66">
        <v>1.05</v>
      </c>
      <c r="E2154" s="66">
        <v>2.4500000000000002</v>
      </c>
    </row>
    <row r="2155" spans="1:5">
      <c r="A2155" s="74">
        <v>40987</v>
      </c>
      <c r="B2155" s="66">
        <v>2.04</v>
      </c>
      <c r="C2155" s="66">
        <v>2.38</v>
      </c>
      <c r="D2155" s="66">
        <v>1.04</v>
      </c>
      <c r="E2155" s="66">
        <v>2.41</v>
      </c>
    </row>
    <row r="2156" spans="1:5">
      <c r="A2156" s="74">
        <v>40988</v>
      </c>
      <c r="B2156" s="66">
        <v>2.0499999999999998</v>
      </c>
      <c r="C2156" s="66">
        <v>2.36</v>
      </c>
      <c r="D2156" s="66">
        <v>1.04</v>
      </c>
      <c r="E2156" s="66">
        <v>2.42</v>
      </c>
    </row>
    <row r="2157" spans="1:5">
      <c r="A2157" s="74">
        <v>40989</v>
      </c>
      <c r="B2157" s="66">
        <v>1.99</v>
      </c>
      <c r="C2157" s="66">
        <v>2.2999999999999998</v>
      </c>
      <c r="D2157" s="66">
        <v>1.03</v>
      </c>
      <c r="E2157" s="66">
        <v>2.38</v>
      </c>
    </row>
    <row r="2158" spans="1:5">
      <c r="A2158" s="74">
        <v>40990</v>
      </c>
      <c r="B2158" s="66">
        <v>1.92</v>
      </c>
      <c r="C2158" s="66">
        <v>2.2799999999999998</v>
      </c>
      <c r="D2158" s="66">
        <v>1.03</v>
      </c>
      <c r="E2158" s="66">
        <v>2.3199999999999998</v>
      </c>
    </row>
    <row r="2159" spans="1:5">
      <c r="A2159" s="74">
        <v>40991</v>
      </c>
      <c r="B2159" s="66">
        <v>1.87</v>
      </c>
      <c r="C2159" s="66">
        <v>2.23</v>
      </c>
      <c r="D2159" s="66">
        <v>1.03</v>
      </c>
      <c r="E2159" s="66">
        <v>2.2799999999999998</v>
      </c>
    </row>
    <row r="2160" spans="1:5">
      <c r="A2160" s="74">
        <v>40994</v>
      </c>
      <c r="B2160" s="66">
        <v>1.94</v>
      </c>
      <c r="C2160" s="66">
        <v>2.25</v>
      </c>
      <c r="D2160" s="66">
        <v>1.02</v>
      </c>
      <c r="E2160" s="66">
        <v>2.33</v>
      </c>
    </row>
    <row r="2161" spans="1:5">
      <c r="A2161" s="74">
        <v>40995</v>
      </c>
      <c r="B2161" s="66">
        <v>1.88</v>
      </c>
      <c r="C2161" s="66">
        <v>2.19</v>
      </c>
      <c r="D2161" s="66">
        <v>1.02</v>
      </c>
      <c r="E2161" s="66">
        <v>2.2599999999999998</v>
      </c>
    </row>
    <row r="2162" spans="1:5">
      <c r="A2162" s="74">
        <v>40996</v>
      </c>
      <c r="B2162" s="66">
        <v>1.83</v>
      </c>
      <c r="C2162" s="66">
        <v>2.2000000000000002</v>
      </c>
      <c r="D2162" s="66">
        <v>1.01</v>
      </c>
      <c r="E2162" s="66">
        <v>2.21</v>
      </c>
    </row>
    <row r="2163" spans="1:5">
      <c r="A2163" s="74">
        <v>40997</v>
      </c>
      <c r="B2163" s="66">
        <v>1.8</v>
      </c>
      <c r="C2163" s="66">
        <v>2.16</v>
      </c>
      <c r="D2163" s="66">
        <v>1</v>
      </c>
      <c r="E2163" s="66">
        <v>2.2000000000000002</v>
      </c>
    </row>
    <row r="2164" spans="1:5">
      <c r="A2164" s="74">
        <v>40998</v>
      </c>
      <c r="B2164" s="66">
        <v>1.81</v>
      </c>
      <c r="C2164" s="66">
        <v>2.21</v>
      </c>
      <c r="D2164" s="66">
        <v>0.99</v>
      </c>
      <c r="E2164" s="66">
        <v>2.2000000000000002</v>
      </c>
    </row>
    <row r="2165" spans="1:5">
      <c r="A2165" s="74">
        <v>41001</v>
      </c>
      <c r="B2165" s="66">
        <v>1.8</v>
      </c>
      <c r="C2165" s="66">
        <v>2.1800000000000002</v>
      </c>
      <c r="D2165" s="66">
        <v>1.02</v>
      </c>
      <c r="E2165" s="66">
        <v>2.23</v>
      </c>
    </row>
    <row r="2166" spans="1:5">
      <c r="A2166" s="74">
        <v>41002</v>
      </c>
      <c r="B2166" s="66">
        <v>1.81</v>
      </c>
      <c r="C2166" s="66">
        <v>2.29</v>
      </c>
      <c r="D2166" s="66">
        <v>1.04</v>
      </c>
      <c r="E2166" s="66">
        <v>2.17</v>
      </c>
    </row>
    <row r="2167" spans="1:5">
      <c r="A2167" s="74">
        <v>41003</v>
      </c>
      <c r="B2167" s="66">
        <v>1.8</v>
      </c>
      <c r="C2167" s="66">
        <v>2.2200000000000002</v>
      </c>
      <c r="D2167" s="66">
        <v>1.03</v>
      </c>
      <c r="E2167" s="66">
        <v>2.21</v>
      </c>
    </row>
    <row r="2168" spans="1:5">
      <c r="A2168" s="74">
        <v>41004</v>
      </c>
      <c r="B2168" s="66">
        <v>1.74</v>
      </c>
      <c r="C2168" s="66">
        <v>2.1800000000000002</v>
      </c>
      <c r="D2168" s="66">
        <v>1.01</v>
      </c>
      <c r="E2168" s="66">
        <v>2.16</v>
      </c>
    </row>
    <row r="2169" spans="1:5">
      <c r="A2169" s="74">
        <v>41005</v>
      </c>
      <c r="B2169" s="66">
        <v>1.73</v>
      </c>
      <c r="C2169" s="66">
        <v>2.0499999999999998</v>
      </c>
      <c r="D2169" s="66">
        <v>1</v>
      </c>
      <c r="E2169" s="66">
        <v>2.16</v>
      </c>
    </row>
    <row r="2170" spans="1:5">
      <c r="A2170" s="74">
        <v>41008</v>
      </c>
      <c r="B2170" s="66">
        <v>1.73</v>
      </c>
      <c r="C2170" s="66">
        <v>2.0499999999999998</v>
      </c>
      <c r="D2170" s="66">
        <v>0.97</v>
      </c>
      <c r="E2170" s="66">
        <v>2.16</v>
      </c>
    </row>
    <row r="2171" spans="1:5">
      <c r="A2171" s="74">
        <v>41009</v>
      </c>
      <c r="B2171" s="66">
        <v>1.66</v>
      </c>
      <c r="C2171" s="66">
        <v>1.99</v>
      </c>
      <c r="D2171" s="66">
        <v>0.96</v>
      </c>
      <c r="E2171" s="66">
        <v>2.0099999999999998</v>
      </c>
    </row>
    <row r="2172" spans="1:5">
      <c r="A2172" s="74">
        <v>41010</v>
      </c>
      <c r="B2172" s="66">
        <v>1.71</v>
      </c>
      <c r="C2172" s="66">
        <v>2.04</v>
      </c>
      <c r="D2172" s="66">
        <v>0.96</v>
      </c>
      <c r="E2172" s="66">
        <v>2.0499999999999998</v>
      </c>
    </row>
    <row r="2173" spans="1:5">
      <c r="A2173" s="74">
        <v>41011</v>
      </c>
      <c r="B2173" s="66">
        <v>1.78</v>
      </c>
      <c r="C2173" s="66">
        <v>2.06</v>
      </c>
      <c r="D2173" s="66">
        <v>0.96</v>
      </c>
      <c r="E2173" s="66">
        <v>2.09</v>
      </c>
    </row>
    <row r="2174" spans="1:5">
      <c r="A2174" s="74">
        <v>41012</v>
      </c>
      <c r="B2174" s="66">
        <v>1.73</v>
      </c>
      <c r="C2174" s="66">
        <v>1.99</v>
      </c>
      <c r="D2174" s="66">
        <v>0.95</v>
      </c>
      <c r="E2174" s="66">
        <v>2.04</v>
      </c>
    </row>
    <row r="2175" spans="1:5">
      <c r="A2175" s="74">
        <v>41015</v>
      </c>
      <c r="B2175" s="66">
        <v>1.72</v>
      </c>
      <c r="C2175" s="66">
        <v>1.98</v>
      </c>
      <c r="D2175" s="66">
        <v>0.94</v>
      </c>
      <c r="E2175" s="66">
        <v>2.0299999999999998</v>
      </c>
    </row>
    <row r="2176" spans="1:5">
      <c r="A2176" s="74">
        <v>41016</v>
      </c>
      <c r="B2176" s="66">
        <v>1.75</v>
      </c>
      <c r="C2176" s="66">
        <v>2</v>
      </c>
      <c r="D2176" s="66">
        <v>0.94</v>
      </c>
      <c r="E2176" s="66">
        <v>2.1</v>
      </c>
    </row>
    <row r="2177" spans="1:5">
      <c r="A2177" s="74">
        <v>41017</v>
      </c>
      <c r="B2177" s="66">
        <v>1.72</v>
      </c>
      <c r="C2177" s="66">
        <v>1.98</v>
      </c>
      <c r="D2177" s="66">
        <v>0.95</v>
      </c>
      <c r="E2177" s="66">
        <v>2.13</v>
      </c>
    </row>
    <row r="2178" spans="1:5">
      <c r="A2178" s="74">
        <v>41018</v>
      </c>
      <c r="B2178" s="66">
        <v>1.7</v>
      </c>
      <c r="C2178" s="66">
        <v>1.97</v>
      </c>
      <c r="D2178" s="66">
        <v>0.95</v>
      </c>
      <c r="E2178" s="66">
        <v>2.15</v>
      </c>
    </row>
    <row r="2179" spans="1:5">
      <c r="A2179" s="74">
        <v>41019</v>
      </c>
      <c r="B2179" s="66">
        <v>1.72</v>
      </c>
      <c r="C2179" s="66">
        <v>1.96</v>
      </c>
      <c r="D2179" s="66">
        <v>0.94</v>
      </c>
      <c r="E2179" s="66">
        <v>2.1800000000000002</v>
      </c>
    </row>
    <row r="2180" spans="1:5">
      <c r="A2180" s="74">
        <v>41022</v>
      </c>
      <c r="B2180" s="66">
        <v>1.64</v>
      </c>
      <c r="C2180" s="66">
        <v>1.94</v>
      </c>
      <c r="D2180" s="66">
        <v>0.93</v>
      </c>
      <c r="E2180" s="66">
        <v>2.13</v>
      </c>
    </row>
    <row r="2181" spans="1:5">
      <c r="A2181" s="74">
        <v>41023</v>
      </c>
      <c r="B2181" s="66">
        <v>1.7</v>
      </c>
      <c r="C2181" s="66">
        <v>1.97</v>
      </c>
      <c r="D2181" s="66">
        <v>0.94</v>
      </c>
      <c r="E2181" s="66">
        <v>2.1</v>
      </c>
    </row>
    <row r="2182" spans="1:5">
      <c r="A2182" s="74">
        <v>41024</v>
      </c>
      <c r="B2182" s="66">
        <v>1.74</v>
      </c>
      <c r="C2182" s="66">
        <v>1.99</v>
      </c>
      <c r="D2182" s="66">
        <v>0.93</v>
      </c>
      <c r="E2182" s="66">
        <v>2.14</v>
      </c>
    </row>
    <row r="2183" spans="1:5">
      <c r="A2183" s="74">
        <v>41025</v>
      </c>
      <c r="B2183" s="66">
        <v>1.69</v>
      </c>
      <c r="C2183" s="66">
        <v>1.95</v>
      </c>
      <c r="D2183" s="66">
        <v>0.92</v>
      </c>
      <c r="E2183" s="66">
        <v>2.1</v>
      </c>
    </row>
    <row r="2184" spans="1:5">
      <c r="A2184" s="74">
        <v>41026</v>
      </c>
      <c r="B2184" s="66">
        <v>1.7</v>
      </c>
      <c r="C2184" s="66">
        <v>1.94</v>
      </c>
      <c r="D2184" s="66">
        <v>0.9</v>
      </c>
      <c r="E2184" s="66">
        <v>2.12</v>
      </c>
    </row>
    <row r="2185" spans="1:5">
      <c r="A2185" s="74">
        <v>41029</v>
      </c>
      <c r="B2185" s="66">
        <v>1.66</v>
      </c>
      <c r="C2185" s="66">
        <v>1.92</v>
      </c>
      <c r="D2185" s="66">
        <v>0.9</v>
      </c>
      <c r="E2185" s="66">
        <v>2.11</v>
      </c>
    </row>
    <row r="2186" spans="1:5">
      <c r="A2186" s="74">
        <v>41030</v>
      </c>
      <c r="B2186" s="66">
        <v>1.67</v>
      </c>
      <c r="C2186" s="66">
        <v>1.95</v>
      </c>
      <c r="D2186" s="66">
        <v>0.89</v>
      </c>
      <c r="E2186" s="66">
        <v>2.1</v>
      </c>
    </row>
    <row r="2187" spans="1:5">
      <c r="A2187" s="74">
        <v>41031</v>
      </c>
      <c r="B2187" s="66">
        <v>1.6</v>
      </c>
      <c r="C2187" s="66">
        <v>1.93</v>
      </c>
      <c r="D2187" s="66">
        <v>0.89</v>
      </c>
      <c r="E2187" s="66">
        <v>2.0499999999999998</v>
      </c>
    </row>
    <row r="2188" spans="1:5">
      <c r="A2188" s="74">
        <v>41032</v>
      </c>
      <c r="B2188" s="66">
        <v>1.61</v>
      </c>
      <c r="C2188" s="66">
        <v>1.93</v>
      </c>
      <c r="D2188" s="66">
        <v>0.89</v>
      </c>
      <c r="E2188" s="66">
        <v>2.04</v>
      </c>
    </row>
    <row r="2189" spans="1:5">
      <c r="A2189" s="74">
        <v>41033</v>
      </c>
      <c r="B2189" s="66">
        <v>1.59</v>
      </c>
      <c r="C2189" s="66">
        <v>1.88</v>
      </c>
      <c r="D2189" s="66">
        <v>0.89</v>
      </c>
      <c r="E2189" s="66">
        <v>2</v>
      </c>
    </row>
    <row r="2190" spans="1:5">
      <c r="A2190" s="74">
        <v>41036</v>
      </c>
      <c r="B2190" s="66">
        <v>1.58</v>
      </c>
      <c r="C2190" s="66">
        <v>1.87</v>
      </c>
      <c r="D2190" s="66">
        <v>0.86</v>
      </c>
      <c r="E2190" s="66">
        <v>2</v>
      </c>
    </row>
    <row r="2191" spans="1:5">
      <c r="A2191" s="74">
        <v>41037</v>
      </c>
      <c r="B2191" s="66">
        <v>1.55</v>
      </c>
      <c r="C2191" s="66">
        <v>1.84</v>
      </c>
      <c r="D2191" s="66">
        <v>0.87</v>
      </c>
      <c r="E2191" s="66">
        <v>1.94</v>
      </c>
    </row>
    <row r="2192" spans="1:5">
      <c r="A2192" s="74">
        <v>41038</v>
      </c>
      <c r="B2192" s="66">
        <v>1.5</v>
      </c>
      <c r="C2192" s="66">
        <v>1.83</v>
      </c>
      <c r="D2192" s="66">
        <v>0.85</v>
      </c>
      <c r="E2192" s="66">
        <v>1.91</v>
      </c>
    </row>
    <row r="2193" spans="1:5">
      <c r="A2193" s="74">
        <v>41039</v>
      </c>
      <c r="B2193" s="66">
        <v>1.55</v>
      </c>
      <c r="C2193" s="66">
        <v>1.87</v>
      </c>
      <c r="D2193" s="66">
        <v>0.87</v>
      </c>
      <c r="E2193" s="66">
        <v>1.99</v>
      </c>
    </row>
    <row r="2194" spans="1:5">
      <c r="A2194" s="74">
        <v>41040</v>
      </c>
      <c r="B2194" s="66">
        <v>1.53</v>
      </c>
      <c r="C2194" s="66">
        <v>1.84</v>
      </c>
      <c r="D2194" s="66">
        <v>0.86</v>
      </c>
      <c r="E2194" s="66">
        <v>1.96</v>
      </c>
    </row>
    <row r="2195" spans="1:5">
      <c r="A2195" s="74">
        <v>41043</v>
      </c>
      <c r="B2195" s="66">
        <v>1.44</v>
      </c>
      <c r="C2195" s="66">
        <v>1.77</v>
      </c>
      <c r="D2195" s="66">
        <v>0.85</v>
      </c>
      <c r="E2195" s="66">
        <v>1.88</v>
      </c>
    </row>
    <row r="2196" spans="1:5">
      <c r="A2196" s="74">
        <v>41044</v>
      </c>
      <c r="B2196" s="66">
        <v>1.47</v>
      </c>
      <c r="C2196" s="66">
        <v>1.77</v>
      </c>
      <c r="D2196" s="66">
        <v>0.86</v>
      </c>
      <c r="E2196" s="66">
        <v>1.9</v>
      </c>
    </row>
    <row r="2197" spans="1:5">
      <c r="A2197" s="74">
        <v>41045</v>
      </c>
      <c r="B2197" s="66">
        <v>1.5</v>
      </c>
      <c r="C2197" s="66">
        <v>1.76</v>
      </c>
      <c r="D2197" s="66">
        <v>0.83</v>
      </c>
      <c r="E2197" s="66">
        <v>1.88</v>
      </c>
    </row>
    <row r="2198" spans="1:5">
      <c r="A2198" s="74">
        <v>41046</v>
      </c>
      <c r="B2198" s="66">
        <v>1.43</v>
      </c>
      <c r="C2198" s="66">
        <v>1.69</v>
      </c>
      <c r="D2198" s="66">
        <v>0.85</v>
      </c>
      <c r="E2198" s="66">
        <v>1.84</v>
      </c>
    </row>
    <row r="2199" spans="1:5">
      <c r="A2199" s="74">
        <v>41047</v>
      </c>
      <c r="B2199" s="66">
        <v>1.43</v>
      </c>
      <c r="C2199" s="66">
        <v>1.72</v>
      </c>
      <c r="D2199" s="66">
        <v>0.83</v>
      </c>
      <c r="E2199" s="66">
        <v>1.83</v>
      </c>
    </row>
    <row r="2200" spans="1:5">
      <c r="A2200" s="74">
        <v>41050</v>
      </c>
      <c r="B2200" s="66">
        <v>1.45</v>
      </c>
      <c r="C2200" s="66">
        <v>1.74</v>
      </c>
      <c r="D2200" s="66">
        <v>0.86</v>
      </c>
      <c r="E2200" s="66">
        <v>1.85</v>
      </c>
    </row>
    <row r="2201" spans="1:5">
      <c r="A2201" s="74">
        <v>41051</v>
      </c>
      <c r="B2201" s="66">
        <v>1.48</v>
      </c>
      <c r="C2201" s="66">
        <v>1.78</v>
      </c>
      <c r="D2201" s="66">
        <v>0.86</v>
      </c>
      <c r="E2201" s="66">
        <v>1.87</v>
      </c>
    </row>
    <row r="2202" spans="1:5">
      <c r="A2202" s="74">
        <v>41052</v>
      </c>
      <c r="B2202" s="66">
        <v>1.38</v>
      </c>
      <c r="C2202" s="66">
        <v>1.73</v>
      </c>
      <c r="D2202" s="66">
        <v>0.87</v>
      </c>
      <c r="E2202" s="66">
        <v>1.77</v>
      </c>
    </row>
    <row r="2203" spans="1:5">
      <c r="A2203" s="74">
        <v>41053</v>
      </c>
      <c r="B2203" s="66">
        <v>1.4</v>
      </c>
      <c r="C2203" s="66">
        <v>1.78</v>
      </c>
      <c r="D2203" s="66">
        <v>0.87</v>
      </c>
      <c r="E2203" s="66">
        <v>1.78</v>
      </c>
    </row>
    <row r="2204" spans="1:5">
      <c r="A2204" s="74">
        <v>41054</v>
      </c>
      <c r="B2204" s="66">
        <v>1.38</v>
      </c>
      <c r="C2204" s="66">
        <v>1.75</v>
      </c>
      <c r="D2204" s="66">
        <v>0.89</v>
      </c>
      <c r="E2204" s="66">
        <v>1.75</v>
      </c>
    </row>
    <row r="2205" spans="1:5">
      <c r="A2205" s="74">
        <v>41057</v>
      </c>
      <c r="B2205" s="66">
        <v>1.36</v>
      </c>
      <c r="C2205" s="66">
        <v>1.75</v>
      </c>
      <c r="D2205" s="66">
        <v>0.88</v>
      </c>
      <c r="E2205" s="66">
        <v>1.76</v>
      </c>
    </row>
    <row r="2206" spans="1:5">
      <c r="A2206" s="74">
        <v>41058</v>
      </c>
      <c r="B2206" s="66">
        <v>1.37</v>
      </c>
      <c r="C2206" s="66">
        <v>1.75</v>
      </c>
      <c r="D2206" s="66">
        <v>0.86</v>
      </c>
      <c r="E2206" s="66">
        <v>1.78</v>
      </c>
    </row>
    <row r="2207" spans="1:5">
      <c r="A2207" s="74">
        <v>41059</v>
      </c>
      <c r="B2207" s="66">
        <v>1.29</v>
      </c>
      <c r="C2207" s="66">
        <v>1.62</v>
      </c>
      <c r="D2207" s="66">
        <v>0.85</v>
      </c>
      <c r="E2207" s="66">
        <v>1.65</v>
      </c>
    </row>
    <row r="2208" spans="1:5">
      <c r="A2208" s="74">
        <v>41060</v>
      </c>
      <c r="B2208" s="66">
        <v>1.22</v>
      </c>
      <c r="C2208" s="66">
        <v>1.56</v>
      </c>
      <c r="D2208" s="66">
        <v>0.83</v>
      </c>
      <c r="E2208" s="66">
        <v>1.65</v>
      </c>
    </row>
    <row r="2209" spans="1:5">
      <c r="A2209" s="74">
        <v>41061</v>
      </c>
      <c r="B2209" s="66">
        <v>1.18</v>
      </c>
      <c r="C2209" s="66">
        <v>1.46</v>
      </c>
      <c r="D2209" s="66">
        <v>0.82</v>
      </c>
      <c r="E2209" s="66">
        <v>1.53</v>
      </c>
    </row>
    <row r="2210" spans="1:5">
      <c r="A2210" s="74">
        <v>41064</v>
      </c>
      <c r="B2210" s="66">
        <v>1.22</v>
      </c>
      <c r="C2210" s="66">
        <v>1.52</v>
      </c>
      <c r="D2210" s="66">
        <v>0.82</v>
      </c>
      <c r="E2210" s="66">
        <v>1.54</v>
      </c>
    </row>
    <row r="2211" spans="1:5">
      <c r="A2211" s="74">
        <v>41065</v>
      </c>
      <c r="B2211" s="66">
        <v>1.22</v>
      </c>
      <c r="C2211" s="66">
        <v>1.57</v>
      </c>
      <c r="D2211" s="66">
        <v>0.86</v>
      </c>
      <c r="E2211" s="66">
        <v>1.54</v>
      </c>
    </row>
    <row r="2212" spans="1:5">
      <c r="A2212" s="74">
        <v>41066</v>
      </c>
      <c r="B2212" s="66">
        <v>1.29</v>
      </c>
      <c r="C2212" s="66">
        <v>1.66</v>
      </c>
      <c r="D2212" s="66">
        <v>0.87</v>
      </c>
      <c r="E2212" s="66">
        <v>1.67</v>
      </c>
    </row>
    <row r="2213" spans="1:5">
      <c r="A2213" s="74">
        <v>41067</v>
      </c>
      <c r="B2213" s="66">
        <v>1.38</v>
      </c>
      <c r="C2213" s="66">
        <v>1.64</v>
      </c>
      <c r="D2213" s="66">
        <v>0.89</v>
      </c>
      <c r="E2213" s="66">
        <v>1.71</v>
      </c>
    </row>
    <row r="2214" spans="1:5">
      <c r="A2214" s="74">
        <v>41068</v>
      </c>
      <c r="B2214" s="66">
        <v>1.32</v>
      </c>
      <c r="C2214" s="66">
        <v>1.63</v>
      </c>
      <c r="D2214" s="66">
        <v>0.86</v>
      </c>
      <c r="E2214" s="66">
        <v>1.63</v>
      </c>
    </row>
    <row r="2215" spans="1:5">
      <c r="A2215" s="74">
        <v>41071</v>
      </c>
      <c r="B2215" s="66">
        <v>1.33</v>
      </c>
      <c r="C2215" s="66">
        <v>1.59</v>
      </c>
      <c r="D2215" s="66">
        <v>0.88</v>
      </c>
      <c r="E2215" s="66">
        <v>1.65</v>
      </c>
    </row>
    <row r="2216" spans="1:5">
      <c r="A2216" s="74">
        <v>41072</v>
      </c>
      <c r="B2216" s="66">
        <v>1.4</v>
      </c>
      <c r="C2216" s="66">
        <v>1.66</v>
      </c>
      <c r="D2216" s="66">
        <v>0.85</v>
      </c>
      <c r="E2216" s="66">
        <v>1.7</v>
      </c>
    </row>
    <row r="2217" spans="1:5">
      <c r="A2217" s="74">
        <v>41073</v>
      </c>
      <c r="B2217" s="66">
        <v>1.49</v>
      </c>
      <c r="C2217" s="66">
        <v>1.6</v>
      </c>
      <c r="D2217" s="66">
        <v>0.86</v>
      </c>
      <c r="E2217" s="66">
        <v>1.75</v>
      </c>
    </row>
    <row r="2218" spans="1:5">
      <c r="A2218" s="74">
        <v>41074</v>
      </c>
      <c r="B2218" s="66">
        <v>1.48</v>
      </c>
      <c r="C2218" s="66">
        <v>1.64</v>
      </c>
      <c r="D2218" s="66">
        <v>0.86</v>
      </c>
      <c r="E2218" s="66">
        <v>1.73</v>
      </c>
    </row>
    <row r="2219" spans="1:5">
      <c r="A2219" s="74">
        <v>41075</v>
      </c>
      <c r="B2219" s="66">
        <v>1.43</v>
      </c>
      <c r="C2219" s="66">
        <v>1.59</v>
      </c>
      <c r="D2219" s="66">
        <v>0.85</v>
      </c>
      <c r="E2219" s="66">
        <v>1.67</v>
      </c>
    </row>
    <row r="2220" spans="1:5">
      <c r="A2220" s="74">
        <v>41078</v>
      </c>
      <c r="B2220" s="66">
        <v>1.42</v>
      </c>
      <c r="C2220" s="66">
        <v>1.57</v>
      </c>
      <c r="D2220" s="66">
        <v>0.85</v>
      </c>
      <c r="E2220" s="66">
        <v>1.66</v>
      </c>
    </row>
    <row r="2221" spans="1:5">
      <c r="A2221" s="74">
        <v>41079</v>
      </c>
      <c r="B2221" s="66">
        <v>1.51</v>
      </c>
      <c r="C2221" s="66">
        <v>1.62</v>
      </c>
      <c r="D2221" s="66">
        <v>0.82</v>
      </c>
      <c r="E2221" s="66">
        <v>1.72</v>
      </c>
    </row>
    <row r="2222" spans="1:5">
      <c r="A2222" s="74">
        <v>41080</v>
      </c>
      <c r="B2222" s="66">
        <v>1.63</v>
      </c>
      <c r="C2222" s="66">
        <v>1.65</v>
      </c>
      <c r="D2222" s="66">
        <v>0.83</v>
      </c>
      <c r="E2222" s="66">
        <v>1.77</v>
      </c>
    </row>
    <row r="2223" spans="1:5">
      <c r="A2223" s="74">
        <v>41081</v>
      </c>
      <c r="B2223" s="66">
        <v>1.54</v>
      </c>
      <c r="C2223" s="66">
        <v>1.62</v>
      </c>
      <c r="D2223" s="66">
        <v>0.83</v>
      </c>
      <c r="E2223" s="66">
        <v>1.7</v>
      </c>
    </row>
    <row r="2224" spans="1:5">
      <c r="A2224" s="74">
        <v>41082</v>
      </c>
      <c r="B2224" s="66">
        <v>1.58</v>
      </c>
      <c r="C2224" s="66">
        <v>1.68</v>
      </c>
      <c r="D2224" s="66">
        <v>0.83</v>
      </c>
      <c r="E2224" s="66">
        <v>1.72</v>
      </c>
    </row>
    <row r="2225" spans="1:5">
      <c r="A2225" s="74">
        <v>41085</v>
      </c>
      <c r="B2225" s="66">
        <v>1.47</v>
      </c>
      <c r="C2225" s="66">
        <v>1.6</v>
      </c>
      <c r="D2225" s="66">
        <v>0.84</v>
      </c>
      <c r="E2225" s="66">
        <v>1.67</v>
      </c>
    </row>
    <row r="2226" spans="1:5">
      <c r="A2226" s="74">
        <v>41086</v>
      </c>
      <c r="B2226" s="66">
        <v>1.52</v>
      </c>
      <c r="C2226" s="66">
        <v>1.63</v>
      </c>
      <c r="D2226" s="66">
        <v>0.83</v>
      </c>
      <c r="E2226" s="66">
        <v>1.69</v>
      </c>
    </row>
    <row r="2227" spans="1:5">
      <c r="A2227" s="74">
        <v>41087</v>
      </c>
      <c r="B2227" s="66">
        <v>1.56</v>
      </c>
      <c r="C2227" s="66">
        <v>1.62</v>
      </c>
      <c r="D2227" s="66">
        <v>0.81</v>
      </c>
      <c r="E2227" s="66">
        <v>1.69</v>
      </c>
    </row>
    <row r="2228" spans="1:5">
      <c r="A2228" s="74">
        <v>41088</v>
      </c>
      <c r="B2228" s="66">
        <v>1.5</v>
      </c>
      <c r="C2228" s="66">
        <v>1.58</v>
      </c>
      <c r="D2228" s="66">
        <v>0.82</v>
      </c>
      <c r="E2228" s="66">
        <v>1.64</v>
      </c>
    </row>
    <row r="2229" spans="1:5">
      <c r="A2229" s="74">
        <v>41089</v>
      </c>
      <c r="B2229" s="66">
        <v>1.61</v>
      </c>
      <c r="C2229" s="66">
        <v>1.64</v>
      </c>
      <c r="D2229" s="66">
        <v>0.84</v>
      </c>
      <c r="E2229" s="66">
        <v>1.74</v>
      </c>
    </row>
    <row r="2230" spans="1:5">
      <c r="A2230" s="74">
        <v>41092</v>
      </c>
      <c r="B2230" s="66">
        <v>1.51</v>
      </c>
      <c r="C2230" s="66">
        <v>1.59</v>
      </c>
      <c r="D2230" s="66">
        <v>0.83</v>
      </c>
      <c r="E2230" s="66">
        <v>1.7</v>
      </c>
    </row>
    <row r="2231" spans="1:5">
      <c r="A2231" s="74">
        <v>41093</v>
      </c>
      <c r="B2231" s="66">
        <v>1.52</v>
      </c>
      <c r="C2231" s="66">
        <v>1.63</v>
      </c>
      <c r="D2231" s="66">
        <v>0.83</v>
      </c>
      <c r="E2231" s="66">
        <v>1.76</v>
      </c>
    </row>
    <row r="2232" spans="1:5">
      <c r="A2232" s="74">
        <v>41094</v>
      </c>
      <c r="B2232" s="66">
        <v>1.47</v>
      </c>
      <c r="C2232" s="66">
        <v>1.63</v>
      </c>
      <c r="D2232" s="66">
        <v>0.82</v>
      </c>
      <c r="E2232" s="66">
        <v>1.72</v>
      </c>
    </row>
    <row r="2233" spans="1:5">
      <c r="A2233" s="74">
        <v>41095</v>
      </c>
      <c r="B2233" s="66">
        <v>1.41</v>
      </c>
      <c r="C2233" s="66">
        <v>1.6</v>
      </c>
      <c r="D2233" s="66">
        <v>0.81</v>
      </c>
      <c r="E2233" s="66">
        <v>1.66</v>
      </c>
    </row>
    <row r="2234" spans="1:5">
      <c r="A2234" s="74">
        <v>41096</v>
      </c>
      <c r="B2234" s="66">
        <v>1.34</v>
      </c>
      <c r="C2234" s="66">
        <v>1.55</v>
      </c>
      <c r="D2234" s="66">
        <v>0.81</v>
      </c>
      <c r="E2234" s="66">
        <v>1.59</v>
      </c>
    </row>
    <row r="2235" spans="1:5">
      <c r="A2235" s="74">
        <v>41099</v>
      </c>
      <c r="B2235" s="66">
        <v>1.32</v>
      </c>
      <c r="C2235" s="66">
        <v>1.51</v>
      </c>
      <c r="D2235" s="66">
        <v>0.81</v>
      </c>
      <c r="E2235" s="66">
        <v>1.58</v>
      </c>
    </row>
    <row r="2236" spans="1:5">
      <c r="A2236" s="74">
        <v>41100</v>
      </c>
      <c r="B2236" s="66">
        <v>1.33</v>
      </c>
      <c r="C2236" s="66">
        <v>1.5</v>
      </c>
      <c r="D2236" s="66">
        <v>0.8</v>
      </c>
      <c r="E2236" s="66">
        <v>1.59</v>
      </c>
    </row>
    <row r="2237" spans="1:5">
      <c r="A2237" s="74">
        <v>41101</v>
      </c>
      <c r="B2237" s="66">
        <v>1.28</v>
      </c>
      <c r="C2237" s="66">
        <v>1.52</v>
      </c>
      <c r="D2237" s="66">
        <v>0.79</v>
      </c>
      <c r="E2237" s="66">
        <v>1.57</v>
      </c>
    </row>
    <row r="2238" spans="1:5">
      <c r="A2238" s="74">
        <v>41102</v>
      </c>
      <c r="B2238" s="66">
        <v>1.25</v>
      </c>
      <c r="C2238" s="66">
        <v>1.48</v>
      </c>
      <c r="D2238" s="66">
        <v>0.78</v>
      </c>
      <c r="E2238" s="66">
        <v>1.53</v>
      </c>
    </row>
    <row r="2239" spans="1:5">
      <c r="A2239" s="74">
        <v>41103</v>
      </c>
      <c r="B2239" s="66">
        <v>1.26</v>
      </c>
      <c r="C2239" s="66">
        <v>1.49</v>
      </c>
      <c r="D2239" s="66">
        <v>0.78</v>
      </c>
      <c r="E2239" s="66">
        <v>1.55</v>
      </c>
    </row>
    <row r="2240" spans="1:5">
      <c r="A2240" s="74">
        <v>41106</v>
      </c>
      <c r="B2240" s="66">
        <v>1.22</v>
      </c>
      <c r="C2240" s="66">
        <v>1.47</v>
      </c>
      <c r="D2240" s="66">
        <v>0.78</v>
      </c>
      <c r="E2240" s="66">
        <v>1.5</v>
      </c>
    </row>
    <row r="2241" spans="1:5">
      <c r="A2241" s="74">
        <v>41107</v>
      </c>
      <c r="B2241" s="66">
        <v>1.23</v>
      </c>
      <c r="C2241" s="66">
        <v>1.51</v>
      </c>
      <c r="D2241" s="66">
        <v>0.77</v>
      </c>
      <c r="E2241" s="66">
        <v>1.51</v>
      </c>
    </row>
    <row r="2242" spans="1:5">
      <c r="A2242" s="74">
        <v>41108</v>
      </c>
      <c r="B2242" s="66">
        <v>1.21</v>
      </c>
      <c r="C2242" s="66">
        <v>1.49</v>
      </c>
      <c r="D2242" s="66">
        <v>0.76</v>
      </c>
      <c r="E2242" s="66">
        <v>1.48</v>
      </c>
    </row>
    <row r="2243" spans="1:5">
      <c r="A2243" s="74">
        <v>41109</v>
      </c>
      <c r="B2243" s="66">
        <v>1.22</v>
      </c>
      <c r="C2243" s="66">
        <v>1.51</v>
      </c>
      <c r="D2243" s="66">
        <v>0.74</v>
      </c>
      <c r="E2243" s="66">
        <v>1.53</v>
      </c>
    </row>
    <row r="2244" spans="1:5">
      <c r="A2244" s="74">
        <v>41110</v>
      </c>
      <c r="B2244" s="66">
        <v>1.1599999999999999</v>
      </c>
      <c r="C2244" s="66">
        <v>1.46</v>
      </c>
      <c r="D2244" s="66">
        <v>0.75</v>
      </c>
      <c r="E2244" s="66">
        <v>1.48</v>
      </c>
    </row>
    <row r="2245" spans="1:5">
      <c r="A2245" s="74">
        <v>41113</v>
      </c>
      <c r="B2245" s="66">
        <v>1.17</v>
      </c>
      <c r="C2245" s="66">
        <v>1.44</v>
      </c>
      <c r="D2245" s="66">
        <v>0.73</v>
      </c>
      <c r="E2245" s="66">
        <v>1.47</v>
      </c>
    </row>
    <row r="2246" spans="1:5">
      <c r="A2246" s="74">
        <v>41114</v>
      </c>
      <c r="B2246" s="66">
        <v>1.25</v>
      </c>
      <c r="C2246" s="66">
        <v>1.39</v>
      </c>
      <c r="D2246" s="66">
        <v>0.74</v>
      </c>
      <c r="E2246" s="66">
        <v>1.47</v>
      </c>
    </row>
    <row r="2247" spans="1:5">
      <c r="A2247" s="74">
        <v>41115</v>
      </c>
      <c r="B2247" s="66">
        <v>1.26</v>
      </c>
      <c r="C2247" s="66">
        <v>1.4</v>
      </c>
      <c r="D2247" s="66">
        <v>0.73</v>
      </c>
      <c r="E2247" s="66">
        <v>1.46</v>
      </c>
    </row>
    <row r="2248" spans="1:5">
      <c r="A2248" s="74">
        <v>41116</v>
      </c>
      <c r="B2248" s="66">
        <v>1.33</v>
      </c>
      <c r="C2248" s="66">
        <v>1.44</v>
      </c>
      <c r="D2248" s="66">
        <v>0.74</v>
      </c>
      <c r="E2248" s="66">
        <v>1.48</v>
      </c>
    </row>
    <row r="2249" spans="1:5">
      <c r="A2249" s="74">
        <v>41117</v>
      </c>
      <c r="B2249" s="66">
        <v>1.39</v>
      </c>
      <c r="C2249" s="66">
        <v>1.55</v>
      </c>
      <c r="D2249" s="66">
        <v>0.75</v>
      </c>
      <c r="E2249" s="66">
        <v>1.54</v>
      </c>
    </row>
    <row r="2250" spans="1:5">
      <c r="A2250" s="74">
        <v>41120</v>
      </c>
      <c r="B2250" s="66">
        <v>1.39</v>
      </c>
      <c r="C2250" s="66">
        <v>1.5</v>
      </c>
      <c r="D2250" s="66">
        <v>0.78</v>
      </c>
      <c r="E2250" s="66">
        <v>1.54</v>
      </c>
    </row>
    <row r="2251" spans="1:5">
      <c r="A2251" s="74">
        <v>41121</v>
      </c>
      <c r="B2251" s="66">
        <v>1.29</v>
      </c>
      <c r="C2251" s="66">
        <v>1.47</v>
      </c>
      <c r="D2251" s="66">
        <v>0.8</v>
      </c>
      <c r="E2251" s="66">
        <v>1.47</v>
      </c>
    </row>
    <row r="2252" spans="1:5">
      <c r="A2252" s="74">
        <v>41122</v>
      </c>
      <c r="B2252" s="66">
        <v>1.4</v>
      </c>
      <c r="C2252" s="66">
        <v>1.52</v>
      </c>
      <c r="D2252" s="66">
        <v>0.78</v>
      </c>
      <c r="E2252" s="66">
        <v>1.52</v>
      </c>
    </row>
    <row r="2253" spans="1:5">
      <c r="A2253" s="74">
        <v>41123</v>
      </c>
      <c r="B2253" s="66">
        <v>1.28</v>
      </c>
      <c r="C2253" s="66">
        <v>1.48</v>
      </c>
      <c r="D2253" s="66">
        <v>0.78</v>
      </c>
      <c r="E2253" s="66">
        <v>1.44</v>
      </c>
    </row>
    <row r="2254" spans="1:5">
      <c r="A2254" s="74">
        <v>41124</v>
      </c>
      <c r="B2254" s="66">
        <v>1.41</v>
      </c>
      <c r="C2254" s="66">
        <v>1.57</v>
      </c>
      <c r="D2254" s="66">
        <v>0.74</v>
      </c>
      <c r="E2254" s="66">
        <v>1.56</v>
      </c>
    </row>
    <row r="2255" spans="1:5">
      <c r="A2255" s="74">
        <v>41127</v>
      </c>
      <c r="B2255" s="66">
        <v>1.39</v>
      </c>
      <c r="C2255" s="66">
        <v>1.57</v>
      </c>
      <c r="D2255" s="66">
        <v>0.74</v>
      </c>
      <c r="E2255" s="66">
        <v>1.5</v>
      </c>
    </row>
    <row r="2256" spans="1:5">
      <c r="A2256" s="74">
        <v>41128</v>
      </c>
      <c r="B2256" s="66">
        <v>1.48</v>
      </c>
      <c r="C2256" s="66">
        <v>1.63</v>
      </c>
      <c r="D2256" s="66">
        <v>0.78</v>
      </c>
      <c r="E2256" s="66">
        <v>1.6</v>
      </c>
    </row>
    <row r="2257" spans="1:5">
      <c r="A2257" s="74">
        <v>41129</v>
      </c>
      <c r="B2257" s="66">
        <v>1.41</v>
      </c>
      <c r="C2257" s="66">
        <v>1.65</v>
      </c>
      <c r="D2257" s="66">
        <v>0.8</v>
      </c>
      <c r="E2257" s="66">
        <v>1.57</v>
      </c>
    </row>
    <row r="2258" spans="1:5">
      <c r="A2258" s="74">
        <v>41130</v>
      </c>
      <c r="B2258" s="66">
        <v>1.45</v>
      </c>
      <c r="C2258" s="66">
        <v>1.7</v>
      </c>
      <c r="D2258" s="66">
        <v>0.81</v>
      </c>
      <c r="E2258" s="66">
        <v>1.62</v>
      </c>
    </row>
    <row r="2259" spans="1:5">
      <c r="A2259" s="74">
        <v>41131</v>
      </c>
      <c r="B2259" s="66">
        <v>1.38</v>
      </c>
      <c r="C2259" s="66">
        <v>1.66</v>
      </c>
      <c r="D2259" s="66">
        <v>0.8</v>
      </c>
      <c r="E2259" s="66">
        <v>1.54</v>
      </c>
    </row>
    <row r="2260" spans="1:5">
      <c r="A2260" s="74">
        <v>41134</v>
      </c>
      <c r="B2260" s="66">
        <v>1.41</v>
      </c>
      <c r="C2260" s="66">
        <v>1.67</v>
      </c>
      <c r="D2260" s="66">
        <v>0.79</v>
      </c>
      <c r="E2260" s="66">
        <v>1.56</v>
      </c>
    </row>
    <row r="2261" spans="1:5">
      <c r="A2261" s="74">
        <v>41135</v>
      </c>
      <c r="B2261" s="66">
        <v>1.47</v>
      </c>
      <c r="C2261" s="66">
        <v>1.73</v>
      </c>
      <c r="D2261" s="66">
        <v>0.8</v>
      </c>
      <c r="E2261" s="66">
        <v>1.61</v>
      </c>
    </row>
    <row r="2262" spans="1:5">
      <c r="A2262" s="74">
        <v>41136</v>
      </c>
      <c r="B2262" s="66">
        <v>1.55</v>
      </c>
      <c r="C2262" s="66">
        <v>1.82</v>
      </c>
      <c r="D2262" s="66">
        <v>0.82</v>
      </c>
      <c r="E2262" s="66">
        <v>1.69</v>
      </c>
    </row>
    <row r="2263" spans="1:5">
      <c r="A2263" s="74">
        <v>41137</v>
      </c>
      <c r="B2263" s="66">
        <v>1.53</v>
      </c>
      <c r="C2263" s="66">
        <v>1.84</v>
      </c>
      <c r="D2263" s="66">
        <v>0.87</v>
      </c>
      <c r="E2263" s="66">
        <v>1.69</v>
      </c>
    </row>
    <row r="2264" spans="1:5">
      <c r="A2264" s="74">
        <v>41138</v>
      </c>
      <c r="B2264" s="66">
        <v>1.49</v>
      </c>
      <c r="C2264" s="66">
        <v>1.81</v>
      </c>
      <c r="D2264" s="66">
        <v>0.84</v>
      </c>
      <c r="E2264" s="66">
        <v>1.67</v>
      </c>
    </row>
    <row r="2265" spans="1:5">
      <c r="A2265" s="74">
        <v>41141</v>
      </c>
      <c r="B2265" s="66">
        <v>1.5</v>
      </c>
      <c r="C2265" s="66">
        <v>1.81</v>
      </c>
      <c r="D2265" s="66">
        <v>0.84</v>
      </c>
      <c r="E2265" s="66">
        <v>1.67</v>
      </c>
    </row>
    <row r="2266" spans="1:5">
      <c r="A2266" s="74">
        <v>41142</v>
      </c>
      <c r="B2266" s="66">
        <v>1.56</v>
      </c>
      <c r="C2266" s="66">
        <v>1.8</v>
      </c>
      <c r="D2266" s="66">
        <v>0.83</v>
      </c>
      <c r="E2266" s="66">
        <v>1.71</v>
      </c>
    </row>
    <row r="2267" spans="1:5">
      <c r="A2267" s="74">
        <v>41143</v>
      </c>
      <c r="B2267" s="66">
        <v>1.46</v>
      </c>
      <c r="C2267" s="66">
        <v>1.7</v>
      </c>
      <c r="D2267" s="66">
        <v>0.83</v>
      </c>
      <c r="E2267" s="66">
        <v>1.63</v>
      </c>
    </row>
    <row r="2268" spans="1:5">
      <c r="A2268" s="74">
        <v>41144</v>
      </c>
      <c r="B2268" s="66">
        <v>1.37</v>
      </c>
      <c r="C2268" s="66">
        <v>1.67</v>
      </c>
      <c r="D2268" s="66">
        <v>0.83</v>
      </c>
      <c r="E2268" s="66">
        <v>1.57</v>
      </c>
    </row>
    <row r="2269" spans="1:5">
      <c r="A2269" s="74">
        <v>41145</v>
      </c>
      <c r="B2269" s="66">
        <v>1.33</v>
      </c>
      <c r="C2269" s="66">
        <v>1.69</v>
      </c>
      <c r="D2269" s="66">
        <v>0.81</v>
      </c>
      <c r="E2269" s="66">
        <v>1.53</v>
      </c>
    </row>
    <row r="2270" spans="1:5">
      <c r="A2270" s="74">
        <v>41148</v>
      </c>
      <c r="B2270" s="66">
        <v>1.36</v>
      </c>
      <c r="C2270" s="66">
        <v>1.65</v>
      </c>
      <c r="D2270" s="66">
        <v>0.81</v>
      </c>
      <c r="E2270" s="66">
        <v>1.52</v>
      </c>
    </row>
    <row r="2271" spans="1:5">
      <c r="A2271" s="74">
        <v>41149</v>
      </c>
      <c r="B2271" s="66">
        <v>1.34</v>
      </c>
      <c r="C2271" s="66">
        <v>1.64</v>
      </c>
      <c r="D2271" s="66">
        <v>0.81</v>
      </c>
      <c r="E2271" s="66">
        <v>1.49</v>
      </c>
    </row>
    <row r="2272" spans="1:5">
      <c r="A2272" s="74">
        <v>41150</v>
      </c>
      <c r="B2272" s="66">
        <v>1.38</v>
      </c>
      <c r="C2272" s="66">
        <v>1.65</v>
      </c>
      <c r="D2272" s="66">
        <v>0.8</v>
      </c>
      <c r="E2272" s="66">
        <v>1.51</v>
      </c>
    </row>
    <row r="2273" spans="1:5">
      <c r="A2273" s="74">
        <v>41151</v>
      </c>
      <c r="B2273" s="66">
        <v>1.32</v>
      </c>
      <c r="C2273" s="66">
        <v>1.63</v>
      </c>
      <c r="D2273" s="66">
        <v>0.81</v>
      </c>
      <c r="E2273" s="66">
        <v>1.45</v>
      </c>
    </row>
    <row r="2274" spans="1:5">
      <c r="A2274" s="74">
        <v>41152</v>
      </c>
      <c r="B2274" s="66">
        <v>1.35</v>
      </c>
      <c r="C2274" s="66">
        <v>1.55</v>
      </c>
      <c r="D2274" s="66">
        <v>0.8</v>
      </c>
      <c r="E2274" s="66">
        <v>1.63</v>
      </c>
    </row>
    <row r="2275" spans="1:5">
      <c r="A2275" s="74">
        <v>41155</v>
      </c>
      <c r="B2275" s="66">
        <v>1.35</v>
      </c>
      <c r="C2275" s="66">
        <v>1.55</v>
      </c>
      <c r="D2275" s="66">
        <v>0.79</v>
      </c>
      <c r="E2275" s="66">
        <v>1.65</v>
      </c>
    </row>
    <row r="2276" spans="1:5">
      <c r="A2276" s="74">
        <v>41156</v>
      </c>
      <c r="B2276" s="66">
        <v>1.37</v>
      </c>
      <c r="C2276" s="66">
        <v>1.57</v>
      </c>
      <c r="D2276" s="66">
        <v>0.81</v>
      </c>
      <c r="E2276" s="66">
        <v>1.63</v>
      </c>
    </row>
    <row r="2277" spans="1:5">
      <c r="A2277" s="74">
        <v>41157</v>
      </c>
      <c r="B2277" s="66">
        <v>1.41</v>
      </c>
      <c r="C2277" s="66">
        <v>1.6</v>
      </c>
      <c r="D2277" s="66">
        <v>0.8</v>
      </c>
      <c r="E2277" s="66">
        <v>1.65</v>
      </c>
    </row>
    <row r="2278" spans="1:5">
      <c r="A2278" s="74">
        <v>41158</v>
      </c>
      <c r="B2278" s="66">
        <v>1.55</v>
      </c>
      <c r="C2278" s="66">
        <v>1.68</v>
      </c>
      <c r="D2278" s="66">
        <v>0.81</v>
      </c>
      <c r="E2278" s="66">
        <v>1.71</v>
      </c>
    </row>
    <row r="2279" spans="1:5">
      <c r="A2279" s="74">
        <v>41159</v>
      </c>
      <c r="B2279" s="66">
        <v>1.53</v>
      </c>
      <c r="C2279" s="66">
        <v>1.67</v>
      </c>
      <c r="D2279" s="66">
        <v>0.82</v>
      </c>
      <c r="E2279" s="66">
        <v>1.69</v>
      </c>
    </row>
    <row r="2280" spans="1:5">
      <c r="A2280" s="74">
        <v>41162</v>
      </c>
      <c r="B2280" s="66">
        <v>1.55</v>
      </c>
      <c r="C2280" s="66">
        <v>1.65</v>
      </c>
      <c r="D2280" s="66">
        <v>0.8</v>
      </c>
      <c r="E2280" s="66">
        <v>1.73</v>
      </c>
    </row>
    <row r="2281" spans="1:5">
      <c r="A2281" s="74">
        <v>41163</v>
      </c>
      <c r="B2281" s="66">
        <v>1.54</v>
      </c>
      <c r="C2281" s="66">
        <v>1.7</v>
      </c>
      <c r="D2281" s="66">
        <v>0.8</v>
      </c>
      <c r="E2281" s="66">
        <v>1.74</v>
      </c>
    </row>
    <row r="2282" spans="1:5">
      <c r="A2282" s="74">
        <v>41164</v>
      </c>
      <c r="B2282" s="66">
        <v>1.64</v>
      </c>
      <c r="C2282" s="66">
        <v>1.76</v>
      </c>
      <c r="D2282" s="66">
        <v>0.81</v>
      </c>
      <c r="E2282" s="66">
        <v>1.83</v>
      </c>
    </row>
    <row r="2283" spans="1:5">
      <c r="A2283" s="74">
        <v>41165</v>
      </c>
      <c r="B2283" s="66">
        <v>1.56</v>
      </c>
      <c r="C2283" s="66">
        <v>1.72</v>
      </c>
      <c r="D2283" s="66">
        <v>0.83</v>
      </c>
      <c r="E2283" s="66">
        <v>1.81</v>
      </c>
    </row>
    <row r="2284" spans="1:5">
      <c r="A2284" s="74">
        <v>41166</v>
      </c>
      <c r="B2284" s="66">
        <v>1.71</v>
      </c>
      <c r="C2284" s="66">
        <v>1.87</v>
      </c>
      <c r="D2284" s="66">
        <v>0.8</v>
      </c>
      <c r="E2284" s="66">
        <v>1.97</v>
      </c>
    </row>
    <row r="2285" spans="1:5">
      <c r="A2285" s="74">
        <v>41169</v>
      </c>
      <c r="B2285" s="66">
        <v>1.69</v>
      </c>
      <c r="C2285" s="66">
        <v>1.84</v>
      </c>
      <c r="D2285" s="66">
        <v>0.8</v>
      </c>
      <c r="E2285" s="66">
        <v>1.92</v>
      </c>
    </row>
    <row r="2286" spans="1:5">
      <c r="A2286" s="74">
        <v>41170</v>
      </c>
      <c r="B2286" s="66">
        <v>1.63</v>
      </c>
      <c r="C2286" s="66">
        <v>1.81</v>
      </c>
      <c r="D2286" s="66">
        <v>0.82</v>
      </c>
      <c r="E2286" s="66">
        <v>1.88</v>
      </c>
    </row>
    <row r="2287" spans="1:5">
      <c r="A2287" s="74">
        <v>41171</v>
      </c>
      <c r="B2287" s="66">
        <v>1.6</v>
      </c>
      <c r="C2287" s="66">
        <v>1.77</v>
      </c>
      <c r="D2287" s="66">
        <v>0.82</v>
      </c>
      <c r="E2287" s="66">
        <v>1.84</v>
      </c>
    </row>
    <row r="2288" spans="1:5">
      <c r="A2288" s="74">
        <v>41172</v>
      </c>
      <c r="B2288" s="66">
        <v>1.57</v>
      </c>
      <c r="C2288" s="66">
        <v>1.77</v>
      </c>
      <c r="D2288" s="66">
        <v>0.8</v>
      </c>
      <c r="E2288" s="66">
        <v>1.8</v>
      </c>
    </row>
    <row r="2289" spans="1:5">
      <c r="A2289" s="74">
        <v>41173</v>
      </c>
      <c r="B2289" s="66">
        <v>1.6</v>
      </c>
      <c r="C2289" s="66">
        <v>1.76</v>
      </c>
      <c r="D2289" s="66">
        <v>0.8</v>
      </c>
      <c r="E2289" s="66">
        <v>1.83</v>
      </c>
    </row>
    <row r="2290" spans="1:5">
      <c r="A2290" s="74">
        <v>41176</v>
      </c>
      <c r="B2290" s="66">
        <v>1.57</v>
      </c>
      <c r="C2290" s="66">
        <v>1.72</v>
      </c>
      <c r="D2290" s="66">
        <v>0.8</v>
      </c>
      <c r="E2290" s="66">
        <v>1.81</v>
      </c>
    </row>
    <row r="2291" spans="1:5">
      <c r="A2291" s="74">
        <v>41177</v>
      </c>
      <c r="B2291" s="66">
        <v>1.56</v>
      </c>
      <c r="C2291" s="66">
        <v>1.67</v>
      </c>
      <c r="D2291" s="66">
        <v>0.8</v>
      </c>
      <c r="E2291" s="66">
        <v>1.82</v>
      </c>
    </row>
    <row r="2292" spans="1:5">
      <c r="A2292" s="74">
        <v>41178</v>
      </c>
      <c r="B2292" s="66">
        <v>1.46</v>
      </c>
      <c r="C2292" s="66">
        <v>1.61</v>
      </c>
      <c r="D2292" s="66">
        <v>0.78</v>
      </c>
      <c r="E2292" s="66">
        <v>1.7</v>
      </c>
    </row>
    <row r="2293" spans="1:5">
      <c r="A2293" s="74">
        <v>41179</v>
      </c>
      <c r="B2293" s="66">
        <v>1.45</v>
      </c>
      <c r="C2293" s="66">
        <v>1.66</v>
      </c>
      <c r="D2293" s="66">
        <v>0.78</v>
      </c>
      <c r="E2293" s="66">
        <v>1.73</v>
      </c>
    </row>
    <row r="2294" spans="1:5">
      <c r="A2294" s="74">
        <v>41180</v>
      </c>
      <c r="B2294" s="66">
        <v>1.42</v>
      </c>
      <c r="C2294" s="66">
        <v>1.63</v>
      </c>
      <c r="D2294" s="66">
        <v>0.77</v>
      </c>
      <c r="E2294" s="66">
        <v>1.73</v>
      </c>
    </row>
    <row r="2295" spans="1:5">
      <c r="A2295" s="74">
        <v>41183</v>
      </c>
      <c r="B2295" s="66">
        <v>1.48</v>
      </c>
      <c r="C2295" s="66">
        <v>1.62</v>
      </c>
      <c r="D2295" s="66">
        <v>0.76</v>
      </c>
      <c r="E2295" s="66">
        <v>1.74</v>
      </c>
    </row>
    <row r="2296" spans="1:5">
      <c r="A2296" s="74">
        <v>41184</v>
      </c>
      <c r="B2296" s="66">
        <v>1.46</v>
      </c>
      <c r="C2296" s="66">
        <v>1.62</v>
      </c>
      <c r="D2296" s="66">
        <v>0.76</v>
      </c>
      <c r="E2296" s="66">
        <v>1.71</v>
      </c>
    </row>
    <row r="2297" spans="1:5">
      <c r="A2297" s="74">
        <v>41185</v>
      </c>
      <c r="B2297" s="66">
        <v>1.45</v>
      </c>
      <c r="C2297" s="66">
        <v>1.62</v>
      </c>
      <c r="D2297" s="66">
        <v>0.77</v>
      </c>
      <c r="E2297" s="66">
        <v>1.69</v>
      </c>
    </row>
    <row r="2298" spans="1:5">
      <c r="A2298" s="74">
        <v>41186</v>
      </c>
      <c r="B2298" s="66">
        <v>1.46</v>
      </c>
      <c r="C2298" s="66">
        <v>1.67</v>
      </c>
      <c r="D2298" s="66">
        <v>0.77</v>
      </c>
      <c r="E2298" s="66">
        <v>1.7</v>
      </c>
    </row>
    <row r="2299" spans="1:5">
      <c r="A2299" s="74">
        <v>41187</v>
      </c>
      <c r="B2299" s="66">
        <v>1.52</v>
      </c>
      <c r="C2299" s="66">
        <v>1.74</v>
      </c>
      <c r="D2299" s="66">
        <v>0.78</v>
      </c>
      <c r="E2299" s="66">
        <v>1.77</v>
      </c>
    </row>
    <row r="2300" spans="1:5">
      <c r="A2300" s="74">
        <v>41190</v>
      </c>
      <c r="B2300" s="66">
        <v>1.48</v>
      </c>
      <c r="C2300" s="66">
        <v>1.74</v>
      </c>
      <c r="D2300" s="66">
        <v>0.78</v>
      </c>
      <c r="E2300" s="66">
        <v>1.73</v>
      </c>
    </row>
    <row r="2301" spans="1:5">
      <c r="A2301" s="74">
        <v>41191</v>
      </c>
      <c r="B2301" s="66">
        <v>1.5</v>
      </c>
      <c r="C2301" s="66">
        <v>1.71</v>
      </c>
      <c r="D2301" s="66">
        <v>0.78</v>
      </c>
      <c r="E2301" s="66">
        <v>1.73</v>
      </c>
    </row>
    <row r="2302" spans="1:5">
      <c r="A2302" s="74">
        <v>41192</v>
      </c>
      <c r="B2302" s="66">
        <v>1.51</v>
      </c>
      <c r="C2302" s="66">
        <v>1.68</v>
      </c>
      <c r="D2302" s="66">
        <v>0.77</v>
      </c>
      <c r="E2302" s="66">
        <v>1.77</v>
      </c>
    </row>
    <row r="2303" spans="1:5">
      <c r="A2303" s="74">
        <v>41193</v>
      </c>
      <c r="B2303" s="66">
        <v>1.52</v>
      </c>
      <c r="C2303" s="66">
        <v>1.67</v>
      </c>
      <c r="D2303" s="66">
        <v>0.76</v>
      </c>
      <c r="E2303" s="66">
        <v>1.78</v>
      </c>
    </row>
    <row r="2304" spans="1:5">
      <c r="A2304" s="74">
        <v>41194</v>
      </c>
      <c r="B2304" s="66">
        <v>1.46</v>
      </c>
      <c r="C2304" s="66">
        <v>1.66</v>
      </c>
      <c r="D2304" s="66">
        <v>0.77</v>
      </c>
      <c r="E2304" s="66">
        <v>1.72</v>
      </c>
    </row>
    <row r="2305" spans="1:5">
      <c r="A2305" s="74">
        <v>41197</v>
      </c>
      <c r="B2305" s="66">
        <v>1.46</v>
      </c>
      <c r="C2305" s="66">
        <v>1.67</v>
      </c>
      <c r="D2305" s="66">
        <v>0.76</v>
      </c>
      <c r="E2305" s="66">
        <v>1.76</v>
      </c>
    </row>
    <row r="2306" spans="1:5">
      <c r="A2306" s="74">
        <v>41198</v>
      </c>
      <c r="B2306" s="66">
        <v>1.54</v>
      </c>
      <c r="C2306" s="66">
        <v>1.72</v>
      </c>
      <c r="D2306" s="66">
        <v>0.76</v>
      </c>
      <c r="E2306" s="66">
        <v>1.82</v>
      </c>
    </row>
    <row r="2307" spans="1:5">
      <c r="A2307" s="74">
        <v>41199</v>
      </c>
      <c r="B2307" s="66">
        <v>1.63</v>
      </c>
      <c r="C2307" s="66">
        <v>1.82</v>
      </c>
      <c r="D2307" s="66">
        <v>0.77</v>
      </c>
      <c r="E2307" s="66">
        <v>1.92</v>
      </c>
    </row>
    <row r="2308" spans="1:5">
      <c r="A2308" s="74">
        <v>41200</v>
      </c>
      <c r="B2308" s="66">
        <v>1.61</v>
      </c>
      <c r="C2308" s="66">
        <v>1.83</v>
      </c>
      <c r="D2308" s="66">
        <v>0.79</v>
      </c>
      <c r="E2308" s="66">
        <v>1.92</v>
      </c>
    </row>
    <row r="2309" spans="1:5">
      <c r="A2309" s="74">
        <v>41201</v>
      </c>
      <c r="B2309" s="66">
        <v>1.6</v>
      </c>
      <c r="C2309" s="66">
        <v>1.77</v>
      </c>
      <c r="D2309" s="66">
        <v>0.78</v>
      </c>
      <c r="E2309" s="66">
        <v>1.88</v>
      </c>
    </row>
    <row r="2310" spans="1:5">
      <c r="A2310" s="74">
        <v>41204</v>
      </c>
      <c r="B2310" s="66">
        <v>1.63</v>
      </c>
      <c r="C2310" s="66">
        <v>1.82</v>
      </c>
      <c r="D2310" s="66">
        <v>0.78</v>
      </c>
      <c r="E2310" s="66">
        <v>1.9</v>
      </c>
    </row>
    <row r="2311" spans="1:5">
      <c r="A2311" s="74">
        <v>41205</v>
      </c>
      <c r="B2311" s="66">
        <v>1.57</v>
      </c>
      <c r="C2311" s="66">
        <v>1.76</v>
      </c>
      <c r="D2311" s="66">
        <v>0.79</v>
      </c>
      <c r="E2311" s="66">
        <v>1.82</v>
      </c>
    </row>
    <row r="2312" spans="1:5">
      <c r="A2312" s="74">
        <v>41206</v>
      </c>
      <c r="B2312" s="66">
        <v>1.57</v>
      </c>
      <c r="C2312" s="66">
        <v>1.79</v>
      </c>
      <c r="D2312" s="66">
        <v>0.78</v>
      </c>
      <c r="E2312" s="66">
        <v>1.85</v>
      </c>
    </row>
    <row r="2313" spans="1:5">
      <c r="A2313" s="74">
        <v>41207</v>
      </c>
      <c r="B2313" s="66">
        <v>1.6</v>
      </c>
      <c r="C2313" s="66">
        <v>1.81</v>
      </c>
      <c r="D2313" s="66">
        <v>0.78</v>
      </c>
      <c r="E2313" s="66">
        <v>1.91</v>
      </c>
    </row>
    <row r="2314" spans="1:5">
      <c r="A2314" s="74">
        <v>41208</v>
      </c>
      <c r="B2314" s="66">
        <v>1.54</v>
      </c>
      <c r="C2314" s="66">
        <v>1.75</v>
      </c>
      <c r="D2314" s="66">
        <v>0.77</v>
      </c>
      <c r="E2314" s="66">
        <v>1.86</v>
      </c>
    </row>
    <row r="2315" spans="1:5">
      <c r="A2315" s="74">
        <v>41211</v>
      </c>
      <c r="B2315" s="66">
        <v>1.48</v>
      </c>
      <c r="C2315" s="66">
        <v>1.72</v>
      </c>
      <c r="D2315" s="66">
        <v>0.77</v>
      </c>
      <c r="E2315" s="66">
        <v>1.8</v>
      </c>
    </row>
    <row r="2316" spans="1:5">
      <c r="A2316" s="74">
        <v>41212</v>
      </c>
      <c r="B2316" s="66">
        <v>1.48</v>
      </c>
      <c r="C2316" s="66">
        <v>1.72</v>
      </c>
      <c r="D2316" s="66">
        <v>0.76</v>
      </c>
      <c r="E2316" s="66">
        <v>1.83</v>
      </c>
    </row>
    <row r="2317" spans="1:5">
      <c r="A2317" s="74">
        <v>41213</v>
      </c>
      <c r="B2317" s="66">
        <v>1.48</v>
      </c>
      <c r="C2317" s="66">
        <v>1.69</v>
      </c>
      <c r="D2317" s="66">
        <v>0.78</v>
      </c>
      <c r="E2317" s="66">
        <v>1.85</v>
      </c>
    </row>
    <row r="2318" spans="1:5">
      <c r="A2318" s="74">
        <v>41214</v>
      </c>
      <c r="B2318" s="66">
        <v>1.48</v>
      </c>
      <c r="C2318" s="66">
        <v>1.73</v>
      </c>
      <c r="D2318" s="66">
        <v>0.78</v>
      </c>
      <c r="E2318" s="66">
        <v>1.87</v>
      </c>
    </row>
    <row r="2319" spans="1:5">
      <c r="A2319" s="74">
        <v>41215</v>
      </c>
      <c r="B2319" s="66">
        <v>1.46</v>
      </c>
      <c r="C2319" s="66">
        <v>1.72</v>
      </c>
      <c r="D2319" s="66">
        <v>0.78</v>
      </c>
      <c r="E2319" s="66">
        <v>1.86</v>
      </c>
    </row>
    <row r="2320" spans="1:5">
      <c r="A2320" s="74">
        <v>41218</v>
      </c>
      <c r="B2320" s="66">
        <v>1.42</v>
      </c>
      <c r="C2320" s="66">
        <v>1.68</v>
      </c>
      <c r="D2320" s="66">
        <v>0.77</v>
      </c>
      <c r="E2320" s="66">
        <v>1.81</v>
      </c>
    </row>
    <row r="2321" spans="1:5">
      <c r="A2321" s="74">
        <v>41219</v>
      </c>
      <c r="B2321" s="66">
        <v>1.44</v>
      </c>
      <c r="C2321" s="66">
        <v>1.75</v>
      </c>
      <c r="D2321" s="66">
        <v>0.77</v>
      </c>
      <c r="E2321" s="66">
        <v>1.82</v>
      </c>
    </row>
    <row r="2322" spans="1:5">
      <c r="A2322" s="74">
        <v>41220</v>
      </c>
      <c r="B2322" s="66">
        <v>1.37</v>
      </c>
      <c r="C2322" s="66">
        <v>1.64</v>
      </c>
      <c r="D2322" s="66">
        <v>0.77</v>
      </c>
      <c r="E2322" s="66">
        <v>1.76</v>
      </c>
    </row>
    <row r="2323" spans="1:5">
      <c r="A2323" s="74">
        <v>41221</v>
      </c>
      <c r="B2323" s="66">
        <v>1.37</v>
      </c>
      <c r="C2323" s="66">
        <v>1.62</v>
      </c>
      <c r="D2323" s="66">
        <v>0.75</v>
      </c>
      <c r="E2323" s="66">
        <v>1.77</v>
      </c>
    </row>
    <row r="2324" spans="1:5">
      <c r="A2324" s="74">
        <v>41222</v>
      </c>
      <c r="B2324" s="66">
        <v>1.35</v>
      </c>
      <c r="C2324" s="66">
        <v>1.61</v>
      </c>
      <c r="D2324" s="66">
        <v>0.74</v>
      </c>
      <c r="E2324" s="66">
        <v>1.74</v>
      </c>
    </row>
    <row r="2325" spans="1:5">
      <c r="A2325" s="74">
        <v>41225</v>
      </c>
      <c r="B2325" s="66">
        <v>1.35</v>
      </c>
      <c r="C2325" s="66">
        <v>1.61</v>
      </c>
      <c r="D2325" s="66">
        <v>0.74</v>
      </c>
      <c r="E2325" s="66">
        <v>1.72</v>
      </c>
    </row>
    <row r="2326" spans="1:5">
      <c r="A2326" s="74">
        <v>41226</v>
      </c>
      <c r="B2326" s="66">
        <v>1.34</v>
      </c>
      <c r="C2326" s="66">
        <v>1.59</v>
      </c>
      <c r="D2326" s="66">
        <v>0.74</v>
      </c>
      <c r="E2326" s="66">
        <v>1.71</v>
      </c>
    </row>
    <row r="2327" spans="1:5">
      <c r="A2327" s="74">
        <v>41227</v>
      </c>
      <c r="B2327" s="66">
        <v>1.35</v>
      </c>
      <c r="C2327" s="66">
        <v>1.59</v>
      </c>
      <c r="D2327" s="66">
        <v>0.74</v>
      </c>
      <c r="E2327" s="66">
        <v>1.75</v>
      </c>
    </row>
    <row r="2328" spans="1:5">
      <c r="A2328" s="74">
        <v>41228</v>
      </c>
      <c r="B2328" s="66">
        <v>1.35</v>
      </c>
      <c r="C2328" s="66">
        <v>1.59</v>
      </c>
      <c r="D2328" s="66">
        <v>0.74</v>
      </c>
      <c r="E2328" s="66">
        <v>1.73</v>
      </c>
    </row>
    <row r="2329" spans="1:5">
      <c r="A2329" s="74">
        <v>41229</v>
      </c>
      <c r="B2329" s="66">
        <v>1.33</v>
      </c>
      <c r="C2329" s="66">
        <v>1.58</v>
      </c>
      <c r="D2329" s="66">
        <v>0.74</v>
      </c>
      <c r="E2329" s="66">
        <v>1.73</v>
      </c>
    </row>
    <row r="2330" spans="1:5">
      <c r="A2330" s="74">
        <v>41232</v>
      </c>
      <c r="B2330" s="66">
        <v>1.36</v>
      </c>
      <c r="C2330" s="66">
        <v>1.61</v>
      </c>
      <c r="D2330" s="66">
        <v>0.74</v>
      </c>
      <c r="E2330" s="66">
        <v>1.78</v>
      </c>
    </row>
    <row r="2331" spans="1:5">
      <c r="A2331" s="74">
        <v>41233</v>
      </c>
      <c r="B2331" s="66">
        <v>1.41</v>
      </c>
      <c r="C2331" s="66">
        <v>1.67</v>
      </c>
      <c r="D2331" s="66">
        <v>0.74</v>
      </c>
      <c r="E2331" s="66">
        <v>1.85</v>
      </c>
    </row>
    <row r="2332" spans="1:5">
      <c r="A2332" s="74">
        <v>41234</v>
      </c>
      <c r="B2332" s="66">
        <v>1.43</v>
      </c>
      <c r="C2332" s="66">
        <v>1.68</v>
      </c>
      <c r="D2332" s="66">
        <v>0.74</v>
      </c>
      <c r="E2332" s="66">
        <v>1.85</v>
      </c>
    </row>
    <row r="2333" spans="1:5">
      <c r="A2333" s="74">
        <v>41235</v>
      </c>
      <c r="B2333" s="66">
        <v>1.43</v>
      </c>
      <c r="C2333" s="66">
        <v>1.68</v>
      </c>
      <c r="D2333" s="66">
        <v>0.74</v>
      </c>
      <c r="E2333" s="66">
        <v>1.85</v>
      </c>
    </row>
    <row r="2334" spans="1:5">
      <c r="A2334" s="74">
        <v>41236</v>
      </c>
      <c r="B2334" s="66">
        <v>1.45</v>
      </c>
      <c r="C2334" s="66">
        <v>1.69</v>
      </c>
      <c r="D2334" s="66">
        <v>0.74</v>
      </c>
      <c r="E2334" s="66">
        <v>1.84</v>
      </c>
    </row>
    <row r="2335" spans="1:5">
      <c r="A2335" s="74">
        <v>41239</v>
      </c>
      <c r="B2335" s="66">
        <v>1.42</v>
      </c>
      <c r="C2335" s="66">
        <v>1.67</v>
      </c>
      <c r="D2335" s="66">
        <v>0.74</v>
      </c>
      <c r="E2335" s="66">
        <v>1.84</v>
      </c>
    </row>
    <row r="2336" spans="1:5">
      <c r="A2336" s="74">
        <v>41240</v>
      </c>
      <c r="B2336" s="66">
        <v>1.43</v>
      </c>
      <c r="C2336" s="66">
        <v>1.64</v>
      </c>
      <c r="D2336" s="66">
        <v>0.74</v>
      </c>
      <c r="E2336" s="66">
        <v>1.85</v>
      </c>
    </row>
    <row r="2337" spans="1:5">
      <c r="A2337" s="74">
        <v>41241</v>
      </c>
      <c r="B2337" s="66">
        <v>1.37</v>
      </c>
      <c r="C2337" s="66">
        <v>1.63</v>
      </c>
      <c r="D2337" s="66">
        <v>0.72</v>
      </c>
      <c r="E2337" s="66">
        <v>1.77</v>
      </c>
    </row>
    <row r="2338" spans="1:5">
      <c r="A2338" s="74">
        <v>41242</v>
      </c>
      <c r="B2338" s="66">
        <v>1.38</v>
      </c>
      <c r="C2338" s="66">
        <v>1.62</v>
      </c>
      <c r="D2338" s="66">
        <v>0.72</v>
      </c>
      <c r="E2338" s="66">
        <v>1.75</v>
      </c>
    </row>
    <row r="2339" spans="1:5">
      <c r="A2339" s="74">
        <v>41243</v>
      </c>
      <c r="B2339" s="66">
        <v>1.37</v>
      </c>
      <c r="C2339" s="66">
        <v>1.61</v>
      </c>
      <c r="D2339" s="66">
        <v>0.71</v>
      </c>
      <c r="E2339" s="66">
        <v>1.78</v>
      </c>
    </row>
    <row r="2340" spans="1:5">
      <c r="A2340" s="74">
        <v>41246</v>
      </c>
      <c r="B2340" s="66">
        <v>1.42</v>
      </c>
      <c r="C2340" s="66">
        <v>1.62</v>
      </c>
      <c r="D2340" s="66">
        <v>0.71</v>
      </c>
      <c r="E2340" s="66">
        <v>1.82</v>
      </c>
    </row>
    <row r="2341" spans="1:5">
      <c r="A2341" s="74">
        <v>41247</v>
      </c>
      <c r="B2341" s="66">
        <v>1.4</v>
      </c>
      <c r="C2341" s="66">
        <v>1.61</v>
      </c>
      <c r="D2341" s="66">
        <v>0.71</v>
      </c>
      <c r="E2341" s="66">
        <v>1.81</v>
      </c>
    </row>
    <row r="2342" spans="1:5">
      <c r="A2342" s="74">
        <v>41248</v>
      </c>
      <c r="B2342" s="66">
        <v>1.35</v>
      </c>
      <c r="C2342" s="66">
        <v>1.59</v>
      </c>
      <c r="D2342" s="66">
        <v>0.71</v>
      </c>
      <c r="E2342" s="66">
        <v>1.78</v>
      </c>
    </row>
    <row r="2343" spans="1:5">
      <c r="A2343" s="74">
        <v>41249</v>
      </c>
      <c r="B2343" s="66">
        <v>1.3</v>
      </c>
      <c r="C2343" s="66">
        <v>1.59</v>
      </c>
      <c r="D2343" s="66">
        <v>0.69</v>
      </c>
      <c r="E2343" s="66">
        <v>1.74</v>
      </c>
    </row>
    <row r="2344" spans="1:5">
      <c r="A2344" s="74">
        <v>41250</v>
      </c>
      <c r="B2344" s="66">
        <v>1.28</v>
      </c>
      <c r="C2344" s="66">
        <v>1.62</v>
      </c>
      <c r="D2344" s="66">
        <v>0.71</v>
      </c>
      <c r="E2344" s="66">
        <v>1.74</v>
      </c>
    </row>
    <row r="2345" spans="1:5">
      <c r="A2345" s="74">
        <v>41253</v>
      </c>
      <c r="B2345" s="66">
        <v>1.3</v>
      </c>
      <c r="C2345" s="66">
        <v>1.62</v>
      </c>
      <c r="D2345" s="66">
        <v>0.7</v>
      </c>
      <c r="E2345" s="66">
        <v>1.77</v>
      </c>
    </row>
    <row r="2346" spans="1:5">
      <c r="A2346" s="74">
        <v>41254</v>
      </c>
      <c r="B2346" s="66">
        <v>1.33</v>
      </c>
      <c r="C2346" s="66">
        <v>1.66</v>
      </c>
      <c r="D2346" s="66">
        <v>0.7</v>
      </c>
      <c r="E2346" s="66">
        <v>1.8</v>
      </c>
    </row>
    <row r="2347" spans="1:5">
      <c r="A2347" s="74">
        <v>41255</v>
      </c>
      <c r="B2347" s="66">
        <v>1.34</v>
      </c>
      <c r="C2347" s="66">
        <v>1.7</v>
      </c>
      <c r="D2347" s="66">
        <v>0.7</v>
      </c>
      <c r="E2347" s="66">
        <v>1.82</v>
      </c>
    </row>
    <row r="2348" spans="1:5">
      <c r="A2348" s="74">
        <v>41256</v>
      </c>
      <c r="B2348" s="66">
        <v>1.35</v>
      </c>
      <c r="C2348" s="66">
        <v>1.73</v>
      </c>
      <c r="D2348" s="66">
        <v>0.73</v>
      </c>
      <c r="E2348" s="66">
        <v>1.86</v>
      </c>
    </row>
    <row r="2349" spans="1:5">
      <c r="A2349" s="74">
        <v>41257</v>
      </c>
      <c r="B2349" s="66">
        <v>1.36</v>
      </c>
      <c r="C2349" s="66">
        <v>1.7</v>
      </c>
      <c r="D2349" s="66">
        <v>0.73</v>
      </c>
      <c r="E2349" s="66">
        <v>1.86</v>
      </c>
    </row>
    <row r="2350" spans="1:5">
      <c r="A2350" s="74">
        <v>41260</v>
      </c>
      <c r="B2350" s="66">
        <v>1.37</v>
      </c>
      <c r="C2350" s="66">
        <v>1.77</v>
      </c>
      <c r="D2350" s="66">
        <v>0.74</v>
      </c>
      <c r="E2350" s="66">
        <v>1.89</v>
      </c>
    </row>
    <row r="2351" spans="1:5">
      <c r="A2351" s="74">
        <v>41261</v>
      </c>
      <c r="B2351" s="66">
        <v>1.42</v>
      </c>
      <c r="C2351" s="66">
        <v>1.82</v>
      </c>
      <c r="D2351" s="66">
        <v>0.76</v>
      </c>
      <c r="E2351" s="66">
        <v>1.95</v>
      </c>
    </row>
    <row r="2352" spans="1:5">
      <c r="A2352" s="74">
        <v>41262</v>
      </c>
      <c r="B2352" s="66">
        <v>1.43</v>
      </c>
      <c r="C2352" s="66">
        <v>1.81</v>
      </c>
      <c r="D2352" s="66">
        <v>0.78</v>
      </c>
      <c r="E2352" s="66">
        <v>1.96</v>
      </c>
    </row>
    <row r="2353" spans="1:5">
      <c r="A2353" s="74">
        <v>41263</v>
      </c>
      <c r="B2353" s="66">
        <v>1.42</v>
      </c>
      <c r="C2353" s="66">
        <v>1.8</v>
      </c>
      <c r="D2353" s="66">
        <v>0.77</v>
      </c>
      <c r="E2353" s="66">
        <v>1.95</v>
      </c>
    </row>
    <row r="2354" spans="1:5">
      <c r="A2354" s="74">
        <v>41264</v>
      </c>
      <c r="B2354" s="66">
        <v>1.38</v>
      </c>
      <c r="C2354" s="66">
        <v>1.77</v>
      </c>
      <c r="D2354" s="66">
        <v>0.77</v>
      </c>
      <c r="E2354" s="66">
        <v>1.89</v>
      </c>
    </row>
    <row r="2355" spans="1:5">
      <c r="A2355" s="74">
        <v>41267</v>
      </c>
      <c r="B2355" s="66">
        <v>1.38</v>
      </c>
      <c r="C2355" s="66">
        <v>1.78</v>
      </c>
      <c r="D2355" s="66">
        <v>0.77</v>
      </c>
      <c r="E2355" s="66">
        <v>1.92</v>
      </c>
    </row>
    <row r="2356" spans="1:5">
      <c r="A2356" s="74">
        <v>41268</v>
      </c>
      <c r="B2356" s="66">
        <v>1.38</v>
      </c>
      <c r="C2356" s="66">
        <v>1.78</v>
      </c>
      <c r="D2356" s="66">
        <v>0.77</v>
      </c>
      <c r="E2356" s="66">
        <v>1.92</v>
      </c>
    </row>
    <row r="2357" spans="1:5">
      <c r="A2357" s="74">
        <v>41269</v>
      </c>
      <c r="B2357" s="66">
        <v>1.38</v>
      </c>
      <c r="C2357" s="66">
        <v>1.75</v>
      </c>
      <c r="D2357" s="66">
        <v>0.79</v>
      </c>
      <c r="E2357" s="66">
        <v>1.92</v>
      </c>
    </row>
    <row r="2358" spans="1:5">
      <c r="A2358" s="74">
        <v>41270</v>
      </c>
      <c r="B2358" s="66">
        <v>1.33</v>
      </c>
      <c r="C2358" s="66">
        <v>1.73</v>
      </c>
      <c r="D2358" s="66">
        <v>0.8</v>
      </c>
      <c r="E2358" s="66">
        <v>1.81</v>
      </c>
    </row>
    <row r="2359" spans="1:5">
      <c r="A2359" s="74">
        <v>41271</v>
      </c>
      <c r="B2359" s="66">
        <v>1.31</v>
      </c>
      <c r="C2359" s="66">
        <v>1.7</v>
      </c>
      <c r="D2359" s="66">
        <v>0.8</v>
      </c>
      <c r="E2359" s="66">
        <v>1.82</v>
      </c>
    </row>
    <row r="2360" spans="1:5">
      <c r="A2360" s="74">
        <v>41274</v>
      </c>
      <c r="B2360" s="66">
        <v>1.31</v>
      </c>
      <c r="C2360" s="66">
        <v>1.76</v>
      </c>
      <c r="D2360" s="66">
        <v>0.8</v>
      </c>
      <c r="E2360" s="66">
        <v>1.84</v>
      </c>
    </row>
    <row r="2361" spans="1:5">
      <c r="A2361" s="74">
        <v>41275</v>
      </c>
      <c r="B2361" s="66">
        <v>1.31</v>
      </c>
      <c r="C2361" s="66">
        <v>1.76</v>
      </c>
      <c r="D2361" s="66">
        <v>0.8</v>
      </c>
      <c r="E2361" s="66">
        <v>1.84</v>
      </c>
    </row>
    <row r="2362" spans="1:5">
      <c r="A2362" s="74">
        <v>41276</v>
      </c>
      <c r="B2362" s="66">
        <v>1.44</v>
      </c>
      <c r="C2362" s="66">
        <v>1.84</v>
      </c>
      <c r="D2362" s="66">
        <v>0.8</v>
      </c>
      <c r="E2362" s="66">
        <v>1.99</v>
      </c>
    </row>
    <row r="2363" spans="1:5">
      <c r="A2363" s="74">
        <v>41277</v>
      </c>
      <c r="B2363" s="66">
        <v>1.47</v>
      </c>
      <c r="C2363" s="66">
        <v>1.91</v>
      </c>
      <c r="D2363" s="66">
        <v>0.8</v>
      </c>
      <c r="E2363" s="66">
        <v>2.0699999999999998</v>
      </c>
    </row>
    <row r="2364" spans="1:5">
      <c r="A2364" s="74">
        <v>41278</v>
      </c>
      <c r="B2364" s="66">
        <v>1.54</v>
      </c>
      <c r="C2364" s="66">
        <v>1.9</v>
      </c>
      <c r="D2364" s="66">
        <v>0.83</v>
      </c>
      <c r="E2364" s="66">
        <v>2.12</v>
      </c>
    </row>
    <row r="2365" spans="1:5">
      <c r="A2365" s="74">
        <v>41281</v>
      </c>
      <c r="B2365" s="66">
        <v>1.52</v>
      </c>
      <c r="C2365" s="66">
        <v>1.9</v>
      </c>
      <c r="D2365" s="66">
        <v>0.83</v>
      </c>
      <c r="E2365" s="66">
        <v>2.09</v>
      </c>
    </row>
    <row r="2366" spans="1:5">
      <c r="A2366" s="74">
        <v>41282</v>
      </c>
      <c r="B2366" s="66">
        <v>1.49</v>
      </c>
      <c r="C2366" s="66">
        <v>1.9</v>
      </c>
      <c r="D2366" s="66">
        <v>0.8</v>
      </c>
      <c r="E2366" s="66">
        <v>2.0299999999999998</v>
      </c>
    </row>
    <row r="2367" spans="1:5">
      <c r="A2367" s="74">
        <v>41283</v>
      </c>
      <c r="B2367" s="66">
        <v>1.48</v>
      </c>
      <c r="C2367" s="66">
        <v>1.86</v>
      </c>
      <c r="D2367" s="66">
        <v>0.83</v>
      </c>
      <c r="E2367" s="66">
        <v>2.02</v>
      </c>
    </row>
    <row r="2368" spans="1:5">
      <c r="A2368" s="74">
        <v>41284</v>
      </c>
      <c r="B2368" s="66">
        <v>1.56</v>
      </c>
      <c r="C2368" s="66">
        <v>1.9</v>
      </c>
      <c r="D2368" s="66">
        <v>0.83</v>
      </c>
      <c r="E2368" s="66">
        <v>2.1</v>
      </c>
    </row>
    <row r="2369" spans="1:5">
      <c r="A2369" s="74">
        <v>41285</v>
      </c>
      <c r="B2369" s="66">
        <v>1.58</v>
      </c>
      <c r="C2369" s="66">
        <v>1.87</v>
      </c>
      <c r="D2369" s="66">
        <v>0.82</v>
      </c>
      <c r="E2369" s="66">
        <v>2.08</v>
      </c>
    </row>
    <row r="2370" spans="1:5">
      <c r="A2370" s="74">
        <v>41288</v>
      </c>
      <c r="B2370" s="66">
        <v>1.55</v>
      </c>
      <c r="C2370" s="66">
        <v>1.85</v>
      </c>
      <c r="D2370" s="66">
        <v>0.82</v>
      </c>
      <c r="E2370" s="66">
        <v>2.04</v>
      </c>
    </row>
    <row r="2371" spans="1:5">
      <c r="A2371" s="74">
        <v>41289</v>
      </c>
      <c r="B2371" s="66">
        <v>1.5</v>
      </c>
      <c r="C2371" s="66">
        <v>1.84</v>
      </c>
      <c r="D2371" s="66">
        <v>0.78</v>
      </c>
      <c r="E2371" s="66">
        <v>2.02</v>
      </c>
    </row>
    <row r="2372" spans="1:5">
      <c r="A2372" s="74">
        <v>41290</v>
      </c>
      <c r="B2372" s="66">
        <v>1.5</v>
      </c>
      <c r="C2372" s="66">
        <v>1.82</v>
      </c>
      <c r="D2372" s="66">
        <v>0.76</v>
      </c>
      <c r="E2372" s="66">
        <v>2</v>
      </c>
    </row>
    <row r="2373" spans="1:5">
      <c r="A2373" s="74">
        <v>41291</v>
      </c>
      <c r="B2373" s="66">
        <v>1.54</v>
      </c>
      <c r="C2373" s="66">
        <v>1.88</v>
      </c>
      <c r="D2373" s="66">
        <v>0.75</v>
      </c>
      <c r="E2373" s="66">
        <v>2.04</v>
      </c>
    </row>
    <row r="2374" spans="1:5">
      <c r="A2374" s="74">
        <v>41292</v>
      </c>
      <c r="B2374" s="66">
        <v>1.56</v>
      </c>
      <c r="C2374" s="66">
        <v>1.84</v>
      </c>
      <c r="D2374" s="66">
        <v>0.76</v>
      </c>
      <c r="E2374" s="66">
        <v>2.0099999999999998</v>
      </c>
    </row>
    <row r="2375" spans="1:5">
      <c r="A2375" s="74">
        <v>41295</v>
      </c>
      <c r="B2375" s="66">
        <v>1.6</v>
      </c>
      <c r="C2375" s="66">
        <v>1.84</v>
      </c>
      <c r="D2375" s="66">
        <v>0.74</v>
      </c>
      <c r="E2375" s="66">
        <v>2.06</v>
      </c>
    </row>
    <row r="2376" spans="1:5">
      <c r="A2376" s="74">
        <v>41296</v>
      </c>
      <c r="B2376" s="66">
        <v>1.58</v>
      </c>
      <c r="C2376" s="66">
        <v>1.84</v>
      </c>
      <c r="D2376" s="66">
        <v>0.74</v>
      </c>
      <c r="E2376" s="66">
        <v>2.02</v>
      </c>
    </row>
    <row r="2377" spans="1:5">
      <c r="A2377" s="74">
        <v>41297</v>
      </c>
      <c r="B2377" s="66">
        <v>1.54</v>
      </c>
      <c r="C2377" s="66">
        <v>1.83</v>
      </c>
      <c r="D2377" s="66">
        <v>0.74</v>
      </c>
      <c r="E2377" s="66">
        <v>1.99</v>
      </c>
    </row>
    <row r="2378" spans="1:5">
      <c r="A2378" s="74">
        <v>41298</v>
      </c>
      <c r="B2378" s="66">
        <v>1.57</v>
      </c>
      <c r="C2378" s="66">
        <v>1.85</v>
      </c>
      <c r="D2378" s="66">
        <v>0.73</v>
      </c>
      <c r="E2378" s="66">
        <v>2.0099999999999998</v>
      </c>
    </row>
    <row r="2379" spans="1:5">
      <c r="A2379" s="74">
        <v>41299</v>
      </c>
      <c r="B2379" s="66">
        <v>1.64</v>
      </c>
      <c r="C2379" s="66">
        <v>1.95</v>
      </c>
      <c r="D2379" s="66">
        <v>0.73</v>
      </c>
      <c r="E2379" s="66">
        <v>2.06</v>
      </c>
    </row>
    <row r="2380" spans="1:5">
      <c r="A2380" s="74">
        <v>41302</v>
      </c>
      <c r="B2380" s="66">
        <v>1.7</v>
      </c>
      <c r="C2380" s="66">
        <v>1.97</v>
      </c>
      <c r="D2380" s="66">
        <v>0.75</v>
      </c>
      <c r="E2380" s="66">
        <v>2.11</v>
      </c>
    </row>
    <row r="2381" spans="1:5">
      <c r="A2381" s="74">
        <v>41303</v>
      </c>
      <c r="B2381" s="66">
        <v>1.69</v>
      </c>
      <c r="C2381" s="66">
        <v>1.97</v>
      </c>
      <c r="D2381" s="66">
        <v>0.77</v>
      </c>
      <c r="E2381" s="66">
        <v>2.09</v>
      </c>
    </row>
    <row r="2382" spans="1:5">
      <c r="A2382" s="74">
        <v>41304</v>
      </c>
      <c r="B2382" s="66">
        <v>1.72</v>
      </c>
      <c r="C2382" s="66">
        <v>1.99</v>
      </c>
      <c r="D2382" s="66">
        <v>0.77</v>
      </c>
      <c r="E2382" s="66">
        <v>2.11</v>
      </c>
    </row>
    <row r="2383" spans="1:5">
      <c r="A2383" s="74">
        <v>41305</v>
      </c>
      <c r="B2383" s="66">
        <v>1.68</v>
      </c>
      <c r="C2383" s="66">
        <v>1.99</v>
      </c>
      <c r="D2383" s="66">
        <v>0.75</v>
      </c>
      <c r="E2383" s="66">
        <v>2.1</v>
      </c>
    </row>
    <row r="2384" spans="1:5">
      <c r="A2384" s="74">
        <v>41306</v>
      </c>
      <c r="B2384" s="66">
        <v>1.67</v>
      </c>
      <c r="C2384" s="66">
        <v>2.0299999999999998</v>
      </c>
      <c r="D2384" s="66">
        <v>0.77</v>
      </c>
      <c r="E2384" s="66">
        <v>2.1</v>
      </c>
    </row>
    <row r="2385" spans="1:5">
      <c r="A2385" s="74">
        <v>41309</v>
      </c>
      <c r="B2385" s="66">
        <v>1.62</v>
      </c>
      <c r="C2385" s="66">
        <v>1.96</v>
      </c>
      <c r="D2385" s="66">
        <v>0.81</v>
      </c>
      <c r="E2385" s="66">
        <v>2.08</v>
      </c>
    </row>
    <row r="2386" spans="1:5">
      <c r="A2386" s="74">
        <v>41310</v>
      </c>
      <c r="B2386" s="66">
        <v>1.66</v>
      </c>
      <c r="C2386" s="66">
        <v>2.0099999999999998</v>
      </c>
      <c r="D2386" s="66">
        <v>0.8</v>
      </c>
      <c r="E2386" s="66">
        <v>2.12</v>
      </c>
    </row>
    <row r="2387" spans="1:5">
      <c r="A2387" s="74">
        <v>41311</v>
      </c>
      <c r="B2387" s="66">
        <v>1.63</v>
      </c>
      <c r="C2387" s="66">
        <v>1.96</v>
      </c>
      <c r="D2387" s="66">
        <v>0.78</v>
      </c>
      <c r="E2387" s="66">
        <v>2.1</v>
      </c>
    </row>
    <row r="2388" spans="1:5">
      <c r="A2388" s="74">
        <v>41312</v>
      </c>
      <c r="B2388" s="66">
        <v>1.61</v>
      </c>
      <c r="C2388" s="66">
        <v>1.96</v>
      </c>
      <c r="D2388" s="66">
        <v>0.77</v>
      </c>
      <c r="E2388" s="66">
        <v>2.11</v>
      </c>
    </row>
    <row r="2389" spans="1:5">
      <c r="A2389" s="74">
        <v>41313</v>
      </c>
      <c r="B2389" s="66">
        <v>1.61</v>
      </c>
      <c r="C2389" s="66">
        <v>1.95</v>
      </c>
      <c r="D2389" s="66">
        <v>0.77</v>
      </c>
      <c r="E2389" s="66">
        <v>2.1</v>
      </c>
    </row>
    <row r="2390" spans="1:5">
      <c r="A2390" s="74">
        <v>41316</v>
      </c>
      <c r="B2390" s="66">
        <v>1.61</v>
      </c>
      <c r="C2390" s="66">
        <v>1.96</v>
      </c>
      <c r="D2390" s="66">
        <v>0.77</v>
      </c>
      <c r="E2390" s="66">
        <v>2.11</v>
      </c>
    </row>
    <row r="2391" spans="1:5">
      <c r="A2391" s="74">
        <v>41317</v>
      </c>
      <c r="B2391" s="66">
        <v>1.64</v>
      </c>
      <c r="C2391" s="66">
        <v>1.98</v>
      </c>
      <c r="D2391" s="66">
        <v>0.76</v>
      </c>
      <c r="E2391" s="66">
        <v>2.1</v>
      </c>
    </row>
    <row r="2392" spans="1:5">
      <c r="A2392" s="74">
        <v>41318</v>
      </c>
      <c r="B2392" s="66">
        <v>1.67</v>
      </c>
      <c r="C2392" s="66">
        <v>2.0299999999999998</v>
      </c>
      <c r="D2392" s="66">
        <v>0.74</v>
      </c>
      <c r="E2392" s="66">
        <v>2.21</v>
      </c>
    </row>
    <row r="2393" spans="1:5">
      <c r="A2393" s="74">
        <v>41319</v>
      </c>
      <c r="B2393" s="66">
        <v>1.64</v>
      </c>
      <c r="C2393" s="66">
        <v>2</v>
      </c>
      <c r="D2393" s="66">
        <v>0.77</v>
      </c>
      <c r="E2393" s="66">
        <v>2.2000000000000002</v>
      </c>
    </row>
    <row r="2394" spans="1:5">
      <c r="A2394" s="74">
        <v>41320</v>
      </c>
      <c r="B2394" s="66">
        <v>1.66</v>
      </c>
      <c r="C2394" s="66">
        <v>2.0099999999999998</v>
      </c>
      <c r="D2394" s="66">
        <v>0.76</v>
      </c>
      <c r="E2394" s="66">
        <v>2.19</v>
      </c>
    </row>
    <row r="2395" spans="1:5">
      <c r="A2395" s="74">
        <v>41323</v>
      </c>
      <c r="B2395" s="66">
        <v>1.63</v>
      </c>
      <c r="C2395" s="66">
        <v>2.0099999999999998</v>
      </c>
      <c r="D2395" s="66">
        <v>0.75</v>
      </c>
      <c r="E2395" s="66">
        <v>2.2000000000000002</v>
      </c>
    </row>
    <row r="2396" spans="1:5">
      <c r="A2396" s="74">
        <v>41324</v>
      </c>
      <c r="B2396" s="66">
        <v>1.62</v>
      </c>
      <c r="C2396" s="66">
        <v>2.0299999999999998</v>
      </c>
      <c r="D2396" s="66">
        <v>0.74</v>
      </c>
      <c r="E2396" s="66">
        <v>2.1800000000000002</v>
      </c>
    </row>
    <row r="2397" spans="1:5">
      <c r="A2397" s="74">
        <v>41325</v>
      </c>
      <c r="B2397" s="66">
        <v>1.66</v>
      </c>
      <c r="C2397" s="66">
        <v>2.0099999999999998</v>
      </c>
      <c r="D2397" s="66">
        <v>0.74</v>
      </c>
      <c r="E2397" s="66">
        <v>2.2000000000000002</v>
      </c>
    </row>
    <row r="2398" spans="1:5">
      <c r="A2398" s="74">
        <v>41326</v>
      </c>
      <c r="B2398" s="66">
        <v>1.58</v>
      </c>
      <c r="C2398" s="66">
        <v>1.97</v>
      </c>
      <c r="D2398" s="66">
        <v>0.74</v>
      </c>
      <c r="E2398" s="66">
        <v>2.1</v>
      </c>
    </row>
    <row r="2399" spans="1:5">
      <c r="A2399" s="74">
        <v>41327</v>
      </c>
      <c r="B2399" s="66">
        <v>1.57</v>
      </c>
      <c r="C2399" s="66">
        <v>1.96</v>
      </c>
      <c r="D2399" s="66">
        <v>0.73</v>
      </c>
      <c r="E2399" s="66">
        <v>2.11</v>
      </c>
    </row>
    <row r="2400" spans="1:5">
      <c r="A2400" s="74">
        <v>41330</v>
      </c>
      <c r="B2400" s="66">
        <v>1.58</v>
      </c>
      <c r="C2400" s="66">
        <v>1.87</v>
      </c>
      <c r="D2400" s="66">
        <v>0.71</v>
      </c>
      <c r="E2400" s="66">
        <v>2.08</v>
      </c>
    </row>
    <row r="2401" spans="1:5">
      <c r="A2401" s="74">
        <v>41331</v>
      </c>
      <c r="B2401" s="66">
        <v>1.46</v>
      </c>
      <c r="C2401" s="66">
        <v>1.89</v>
      </c>
      <c r="D2401" s="66">
        <v>0.69</v>
      </c>
      <c r="E2401" s="66">
        <v>2</v>
      </c>
    </row>
    <row r="2402" spans="1:5">
      <c r="A2402" s="74">
        <v>41332</v>
      </c>
      <c r="B2402" s="66">
        <v>1.45</v>
      </c>
      <c r="C2402" s="66">
        <v>1.9</v>
      </c>
      <c r="D2402" s="66">
        <v>0.67</v>
      </c>
      <c r="E2402" s="66">
        <v>1.96</v>
      </c>
    </row>
    <row r="2403" spans="1:5">
      <c r="A2403" s="74">
        <v>41333</v>
      </c>
      <c r="B2403" s="66">
        <v>1.46</v>
      </c>
      <c r="C2403" s="66">
        <v>1.88</v>
      </c>
      <c r="D2403" s="66">
        <v>0.67</v>
      </c>
      <c r="E2403" s="66">
        <v>1.97</v>
      </c>
    </row>
    <row r="2404" spans="1:5">
      <c r="A2404" s="74">
        <v>41334</v>
      </c>
      <c r="B2404" s="66">
        <v>1.41</v>
      </c>
      <c r="C2404" s="66">
        <v>1.85</v>
      </c>
      <c r="D2404" s="66">
        <v>0.66</v>
      </c>
      <c r="E2404" s="66">
        <v>1.87</v>
      </c>
    </row>
    <row r="2405" spans="1:5">
      <c r="A2405" s="74">
        <v>41337</v>
      </c>
      <c r="B2405" s="66">
        <v>1.42</v>
      </c>
      <c r="C2405" s="66">
        <v>1.88</v>
      </c>
      <c r="D2405" s="66">
        <v>0.62</v>
      </c>
      <c r="E2405" s="66">
        <v>1.91</v>
      </c>
    </row>
    <row r="2406" spans="1:5">
      <c r="A2406" s="74">
        <v>41338</v>
      </c>
      <c r="B2406" s="66">
        <v>1.45</v>
      </c>
      <c r="C2406" s="66">
        <v>1.9</v>
      </c>
      <c r="D2406" s="66">
        <v>0.66</v>
      </c>
      <c r="E2406" s="66">
        <v>1.96</v>
      </c>
    </row>
    <row r="2407" spans="1:5">
      <c r="A2407" s="74">
        <v>41339</v>
      </c>
      <c r="B2407" s="66">
        <v>1.45</v>
      </c>
      <c r="C2407" s="66">
        <v>1.94</v>
      </c>
      <c r="D2407" s="66">
        <v>0.68</v>
      </c>
      <c r="E2407" s="66">
        <v>1.96</v>
      </c>
    </row>
    <row r="2408" spans="1:5">
      <c r="A2408" s="74">
        <v>41340</v>
      </c>
      <c r="B2408" s="66">
        <v>1.49</v>
      </c>
      <c r="C2408" s="66">
        <v>2</v>
      </c>
      <c r="D2408" s="66">
        <v>0.69</v>
      </c>
      <c r="E2408" s="66">
        <v>2.0099999999999998</v>
      </c>
    </row>
    <row r="2409" spans="1:5">
      <c r="A2409" s="74">
        <v>41341</v>
      </c>
      <c r="B2409" s="66">
        <v>1.52</v>
      </c>
      <c r="C2409" s="66">
        <v>2.0499999999999998</v>
      </c>
      <c r="D2409" s="66">
        <v>0.66</v>
      </c>
      <c r="E2409" s="66">
        <v>2.06</v>
      </c>
    </row>
    <row r="2410" spans="1:5">
      <c r="A2410" s="74">
        <v>41344</v>
      </c>
      <c r="B2410" s="66">
        <v>1.51</v>
      </c>
      <c r="C2410" s="66">
        <v>2.06</v>
      </c>
      <c r="D2410" s="66">
        <v>0.67</v>
      </c>
      <c r="E2410" s="66">
        <v>2.02</v>
      </c>
    </row>
    <row r="2411" spans="1:5">
      <c r="A2411" s="74">
        <v>41345</v>
      </c>
      <c r="B2411" s="66">
        <v>1.48</v>
      </c>
      <c r="C2411" s="66">
        <v>2.02</v>
      </c>
      <c r="D2411" s="66">
        <v>0.65</v>
      </c>
      <c r="E2411" s="66">
        <v>1.97</v>
      </c>
    </row>
    <row r="2412" spans="1:5">
      <c r="A2412" s="74">
        <v>41346</v>
      </c>
      <c r="B2412" s="66">
        <v>1.48</v>
      </c>
      <c r="C2412" s="66">
        <v>2.02</v>
      </c>
      <c r="D2412" s="66">
        <v>0.63</v>
      </c>
      <c r="E2412" s="66">
        <v>1.96</v>
      </c>
    </row>
    <row r="2413" spans="1:5">
      <c r="A2413" s="74">
        <v>41347</v>
      </c>
      <c r="B2413" s="66">
        <v>1.48</v>
      </c>
      <c r="C2413" s="66">
        <v>2.04</v>
      </c>
      <c r="D2413" s="66">
        <v>0.63</v>
      </c>
      <c r="E2413" s="66">
        <v>1.96</v>
      </c>
    </row>
    <row r="2414" spans="1:5">
      <c r="A2414" s="74">
        <v>41348</v>
      </c>
      <c r="B2414" s="66">
        <v>1.45</v>
      </c>
      <c r="C2414" s="66">
        <v>1.99</v>
      </c>
      <c r="D2414" s="66">
        <v>0.62</v>
      </c>
      <c r="E2414" s="66">
        <v>1.94</v>
      </c>
    </row>
    <row r="2415" spans="1:5">
      <c r="A2415" s="74">
        <v>41351</v>
      </c>
      <c r="B2415" s="66">
        <v>1.41</v>
      </c>
      <c r="C2415" s="66">
        <v>1.96</v>
      </c>
      <c r="D2415" s="66">
        <v>0.59</v>
      </c>
      <c r="E2415" s="66">
        <v>1.9</v>
      </c>
    </row>
    <row r="2416" spans="1:5">
      <c r="A2416" s="74">
        <v>41352</v>
      </c>
      <c r="B2416" s="66">
        <v>1.35</v>
      </c>
      <c r="C2416" s="66">
        <v>1.9</v>
      </c>
      <c r="D2416" s="66">
        <v>0.6</v>
      </c>
      <c r="E2416" s="66">
        <v>1.83</v>
      </c>
    </row>
    <row r="2417" spans="1:5">
      <c r="A2417" s="74">
        <v>41353</v>
      </c>
      <c r="B2417" s="66">
        <v>1.39</v>
      </c>
      <c r="C2417" s="66">
        <v>1.96</v>
      </c>
      <c r="D2417" s="66">
        <v>0.6</v>
      </c>
      <c r="E2417" s="66">
        <v>1.87</v>
      </c>
    </row>
    <row r="2418" spans="1:5">
      <c r="A2418" s="74">
        <v>41354</v>
      </c>
      <c r="B2418" s="66">
        <v>1.36</v>
      </c>
      <c r="C2418" s="66">
        <v>1.92</v>
      </c>
      <c r="D2418" s="66">
        <v>0.57999999999999996</v>
      </c>
      <c r="E2418" s="66">
        <v>1.86</v>
      </c>
    </row>
    <row r="2419" spans="1:5">
      <c r="A2419" s="74">
        <v>41355</v>
      </c>
      <c r="B2419" s="66">
        <v>1.38</v>
      </c>
      <c r="C2419" s="66">
        <v>1.93</v>
      </c>
      <c r="D2419" s="66">
        <v>0.56999999999999995</v>
      </c>
      <c r="E2419" s="66">
        <v>1.85</v>
      </c>
    </row>
    <row r="2420" spans="1:5">
      <c r="A2420" s="74">
        <v>41358</v>
      </c>
      <c r="B2420" s="66">
        <v>1.34</v>
      </c>
      <c r="C2420" s="66">
        <v>1.92</v>
      </c>
      <c r="D2420" s="66">
        <v>0.56000000000000005</v>
      </c>
      <c r="E2420" s="66">
        <v>1.81</v>
      </c>
    </row>
    <row r="2421" spans="1:5">
      <c r="A2421" s="74">
        <v>41359</v>
      </c>
      <c r="B2421" s="66">
        <v>1.34</v>
      </c>
      <c r="C2421" s="66">
        <v>1.91</v>
      </c>
      <c r="D2421" s="66">
        <v>0.54</v>
      </c>
      <c r="E2421" s="66">
        <v>1.79</v>
      </c>
    </row>
    <row r="2422" spans="1:5">
      <c r="A2422" s="74">
        <v>41360</v>
      </c>
      <c r="B2422" s="66">
        <v>1.28</v>
      </c>
      <c r="C2422" s="66">
        <v>1.85</v>
      </c>
      <c r="D2422" s="66">
        <v>0.52</v>
      </c>
      <c r="E2422" s="66">
        <v>1.72</v>
      </c>
    </row>
    <row r="2423" spans="1:5">
      <c r="A2423" s="74">
        <v>41361</v>
      </c>
      <c r="B2423" s="66">
        <v>1.28</v>
      </c>
      <c r="C2423" s="66">
        <v>1.85</v>
      </c>
      <c r="D2423" s="66">
        <v>0.51</v>
      </c>
      <c r="E2423" s="66">
        <v>1.77</v>
      </c>
    </row>
    <row r="2424" spans="1:5">
      <c r="A2424" s="74">
        <v>41362</v>
      </c>
      <c r="B2424" s="66">
        <v>1.28</v>
      </c>
      <c r="C2424" s="66">
        <v>1.85</v>
      </c>
      <c r="D2424" s="66">
        <v>0.56000000000000005</v>
      </c>
      <c r="E2424" s="66">
        <v>1.78</v>
      </c>
    </row>
    <row r="2425" spans="1:5">
      <c r="A2425" s="74">
        <v>41365</v>
      </c>
      <c r="B2425" s="66">
        <v>1.28</v>
      </c>
      <c r="C2425" s="66">
        <v>1.84</v>
      </c>
      <c r="D2425" s="66">
        <v>0.56999999999999995</v>
      </c>
      <c r="E2425" s="66">
        <v>1.78</v>
      </c>
    </row>
    <row r="2426" spans="1:5">
      <c r="A2426" s="74">
        <v>41366</v>
      </c>
      <c r="B2426" s="66">
        <v>1.3</v>
      </c>
      <c r="C2426" s="66">
        <v>1.86</v>
      </c>
      <c r="D2426" s="66">
        <v>0.56999999999999995</v>
      </c>
      <c r="E2426" s="66">
        <v>1.78</v>
      </c>
    </row>
    <row r="2427" spans="1:5">
      <c r="A2427" s="74">
        <v>41367</v>
      </c>
      <c r="B2427" s="66">
        <v>1.29</v>
      </c>
      <c r="C2427" s="66">
        <v>1.82</v>
      </c>
      <c r="D2427" s="66">
        <v>0.56000000000000005</v>
      </c>
      <c r="E2427" s="66">
        <v>1.76</v>
      </c>
    </row>
    <row r="2428" spans="1:5">
      <c r="A2428" s="74">
        <v>41368</v>
      </c>
      <c r="B2428" s="66">
        <v>1.25</v>
      </c>
      <c r="C2428" s="66">
        <v>1.77</v>
      </c>
      <c r="D2428" s="66">
        <v>0.45</v>
      </c>
      <c r="E2428" s="66">
        <v>1.71</v>
      </c>
    </row>
    <row r="2429" spans="1:5">
      <c r="A2429" s="74">
        <v>41369</v>
      </c>
      <c r="B2429" s="66">
        <v>1.21</v>
      </c>
      <c r="C2429" s="66">
        <v>1.71</v>
      </c>
      <c r="D2429" s="66">
        <v>0.54</v>
      </c>
      <c r="E2429" s="66">
        <v>1.63</v>
      </c>
    </row>
    <row r="2430" spans="1:5">
      <c r="A2430" s="74">
        <v>41372</v>
      </c>
      <c r="B2430" s="66">
        <v>1.24</v>
      </c>
      <c r="C2430" s="66">
        <v>1.75</v>
      </c>
      <c r="D2430" s="66">
        <v>0.52</v>
      </c>
      <c r="E2430" s="66">
        <v>1.7</v>
      </c>
    </row>
    <row r="2431" spans="1:5">
      <c r="A2431" s="74">
        <v>41373</v>
      </c>
      <c r="B2431" s="66">
        <v>1.26</v>
      </c>
      <c r="C2431" s="66">
        <v>1.75</v>
      </c>
      <c r="D2431" s="66">
        <v>0.53</v>
      </c>
      <c r="E2431" s="66">
        <v>1.74</v>
      </c>
    </row>
    <row r="2432" spans="1:5">
      <c r="A2432" s="74">
        <v>41374</v>
      </c>
      <c r="B2432" s="66">
        <v>1.31</v>
      </c>
      <c r="C2432" s="66">
        <v>1.81</v>
      </c>
      <c r="D2432" s="66">
        <v>0.57999999999999996</v>
      </c>
      <c r="E2432" s="66">
        <v>1.78</v>
      </c>
    </row>
    <row r="2433" spans="1:5">
      <c r="A2433" s="74">
        <v>41375</v>
      </c>
      <c r="B2433" s="66">
        <v>1.31</v>
      </c>
      <c r="C2433" s="66">
        <v>1.79</v>
      </c>
      <c r="D2433" s="66">
        <v>0.55000000000000004</v>
      </c>
      <c r="E2433" s="66">
        <v>1.77</v>
      </c>
    </row>
    <row r="2434" spans="1:5">
      <c r="A2434" s="74">
        <v>41376</v>
      </c>
      <c r="B2434" s="66">
        <v>1.26</v>
      </c>
      <c r="C2434" s="66">
        <v>1.72</v>
      </c>
      <c r="D2434" s="66">
        <v>0.62</v>
      </c>
      <c r="E2434" s="66">
        <v>1.73</v>
      </c>
    </row>
    <row r="2435" spans="1:5">
      <c r="A2435" s="74">
        <v>41379</v>
      </c>
      <c r="B2435" s="66">
        <v>1.25</v>
      </c>
      <c r="C2435" s="66">
        <v>1.69</v>
      </c>
      <c r="D2435" s="66">
        <v>0.65</v>
      </c>
      <c r="E2435" s="66">
        <v>1.71</v>
      </c>
    </row>
    <row r="2436" spans="1:5">
      <c r="A2436" s="74">
        <v>41380</v>
      </c>
      <c r="B2436" s="66">
        <v>1.27</v>
      </c>
      <c r="C2436" s="66">
        <v>1.72</v>
      </c>
      <c r="D2436" s="66">
        <v>0.59</v>
      </c>
      <c r="E2436" s="66">
        <v>1.73</v>
      </c>
    </row>
    <row r="2437" spans="1:5">
      <c r="A2437" s="74">
        <v>41381</v>
      </c>
      <c r="B2437" s="66">
        <v>1.23</v>
      </c>
      <c r="C2437" s="66">
        <v>1.7</v>
      </c>
      <c r="D2437" s="66">
        <v>0.6</v>
      </c>
      <c r="E2437" s="66">
        <v>1.68</v>
      </c>
    </row>
    <row r="2438" spans="1:5">
      <c r="A2438" s="74">
        <v>41382</v>
      </c>
      <c r="B2438" s="66">
        <v>1.23</v>
      </c>
      <c r="C2438" s="66">
        <v>1.69</v>
      </c>
      <c r="D2438" s="66">
        <v>0.59</v>
      </c>
      <c r="E2438" s="66">
        <v>1.66</v>
      </c>
    </row>
    <row r="2439" spans="1:5">
      <c r="A2439" s="74">
        <v>41383</v>
      </c>
      <c r="B2439" s="66">
        <v>1.25</v>
      </c>
      <c r="C2439" s="66">
        <v>1.71</v>
      </c>
      <c r="D2439" s="66">
        <v>0.59</v>
      </c>
      <c r="E2439" s="66">
        <v>1.66</v>
      </c>
    </row>
    <row r="2440" spans="1:5">
      <c r="A2440" s="74">
        <v>41386</v>
      </c>
      <c r="B2440" s="66">
        <v>1.23</v>
      </c>
      <c r="C2440" s="66">
        <v>1.7</v>
      </c>
      <c r="D2440" s="66">
        <v>0.61</v>
      </c>
      <c r="E2440" s="66">
        <v>1.66</v>
      </c>
    </row>
    <row r="2441" spans="1:5">
      <c r="A2441" s="74">
        <v>41387</v>
      </c>
      <c r="B2441" s="66">
        <v>1.25</v>
      </c>
      <c r="C2441" s="66">
        <v>1.71</v>
      </c>
      <c r="D2441" s="66">
        <v>0.59</v>
      </c>
      <c r="E2441" s="66">
        <v>1.71</v>
      </c>
    </row>
    <row r="2442" spans="1:5">
      <c r="A2442" s="74">
        <v>41388</v>
      </c>
      <c r="B2442" s="66">
        <v>1.24</v>
      </c>
      <c r="C2442" s="66">
        <v>1.7</v>
      </c>
      <c r="D2442" s="66">
        <v>0.6</v>
      </c>
      <c r="E2442" s="66">
        <v>1.69</v>
      </c>
    </row>
    <row r="2443" spans="1:5">
      <c r="A2443" s="74">
        <v>41389</v>
      </c>
      <c r="B2443" s="66">
        <v>1.24</v>
      </c>
      <c r="C2443" s="66">
        <v>1.71</v>
      </c>
      <c r="D2443" s="66">
        <v>0.59</v>
      </c>
      <c r="E2443" s="66">
        <v>1.73</v>
      </c>
    </row>
    <row r="2444" spans="1:5">
      <c r="A2444" s="74">
        <v>41390</v>
      </c>
      <c r="B2444" s="66">
        <v>1.21</v>
      </c>
      <c r="C2444" s="66">
        <v>1.67</v>
      </c>
      <c r="D2444" s="66">
        <v>0.59</v>
      </c>
      <c r="E2444" s="66">
        <v>1.68</v>
      </c>
    </row>
    <row r="2445" spans="1:5">
      <c r="A2445" s="74">
        <v>41393</v>
      </c>
      <c r="B2445" s="66">
        <v>1.2</v>
      </c>
      <c r="C2445" s="66">
        <v>1.67</v>
      </c>
      <c r="D2445" s="66">
        <v>0.59</v>
      </c>
      <c r="E2445" s="66">
        <v>1.66</v>
      </c>
    </row>
    <row r="2446" spans="1:5">
      <c r="A2446" s="74">
        <v>41394</v>
      </c>
      <c r="B2446" s="66">
        <v>1.21</v>
      </c>
      <c r="C2446" s="66">
        <v>1.67</v>
      </c>
      <c r="D2446" s="66">
        <v>0.61</v>
      </c>
      <c r="E2446" s="66">
        <v>1.69</v>
      </c>
    </row>
    <row r="2447" spans="1:5">
      <c r="A2447" s="74">
        <v>41395</v>
      </c>
      <c r="B2447" s="66">
        <v>1.21</v>
      </c>
      <c r="C2447" s="66">
        <v>1.63</v>
      </c>
      <c r="D2447" s="66">
        <v>0.59</v>
      </c>
      <c r="E2447" s="66">
        <v>1.65</v>
      </c>
    </row>
    <row r="2448" spans="1:5">
      <c r="A2448" s="74">
        <v>41396</v>
      </c>
      <c r="B2448" s="66">
        <v>1.17</v>
      </c>
      <c r="C2448" s="66">
        <v>1.62</v>
      </c>
      <c r="D2448" s="66">
        <v>0.56999999999999995</v>
      </c>
      <c r="E2448" s="66">
        <v>1.62</v>
      </c>
    </row>
    <row r="2449" spans="1:5">
      <c r="A2449" s="74">
        <v>41397</v>
      </c>
      <c r="B2449" s="66">
        <v>1.25</v>
      </c>
      <c r="C2449" s="66">
        <v>1.74</v>
      </c>
      <c r="D2449" s="66">
        <v>0.56999999999999995</v>
      </c>
      <c r="E2449" s="66">
        <v>1.73</v>
      </c>
    </row>
    <row r="2450" spans="1:5">
      <c r="A2450" s="74">
        <v>41400</v>
      </c>
      <c r="B2450" s="66">
        <v>1.24</v>
      </c>
      <c r="C2450" s="66">
        <v>1.76</v>
      </c>
      <c r="D2450" s="66">
        <v>0.56999999999999995</v>
      </c>
      <c r="E2450" s="66">
        <v>1.73</v>
      </c>
    </row>
    <row r="2451" spans="1:5">
      <c r="A2451" s="74">
        <v>41401</v>
      </c>
      <c r="B2451" s="66">
        <v>1.3</v>
      </c>
      <c r="C2451" s="66">
        <v>1.78</v>
      </c>
      <c r="D2451" s="66">
        <v>0.6</v>
      </c>
      <c r="E2451" s="66">
        <v>1.79</v>
      </c>
    </row>
    <row r="2452" spans="1:5">
      <c r="A2452" s="74">
        <v>41402</v>
      </c>
      <c r="B2452" s="66">
        <v>1.27</v>
      </c>
      <c r="C2452" s="66">
        <v>1.77</v>
      </c>
      <c r="D2452" s="66">
        <v>0.6</v>
      </c>
      <c r="E2452" s="66">
        <v>1.77</v>
      </c>
    </row>
    <row r="2453" spans="1:5">
      <c r="A2453" s="74">
        <v>41403</v>
      </c>
      <c r="B2453" s="66">
        <v>1.27</v>
      </c>
      <c r="C2453" s="66">
        <v>1.81</v>
      </c>
      <c r="D2453" s="66">
        <v>0.6</v>
      </c>
      <c r="E2453" s="66">
        <v>1.79</v>
      </c>
    </row>
    <row r="2454" spans="1:5">
      <c r="A2454" s="74">
        <v>41404</v>
      </c>
      <c r="B2454" s="66">
        <v>1.39</v>
      </c>
      <c r="C2454" s="66">
        <v>1.9</v>
      </c>
      <c r="D2454" s="66">
        <v>0.7</v>
      </c>
      <c r="E2454" s="66">
        <v>1.89</v>
      </c>
    </row>
    <row r="2455" spans="1:5">
      <c r="A2455" s="74">
        <v>41407</v>
      </c>
      <c r="B2455" s="66">
        <v>1.36</v>
      </c>
      <c r="C2455" s="66">
        <v>1.92</v>
      </c>
      <c r="D2455" s="66">
        <v>0.78</v>
      </c>
      <c r="E2455" s="66">
        <v>1.88</v>
      </c>
    </row>
    <row r="2456" spans="1:5">
      <c r="A2456" s="74">
        <v>41408</v>
      </c>
      <c r="B2456" s="66">
        <v>1.37</v>
      </c>
      <c r="C2456" s="66">
        <v>1.98</v>
      </c>
      <c r="D2456" s="66">
        <v>0.86</v>
      </c>
      <c r="E2456" s="66">
        <v>1.9</v>
      </c>
    </row>
    <row r="2457" spans="1:5">
      <c r="A2457" s="74">
        <v>41409</v>
      </c>
      <c r="B2457" s="66">
        <v>1.38</v>
      </c>
      <c r="C2457" s="66">
        <v>1.94</v>
      </c>
      <c r="D2457" s="66">
        <v>0.87</v>
      </c>
      <c r="E2457" s="66">
        <v>1.92</v>
      </c>
    </row>
    <row r="2458" spans="1:5">
      <c r="A2458" s="74">
        <v>41410</v>
      </c>
      <c r="B2458" s="66">
        <v>1.33</v>
      </c>
      <c r="C2458" s="66">
        <v>1.88</v>
      </c>
      <c r="D2458" s="66">
        <v>0.85</v>
      </c>
      <c r="E2458" s="66">
        <v>1.86</v>
      </c>
    </row>
    <row r="2459" spans="1:5">
      <c r="A2459" s="74">
        <v>41411</v>
      </c>
      <c r="B2459" s="66">
        <v>1.32</v>
      </c>
      <c r="C2459" s="66">
        <v>1.95</v>
      </c>
      <c r="D2459" s="66">
        <v>0.81</v>
      </c>
      <c r="E2459" s="66">
        <v>1.89</v>
      </c>
    </row>
    <row r="2460" spans="1:5">
      <c r="A2460" s="74">
        <v>41414</v>
      </c>
      <c r="B2460" s="66">
        <v>1.37</v>
      </c>
      <c r="C2460" s="66">
        <v>1.97</v>
      </c>
      <c r="D2460" s="66">
        <v>0.85</v>
      </c>
      <c r="E2460" s="66">
        <v>1.92</v>
      </c>
    </row>
    <row r="2461" spans="1:5">
      <c r="A2461" s="74">
        <v>41415</v>
      </c>
      <c r="B2461" s="66">
        <v>1.4</v>
      </c>
      <c r="C2461" s="66">
        <v>1.93</v>
      </c>
      <c r="D2461" s="66">
        <v>0.88</v>
      </c>
      <c r="E2461" s="66">
        <v>1.91</v>
      </c>
    </row>
    <row r="2462" spans="1:5">
      <c r="A2462" s="74">
        <v>41416</v>
      </c>
      <c r="B2462" s="66">
        <v>1.38</v>
      </c>
      <c r="C2462" s="66">
        <v>2.04</v>
      </c>
      <c r="D2462" s="66">
        <v>0.89</v>
      </c>
      <c r="E2462" s="66">
        <v>1.91</v>
      </c>
    </row>
    <row r="2463" spans="1:5">
      <c r="A2463" s="74">
        <v>41417</v>
      </c>
      <c r="B2463" s="66">
        <v>1.44</v>
      </c>
      <c r="C2463" s="66">
        <v>2.02</v>
      </c>
      <c r="D2463" s="66">
        <v>0.84</v>
      </c>
      <c r="E2463" s="66">
        <v>1.91</v>
      </c>
    </row>
    <row r="2464" spans="1:5">
      <c r="A2464" s="74">
        <v>41418</v>
      </c>
      <c r="B2464" s="66">
        <v>1.43</v>
      </c>
      <c r="C2464" s="66">
        <v>2.0099999999999998</v>
      </c>
      <c r="D2464" s="66">
        <v>0.84</v>
      </c>
      <c r="E2464" s="66">
        <v>1.9</v>
      </c>
    </row>
    <row r="2465" spans="1:5">
      <c r="A2465" s="74">
        <v>41421</v>
      </c>
      <c r="B2465" s="66">
        <v>1.46</v>
      </c>
      <c r="C2465" s="66">
        <v>2.0099999999999998</v>
      </c>
      <c r="D2465" s="66">
        <v>0.84</v>
      </c>
      <c r="E2465" s="66">
        <v>1.92</v>
      </c>
    </row>
    <row r="2466" spans="1:5">
      <c r="A2466" s="74">
        <v>41422</v>
      </c>
      <c r="B2466" s="66">
        <v>1.51</v>
      </c>
      <c r="C2466" s="66">
        <v>2.17</v>
      </c>
      <c r="D2466" s="66">
        <v>0.91</v>
      </c>
      <c r="E2466" s="66">
        <v>1.92</v>
      </c>
    </row>
    <row r="2467" spans="1:5">
      <c r="A2467" s="74">
        <v>41423</v>
      </c>
      <c r="B2467" s="66">
        <v>1.54</v>
      </c>
      <c r="C2467" s="66">
        <v>2.12</v>
      </c>
      <c r="D2467" s="66">
        <v>0.94</v>
      </c>
      <c r="E2467" s="66">
        <v>2</v>
      </c>
    </row>
    <row r="2468" spans="1:5">
      <c r="A2468" s="74">
        <v>41424</v>
      </c>
      <c r="B2468" s="66">
        <v>1.52</v>
      </c>
      <c r="C2468" s="66">
        <v>2.12</v>
      </c>
      <c r="D2468" s="66">
        <v>0.89</v>
      </c>
      <c r="E2468" s="66">
        <v>1.97</v>
      </c>
    </row>
    <row r="2469" spans="1:5">
      <c r="A2469" s="74">
        <v>41425</v>
      </c>
      <c r="B2469" s="66">
        <v>1.51</v>
      </c>
      <c r="C2469" s="66">
        <v>2.13</v>
      </c>
      <c r="D2469" s="66">
        <v>0.87</v>
      </c>
      <c r="E2469" s="66">
        <v>2</v>
      </c>
    </row>
    <row r="2470" spans="1:5">
      <c r="A2470" s="74">
        <v>41428</v>
      </c>
      <c r="B2470" s="66">
        <v>1.52</v>
      </c>
      <c r="C2470" s="66">
        <v>2.13</v>
      </c>
      <c r="D2470" s="66">
        <v>0.81</v>
      </c>
      <c r="E2470" s="66">
        <v>1.99</v>
      </c>
    </row>
    <row r="2471" spans="1:5">
      <c r="A2471" s="74">
        <v>41429</v>
      </c>
      <c r="B2471" s="66">
        <v>1.55</v>
      </c>
      <c r="C2471" s="66">
        <v>2.15</v>
      </c>
      <c r="D2471" s="66">
        <v>0.86</v>
      </c>
      <c r="E2471" s="66">
        <v>2.04</v>
      </c>
    </row>
    <row r="2472" spans="1:5">
      <c r="A2472" s="74">
        <v>41430</v>
      </c>
      <c r="B2472" s="66">
        <v>1.51</v>
      </c>
      <c r="C2472" s="66">
        <v>2.09</v>
      </c>
      <c r="D2472" s="66">
        <v>0.86</v>
      </c>
      <c r="E2472" s="66">
        <v>2.0099999999999998</v>
      </c>
    </row>
    <row r="2473" spans="1:5">
      <c r="A2473" s="74">
        <v>41431</v>
      </c>
      <c r="B2473" s="66">
        <v>1.54</v>
      </c>
      <c r="C2473" s="66">
        <v>2.08</v>
      </c>
      <c r="D2473" s="66">
        <v>0.85</v>
      </c>
      <c r="E2473" s="66">
        <v>2.0299999999999998</v>
      </c>
    </row>
    <row r="2474" spans="1:5">
      <c r="A2474" s="74">
        <v>41432</v>
      </c>
      <c r="B2474" s="66">
        <v>1.55</v>
      </c>
      <c r="C2474" s="66">
        <v>2.1800000000000002</v>
      </c>
      <c r="D2474" s="66">
        <v>0.85</v>
      </c>
      <c r="E2474" s="66">
        <v>2.0699999999999998</v>
      </c>
    </row>
    <row r="2475" spans="1:5">
      <c r="A2475" s="74">
        <v>41435</v>
      </c>
      <c r="B2475" s="66">
        <v>1.59</v>
      </c>
      <c r="C2475" s="66">
        <v>2.21</v>
      </c>
      <c r="D2475" s="66">
        <v>0.85</v>
      </c>
      <c r="E2475" s="66">
        <v>2.15</v>
      </c>
    </row>
    <row r="2476" spans="1:5">
      <c r="A2476" s="74">
        <v>41436</v>
      </c>
      <c r="B2476" s="66">
        <v>1.61</v>
      </c>
      <c r="C2476" s="66">
        <v>2.19</v>
      </c>
      <c r="D2476" s="66">
        <v>0.88</v>
      </c>
      <c r="E2476" s="66">
        <v>2.17</v>
      </c>
    </row>
    <row r="2477" spans="1:5">
      <c r="A2477" s="74">
        <v>41437</v>
      </c>
      <c r="B2477" s="66">
        <v>1.6</v>
      </c>
      <c r="C2477" s="66">
        <v>2.23</v>
      </c>
      <c r="D2477" s="66">
        <v>0.88</v>
      </c>
      <c r="E2477" s="66">
        <v>2.15</v>
      </c>
    </row>
    <row r="2478" spans="1:5">
      <c r="A2478" s="74">
        <v>41438</v>
      </c>
      <c r="B2478" s="66">
        <v>1.57</v>
      </c>
      <c r="C2478" s="66">
        <v>2.15</v>
      </c>
      <c r="D2478" s="66">
        <v>0.87</v>
      </c>
      <c r="E2478" s="66">
        <v>2.13</v>
      </c>
    </row>
    <row r="2479" spans="1:5">
      <c r="A2479" s="74">
        <v>41439</v>
      </c>
      <c r="B2479" s="66">
        <v>1.51</v>
      </c>
      <c r="C2479" s="66">
        <v>2.13</v>
      </c>
      <c r="D2479" s="66">
        <v>0.82</v>
      </c>
      <c r="E2479" s="66">
        <v>2.06</v>
      </c>
    </row>
    <row r="2480" spans="1:5">
      <c r="A2480" s="74">
        <v>41442</v>
      </c>
      <c r="B2480" s="66">
        <v>1.53</v>
      </c>
      <c r="C2480" s="66">
        <v>2.1800000000000002</v>
      </c>
      <c r="D2480" s="66">
        <v>0.85</v>
      </c>
      <c r="E2480" s="66">
        <v>2.08</v>
      </c>
    </row>
    <row r="2481" spans="1:5">
      <c r="A2481" s="74">
        <v>41443</v>
      </c>
      <c r="B2481" s="66">
        <v>1.57</v>
      </c>
      <c r="C2481" s="66">
        <v>2.19</v>
      </c>
      <c r="D2481" s="66">
        <v>0.83</v>
      </c>
      <c r="E2481" s="66">
        <v>2.14</v>
      </c>
    </row>
    <row r="2482" spans="1:5">
      <c r="A2482" s="74">
        <v>41444</v>
      </c>
      <c r="B2482" s="66">
        <v>1.56</v>
      </c>
      <c r="C2482" s="66">
        <v>2.36</v>
      </c>
      <c r="D2482" s="66">
        <v>0.82</v>
      </c>
      <c r="E2482" s="66">
        <v>2.14</v>
      </c>
    </row>
    <row r="2483" spans="1:5">
      <c r="A2483" s="74">
        <v>41445</v>
      </c>
      <c r="B2483" s="66">
        <v>1.67</v>
      </c>
      <c r="C2483" s="66">
        <v>2.42</v>
      </c>
      <c r="D2483" s="66">
        <v>0.85</v>
      </c>
      <c r="E2483" s="66">
        <v>2.2999999999999998</v>
      </c>
    </row>
    <row r="2484" spans="1:5">
      <c r="A2484" s="74">
        <v>41446</v>
      </c>
      <c r="B2484" s="66">
        <v>1.73</v>
      </c>
      <c r="C2484" s="66">
        <v>2.54</v>
      </c>
      <c r="D2484" s="66">
        <v>0.88</v>
      </c>
      <c r="E2484" s="66">
        <v>2.41</v>
      </c>
    </row>
    <row r="2485" spans="1:5">
      <c r="A2485" s="74">
        <v>41449</v>
      </c>
      <c r="B2485" s="66">
        <v>1.82</v>
      </c>
      <c r="C2485" s="66">
        <v>2.54</v>
      </c>
      <c r="D2485" s="66">
        <v>0.89</v>
      </c>
      <c r="E2485" s="66">
        <v>2.54</v>
      </c>
    </row>
    <row r="2486" spans="1:5">
      <c r="A2486" s="74">
        <v>41450</v>
      </c>
      <c r="B2486" s="66">
        <v>1.8</v>
      </c>
      <c r="C2486" s="66">
        <v>2.61</v>
      </c>
      <c r="D2486" s="66">
        <v>0.87</v>
      </c>
      <c r="E2486" s="66">
        <v>2.54</v>
      </c>
    </row>
    <row r="2487" spans="1:5">
      <c r="A2487" s="74">
        <v>41451</v>
      </c>
      <c r="B2487" s="66">
        <v>1.76</v>
      </c>
      <c r="C2487" s="66">
        <v>2.54</v>
      </c>
      <c r="D2487" s="66">
        <v>0.87</v>
      </c>
      <c r="E2487" s="66">
        <v>2.46</v>
      </c>
    </row>
    <row r="2488" spans="1:5">
      <c r="A2488" s="74">
        <v>41452</v>
      </c>
      <c r="B2488" s="66">
        <v>1.73</v>
      </c>
      <c r="C2488" s="66">
        <v>2.4700000000000002</v>
      </c>
      <c r="D2488" s="66">
        <v>0.85</v>
      </c>
      <c r="E2488" s="66">
        <v>2.4300000000000002</v>
      </c>
    </row>
    <row r="2489" spans="1:5">
      <c r="A2489" s="74">
        <v>41453</v>
      </c>
      <c r="B2489" s="66">
        <v>1.73</v>
      </c>
      <c r="C2489" s="66">
        <v>2.4700000000000002</v>
      </c>
      <c r="D2489" s="66">
        <v>0.84</v>
      </c>
      <c r="E2489" s="66">
        <v>2.4300000000000002</v>
      </c>
    </row>
    <row r="2490" spans="1:5">
      <c r="A2490" s="74">
        <v>41456</v>
      </c>
      <c r="B2490" s="66">
        <v>1.72</v>
      </c>
      <c r="C2490" s="66">
        <v>2.48</v>
      </c>
      <c r="D2490" s="66">
        <v>0.89</v>
      </c>
      <c r="E2490" s="66">
        <v>2.42</v>
      </c>
    </row>
    <row r="2491" spans="1:5">
      <c r="A2491" s="74">
        <v>41457</v>
      </c>
      <c r="B2491" s="66">
        <v>1.71</v>
      </c>
      <c r="C2491" s="66">
        <v>2.4700000000000002</v>
      </c>
      <c r="D2491" s="66">
        <v>0.89</v>
      </c>
      <c r="E2491" s="66">
        <v>2.38</v>
      </c>
    </row>
    <row r="2492" spans="1:5">
      <c r="A2492" s="74">
        <v>41458</v>
      </c>
      <c r="B2492" s="66">
        <v>1.67</v>
      </c>
      <c r="C2492" s="66">
        <v>2.5</v>
      </c>
      <c r="D2492" s="66">
        <v>0.89</v>
      </c>
      <c r="E2492" s="66">
        <v>2.4</v>
      </c>
    </row>
    <row r="2493" spans="1:5">
      <c r="A2493" s="74">
        <v>41459</v>
      </c>
      <c r="B2493" s="66">
        <v>1.65</v>
      </c>
      <c r="C2493" s="66">
        <v>2.5</v>
      </c>
      <c r="D2493" s="66">
        <v>0.87</v>
      </c>
      <c r="E2493" s="66">
        <v>2.38</v>
      </c>
    </row>
    <row r="2494" spans="1:5">
      <c r="A2494" s="74">
        <v>41460</v>
      </c>
      <c r="B2494" s="66">
        <v>1.73</v>
      </c>
      <c r="C2494" s="66">
        <v>2.74</v>
      </c>
      <c r="D2494" s="66">
        <v>0.86</v>
      </c>
      <c r="E2494" s="66">
        <v>2.4900000000000002</v>
      </c>
    </row>
    <row r="2495" spans="1:5">
      <c r="A2495" s="74">
        <v>41463</v>
      </c>
      <c r="B2495" s="66">
        <v>1.7</v>
      </c>
      <c r="C2495" s="66">
        <v>2.64</v>
      </c>
      <c r="D2495" s="66">
        <v>0.88</v>
      </c>
      <c r="E2495" s="66">
        <v>2.48</v>
      </c>
    </row>
    <row r="2496" spans="1:5">
      <c r="A2496" s="74">
        <v>41464</v>
      </c>
      <c r="B2496" s="66">
        <v>1.65</v>
      </c>
      <c r="C2496" s="66">
        <v>2.64</v>
      </c>
      <c r="D2496" s="66">
        <v>0.88</v>
      </c>
      <c r="E2496" s="66">
        <v>2.4500000000000002</v>
      </c>
    </row>
    <row r="2497" spans="1:5">
      <c r="A2497" s="74">
        <v>41465</v>
      </c>
      <c r="B2497" s="66">
        <v>1.65</v>
      </c>
      <c r="C2497" s="66">
        <v>2.67</v>
      </c>
      <c r="D2497" s="66">
        <v>0.86</v>
      </c>
      <c r="E2497" s="66">
        <v>2.42</v>
      </c>
    </row>
    <row r="2498" spans="1:5">
      <c r="A2498" s="74">
        <v>41466</v>
      </c>
      <c r="B2498" s="66">
        <v>1.62</v>
      </c>
      <c r="C2498" s="66">
        <v>2.57</v>
      </c>
      <c r="D2498" s="66">
        <v>0.82</v>
      </c>
      <c r="E2498" s="66">
        <v>2.39</v>
      </c>
    </row>
    <row r="2499" spans="1:5">
      <c r="A2499" s="74">
        <v>41467</v>
      </c>
      <c r="B2499" s="66">
        <v>1.56</v>
      </c>
      <c r="C2499" s="66">
        <v>2.59</v>
      </c>
      <c r="D2499" s="66">
        <v>0.82</v>
      </c>
      <c r="E2499" s="66">
        <v>2.33</v>
      </c>
    </row>
    <row r="2500" spans="1:5">
      <c r="A2500" s="74">
        <v>41470</v>
      </c>
      <c r="B2500" s="66">
        <v>1.57</v>
      </c>
      <c r="C2500" s="66">
        <v>2.54</v>
      </c>
      <c r="D2500" s="66">
        <v>0.82</v>
      </c>
      <c r="E2500" s="66">
        <v>2.34</v>
      </c>
    </row>
    <row r="2501" spans="1:5">
      <c r="A2501" s="74">
        <v>41471</v>
      </c>
      <c r="B2501" s="66">
        <v>1.55</v>
      </c>
      <c r="C2501" s="66">
        <v>2.5299999999999998</v>
      </c>
      <c r="D2501" s="66">
        <v>0.83</v>
      </c>
      <c r="E2501" s="66">
        <v>2.27</v>
      </c>
    </row>
    <row r="2502" spans="1:5">
      <c r="A2502" s="74">
        <v>41472</v>
      </c>
      <c r="B2502" s="66">
        <v>1.54</v>
      </c>
      <c r="C2502" s="66">
        <v>2.4900000000000002</v>
      </c>
      <c r="D2502" s="66">
        <v>0.83</v>
      </c>
      <c r="E2502" s="66">
        <v>2.29</v>
      </c>
    </row>
    <row r="2503" spans="1:5">
      <c r="A2503" s="74">
        <v>41473</v>
      </c>
      <c r="B2503" s="66">
        <v>1.51</v>
      </c>
      <c r="C2503" s="66">
        <v>2.5299999999999998</v>
      </c>
      <c r="D2503" s="66">
        <v>0.81</v>
      </c>
      <c r="E2503" s="66">
        <v>2.2599999999999998</v>
      </c>
    </row>
    <row r="2504" spans="1:5">
      <c r="A2504" s="74">
        <v>41474</v>
      </c>
      <c r="B2504" s="66">
        <v>1.53</v>
      </c>
      <c r="C2504" s="66">
        <v>2.48</v>
      </c>
      <c r="D2504" s="66">
        <v>0.81</v>
      </c>
      <c r="E2504" s="66">
        <v>2.29</v>
      </c>
    </row>
    <row r="2505" spans="1:5">
      <c r="A2505" s="74">
        <v>41477</v>
      </c>
      <c r="B2505" s="66">
        <v>1.52</v>
      </c>
      <c r="C2505" s="66">
        <v>2.48</v>
      </c>
      <c r="D2505" s="66">
        <v>0.79</v>
      </c>
      <c r="E2505" s="66">
        <v>2.2599999999999998</v>
      </c>
    </row>
    <row r="2506" spans="1:5">
      <c r="A2506" s="74">
        <v>41478</v>
      </c>
      <c r="B2506" s="66">
        <v>1.55</v>
      </c>
      <c r="C2506" s="66">
        <v>2.5099999999999998</v>
      </c>
      <c r="D2506" s="66">
        <v>0.79</v>
      </c>
      <c r="E2506" s="66">
        <v>2.31</v>
      </c>
    </row>
    <row r="2507" spans="1:5">
      <c r="A2507" s="74">
        <v>41479</v>
      </c>
      <c r="B2507" s="66">
        <v>1.65</v>
      </c>
      <c r="C2507" s="66">
        <v>2.58</v>
      </c>
      <c r="D2507" s="66">
        <v>0.78</v>
      </c>
      <c r="E2507" s="66">
        <v>2.4</v>
      </c>
    </row>
    <row r="2508" spans="1:5">
      <c r="A2508" s="74">
        <v>41480</v>
      </c>
      <c r="B2508" s="66">
        <v>1.68</v>
      </c>
      <c r="C2508" s="66">
        <v>2.58</v>
      </c>
      <c r="D2508" s="66">
        <v>0.8</v>
      </c>
      <c r="E2508" s="66">
        <v>2.38</v>
      </c>
    </row>
    <row r="2509" spans="1:5">
      <c r="A2509" s="74">
        <v>41481</v>
      </c>
      <c r="B2509" s="66">
        <v>1.67</v>
      </c>
      <c r="C2509" s="66">
        <v>2.56</v>
      </c>
      <c r="D2509" s="66">
        <v>0.79</v>
      </c>
      <c r="E2509" s="66">
        <v>2.38</v>
      </c>
    </row>
    <row r="2510" spans="1:5">
      <c r="A2510" s="74">
        <v>41484</v>
      </c>
      <c r="B2510" s="66">
        <v>1.67</v>
      </c>
      <c r="C2510" s="66">
        <v>2.6</v>
      </c>
      <c r="D2510" s="66">
        <v>0.8</v>
      </c>
      <c r="E2510" s="66">
        <v>2.3199999999999998</v>
      </c>
    </row>
    <row r="2511" spans="1:5">
      <c r="A2511" s="74">
        <v>41485</v>
      </c>
      <c r="B2511" s="66">
        <v>1.67</v>
      </c>
      <c r="C2511" s="66">
        <v>2.61</v>
      </c>
      <c r="D2511" s="66">
        <v>0.8</v>
      </c>
      <c r="E2511" s="66">
        <v>2.3199999999999998</v>
      </c>
    </row>
    <row r="2512" spans="1:5">
      <c r="A2512" s="74">
        <v>41486</v>
      </c>
      <c r="B2512" s="66">
        <v>1.68</v>
      </c>
      <c r="C2512" s="66">
        <v>2.59</v>
      </c>
      <c r="D2512" s="66">
        <v>0.8</v>
      </c>
      <c r="E2512" s="66">
        <v>2.36</v>
      </c>
    </row>
    <row r="2513" spans="1:5">
      <c r="A2513" s="74">
        <v>41487</v>
      </c>
      <c r="B2513" s="66">
        <v>1.67</v>
      </c>
      <c r="C2513" s="66">
        <v>2.71</v>
      </c>
      <c r="D2513" s="66">
        <v>0.8</v>
      </c>
      <c r="E2513" s="66">
        <v>2.4</v>
      </c>
    </row>
    <row r="2514" spans="1:5">
      <c r="A2514" s="74">
        <v>41488</v>
      </c>
      <c r="B2514" s="66">
        <v>1.65</v>
      </c>
      <c r="C2514" s="66">
        <v>2.6</v>
      </c>
      <c r="D2514" s="66">
        <v>0.81</v>
      </c>
      <c r="E2514" s="66">
        <v>2.4300000000000002</v>
      </c>
    </row>
    <row r="2515" spans="1:5">
      <c r="A2515" s="74">
        <v>41491</v>
      </c>
      <c r="B2515" s="66">
        <v>1.69</v>
      </c>
      <c r="C2515" s="66">
        <v>2.64</v>
      </c>
      <c r="D2515" s="66">
        <v>0.78</v>
      </c>
      <c r="E2515" s="66">
        <v>2.48</v>
      </c>
    </row>
    <row r="2516" spans="1:5">
      <c r="A2516" s="74">
        <v>41492</v>
      </c>
      <c r="B2516" s="66">
        <v>1.7</v>
      </c>
      <c r="C2516" s="66">
        <v>2.64</v>
      </c>
      <c r="D2516" s="66">
        <v>0.79</v>
      </c>
      <c r="E2516" s="66">
        <v>2.48</v>
      </c>
    </row>
    <row r="2517" spans="1:5">
      <c r="A2517" s="74">
        <v>41493</v>
      </c>
      <c r="B2517" s="66">
        <v>1.69</v>
      </c>
      <c r="C2517" s="66">
        <v>2.6</v>
      </c>
      <c r="D2517" s="66">
        <v>0.76</v>
      </c>
      <c r="E2517" s="66">
        <v>2.48</v>
      </c>
    </row>
    <row r="2518" spans="1:5">
      <c r="A2518" s="74">
        <v>41494</v>
      </c>
      <c r="B2518" s="66">
        <v>1.68</v>
      </c>
      <c r="C2518" s="66">
        <v>2.59</v>
      </c>
      <c r="D2518" s="66">
        <v>0.76</v>
      </c>
      <c r="E2518" s="66">
        <v>2.48</v>
      </c>
    </row>
    <row r="2519" spans="1:5">
      <c r="A2519" s="74">
        <v>41495</v>
      </c>
      <c r="B2519" s="66">
        <v>1.68</v>
      </c>
      <c r="C2519" s="66">
        <v>2.58</v>
      </c>
      <c r="D2519" s="66">
        <v>0.76</v>
      </c>
      <c r="E2519" s="66">
        <v>2.46</v>
      </c>
    </row>
    <row r="2520" spans="1:5">
      <c r="A2520" s="74">
        <v>41498</v>
      </c>
      <c r="B2520" s="66">
        <v>1.7</v>
      </c>
      <c r="C2520" s="66">
        <v>2.62</v>
      </c>
      <c r="D2520" s="66">
        <v>0.75</v>
      </c>
      <c r="E2520" s="66">
        <v>2.46</v>
      </c>
    </row>
    <row r="2521" spans="1:5">
      <c r="A2521" s="74">
        <v>41499</v>
      </c>
      <c r="B2521" s="66">
        <v>1.81</v>
      </c>
      <c r="C2521" s="66">
        <v>2.72</v>
      </c>
      <c r="D2521" s="66">
        <v>0.75</v>
      </c>
      <c r="E2521" s="66">
        <v>2.6</v>
      </c>
    </row>
    <row r="2522" spans="1:5">
      <c r="A2522" s="74">
        <v>41500</v>
      </c>
      <c r="B2522" s="66">
        <v>1.81</v>
      </c>
      <c r="C2522" s="66">
        <v>2.71</v>
      </c>
      <c r="D2522" s="66">
        <v>0.76</v>
      </c>
      <c r="E2522" s="66">
        <v>2.64</v>
      </c>
    </row>
    <row r="2523" spans="1:5">
      <c r="A2523" s="74">
        <v>41501</v>
      </c>
      <c r="B2523" s="66">
        <v>1.89</v>
      </c>
      <c r="C2523" s="66">
        <v>2.76</v>
      </c>
      <c r="D2523" s="66">
        <v>0.75</v>
      </c>
      <c r="E2523" s="66">
        <v>2.69</v>
      </c>
    </row>
    <row r="2524" spans="1:5">
      <c r="A2524" s="74">
        <v>41502</v>
      </c>
      <c r="B2524" s="66">
        <v>1.88</v>
      </c>
      <c r="C2524" s="66">
        <v>2.83</v>
      </c>
      <c r="D2524" s="66">
        <v>0.76</v>
      </c>
      <c r="E2524" s="66">
        <v>2.7</v>
      </c>
    </row>
    <row r="2525" spans="1:5">
      <c r="A2525" s="74">
        <v>41505</v>
      </c>
      <c r="B2525" s="66">
        <v>1.9</v>
      </c>
      <c r="C2525" s="66">
        <v>2.88</v>
      </c>
      <c r="D2525" s="66">
        <v>0.77</v>
      </c>
      <c r="E2525" s="66">
        <v>2.75</v>
      </c>
    </row>
    <row r="2526" spans="1:5">
      <c r="A2526" s="74">
        <v>41506</v>
      </c>
      <c r="B2526" s="66">
        <v>1.84</v>
      </c>
      <c r="C2526" s="66">
        <v>2.82</v>
      </c>
      <c r="D2526" s="66">
        <v>0.75</v>
      </c>
      <c r="E2526" s="66">
        <v>2.68</v>
      </c>
    </row>
    <row r="2527" spans="1:5">
      <c r="A2527" s="74">
        <v>41507</v>
      </c>
      <c r="B2527" s="66">
        <v>1.88</v>
      </c>
      <c r="C2527" s="66">
        <v>2.89</v>
      </c>
      <c r="D2527" s="66">
        <v>0.74</v>
      </c>
      <c r="E2527" s="66">
        <v>2.71</v>
      </c>
    </row>
    <row r="2528" spans="1:5">
      <c r="A2528" s="74">
        <v>41508</v>
      </c>
      <c r="B2528" s="66">
        <v>1.92</v>
      </c>
      <c r="C2528" s="66">
        <v>2.89</v>
      </c>
      <c r="D2528" s="66">
        <v>0.75</v>
      </c>
      <c r="E2528" s="66">
        <v>2.71</v>
      </c>
    </row>
    <row r="2529" spans="1:5">
      <c r="A2529" s="74">
        <v>41509</v>
      </c>
      <c r="B2529" s="66">
        <v>1.93</v>
      </c>
      <c r="C2529" s="66">
        <v>2.82</v>
      </c>
      <c r="D2529" s="66">
        <v>0.77</v>
      </c>
      <c r="E2529" s="66">
        <v>2.71</v>
      </c>
    </row>
    <row r="2530" spans="1:5">
      <c r="A2530" s="74">
        <v>41512</v>
      </c>
      <c r="B2530" s="66">
        <v>1.9</v>
      </c>
      <c r="C2530" s="66">
        <v>2.79</v>
      </c>
      <c r="D2530" s="66">
        <v>0.77</v>
      </c>
      <c r="E2530" s="66">
        <v>2.73</v>
      </c>
    </row>
    <row r="2531" spans="1:5">
      <c r="A2531" s="74">
        <v>41513</v>
      </c>
      <c r="B2531" s="66">
        <v>1.85</v>
      </c>
      <c r="C2531" s="66">
        <v>2.71</v>
      </c>
      <c r="D2531" s="66">
        <v>0.75</v>
      </c>
      <c r="E2531" s="66">
        <v>2.59</v>
      </c>
    </row>
    <row r="2532" spans="1:5">
      <c r="A2532" s="74">
        <v>41514</v>
      </c>
      <c r="B2532" s="66">
        <v>1.88</v>
      </c>
      <c r="C2532" s="66">
        <v>2.77</v>
      </c>
      <c r="D2532" s="66">
        <v>0.72</v>
      </c>
      <c r="E2532" s="66">
        <v>2.81</v>
      </c>
    </row>
    <row r="2533" spans="1:5">
      <c r="A2533" s="74">
        <v>41515</v>
      </c>
      <c r="B2533" s="66">
        <v>1.86</v>
      </c>
      <c r="C2533" s="66">
        <v>2.76</v>
      </c>
      <c r="D2533" s="66">
        <v>0.71</v>
      </c>
      <c r="E2533" s="66">
        <v>2.78</v>
      </c>
    </row>
    <row r="2534" spans="1:5">
      <c r="A2534" s="74">
        <v>41516</v>
      </c>
      <c r="B2534" s="66">
        <v>1.86</v>
      </c>
      <c r="C2534" s="66">
        <v>2.79</v>
      </c>
      <c r="D2534" s="66">
        <v>0.72</v>
      </c>
      <c r="E2534" s="66">
        <v>2.77</v>
      </c>
    </row>
    <row r="2535" spans="1:5">
      <c r="A2535" s="74">
        <v>41519</v>
      </c>
      <c r="B2535" s="66">
        <v>1.91</v>
      </c>
      <c r="C2535" s="66">
        <v>2.79</v>
      </c>
      <c r="D2535" s="66">
        <v>0.74</v>
      </c>
      <c r="E2535" s="66">
        <v>2.85</v>
      </c>
    </row>
    <row r="2536" spans="1:5">
      <c r="A2536" s="74">
        <v>41520</v>
      </c>
      <c r="B2536" s="66">
        <v>1.94</v>
      </c>
      <c r="C2536" s="66">
        <v>2.86</v>
      </c>
      <c r="D2536" s="66">
        <v>0.77</v>
      </c>
      <c r="E2536" s="66">
        <v>2.88</v>
      </c>
    </row>
    <row r="2537" spans="1:5">
      <c r="A2537" s="74">
        <v>41521</v>
      </c>
      <c r="B2537" s="66">
        <v>1.94</v>
      </c>
      <c r="C2537" s="66">
        <v>2.9</v>
      </c>
      <c r="D2537" s="66">
        <v>0.78</v>
      </c>
      <c r="E2537" s="66">
        <v>2.88</v>
      </c>
    </row>
    <row r="2538" spans="1:5">
      <c r="A2538" s="74">
        <v>41522</v>
      </c>
      <c r="B2538" s="66">
        <v>2.04</v>
      </c>
      <c r="C2538" s="66">
        <v>3</v>
      </c>
      <c r="D2538" s="66">
        <v>0.78</v>
      </c>
      <c r="E2538" s="66">
        <v>3.01</v>
      </c>
    </row>
    <row r="2539" spans="1:5">
      <c r="A2539" s="74">
        <v>41523</v>
      </c>
      <c r="B2539" s="66">
        <v>1.95</v>
      </c>
      <c r="C2539" s="66">
        <v>2.98</v>
      </c>
      <c r="D2539" s="66">
        <v>0.8</v>
      </c>
      <c r="E2539" s="66">
        <v>2.94</v>
      </c>
    </row>
    <row r="2540" spans="1:5">
      <c r="A2540" s="74">
        <v>41526</v>
      </c>
      <c r="B2540" s="66">
        <v>1.95</v>
      </c>
      <c r="C2540" s="66">
        <v>2.91</v>
      </c>
      <c r="D2540" s="66">
        <v>0.76</v>
      </c>
      <c r="E2540" s="66">
        <v>2.96</v>
      </c>
    </row>
    <row r="2541" spans="1:5">
      <c r="A2541" s="74">
        <v>41527</v>
      </c>
      <c r="B2541" s="66">
        <v>2.0299999999999998</v>
      </c>
      <c r="C2541" s="66">
        <v>2.97</v>
      </c>
      <c r="D2541" s="66">
        <v>0.74</v>
      </c>
      <c r="E2541" s="66">
        <v>3.02</v>
      </c>
    </row>
    <row r="2542" spans="1:5">
      <c r="A2542" s="74">
        <v>41528</v>
      </c>
      <c r="B2542" s="66">
        <v>2</v>
      </c>
      <c r="C2542" s="66">
        <v>2.91</v>
      </c>
      <c r="D2542" s="66">
        <v>0.75</v>
      </c>
      <c r="E2542" s="66">
        <v>3.01</v>
      </c>
    </row>
    <row r="2543" spans="1:5">
      <c r="A2543" s="74">
        <v>41529</v>
      </c>
      <c r="B2543" s="66">
        <v>2</v>
      </c>
      <c r="C2543" s="66">
        <v>2.91</v>
      </c>
      <c r="D2543" s="66">
        <v>0.73</v>
      </c>
      <c r="E2543" s="66">
        <v>2.94</v>
      </c>
    </row>
    <row r="2544" spans="1:5">
      <c r="A2544" s="74">
        <v>41530</v>
      </c>
      <c r="B2544" s="66">
        <v>1.97</v>
      </c>
      <c r="C2544" s="66">
        <v>2.89</v>
      </c>
      <c r="D2544" s="66">
        <v>0.73</v>
      </c>
      <c r="E2544" s="66">
        <v>2.91</v>
      </c>
    </row>
    <row r="2545" spans="1:5">
      <c r="A2545" s="74">
        <v>41533</v>
      </c>
      <c r="B2545" s="66">
        <v>1.93</v>
      </c>
      <c r="C2545" s="66">
        <v>2.86</v>
      </c>
      <c r="D2545" s="66">
        <v>0.73</v>
      </c>
      <c r="E2545" s="66">
        <v>2.89</v>
      </c>
    </row>
    <row r="2546" spans="1:5">
      <c r="A2546" s="74">
        <v>41534</v>
      </c>
      <c r="B2546" s="66">
        <v>1.97</v>
      </c>
      <c r="C2546" s="66">
        <v>2.85</v>
      </c>
      <c r="D2546" s="66">
        <v>0.72</v>
      </c>
      <c r="E2546" s="66">
        <v>2.94</v>
      </c>
    </row>
    <row r="2547" spans="1:5">
      <c r="A2547" s="74">
        <v>41535</v>
      </c>
      <c r="B2547" s="66">
        <v>2.0099999999999998</v>
      </c>
      <c r="C2547" s="66">
        <v>2.69</v>
      </c>
      <c r="D2547" s="66">
        <v>0.72</v>
      </c>
      <c r="E2547" s="66">
        <v>3.01</v>
      </c>
    </row>
    <row r="2548" spans="1:5">
      <c r="A2548" s="74">
        <v>41536</v>
      </c>
      <c r="B2548" s="66">
        <v>1.93</v>
      </c>
      <c r="C2548" s="66">
        <v>2.75</v>
      </c>
      <c r="D2548" s="66">
        <v>0.68</v>
      </c>
      <c r="E2548" s="66">
        <v>2.9</v>
      </c>
    </row>
    <row r="2549" spans="1:5">
      <c r="A2549" s="74">
        <v>41537</v>
      </c>
      <c r="B2549" s="66">
        <v>1.95</v>
      </c>
      <c r="C2549" s="66">
        <v>2.74</v>
      </c>
      <c r="D2549" s="66">
        <v>0.7</v>
      </c>
      <c r="E2549" s="66">
        <v>2.92</v>
      </c>
    </row>
    <row r="2550" spans="1:5">
      <c r="A2550" s="74">
        <v>41540</v>
      </c>
      <c r="B2550" s="66">
        <v>1.92</v>
      </c>
      <c r="C2550" s="66">
        <v>2.7</v>
      </c>
      <c r="D2550" s="66">
        <v>0.7</v>
      </c>
      <c r="E2550" s="66">
        <v>2.91</v>
      </c>
    </row>
    <row r="2551" spans="1:5">
      <c r="A2551" s="74">
        <v>41541</v>
      </c>
      <c r="B2551" s="66">
        <v>1.85</v>
      </c>
      <c r="C2551" s="66">
        <v>2.66</v>
      </c>
      <c r="D2551" s="66">
        <v>0.68</v>
      </c>
      <c r="E2551" s="66">
        <v>2.8</v>
      </c>
    </row>
    <row r="2552" spans="1:5">
      <c r="A2552" s="74">
        <v>41542</v>
      </c>
      <c r="B2552" s="66">
        <v>1.82</v>
      </c>
      <c r="C2552" s="66">
        <v>2.63</v>
      </c>
      <c r="D2552" s="66">
        <v>0.68</v>
      </c>
      <c r="E2552" s="66">
        <v>2.75</v>
      </c>
    </row>
    <row r="2553" spans="1:5">
      <c r="A2553" s="74">
        <v>41543</v>
      </c>
      <c r="B2553" s="66">
        <v>1.83</v>
      </c>
      <c r="C2553" s="66">
        <v>2.65</v>
      </c>
      <c r="D2553" s="66">
        <v>0.7</v>
      </c>
      <c r="E2553" s="66">
        <v>2.75</v>
      </c>
    </row>
    <row r="2554" spans="1:5">
      <c r="A2554" s="74">
        <v>41544</v>
      </c>
      <c r="B2554" s="66">
        <v>1.78</v>
      </c>
      <c r="C2554" s="66">
        <v>2.63</v>
      </c>
      <c r="D2554" s="66">
        <v>0.68</v>
      </c>
      <c r="E2554" s="66">
        <v>2.71</v>
      </c>
    </row>
    <row r="2555" spans="1:5">
      <c r="A2555" s="74">
        <v>41547</v>
      </c>
      <c r="B2555" s="66">
        <v>1.78</v>
      </c>
      <c r="C2555" s="66">
        <v>2.62</v>
      </c>
      <c r="D2555" s="66">
        <v>0.69</v>
      </c>
      <c r="E2555" s="66">
        <v>2.72</v>
      </c>
    </row>
    <row r="2556" spans="1:5">
      <c r="A2556" s="74">
        <v>41548</v>
      </c>
      <c r="B2556" s="66">
        <v>1.8</v>
      </c>
      <c r="C2556" s="66">
        <v>2.65</v>
      </c>
      <c r="D2556" s="66">
        <v>0.66</v>
      </c>
      <c r="E2556" s="66">
        <v>2.72</v>
      </c>
    </row>
    <row r="2557" spans="1:5">
      <c r="A2557" s="74">
        <v>41549</v>
      </c>
      <c r="B2557" s="66">
        <v>1.81</v>
      </c>
      <c r="C2557" s="66">
        <v>2.62</v>
      </c>
      <c r="D2557" s="66">
        <v>0.65</v>
      </c>
      <c r="E2557" s="66">
        <v>2.71</v>
      </c>
    </row>
    <row r="2558" spans="1:5">
      <c r="A2558" s="74">
        <v>41550</v>
      </c>
      <c r="B2558" s="66">
        <v>1.81</v>
      </c>
      <c r="C2558" s="66">
        <v>2.61</v>
      </c>
      <c r="D2558" s="66">
        <v>0.64</v>
      </c>
      <c r="E2558" s="66">
        <v>2.68</v>
      </c>
    </row>
    <row r="2559" spans="1:5">
      <c r="A2559" s="74">
        <v>41551</v>
      </c>
      <c r="B2559" s="66">
        <v>1.83</v>
      </c>
      <c r="C2559" s="66">
        <v>2.65</v>
      </c>
      <c r="D2559" s="66">
        <v>0.65</v>
      </c>
      <c r="E2559" s="66">
        <v>2.74</v>
      </c>
    </row>
    <row r="2560" spans="1:5">
      <c r="A2560" s="74">
        <v>41554</v>
      </c>
      <c r="B2560" s="66">
        <v>1.8</v>
      </c>
      <c r="C2560" s="66">
        <v>2.63</v>
      </c>
      <c r="D2560" s="66">
        <v>0.65</v>
      </c>
      <c r="E2560" s="66">
        <v>2.71</v>
      </c>
    </row>
    <row r="2561" spans="1:5">
      <c r="A2561" s="74">
        <v>41555</v>
      </c>
      <c r="B2561" s="66">
        <v>1.81</v>
      </c>
      <c r="C2561" s="66">
        <v>2.64</v>
      </c>
      <c r="D2561" s="66">
        <v>0.66</v>
      </c>
      <c r="E2561" s="66">
        <v>2.7</v>
      </c>
    </row>
    <row r="2562" spans="1:5">
      <c r="A2562" s="74">
        <v>41556</v>
      </c>
      <c r="B2562" s="66">
        <v>1.81</v>
      </c>
      <c r="C2562" s="66">
        <v>2.66</v>
      </c>
      <c r="D2562" s="66">
        <v>0.66</v>
      </c>
      <c r="E2562" s="66">
        <v>2.69</v>
      </c>
    </row>
    <row r="2563" spans="1:5">
      <c r="A2563" s="74">
        <v>41557</v>
      </c>
      <c r="B2563" s="66">
        <v>1.87</v>
      </c>
      <c r="C2563" s="66">
        <v>2.68</v>
      </c>
      <c r="D2563" s="66">
        <v>0.66</v>
      </c>
      <c r="E2563" s="66">
        <v>2.75</v>
      </c>
    </row>
    <row r="2564" spans="1:5">
      <c r="A2564" s="74">
        <v>41558</v>
      </c>
      <c r="B2564" s="66">
        <v>1.86</v>
      </c>
      <c r="C2564" s="66">
        <v>2.69</v>
      </c>
      <c r="D2564" s="66">
        <v>0.66</v>
      </c>
      <c r="E2564" s="66">
        <v>2.74</v>
      </c>
    </row>
    <row r="2565" spans="1:5">
      <c r="A2565" s="74">
        <v>41561</v>
      </c>
      <c r="B2565" s="66">
        <v>1.86</v>
      </c>
      <c r="C2565" s="66">
        <v>2.69</v>
      </c>
      <c r="D2565" s="66">
        <v>0.66</v>
      </c>
      <c r="E2565" s="66">
        <v>2.75</v>
      </c>
    </row>
    <row r="2566" spans="1:5">
      <c r="A2566" s="74">
        <v>41562</v>
      </c>
      <c r="B2566" s="66">
        <v>1.91</v>
      </c>
      <c r="C2566" s="66">
        <v>2.73</v>
      </c>
      <c r="D2566" s="66">
        <v>0.67</v>
      </c>
      <c r="E2566" s="66">
        <v>2.81</v>
      </c>
    </row>
    <row r="2567" spans="1:5">
      <c r="A2567" s="74">
        <v>41563</v>
      </c>
      <c r="B2567" s="66">
        <v>1.93</v>
      </c>
      <c r="C2567" s="66">
        <v>2.67</v>
      </c>
      <c r="D2567" s="66">
        <v>0.64</v>
      </c>
      <c r="E2567" s="66">
        <v>2.84</v>
      </c>
    </row>
    <row r="2568" spans="1:5">
      <c r="A2568" s="74">
        <v>41564</v>
      </c>
      <c r="B2568" s="66">
        <v>1.87</v>
      </c>
      <c r="C2568" s="66">
        <v>2.59</v>
      </c>
      <c r="D2568" s="66">
        <v>0.64</v>
      </c>
      <c r="E2568" s="66">
        <v>2.75</v>
      </c>
    </row>
    <row r="2569" spans="1:5">
      <c r="A2569" s="74">
        <v>41565</v>
      </c>
      <c r="B2569" s="66">
        <v>1.84</v>
      </c>
      <c r="C2569" s="66">
        <v>2.59</v>
      </c>
      <c r="D2569" s="66">
        <v>0.62</v>
      </c>
      <c r="E2569" s="66">
        <v>2.72</v>
      </c>
    </row>
    <row r="2570" spans="1:5">
      <c r="A2570" s="74">
        <v>41568</v>
      </c>
      <c r="B2570" s="66">
        <v>1.85</v>
      </c>
      <c r="C2570" s="66">
        <v>2.61</v>
      </c>
      <c r="D2570" s="66">
        <v>0.63</v>
      </c>
      <c r="E2570" s="66">
        <v>2.74</v>
      </c>
    </row>
    <row r="2571" spans="1:5">
      <c r="A2571" s="74">
        <v>41569</v>
      </c>
      <c r="B2571" s="66">
        <v>1.8</v>
      </c>
      <c r="C2571" s="66">
        <v>2.5099999999999998</v>
      </c>
      <c r="D2571" s="66">
        <v>0.62</v>
      </c>
      <c r="E2571" s="66">
        <v>2.64</v>
      </c>
    </row>
    <row r="2572" spans="1:5">
      <c r="A2572" s="74">
        <v>41570</v>
      </c>
      <c r="B2572" s="66">
        <v>1.76</v>
      </c>
      <c r="C2572" s="66">
        <v>2.4900000000000002</v>
      </c>
      <c r="D2572" s="66">
        <v>0.61</v>
      </c>
      <c r="E2572" s="66">
        <v>2.6</v>
      </c>
    </row>
    <row r="2573" spans="1:5">
      <c r="A2573" s="74">
        <v>41571</v>
      </c>
      <c r="B2573" s="66">
        <v>1.77</v>
      </c>
      <c r="C2573" s="66">
        <v>2.52</v>
      </c>
      <c r="D2573" s="66">
        <v>0.61</v>
      </c>
      <c r="E2573" s="66">
        <v>2.63</v>
      </c>
    </row>
    <row r="2574" spans="1:5">
      <c r="A2574" s="74">
        <v>41572</v>
      </c>
      <c r="B2574" s="66">
        <v>1.75</v>
      </c>
      <c r="C2574" s="66">
        <v>2.5</v>
      </c>
      <c r="D2574" s="66">
        <v>0.62</v>
      </c>
      <c r="E2574" s="66">
        <v>2.62</v>
      </c>
    </row>
    <row r="2575" spans="1:5">
      <c r="A2575" s="74">
        <v>41575</v>
      </c>
      <c r="B2575" s="66">
        <v>1.75</v>
      </c>
      <c r="C2575" s="66">
        <v>2.52</v>
      </c>
      <c r="D2575" s="66">
        <v>0.62</v>
      </c>
      <c r="E2575" s="66">
        <v>2.61</v>
      </c>
    </row>
    <row r="2576" spans="1:5">
      <c r="A2576" s="74">
        <v>41576</v>
      </c>
      <c r="B2576" s="66">
        <v>1.74</v>
      </c>
      <c r="C2576" s="66">
        <v>2.5</v>
      </c>
      <c r="D2576" s="66">
        <v>0.61</v>
      </c>
      <c r="E2576" s="66">
        <v>2.6</v>
      </c>
    </row>
    <row r="2577" spans="1:5">
      <c r="A2577" s="74">
        <v>41577</v>
      </c>
      <c r="B2577" s="66">
        <v>1.69</v>
      </c>
      <c r="C2577" s="66">
        <v>2.5299999999999998</v>
      </c>
      <c r="D2577" s="66">
        <v>0.6</v>
      </c>
      <c r="E2577" s="66">
        <v>2.5499999999999998</v>
      </c>
    </row>
    <row r="2578" spans="1:5">
      <c r="A2578" s="74">
        <v>41578</v>
      </c>
      <c r="B2578" s="66">
        <v>1.68</v>
      </c>
      <c r="C2578" s="66">
        <v>2.54</v>
      </c>
      <c r="D2578" s="66">
        <v>0.59</v>
      </c>
      <c r="E2578" s="66">
        <v>2.62</v>
      </c>
    </row>
    <row r="2579" spans="1:5">
      <c r="A2579" s="74">
        <v>41579</v>
      </c>
      <c r="B2579" s="66">
        <v>1.69</v>
      </c>
      <c r="C2579" s="66">
        <v>2.62</v>
      </c>
      <c r="D2579" s="66">
        <v>0.6</v>
      </c>
      <c r="E2579" s="66">
        <v>2.65</v>
      </c>
    </row>
    <row r="2580" spans="1:5">
      <c r="A2580" s="74">
        <v>41582</v>
      </c>
      <c r="B2580" s="66">
        <v>1.69</v>
      </c>
      <c r="C2580" s="66">
        <v>2.6</v>
      </c>
      <c r="D2580" s="66">
        <v>0.6</v>
      </c>
      <c r="E2580" s="66">
        <v>2.62</v>
      </c>
    </row>
    <row r="2581" spans="1:5">
      <c r="A2581" s="74">
        <v>41583</v>
      </c>
      <c r="B2581" s="66">
        <v>1.75</v>
      </c>
      <c r="C2581" s="66">
        <v>2.66</v>
      </c>
      <c r="D2581" s="66">
        <v>0.6</v>
      </c>
      <c r="E2581" s="66">
        <v>2.72</v>
      </c>
    </row>
    <row r="2582" spans="1:5">
      <c r="A2582" s="74">
        <v>41584</v>
      </c>
      <c r="B2582" s="66">
        <v>1.75</v>
      </c>
      <c r="C2582" s="66">
        <v>2.64</v>
      </c>
      <c r="D2582" s="66">
        <v>0.62</v>
      </c>
      <c r="E2582" s="66">
        <v>2.72</v>
      </c>
    </row>
    <row r="2583" spans="1:5">
      <c r="A2583" s="74">
        <v>41585</v>
      </c>
      <c r="B2583" s="66">
        <v>1.69</v>
      </c>
      <c r="C2583" s="66">
        <v>2.6</v>
      </c>
      <c r="D2583" s="66">
        <v>0.6</v>
      </c>
      <c r="E2583" s="66">
        <v>2.67</v>
      </c>
    </row>
    <row r="2584" spans="1:5">
      <c r="A2584" s="74">
        <v>41586</v>
      </c>
      <c r="B2584" s="66">
        <v>1.76</v>
      </c>
      <c r="C2584" s="66">
        <v>2.75</v>
      </c>
      <c r="D2584" s="66">
        <v>0.6</v>
      </c>
      <c r="E2584" s="66">
        <v>2.77</v>
      </c>
    </row>
    <row r="2585" spans="1:5">
      <c r="A2585" s="74">
        <v>41589</v>
      </c>
      <c r="B2585" s="66">
        <v>1.75</v>
      </c>
      <c r="C2585" s="66">
        <v>2.75</v>
      </c>
      <c r="D2585" s="66">
        <v>0.6</v>
      </c>
      <c r="E2585" s="66">
        <v>2.81</v>
      </c>
    </row>
    <row r="2586" spans="1:5">
      <c r="A2586" s="74">
        <v>41590</v>
      </c>
      <c r="B2586" s="66">
        <v>1.79</v>
      </c>
      <c r="C2586" s="66">
        <v>2.77</v>
      </c>
      <c r="D2586" s="66">
        <v>0.6</v>
      </c>
      <c r="E2586" s="66">
        <v>2.81</v>
      </c>
    </row>
    <row r="2587" spans="1:5">
      <c r="A2587" s="74">
        <v>41591</v>
      </c>
      <c r="B2587" s="66">
        <v>1.74</v>
      </c>
      <c r="C2587" s="66">
        <v>2.73</v>
      </c>
      <c r="D2587" s="66">
        <v>0.61</v>
      </c>
      <c r="E2587" s="66">
        <v>2.8</v>
      </c>
    </row>
    <row r="2588" spans="1:5">
      <c r="A2588" s="74">
        <v>41592</v>
      </c>
      <c r="B2588" s="66">
        <v>1.7</v>
      </c>
      <c r="C2588" s="66">
        <v>2.7</v>
      </c>
      <c r="D2588" s="66">
        <v>0.6</v>
      </c>
      <c r="E2588" s="66">
        <v>2.76</v>
      </c>
    </row>
    <row r="2589" spans="1:5">
      <c r="A2589" s="74">
        <v>41593</v>
      </c>
      <c r="B2589" s="66">
        <v>1.71</v>
      </c>
      <c r="C2589" s="66">
        <v>2.71</v>
      </c>
      <c r="D2589" s="66">
        <v>0.64</v>
      </c>
      <c r="E2589" s="66">
        <v>2.75</v>
      </c>
    </row>
    <row r="2590" spans="1:5">
      <c r="A2590" s="74">
        <v>41596</v>
      </c>
      <c r="B2590" s="66">
        <v>1.69</v>
      </c>
      <c r="C2590" s="66">
        <v>2.68</v>
      </c>
      <c r="D2590" s="66">
        <v>0.64</v>
      </c>
      <c r="E2590" s="66">
        <v>2.72</v>
      </c>
    </row>
    <row r="2591" spans="1:5">
      <c r="A2591" s="74">
        <v>41597</v>
      </c>
      <c r="B2591" s="66">
        <v>1.72</v>
      </c>
      <c r="C2591" s="66">
        <v>2.71</v>
      </c>
      <c r="D2591" s="66">
        <v>0.62</v>
      </c>
      <c r="E2591" s="66">
        <v>2.73</v>
      </c>
    </row>
    <row r="2592" spans="1:5">
      <c r="A2592" s="74">
        <v>41598</v>
      </c>
      <c r="B2592" s="66">
        <v>1.72</v>
      </c>
      <c r="C2592" s="66">
        <v>2.79</v>
      </c>
      <c r="D2592" s="66">
        <v>0.62</v>
      </c>
      <c r="E2592" s="66">
        <v>2.74</v>
      </c>
    </row>
    <row r="2593" spans="1:5">
      <c r="A2593" s="74">
        <v>41599</v>
      </c>
      <c r="B2593" s="66">
        <v>1.74</v>
      </c>
      <c r="C2593" s="66">
        <v>2.78</v>
      </c>
      <c r="D2593" s="66">
        <v>0.63</v>
      </c>
      <c r="E2593" s="66">
        <v>2.82</v>
      </c>
    </row>
    <row r="2594" spans="1:5">
      <c r="A2594" s="74">
        <v>41600</v>
      </c>
      <c r="B2594" s="66">
        <v>1.75</v>
      </c>
      <c r="C2594" s="66">
        <v>2.75</v>
      </c>
      <c r="D2594" s="66">
        <v>0.64</v>
      </c>
      <c r="E2594" s="66">
        <v>2.79</v>
      </c>
    </row>
    <row r="2595" spans="1:5">
      <c r="A2595" s="74">
        <v>41603</v>
      </c>
      <c r="B2595" s="66">
        <v>1.73</v>
      </c>
      <c r="C2595" s="66">
        <v>2.74</v>
      </c>
      <c r="D2595" s="66">
        <v>0.64</v>
      </c>
      <c r="E2595" s="66">
        <v>2.77</v>
      </c>
    </row>
    <row r="2596" spans="1:5">
      <c r="A2596" s="74">
        <v>41604</v>
      </c>
      <c r="B2596" s="66">
        <v>1.69</v>
      </c>
      <c r="C2596" s="66">
        <v>2.7</v>
      </c>
      <c r="D2596" s="66">
        <v>0.62</v>
      </c>
      <c r="E2596" s="66">
        <v>2.73</v>
      </c>
    </row>
    <row r="2597" spans="1:5">
      <c r="A2597" s="74">
        <v>41605</v>
      </c>
      <c r="B2597" s="66">
        <v>1.71</v>
      </c>
      <c r="C2597" s="66">
        <v>2.74</v>
      </c>
      <c r="D2597" s="66">
        <v>0.6</v>
      </c>
      <c r="E2597" s="66">
        <v>2.77</v>
      </c>
    </row>
    <row r="2598" spans="1:5">
      <c r="A2598" s="74">
        <v>41606</v>
      </c>
      <c r="B2598" s="66">
        <v>1.7</v>
      </c>
      <c r="C2598" s="66">
        <v>2.74</v>
      </c>
      <c r="D2598" s="66">
        <v>0.61</v>
      </c>
      <c r="E2598" s="66">
        <v>2.74</v>
      </c>
    </row>
    <row r="2599" spans="1:5">
      <c r="A2599" s="74">
        <v>41607</v>
      </c>
      <c r="B2599" s="66">
        <v>1.69</v>
      </c>
      <c r="C2599" s="66">
        <v>2.74</v>
      </c>
      <c r="D2599" s="66">
        <v>0.61</v>
      </c>
      <c r="E2599" s="66">
        <v>2.77</v>
      </c>
    </row>
    <row r="2600" spans="1:5">
      <c r="A2600" s="74">
        <v>41610</v>
      </c>
      <c r="B2600" s="66">
        <v>1.74</v>
      </c>
      <c r="C2600" s="66">
        <v>2.8</v>
      </c>
      <c r="D2600" s="66">
        <v>0.62</v>
      </c>
      <c r="E2600" s="66">
        <v>2.85</v>
      </c>
    </row>
    <row r="2601" spans="1:5">
      <c r="A2601" s="74">
        <v>41611</v>
      </c>
      <c r="B2601" s="66">
        <v>1.73</v>
      </c>
      <c r="C2601" s="66">
        <v>2.78</v>
      </c>
      <c r="D2601" s="66">
        <v>0.64</v>
      </c>
      <c r="E2601" s="66">
        <v>2.82</v>
      </c>
    </row>
    <row r="2602" spans="1:5">
      <c r="A2602" s="74">
        <v>41612</v>
      </c>
      <c r="B2602" s="66">
        <v>1.82</v>
      </c>
      <c r="C2602" s="66">
        <v>2.84</v>
      </c>
      <c r="D2602" s="66">
        <v>0.63</v>
      </c>
      <c r="E2602" s="66">
        <v>2.9</v>
      </c>
    </row>
    <row r="2603" spans="1:5">
      <c r="A2603" s="74">
        <v>41613</v>
      </c>
      <c r="B2603" s="66">
        <v>1.86</v>
      </c>
      <c r="C2603" s="66">
        <v>2.86</v>
      </c>
      <c r="D2603" s="66">
        <v>0.65</v>
      </c>
      <c r="E2603" s="66">
        <v>2.92</v>
      </c>
    </row>
    <row r="2604" spans="1:5">
      <c r="A2604" s="74">
        <v>41614</v>
      </c>
      <c r="B2604" s="66">
        <v>1.84</v>
      </c>
      <c r="C2604" s="66">
        <v>2.88</v>
      </c>
      <c r="D2604" s="66">
        <v>0.68</v>
      </c>
      <c r="E2604" s="66">
        <v>2.9</v>
      </c>
    </row>
    <row r="2605" spans="1:5">
      <c r="A2605" s="74">
        <v>41617</v>
      </c>
      <c r="B2605" s="66">
        <v>1.84</v>
      </c>
      <c r="C2605" s="66">
        <v>2.86</v>
      </c>
      <c r="D2605" s="66">
        <v>0.66</v>
      </c>
      <c r="E2605" s="66">
        <v>2.92</v>
      </c>
    </row>
    <row r="2606" spans="1:5">
      <c r="A2606" s="74">
        <v>41618</v>
      </c>
      <c r="B2606" s="66">
        <v>1.84</v>
      </c>
      <c r="C2606" s="66">
        <v>2.8</v>
      </c>
      <c r="D2606" s="66">
        <v>0.67</v>
      </c>
      <c r="E2606" s="66">
        <v>2.88</v>
      </c>
    </row>
    <row r="2607" spans="1:5">
      <c r="A2607" s="74">
        <v>41619</v>
      </c>
      <c r="B2607" s="66">
        <v>1.82</v>
      </c>
      <c r="C2607" s="66">
        <v>2.84</v>
      </c>
      <c r="D2607" s="66">
        <v>0.66</v>
      </c>
      <c r="E2607" s="66">
        <v>2.87</v>
      </c>
    </row>
    <row r="2608" spans="1:5">
      <c r="A2608" s="74">
        <v>41620</v>
      </c>
      <c r="B2608" s="66">
        <v>1.84</v>
      </c>
      <c r="C2608" s="66">
        <v>2.88</v>
      </c>
      <c r="D2608" s="66">
        <v>0.66</v>
      </c>
      <c r="E2608" s="66">
        <v>2.9</v>
      </c>
    </row>
    <row r="2609" spans="1:5">
      <c r="A2609" s="74">
        <v>41621</v>
      </c>
      <c r="B2609" s="66">
        <v>1.83</v>
      </c>
      <c r="C2609" s="66">
        <v>2.87</v>
      </c>
      <c r="D2609" s="66">
        <v>0.69</v>
      </c>
      <c r="E2609" s="66">
        <v>2.9</v>
      </c>
    </row>
    <row r="2610" spans="1:5">
      <c r="A2610" s="74">
        <v>41624</v>
      </c>
      <c r="B2610" s="66">
        <v>1.84</v>
      </c>
      <c r="C2610" s="66">
        <v>2.88</v>
      </c>
      <c r="D2610" s="66">
        <v>0.69</v>
      </c>
      <c r="E2610" s="66">
        <v>2.89</v>
      </c>
    </row>
    <row r="2611" spans="1:5">
      <c r="A2611" s="74">
        <v>41625</v>
      </c>
      <c r="B2611" s="66">
        <v>1.84</v>
      </c>
      <c r="C2611" s="66">
        <v>2.84</v>
      </c>
      <c r="D2611" s="66">
        <v>0.67</v>
      </c>
      <c r="E2611" s="66">
        <v>2.87</v>
      </c>
    </row>
    <row r="2612" spans="1:5">
      <c r="A2612" s="74">
        <v>41626</v>
      </c>
      <c r="B2612" s="66">
        <v>1.84</v>
      </c>
      <c r="C2612" s="66">
        <v>2.89</v>
      </c>
      <c r="D2612" s="66">
        <v>0.66</v>
      </c>
      <c r="E2612" s="66">
        <v>2.92</v>
      </c>
    </row>
    <row r="2613" spans="1:5">
      <c r="A2613" s="74">
        <v>41627</v>
      </c>
      <c r="B2613" s="66">
        <v>1.88</v>
      </c>
      <c r="C2613" s="66">
        <v>2.93</v>
      </c>
      <c r="D2613" s="66">
        <v>0.68</v>
      </c>
      <c r="E2613" s="66">
        <v>2.96</v>
      </c>
    </row>
    <row r="2614" spans="1:5">
      <c r="A2614" s="74">
        <v>41628</v>
      </c>
      <c r="B2614" s="66">
        <v>1.87</v>
      </c>
      <c r="C2614" s="66">
        <v>2.89</v>
      </c>
      <c r="D2614" s="66">
        <v>0.69</v>
      </c>
      <c r="E2614" s="66">
        <v>2.95</v>
      </c>
    </row>
    <row r="2615" spans="1:5">
      <c r="A2615" s="74">
        <v>41631</v>
      </c>
      <c r="B2615" s="66">
        <v>1.88</v>
      </c>
      <c r="C2615" s="66">
        <v>2.93</v>
      </c>
      <c r="D2615" s="66">
        <v>0.69</v>
      </c>
      <c r="E2615" s="66">
        <v>2.97</v>
      </c>
    </row>
    <row r="2616" spans="1:5">
      <c r="A2616" s="74">
        <v>41632</v>
      </c>
      <c r="B2616" s="66">
        <v>1.88</v>
      </c>
      <c r="C2616" s="66">
        <v>2.98</v>
      </c>
      <c r="D2616" s="66">
        <v>0.68</v>
      </c>
      <c r="E2616" s="66">
        <v>2.99</v>
      </c>
    </row>
    <row r="2617" spans="1:5">
      <c r="A2617" s="74">
        <v>41633</v>
      </c>
      <c r="B2617" s="66">
        <v>1.88</v>
      </c>
      <c r="C2617" s="66">
        <v>2.98</v>
      </c>
      <c r="D2617" s="66">
        <v>0.7</v>
      </c>
      <c r="E2617" s="66">
        <v>2.99</v>
      </c>
    </row>
    <row r="2618" spans="1:5">
      <c r="A2618" s="74">
        <v>41634</v>
      </c>
      <c r="B2618" s="66">
        <v>1.88</v>
      </c>
      <c r="C2618" s="66">
        <v>2.99</v>
      </c>
      <c r="D2618" s="66">
        <v>0.71</v>
      </c>
      <c r="E2618" s="66">
        <v>2.99</v>
      </c>
    </row>
    <row r="2619" spans="1:5">
      <c r="A2619" s="74">
        <v>41635</v>
      </c>
      <c r="B2619" s="66">
        <v>1.95</v>
      </c>
      <c r="C2619" s="66">
        <v>3.01</v>
      </c>
      <c r="D2619" s="66">
        <v>0.71</v>
      </c>
      <c r="E2619" s="66">
        <v>3.08</v>
      </c>
    </row>
    <row r="2620" spans="1:5">
      <c r="A2620" s="74">
        <v>41638</v>
      </c>
      <c r="B2620" s="66">
        <v>1.94</v>
      </c>
      <c r="C2620" s="66">
        <v>2.98</v>
      </c>
      <c r="D2620" s="66">
        <v>0.74</v>
      </c>
      <c r="E2620" s="66">
        <v>3.03</v>
      </c>
    </row>
    <row r="2621" spans="1:5">
      <c r="A2621" s="74">
        <v>41639</v>
      </c>
      <c r="B2621" s="66">
        <v>1.94</v>
      </c>
      <c r="C2621" s="66">
        <v>3.01</v>
      </c>
      <c r="D2621" s="66">
        <v>0.74</v>
      </c>
      <c r="E2621" s="66">
        <v>3.03</v>
      </c>
    </row>
    <row r="2622" spans="1:5">
      <c r="A2622" s="74">
        <v>41640</v>
      </c>
      <c r="B2622" s="66">
        <v>1.94</v>
      </c>
      <c r="C2622" s="66">
        <v>3.01</v>
      </c>
      <c r="D2622" s="66">
        <v>0.74</v>
      </c>
      <c r="E2622" s="66">
        <v>3.03</v>
      </c>
    </row>
    <row r="2623" spans="1:5">
      <c r="A2623" s="74">
        <v>41641</v>
      </c>
      <c r="B2623" s="66">
        <v>1.94</v>
      </c>
      <c r="C2623" s="66">
        <v>2.99</v>
      </c>
      <c r="D2623" s="66">
        <v>0.74</v>
      </c>
      <c r="E2623" s="66">
        <v>3.03</v>
      </c>
    </row>
    <row r="2624" spans="1:5">
      <c r="A2624" s="74">
        <v>41642</v>
      </c>
      <c r="B2624" s="66">
        <v>1.94</v>
      </c>
      <c r="C2624" s="66">
        <v>3</v>
      </c>
      <c r="D2624" s="66">
        <v>0.74</v>
      </c>
      <c r="E2624" s="66">
        <v>3.02</v>
      </c>
    </row>
    <row r="2625" spans="1:5">
      <c r="A2625" s="74">
        <v>41645</v>
      </c>
      <c r="B2625" s="66">
        <v>1.91</v>
      </c>
      <c r="C2625" s="66">
        <v>2.96</v>
      </c>
      <c r="D2625" s="66">
        <v>0.73</v>
      </c>
      <c r="E2625" s="66">
        <v>2.97</v>
      </c>
    </row>
    <row r="2626" spans="1:5">
      <c r="A2626" s="74">
        <v>41646</v>
      </c>
      <c r="B2626" s="66">
        <v>1.91</v>
      </c>
      <c r="C2626" s="66">
        <v>2.96</v>
      </c>
      <c r="D2626" s="66">
        <v>0.7</v>
      </c>
      <c r="E2626" s="66">
        <v>2.97</v>
      </c>
    </row>
    <row r="2627" spans="1:5">
      <c r="A2627" s="74">
        <v>41647</v>
      </c>
      <c r="B2627" s="66">
        <v>1.9</v>
      </c>
      <c r="C2627" s="66">
        <v>2.99</v>
      </c>
      <c r="D2627" s="66">
        <v>0.71</v>
      </c>
      <c r="E2627" s="66">
        <v>2.97</v>
      </c>
    </row>
    <row r="2628" spans="1:5">
      <c r="A2628" s="74">
        <v>41648</v>
      </c>
      <c r="B2628" s="66">
        <v>1.91</v>
      </c>
      <c r="C2628" s="66">
        <v>2.97</v>
      </c>
      <c r="D2628" s="66">
        <v>0.71</v>
      </c>
      <c r="E2628" s="66">
        <v>2.99</v>
      </c>
    </row>
    <row r="2629" spans="1:5">
      <c r="A2629" s="74">
        <v>41649</v>
      </c>
      <c r="B2629" s="66">
        <v>1.85</v>
      </c>
      <c r="C2629" s="66">
        <v>2.86</v>
      </c>
      <c r="D2629" s="66">
        <v>0.7</v>
      </c>
      <c r="E2629" s="66">
        <v>2.87</v>
      </c>
    </row>
    <row r="2630" spans="1:5">
      <c r="A2630" s="74">
        <v>41652</v>
      </c>
      <c r="B2630" s="66">
        <v>1.82</v>
      </c>
      <c r="C2630" s="66">
        <v>2.83</v>
      </c>
      <c r="D2630" s="66">
        <v>0.7</v>
      </c>
      <c r="E2630" s="66">
        <v>2.84</v>
      </c>
    </row>
    <row r="2631" spans="1:5">
      <c r="A2631" s="74">
        <v>41653</v>
      </c>
      <c r="B2631" s="66">
        <v>1.81</v>
      </c>
      <c r="C2631" s="66">
        <v>2.87</v>
      </c>
      <c r="D2631" s="66">
        <v>0.66</v>
      </c>
      <c r="E2631" s="66">
        <v>2.84</v>
      </c>
    </row>
    <row r="2632" spans="1:5">
      <c r="A2632" s="74">
        <v>41654</v>
      </c>
      <c r="B2632" s="66">
        <v>1.83</v>
      </c>
      <c r="C2632" s="66">
        <v>2.88</v>
      </c>
      <c r="D2632" s="66">
        <v>0.67</v>
      </c>
      <c r="E2632" s="66">
        <v>2.86</v>
      </c>
    </row>
    <row r="2633" spans="1:5">
      <c r="A2633" s="74">
        <v>41655</v>
      </c>
      <c r="B2633" s="66">
        <v>1.78</v>
      </c>
      <c r="C2633" s="66">
        <v>2.85</v>
      </c>
      <c r="D2633" s="66">
        <v>0.68</v>
      </c>
      <c r="E2633" s="66">
        <v>2.81</v>
      </c>
    </row>
    <row r="2634" spans="1:5">
      <c r="A2634" s="74">
        <v>41656</v>
      </c>
      <c r="B2634" s="66">
        <v>1.76</v>
      </c>
      <c r="C2634" s="66">
        <v>2.83</v>
      </c>
      <c r="D2634" s="66">
        <v>0.68</v>
      </c>
      <c r="E2634" s="66">
        <v>2.83</v>
      </c>
    </row>
    <row r="2635" spans="1:5">
      <c r="A2635" s="74">
        <v>41659</v>
      </c>
      <c r="B2635" s="66">
        <v>1.74</v>
      </c>
      <c r="C2635" s="66">
        <v>2.83</v>
      </c>
      <c r="D2635" s="66">
        <v>0.66</v>
      </c>
      <c r="E2635" s="66">
        <v>2.83</v>
      </c>
    </row>
    <row r="2636" spans="1:5">
      <c r="A2636" s="74">
        <v>41660</v>
      </c>
      <c r="B2636" s="66">
        <v>1.74</v>
      </c>
      <c r="C2636" s="66">
        <v>2.82</v>
      </c>
      <c r="D2636" s="66">
        <v>0.69</v>
      </c>
      <c r="E2636" s="66">
        <v>2.84</v>
      </c>
    </row>
    <row r="2637" spans="1:5">
      <c r="A2637" s="74">
        <v>41661</v>
      </c>
      <c r="B2637" s="66">
        <v>1.76</v>
      </c>
      <c r="C2637" s="66">
        <v>2.86</v>
      </c>
      <c r="D2637" s="66">
        <v>0.68</v>
      </c>
      <c r="E2637" s="66">
        <v>2.89</v>
      </c>
    </row>
    <row r="2638" spans="1:5">
      <c r="A2638" s="74">
        <v>41662</v>
      </c>
      <c r="B2638" s="66">
        <v>1.72</v>
      </c>
      <c r="C2638" s="66">
        <v>2.77</v>
      </c>
      <c r="D2638" s="66">
        <v>0.66</v>
      </c>
      <c r="E2638" s="66">
        <v>2.81</v>
      </c>
    </row>
    <row r="2639" spans="1:5">
      <c r="A2639" s="74">
        <v>41663</v>
      </c>
      <c r="B2639" s="66">
        <v>1.66</v>
      </c>
      <c r="C2639" s="66">
        <v>2.74</v>
      </c>
      <c r="D2639" s="66">
        <v>0.64</v>
      </c>
      <c r="E2639" s="66">
        <v>2.77</v>
      </c>
    </row>
    <row r="2640" spans="1:5">
      <c r="A2640" s="74">
        <v>41666</v>
      </c>
      <c r="B2640" s="66">
        <v>1.67</v>
      </c>
      <c r="C2640" s="66">
        <v>2.77</v>
      </c>
      <c r="D2640" s="66">
        <v>0.64</v>
      </c>
      <c r="E2640" s="66">
        <v>2.78</v>
      </c>
    </row>
    <row r="2641" spans="1:5">
      <c r="A2641" s="74">
        <v>41667</v>
      </c>
      <c r="B2641" s="66">
        <v>1.68</v>
      </c>
      <c r="C2641" s="66">
        <v>2.75</v>
      </c>
      <c r="D2641" s="66">
        <v>0.63</v>
      </c>
      <c r="E2641" s="66">
        <v>2.81</v>
      </c>
    </row>
    <row r="2642" spans="1:5">
      <c r="A2642" s="74">
        <v>41668</v>
      </c>
      <c r="B2642" s="66">
        <v>1.65</v>
      </c>
      <c r="C2642" s="66">
        <v>2.68</v>
      </c>
      <c r="D2642" s="66">
        <v>0.64</v>
      </c>
      <c r="E2642" s="66">
        <v>2.76</v>
      </c>
    </row>
    <row r="2643" spans="1:5">
      <c r="A2643" s="74">
        <v>41669</v>
      </c>
      <c r="B2643" s="66">
        <v>1.71</v>
      </c>
      <c r="C2643" s="66">
        <v>2.7</v>
      </c>
      <c r="D2643" s="66">
        <v>0.62</v>
      </c>
      <c r="E2643" s="66">
        <v>2.75</v>
      </c>
    </row>
    <row r="2644" spans="1:5">
      <c r="A2644" s="74">
        <v>41670</v>
      </c>
      <c r="B2644" s="66">
        <v>1.66</v>
      </c>
      <c r="C2644" s="66">
        <v>2.67</v>
      </c>
      <c r="D2644" s="66">
        <v>0.63</v>
      </c>
      <c r="E2644" s="66">
        <v>2.71</v>
      </c>
    </row>
    <row r="2645" spans="1:5">
      <c r="A2645" s="74">
        <v>41673</v>
      </c>
      <c r="B2645" s="66">
        <v>1.65</v>
      </c>
      <c r="C2645" s="66">
        <v>2.58</v>
      </c>
      <c r="D2645" s="66">
        <v>0.62</v>
      </c>
      <c r="E2645" s="66">
        <v>2.69</v>
      </c>
    </row>
    <row r="2646" spans="1:5">
      <c r="A2646" s="74">
        <v>41674</v>
      </c>
      <c r="B2646" s="66">
        <v>1.65</v>
      </c>
      <c r="C2646" s="66">
        <v>2.62</v>
      </c>
      <c r="D2646" s="66">
        <v>0.61</v>
      </c>
      <c r="E2646" s="66">
        <v>2.7</v>
      </c>
    </row>
    <row r="2647" spans="1:5">
      <c r="A2647" s="74">
        <v>41675</v>
      </c>
      <c r="B2647" s="66">
        <v>1.64</v>
      </c>
      <c r="C2647" s="66">
        <v>2.67</v>
      </c>
      <c r="D2647" s="66">
        <v>0.6</v>
      </c>
      <c r="E2647" s="66">
        <v>2.69</v>
      </c>
    </row>
    <row r="2648" spans="1:5">
      <c r="A2648" s="74">
        <v>41676</v>
      </c>
      <c r="B2648" s="66">
        <v>1.69</v>
      </c>
      <c r="C2648" s="66">
        <v>2.7</v>
      </c>
      <c r="D2648" s="66">
        <v>0.61</v>
      </c>
      <c r="E2648" s="66">
        <v>2.75</v>
      </c>
    </row>
    <row r="2649" spans="1:5">
      <c r="A2649" s="74">
        <v>41677</v>
      </c>
      <c r="B2649" s="66">
        <v>1.66</v>
      </c>
      <c r="C2649" s="66">
        <v>2.68</v>
      </c>
      <c r="D2649" s="66">
        <v>0.62</v>
      </c>
      <c r="E2649" s="66">
        <v>2.71</v>
      </c>
    </row>
    <row r="2650" spans="1:5">
      <c r="A2650" s="74">
        <v>41680</v>
      </c>
      <c r="B2650" s="66">
        <v>1.68</v>
      </c>
      <c r="C2650" s="66">
        <v>2.68</v>
      </c>
      <c r="D2650" s="66">
        <v>0.61</v>
      </c>
      <c r="E2650" s="66">
        <v>2.72</v>
      </c>
    </row>
    <row r="2651" spans="1:5">
      <c r="A2651" s="74">
        <v>41681</v>
      </c>
      <c r="B2651" s="66">
        <v>1.69</v>
      </c>
      <c r="C2651" s="66">
        <v>2.72</v>
      </c>
      <c r="D2651" s="66">
        <v>0.61</v>
      </c>
      <c r="E2651" s="66">
        <v>2.75</v>
      </c>
    </row>
    <row r="2652" spans="1:5">
      <c r="A2652" s="74">
        <v>41682</v>
      </c>
      <c r="B2652" s="66">
        <v>1.72</v>
      </c>
      <c r="C2652" s="66">
        <v>2.76</v>
      </c>
      <c r="D2652" s="66">
        <v>0.62</v>
      </c>
      <c r="E2652" s="66">
        <v>2.82</v>
      </c>
    </row>
    <row r="2653" spans="1:5">
      <c r="A2653" s="74">
        <v>41683</v>
      </c>
      <c r="B2653" s="66">
        <v>1.67</v>
      </c>
      <c r="C2653" s="66">
        <v>2.74</v>
      </c>
      <c r="D2653" s="66">
        <v>0.6</v>
      </c>
      <c r="E2653" s="66">
        <v>2.79</v>
      </c>
    </row>
    <row r="2654" spans="1:5">
      <c r="A2654" s="74">
        <v>41684</v>
      </c>
      <c r="B2654" s="66">
        <v>1.69</v>
      </c>
      <c r="C2654" s="66">
        <v>2.75</v>
      </c>
      <c r="D2654" s="66">
        <v>0.6</v>
      </c>
      <c r="E2654" s="66">
        <v>2.8</v>
      </c>
    </row>
    <row r="2655" spans="1:5">
      <c r="A2655" s="74">
        <v>41687</v>
      </c>
      <c r="B2655" s="66">
        <v>1.69</v>
      </c>
      <c r="C2655" s="66">
        <v>2.75</v>
      </c>
      <c r="D2655" s="66">
        <v>0.6</v>
      </c>
      <c r="E2655" s="66">
        <v>2.78</v>
      </c>
    </row>
    <row r="2656" spans="1:5">
      <c r="A2656" s="74">
        <v>41688</v>
      </c>
      <c r="B2656" s="66">
        <v>1.67</v>
      </c>
      <c r="C2656" s="66">
        <v>2.71</v>
      </c>
      <c r="D2656" s="66">
        <v>0.61</v>
      </c>
      <c r="E2656" s="66">
        <v>2.75</v>
      </c>
    </row>
    <row r="2657" spans="1:5">
      <c r="A2657" s="74">
        <v>41689</v>
      </c>
      <c r="B2657" s="66">
        <v>1.66</v>
      </c>
      <c r="C2657" s="66">
        <v>2.73</v>
      </c>
      <c r="D2657" s="66">
        <v>0.61</v>
      </c>
      <c r="E2657" s="66">
        <v>2.74</v>
      </c>
    </row>
    <row r="2658" spans="1:5">
      <c r="A2658" s="74">
        <v>41690</v>
      </c>
      <c r="B2658" s="66">
        <v>1.69</v>
      </c>
      <c r="C2658" s="66">
        <v>2.75</v>
      </c>
      <c r="D2658" s="66">
        <v>0.59</v>
      </c>
      <c r="E2658" s="66">
        <v>2.8</v>
      </c>
    </row>
    <row r="2659" spans="1:5">
      <c r="A2659" s="74">
        <v>41691</v>
      </c>
      <c r="B2659" s="66">
        <v>1.67</v>
      </c>
      <c r="C2659" s="66">
        <v>2.73</v>
      </c>
      <c r="D2659" s="66">
        <v>0.6</v>
      </c>
      <c r="E2659" s="66">
        <v>2.78</v>
      </c>
    </row>
    <row r="2660" spans="1:5">
      <c r="A2660" s="74">
        <v>41694</v>
      </c>
      <c r="B2660" s="66">
        <v>1.68</v>
      </c>
      <c r="C2660" s="66">
        <v>2.75</v>
      </c>
      <c r="D2660" s="66">
        <v>0.6</v>
      </c>
      <c r="E2660" s="66">
        <v>2.78</v>
      </c>
    </row>
    <row r="2661" spans="1:5">
      <c r="A2661" s="74">
        <v>41695</v>
      </c>
      <c r="B2661" s="66">
        <v>1.65</v>
      </c>
      <c r="C2661" s="66">
        <v>2.7</v>
      </c>
      <c r="D2661" s="66">
        <v>0.59</v>
      </c>
      <c r="E2661" s="66">
        <v>2.74</v>
      </c>
    </row>
    <row r="2662" spans="1:5">
      <c r="A2662" s="74">
        <v>41696</v>
      </c>
      <c r="B2662" s="66">
        <v>1.62</v>
      </c>
      <c r="C2662" s="66">
        <v>2.67</v>
      </c>
      <c r="D2662" s="66">
        <v>0.59</v>
      </c>
      <c r="E2662" s="66">
        <v>2.73</v>
      </c>
    </row>
    <row r="2663" spans="1:5">
      <c r="A2663" s="74">
        <v>41697</v>
      </c>
      <c r="B2663" s="66">
        <v>1.57</v>
      </c>
      <c r="C2663" s="66">
        <v>2.64</v>
      </c>
      <c r="D2663" s="66">
        <v>0.59</v>
      </c>
      <c r="E2663" s="66">
        <v>2.68</v>
      </c>
    </row>
    <row r="2664" spans="1:5">
      <c r="A2664" s="74">
        <v>41698</v>
      </c>
      <c r="B2664" s="66">
        <v>1.63</v>
      </c>
      <c r="C2664" s="66">
        <v>2.66</v>
      </c>
      <c r="D2664" s="66">
        <v>0.59</v>
      </c>
      <c r="E2664" s="66">
        <v>2.72</v>
      </c>
    </row>
    <row r="2665" spans="1:5">
      <c r="A2665" s="74">
        <v>41701</v>
      </c>
      <c r="B2665" s="66">
        <v>1.56</v>
      </c>
      <c r="C2665" s="66">
        <v>2.61</v>
      </c>
      <c r="D2665" s="66">
        <v>0.57999999999999996</v>
      </c>
      <c r="E2665" s="66">
        <v>2.65</v>
      </c>
    </row>
    <row r="2666" spans="1:5">
      <c r="A2666" s="74">
        <v>41702</v>
      </c>
      <c r="B2666" s="66">
        <v>1.6</v>
      </c>
      <c r="C2666" s="66">
        <v>2.69</v>
      </c>
      <c r="D2666" s="66">
        <v>0.6</v>
      </c>
      <c r="E2666" s="66">
        <v>2.7</v>
      </c>
    </row>
    <row r="2667" spans="1:5">
      <c r="A2667" s="74">
        <v>41703</v>
      </c>
      <c r="B2667" s="66">
        <v>1.6</v>
      </c>
      <c r="C2667" s="66">
        <v>2.7</v>
      </c>
      <c r="D2667" s="66">
        <v>0.62</v>
      </c>
      <c r="E2667" s="66">
        <v>2.72</v>
      </c>
    </row>
    <row r="2668" spans="1:5">
      <c r="A2668" s="74">
        <v>41704</v>
      </c>
      <c r="B2668" s="66">
        <v>1.65</v>
      </c>
      <c r="C2668" s="66">
        <v>2.74</v>
      </c>
      <c r="D2668" s="66">
        <v>0.62</v>
      </c>
      <c r="E2668" s="66">
        <v>2.77</v>
      </c>
    </row>
    <row r="2669" spans="1:5">
      <c r="A2669" s="74">
        <v>41705</v>
      </c>
      <c r="B2669" s="66">
        <v>1.65</v>
      </c>
      <c r="C2669" s="66">
        <v>2.79</v>
      </c>
      <c r="D2669" s="66">
        <v>0.63</v>
      </c>
      <c r="E2669" s="66">
        <v>2.8</v>
      </c>
    </row>
    <row r="2670" spans="1:5">
      <c r="A2670" s="74">
        <v>41708</v>
      </c>
      <c r="B2670" s="66">
        <v>1.63</v>
      </c>
      <c r="C2670" s="66">
        <v>2.78</v>
      </c>
      <c r="D2670" s="66">
        <v>0.63</v>
      </c>
      <c r="E2670" s="66">
        <v>2.8</v>
      </c>
    </row>
    <row r="2671" spans="1:5">
      <c r="A2671" s="74">
        <v>41709</v>
      </c>
      <c r="B2671" s="66">
        <v>1.64</v>
      </c>
      <c r="C2671" s="66">
        <v>2.77</v>
      </c>
      <c r="D2671" s="66">
        <v>0.63</v>
      </c>
      <c r="E2671" s="66">
        <v>2.78</v>
      </c>
    </row>
    <row r="2672" spans="1:5">
      <c r="A2672" s="74">
        <v>41710</v>
      </c>
      <c r="B2672" s="66">
        <v>1.6</v>
      </c>
      <c r="C2672" s="66">
        <v>2.73</v>
      </c>
      <c r="D2672" s="66">
        <v>0.63</v>
      </c>
      <c r="E2672" s="66">
        <v>2.75</v>
      </c>
    </row>
    <row r="2673" spans="1:5">
      <c r="A2673" s="74">
        <v>41711</v>
      </c>
      <c r="B2673" s="66">
        <v>1.55</v>
      </c>
      <c r="C2673" s="66">
        <v>2.65</v>
      </c>
      <c r="D2673" s="66">
        <v>0.64</v>
      </c>
      <c r="E2673" s="66">
        <v>2.69</v>
      </c>
    </row>
    <row r="2674" spans="1:5">
      <c r="A2674" s="74">
        <v>41712</v>
      </c>
      <c r="B2674" s="66">
        <v>1.55</v>
      </c>
      <c r="C2674" s="66">
        <v>2.65</v>
      </c>
      <c r="D2674" s="66">
        <v>0.63</v>
      </c>
      <c r="E2674" s="66">
        <v>2.67</v>
      </c>
    </row>
    <row r="2675" spans="1:5">
      <c r="A2675" s="74">
        <v>41715</v>
      </c>
      <c r="B2675" s="66">
        <v>1.57</v>
      </c>
      <c r="C2675" s="66">
        <v>2.7</v>
      </c>
      <c r="D2675" s="66">
        <v>0.63</v>
      </c>
      <c r="E2675" s="66">
        <v>2.69</v>
      </c>
    </row>
    <row r="2676" spans="1:5">
      <c r="A2676" s="74">
        <v>41716</v>
      </c>
      <c r="B2676" s="66">
        <v>1.57</v>
      </c>
      <c r="C2676" s="66">
        <v>2.68</v>
      </c>
      <c r="D2676" s="66">
        <v>0.62</v>
      </c>
      <c r="E2676" s="66">
        <v>2.68</v>
      </c>
    </row>
    <row r="2677" spans="1:5">
      <c r="A2677" s="74">
        <v>41717</v>
      </c>
      <c r="B2677" s="66">
        <v>1.6</v>
      </c>
      <c r="C2677" s="66">
        <v>2.77</v>
      </c>
      <c r="D2677" s="66">
        <v>0.61</v>
      </c>
      <c r="E2677" s="66">
        <v>2.7</v>
      </c>
    </row>
    <row r="2678" spans="1:5">
      <c r="A2678" s="74">
        <v>41718</v>
      </c>
      <c r="B2678" s="66">
        <v>1.65</v>
      </c>
      <c r="C2678" s="66">
        <v>2.78</v>
      </c>
      <c r="D2678" s="66">
        <v>0.6</v>
      </c>
      <c r="E2678" s="66">
        <v>2.77</v>
      </c>
    </row>
    <row r="2679" spans="1:5">
      <c r="A2679" s="74">
        <v>41719</v>
      </c>
      <c r="B2679" s="66">
        <v>1.63</v>
      </c>
      <c r="C2679" s="66">
        <v>2.75</v>
      </c>
      <c r="D2679" s="66">
        <v>0.6</v>
      </c>
      <c r="E2679" s="66">
        <v>2.75</v>
      </c>
    </row>
    <row r="2680" spans="1:5">
      <c r="A2680" s="74">
        <v>41722</v>
      </c>
      <c r="B2680" s="66">
        <v>1.59</v>
      </c>
      <c r="C2680" s="66">
        <v>2.74</v>
      </c>
      <c r="D2680" s="66">
        <v>0.61</v>
      </c>
      <c r="E2680" s="66">
        <v>2.69</v>
      </c>
    </row>
    <row r="2681" spans="1:5">
      <c r="A2681" s="74">
        <v>41723</v>
      </c>
      <c r="B2681" s="66">
        <v>1.57</v>
      </c>
      <c r="C2681" s="66">
        <v>2.74</v>
      </c>
      <c r="D2681" s="66">
        <v>0.61</v>
      </c>
      <c r="E2681" s="66">
        <v>2.71</v>
      </c>
    </row>
    <row r="2682" spans="1:5">
      <c r="A2682" s="74">
        <v>41724</v>
      </c>
      <c r="B2682" s="66">
        <v>1.57</v>
      </c>
      <c r="C2682" s="66">
        <v>2.69</v>
      </c>
      <c r="D2682" s="66">
        <v>0.63</v>
      </c>
      <c r="E2682" s="66">
        <v>2.7</v>
      </c>
    </row>
    <row r="2683" spans="1:5">
      <c r="A2683" s="74">
        <v>41725</v>
      </c>
      <c r="B2683" s="66">
        <v>1.54</v>
      </c>
      <c r="C2683" s="66">
        <v>2.68</v>
      </c>
      <c r="D2683" s="66">
        <v>0.64</v>
      </c>
      <c r="E2683" s="66">
        <v>2.68</v>
      </c>
    </row>
    <row r="2684" spans="1:5">
      <c r="A2684" s="74">
        <v>41726</v>
      </c>
      <c r="B2684" s="66">
        <v>1.55</v>
      </c>
      <c r="C2684" s="66">
        <v>2.72</v>
      </c>
      <c r="D2684" s="66">
        <v>0.63</v>
      </c>
      <c r="E2684" s="66">
        <v>2.73</v>
      </c>
    </row>
    <row r="2685" spans="1:5">
      <c r="A2685" s="74">
        <v>41729</v>
      </c>
      <c r="B2685" s="66">
        <v>1.57</v>
      </c>
      <c r="C2685" s="66">
        <v>2.72</v>
      </c>
      <c r="D2685" s="66">
        <v>0.65</v>
      </c>
      <c r="E2685" s="66">
        <v>2.74</v>
      </c>
    </row>
    <row r="2686" spans="1:5">
      <c r="A2686" s="74">
        <v>41730</v>
      </c>
      <c r="B2686" s="66">
        <v>1.58</v>
      </c>
      <c r="C2686" s="66">
        <v>2.76</v>
      </c>
      <c r="D2686" s="66">
        <v>0.62</v>
      </c>
      <c r="E2686" s="66">
        <v>2.73</v>
      </c>
    </row>
    <row r="2687" spans="1:5">
      <c r="A2687" s="74">
        <v>41731</v>
      </c>
      <c r="B2687" s="66">
        <v>1.62</v>
      </c>
      <c r="C2687" s="66">
        <v>2.81</v>
      </c>
      <c r="D2687" s="66">
        <v>0.63</v>
      </c>
      <c r="E2687" s="66">
        <v>2.77</v>
      </c>
    </row>
    <row r="2688" spans="1:5">
      <c r="A2688" s="74">
        <v>41732</v>
      </c>
      <c r="B2688" s="66">
        <v>1.61</v>
      </c>
      <c r="C2688" s="66">
        <v>2.8</v>
      </c>
      <c r="D2688" s="66">
        <v>0.65</v>
      </c>
      <c r="E2688" s="66">
        <v>2.76</v>
      </c>
    </row>
    <row r="2689" spans="1:5">
      <c r="A2689" s="74">
        <v>41733</v>
      </c>
      <c r="B2689" s="66">
        <v>1.55</v>
      </c>
      <c r="C2689" s="66">
        <v>2.73</v>
      </c>
      <c r="D2689" s="66">
        <v>0.65</v>
      </c>
      <c r="E2689" s="66">
        <v>2.69</v>
      </c>
    </row>
    <row r="2690" spans="1:5">
      <c r="A2690" s="74">
        <v>41736</v>
      </c>
      <c r="B2690" s="66">
        <v>1.54</v>
      </c>
      <c r="C2690" s="66">
        <v>2.7</v>
      </c>
      <c r="D2690" s="66">
        <v>0.62</v>
      </c>
      <c r="E2690" s="66">
        <v>2.67</v>
      </c>
    </row>
    <row r="2691" spans="1:5">
      <c r="A2691" s="74">
        <v>41737</v>
      </c>
      <c r="B2691" s="66">
        <v>1.56</v>
      </c>
      <c r="C2691" s="66">
        <v>2.68</v>
      </c>
      <c r="D2691" s="66">
        <v>0.62</v>
      </c>
      <c r="E2691" s="66">
        <v>2.69</v>
      </c>
    </row>
    <row r="2692" spans="1:5">
      <c r="A2692" s="74">
        <v>41738</v>
      </c>
      <c r="B2692" s="66">
        <v>1.58</v>
      </c>
      <c r="C2692" s="66">
        <v>2.69</v>
      </c>
      <c r="D2692" s="66">
        <v>0.62</v>
      </c>
      <c r="E2692" s="66">
        <v>2.7</v>
      </c>
    </row>
    <row r="2693" spans="1:5">
      <c r="A2693" s="74">
        <v>41739</v>
      </c>
      <c r="B2693" s="66">
        <v>1.52</v>
      </c>
      <c r="C2693" s="66">
        <v>2.65</v>
      </c>
      <c r="D2693" s="66">
        <v>0.61</v>
      </c>
      <c r="E2693" s="66">
        <v>2.62</v>
      </c>
    </row>
    <row r="2694" spans="1:5">
      <c r="A2694" s="74">
        <v>41740</v>
      </c>
      <c r="B2694" s="66">
        <v>1.51</v>
      </c>
      <c r="C2694" s="66">
        <v>2.63</v>
      </c>
      <c r="D2694" s="66">
        <v>0.61</v>
      </c>
      <c r="E2694" s="66">
        <v>2.61</v>
      </c>
    </row>
    <row r="2695" spans="1:5">
      <c r="A2695" s="74">
        <v>41743</v>
      </c>
      <c r="B2695" s="66">
        <v>1.53</v>
      </c>
      <c r="C2695" s="66">
        <v>2.65</v>
      </c>
      <c r="D2695" s="66">
        <v>0.61</v>
      </c>
      <c r="E2695" s="66">
        <v>2.64</v>
      </c>
    </row>
    <row r="2696" spans="1:5">
      <c r="A2696" s="74">
        <v>41744</v>
      </c>
      <c r="B2696" s="66">
        <v>1.48</v>
      </c>
      <c r="C2696" s="66">
        <v>2.63</v>
      </c>
      <c r="D2696" s="66">
        <v>0.61</v>
      </c>
      <c r="E2696" s="66">
        <v>2.6</v>
      </c>
    </row>
    <row r="2697" spans="1:5">
      <c r="A2697" s="74">
        <v>41745</v>
      </c>
      <c r="B2697" s="66">
        <v>1.49</v>
      </c>
      <c r="C2697" s="66">
        <v>2.64</v>
      </c>
      <c r="D2697" s="66">
        <v>0.61</v>
      </c>
      <c r="E2697" s="66">
        <v>2.64</v>
      </c>
    </row>
    <row r="2698" spans="1:5">
      <c r="A2698" s="74">
        <v>41746</v>
      </c>
      <c r="B2698" s="66">
        <v>1.52</v>
      </c>
      <c r="C2698" s="66">
        <v>2.72</v>
      </c>
      <c r="D2698" s="66">
        <v>0.61</v>
      </c>
      <c r="E2698" s="66">
        <v>2.67</v>
      </c>
    </row>
    <row r="2699" spans="1:5">
      <c r="A2699" s="74">
        <v>41747</v>
      </c>
      <c r="B2699" s="66">
        <v>1.52</v>
      </c>
      <c r="C2699" s="66">
        <v>2.72</v>
      </c>
      <c r="D2699" s="66">
        <v>0.6</v>
      </c>
      <c r="E2699" s="66">
        <v>2.67</v>
      </c>
    </row>
    <row r="2700" spans="1:5">
      <c r="A2700" s="74">
        <v>41750</v>
      </c>
      <c r="B2700" s="66">
        <v>1.52</v>
      </c>
      <c r="C2700" s="66">
        <v>2.72</v>
      </c>
      <c r="D2700" s="66">
        <v>0.61</v>
      </c>
      <c r="E2700" s="66">
        <v>2.67</v>
      </c>
    </row>
    <row r="2701" spans="1:5">
      <c r="A2701" s="74">
        <v>41751</v>
      </c>
      <c r="B2701" s="66">
        <v>1.54</v>
      </c>
      <c r="C2701" s="66">
        <v>2.71</v>
      </c>
      <c r="D2701" s="66">
        <v>0.61</v>
      </c>
      <c r="E2701" s="66">
        <v>2.71</v>
      </c>
    </row>
    <row r="2702" spans="1:5">
      <c r="A2702" s="74">
        <v>41752</v>
      </c>
      <c r="B2702" s="66">
        <v>1.52</v>
      </c>
      <c r="C2702" s="66">
        <v>2.69</v>
      </c>
      <c r="D2702" s="66">
        <v>0.62</v>
      </c>
      <c r="E2702" s="66">
        <v>2.68</v>
      </c>
    </row>
    <row r="2703" spans="1:5">
      <c r="A2703" s="74">
        <v>41753</v>
      </c>
      <c r="B2703" s="66">
        <v>1.53</v>
      </c>
      <c r="C2703" s="66">
        <v>2.68</v>
      </c>
      <c r="D2703" s="66">
        <v>0.62</v>
      </c>
      <c r="E2703" s="66">
        <v>2.69</v>
      </c>
    </row>
    <row r="2704" spans="1:5">
      <c r="A2704" s="74">
        <v>41754</v>
      </c>
      <c r="B2704" s="66">
        <v>1.49</v>
      </c>
      <c r="C2704" s="66">
        <v>2.67</v>
      </c>
      <c r="D2704" s="66">
        <v>0.62</v>
      </c>
      <c r="E2704" s="66">
        <v>2.64</v>
      </c>
    </row>
    <row r="2705" spans="1:5">
      <c r="A2705" s="74">
        <v>41757</v>
      </c>
      <c r="B2705" s="66">
        <v>1.5</v>
      </c>
      <c r="C2705" s="66">
        <v>2.71</v>
      </c>
      <c r="D2705" s="66">
        <v>0.62</v>
      </c>
      <c r="E2705" s="66">
        <v>2.67</v>
      </c>
    </row>
    <row r="2706" spans="1:5">
      <c r="A2706" s="74">
        <v>41758</v>
      </c>
      <c r="B2706" s="66">
        <v>1.51</v>
      </c>
      <c r="C2706" s="66">
        <v>2.7</v>
      </c>
      <c r="D2706" s="66">
        <v>0.62</v>
      </c>
      <c r="E2706" s="66">
        <v>2.69</v>
      </c>
    </row>
    <row r="2707" spans="1:5">
      <c r="A2707" s="74">
        <v>41759</v>
      </c>
      <c r="B2707" s="66">
        <v>1.47</v>
      </c>
      <c r="C2707" s="66">
        <v>2.65</v>
      </c>
      <c r="D2707" s="66">
        <v>0.62</v>
      </c>
      <c r="E2707" s="66">
        <v>2.67</v>
      </c>
    </row>
    <row r="2708" spans="1:5">
      <c r="A2708" s="74">
        <v>41760</v>
      </c>
      <c r="B2708" s="66">
        <v>1.47</v>
      </c>
      <c r="C2708" s="66">
        <v>2.61</v>
      </c>
      <c r="D2708" s="66">
        <v>0.62</v>
      </c>
      <c r="E2708" s="66">
        <v>2.64</v>
      </c>
    </row>
    <row r="2709" spans="1:5">
      <c r="A2709" s="74">
        <v>41761</v>
      </c>
      <c r="B2709" s="66">
        <v>1.45</v>
      </c>
      <c r="C2709" s="66">
        <v>2.59</v>
      </c>
      <c r="D2709" s="66">
        <v>0.61</v>
      </c>
      <c r="E2709" s="66">
        <v>2.64</v>
      </c>
    </row>
    <row r="2710" spans="1:5">
      <c r="A2710" s="74">
        <v>41764</v>
      </c>
      <c r="B2710" s="66">
        <v>1.46</v>
      </c>
      <c r="C2710" s="66">
        <v>2.61</v>
      </c>
      <c r="D2710" s="66">
        <v>0.61</v>
      </c>
      <c r="E2710" s="66">
        <v>2.64</v>
      </c>
    </row>
    <row r="2711" spans="1:5">
      <c r="A2711" s="74">
        <v>41765</v>
      </c>
      <c r="B2711" s="66">
        <v>1.46</v>
      </c>
      <c r="C2711" s="66">
        <v>2.59</v>
      </c>
      <c r="D2711" s="66">
        <v>0.61</v>
      </c>
      <c r="E2711" s="66">
        <v>2.66</v>
      </c>
    </row>
    <row r="2712" spans="1:5">
      <c r="A2712" s="74">
        <v>41766</v>
      </c>
      <c r="B2712" s="66">
        <v>1.47</v>
      </c>
      <c r="C2712" s="66">
        <v>2.59</v>
      </c>
      <c r="D2712" s="66">
        <v>0.6</v>
      </c>
      <c r="E2712" s="66">
        <v>2.66</v>
      </c>
    </row>
    <row r="2713" spans="1:5">
      <c r="A2713" s="74">
        <v>41767</v>
      </c>
      <c r="B2713" s="66">
        <v>1.44</v>
      </c>
      <c r="C2713" s="66">
        <v>2.61</v>
      </c>
      <c r="D2713" s="66">
        <v>0.61</v>
      </c>
      <c r="E2713" s="66">
        <v>2.65</v>
      </c>
    </row>
    <row r="2714" spans="1:5">
      <c r="A2714" s="74">
        <v>41768</v>
      </c>
      <c r="B2714" s="66">
        <v>1.46</v>
      </c>
      <c r="C2714" s="66">
        <v>2.62</v>
      </c>
      <c r="D2714" s="66">
        <v>0.61</v>
      </c>
      <c r="E2714" s="66">
        <v>2.69</v>
      </c>
    </row>
    <row r="2715" spans="1:5">
      <c r="A2715" s="74">
        <v>41771</v>
      </c>
      <c r="B2715" s="66">
        <v>1.46</v>
      </c>
      <c r="C2715" s="66">
        <v>2.66</v>
      </c>
      <c r="D2715" s="66">
        <v>0.61</v>
      </c>
      <c r="E2715" s="66">
        <v>2.73</v>
      </c>
    </row>
    <row r="2716" spans="1:5">
      <c r="A2716" s="74">
        <v>41772</v>
      </c>
      <c r="B2716" s="66">
        <v>1.43</v>
      </c>
      <c r="C2716" s="66">
        <v>2.61</v>
      </c>
      <c r="D2716" s="66">
        <v>0.61</v>
      </c>
      <c r="E2716" s="66">
        <v>2.68</v>
      </c>
    </row>
    <row r="2717" spans="1:5">
      <c r="A2717" s="74">
        <v>41773</v>
      </c>
      <c r="B2717" s="66">
        <v>1.38</v>
      </c>
      <c r="C2717" s="66">
        <v>2.5499999999999998</v>
      </c>
      <c r="D2717" s="66">
        <v>0.61</v>
      </c>
      <c r="E2717" s="66">
        <v>2.59</v>
      </c>
    </row>
    <row r="2718" spans="1:5">
      <c r="A2718" s="74">
        <v>41774</v>
      </c>
      <c r="B2718" s="66">
        <v>1.31</v>
      </c>
      <c r="C2718" s="66">
        <v>2.5</v>
      </c>
      <c r="D2718" s="66">
        <v>0.6</v>
      </c>
      <c r="E2718" s="66">
        <v>2.5299999999999998</v>
      </c>
    </row>
    <row r="2719" spans="1:5">
      <c r="A2719" s="74">
        <v>41775</v>
      </c>
      <c r="B2719" s="66">
        <v>1.34</v>
      </c>
      <c r="C2719" s="66">
        <v>2.52</v>
      </c>
      <c r="D2719" s="66">
        <v>0.59</v>
      </c>
      <c r="E2719" s="66">
        <v>2.56</v>
      </c>
    </row>
    <row r="2720" spans="1:5">
      <c r="A2720" s="74">
        <v>41778</v>
      </c>
      <c r="B2720" s="66">
        <v>1.34</v>
      </c>
      <c r="C2720" s="66">
        <v>2.54</v>
      </c>
      <c r="D2720" s="66">
        <v>0.59</v>
      </c>
      <c r="E2720" s="66">
        <v>2.59</v>
      </c>
    </row>
    <row r="2721" spans="1:5">
      <c r="A2721" s="74">
        <v>41779</v>
      </c>
      <c r="B2721" s="66">
        <v>1.36</v>
      </c>
      <c r="C2721" s="66">
        <v>2.5099999999999998</v>
      </c>
      <c r="D2721" s="66">
        <v>0.59</v>
      </c>
      <c r="E2721" s="66">
        <v>2.61</v>
      </c>
    </row>
    <row r="2722" spans="1:5">
      <c r="A2722" s="74">
        <v>41780</v>
      </c>
      <c r="B2722" s="66">
        <v>1.37</v>
      </c>
      <c r="C2722" s="66">
        <v>2.5299999999999998</v>
      </c>
      <c r="D2722" s="66">
        <v>0.6</v>
      </c>
      <c r="E2722" s="66">
        <v>2.65</v>
      </c>
    </row>
    <row r="2723" spans="1:5">
      <c r="A2723" s="74">
        <v>41781</v>
      </c>
      <c r="B2723" s="66">
        <v>1.41</v>
      </c>
      <c r="C2723" s="66">
        <v>2.5499999999999998</v>
      </c>
      <c r="D2723" s="66">
        <v>0.6</v>
      </c>
      <c r="E2723" s="66">
        <v>2.66</v>
      </c>
    </row>
    <row r="2724" spans="1:5">
      <c r="A2724" s="74">
        <v>41782</v>
      </c>
      <c r="B2724" s="66">
        <v>1.41</v>
      </c>
      <c r="C2724" s="66">
        <v>2.54</v>
      </c>
      <c r="D2724" s="66">
        <v>0.59</v>
      </c>
      <c r="E2724" s="66">
        <v>2.64</v>
      </c>
    </row>
    <row r="2725" spans="1:5">
      <c r="A2725" s="74">
        <v>41785</v>
      </c>
      <c r="B2725" s="66">
        <v>1.42</v>
      </c>
      <c r="C2725" s="66">
        <v>2.54</v>
      </c>
      <c r="D2725" s="66">
        <v>0.59</v>
      </c>
      <c r="E2725" s="66">
        <v>2.64</v>
      </c>
    </row>
    <row r="2726" spans="1:5">
      <c r="A2726" s="74">
        <v>41786</v>
      </c>
      <c r="B2726" s="66">
        <v>1.39</v>
      </c>
      <c r="C2726" s="66">
        <v>2.52</v>
      </c>
      <c r="D2726" s="66">
        <v>0.59</v>
      </c>
      <c r="E2726" s="66">
        <v>2.64</v>
      </c>
    </row>
    <row r="2727" spans="1:5">
      <c r="A2727" s="74">
        <v>41787</v>
      </c>
      <c r="B2727" s="66">
        <v>1.34</v>
      </c>
      <c r="C2727" s="66">
        <v>2.4500000000000002</v>
      </c>
      <c r="D2727" s="66">
        <v>0.59</v>
      </c>
      <c r="E2727" s="66">
        <v>2.5499999999999998</v>
      </c>
    </row>
    <row r="2728" spans="1:5">
      <c r="A2728" s="74">
        <v>41788</v>
      </c>
      <c r="B2728" s="66">
        <v>1.35</v>
      </c>
      <c r="C2728" s="66">
        <v>2.4700000000000002</v>
      </c>
      <c r="D2728" s="66">
        <v>0.56999999999999995</v>
      </c>
      <c r="E2728" s="66">
        <v>2.5499999999999998</v>
      </c>
    </row>
    <row r="2729" spans="1:5">
      <c r="A2729" s="74">
        <v>41789</v>
      </c>
      <c r="B2729" s="66">
        <v>1.36</v>
      </c>
      <c r="C2729" s="66">
        <v>2.48</v>
      </c>
      <c r="D2729" s="66">
        <v>0.57999999999999996</v>
      </c>
      <c r="E2729" s="66">
        <v>2.57</v>
      </c>
    </row>
    <row r="2730" spans="1:5">
      <c r="A2730" s="74">
        <v>41792</v>
      </c>
      <c r="B2730" s="66">
        <v>1.37</v>
      </c>
      <c r="C2730" s="66">
        <v>2.5299999999999998</v>
      </c>
      <c r="D2730" s="66">
        <v>0.59</v>
      </c>
      <c r="E2730" s="66">
        <v>2.62</v>
      </c>
    </row>
    <row r="2731" spans="1:5">
      <c r="A2731" s="74">
        <v>41793</v>
      </c>
      <c r="B2731" s="66">
        <v>1.41</v>
      </c>
      <c r="C2731" s="66">
        <v>2.6</v>
      </c>
      <c r="D2731" s="66">
        <v>0.61</v>
      </c>
      <c r="E2731" s="66">
        <v>2.65</v>
      </c>
    </row>
    <row r="2732" spans="1:5">
      <c r="A2732" s="74">
        <v>41794</v>
      </c>
      <c r="B2732" s="66">
        <v>1.44</v>
      </c>
      <c r="C2732" s="66">
        <v>2.61</v>
      </c>
      <c r="D2732" s="66">
        <v>0.62</v>
      </c>
      <c r="E2732" s="66">
        <v>2.7</v>
      </c>
    </row>
    <row r="2733" spans="1:5">
      <c r="A2733" s="74">
        <v>41795</v>
      </c>
      <c r="B2733" s="66">
        <v>1.42</v>
      </c>
      <c r="C2733" s="66">
        <v>2.58</v>
      </c>
      <c r="D2733" s="66">
        <v>0.62</v>
      </c>
      <c r="E2733" s="66">
        <v>2.68</v>
      </c>
    </row>
    <row r="2734" spans="1:5">
      <c r="A2734" s="74">
        <v>41796</v>
      </c>
      <c r="B2734" s="66">
        <v>1.36</v>
      </c>
      <c r="C2734" s="66">
        <v>2.6</v>
      </c>
      <c r="D2734" s="66">
        <v>0.6</v>
      </c>
      <c r="E2734" s="66">
        <v>2.66</v>
      </c>
    </row>
    <row r="2735" spans="1:5">
      <c r="A2735" s="74">
        <v>41799</v>
      </c>
      <c r="B2735" s="66">
        <v>1.38</v>
      </c>
      <c r="C2735" s="66">
        <v>2.61</v>
      </c>
      <c r="D2735" s="66">
        <v>0.6</v>
      </c>
      <c r="E2735" s="66">
        <v>2.7</v>
      </c>
    </row>
    <row r="2736" spans="1:5">
      <c r="A2736" s="74">
        <v>41800</v>
      </c>
      <c r="B2736" s="66">
        <v>1.41</v>
      </c>
      <c r="C2736" s="66">
        <v>2.64</v>
      </c>
      <c r="D2736" s="66">
        <v>0.6</v>
      </c>
      <c r="E2736" s="66">
        <v>2.72</v>
      </c>
    </row>
    <row r="2737" spans="1:5">
      <c r="A2737" s="74">
        <v>41801</v>
      </c>
      <c r="B2737" s="66">
        <v>1.4</v>
      </c>
      <c r="C2737" s="66">
        <v>2.64</v>
      </c>
      <c r="D2737" s="66">
        <v>0.61</v>
      </c>
      <c r="E2737" s="66">
        <v>2.71</v>
      </c>
    </row>
    <row r="2738" spans="1:5">
      <c r="A2738" s="74">
        <v>41802</v>
      </c>
      <c r="B2738" s="66">
        <v>1.39</v>
      </c>
      <c r="C2738" s="66">
        <v>2.6</v>
      </c>
      <c r="D2738" s="66">
        <v>0.6</v>
      </c>
      <c r="E2738" s="66">
        <v>2.72</v>
      </c>
    </row>
    <row r="2739" spans="1:5">
      <c r="A2739" s="74">
        <v>41803</v>
      </c>
      <c r="B2739" s="66">
        <v>1.37</v>
      </c>
      <c r="C2739" s="66">
        <v>2.61</v>
      </c>
      <c r="D2739" s="66">
        <v>0.61</v>
      </c>
      <c r="E2739" s="66">
        <v>2.75</v>
      </c>
    </row>
    <row r="2740" spans="1:5">
      <c r="A2740" s="74">
        <v>41806</v>
      </c>
      <c r="B2740" s="66">
        <v>1.35</v>
      </c>
      <c r="C2740" s="66">
        <v>2.6</v>
      </c>
      <c r="D2740" s="66">
        <v>0.61</v>
      </c>
      <c r="E2740" s="66">
        <v>2.76</v>
      </c>
    </row>
    <row r="2741" spans="1:5">
      <c r="A2741" s="74">
        <v>41807</v>
      </c>
      <c r="B2741" s="66">
        <v>1.41</v>
      </c>
      <c r="C2741" s="66">
        <v>2.65</v>
      </c>
      <c r="D2741" s="66">
        <v>0.59</v>
      </c>
      <c r="E2741" s="66">
        <v>2.78</v>
      </c>
    </row>
    <row r="2742" spans="1:5">
      <c r="A2742" s="74">
        <v>41808</v>
      </c>
      <c r="B2742" s="66">
        <v>1.37</v>
      </c>
      <c r="C2742" s="66">
        <v>2.59</v>
      </c>
      <c r="D2742" s="66">
        <v>0.6</v>
      </c>
      <c r="E2742" s="66">
        <v>2.74</v>
      </c>
    </row>
    <row r="2743" spans="1:5">
      <c r="A2743" s="74">
        <v>41809</v>
      </c>
      <c r="B2743" s="66">
        <v>1.33</v>
      </c>
      <c r="C2743" s="66">
        <v>2.62</v>
      </c>
      <c r="D2743" s="66">
        <v>0.59</v>
      </c>
      <c r="E2743" s="66">
        <v>2.74</v>
      </c>
    </row>
    <row r="2744" spans="1:5">
      <c r="A2744" s="74">
        <v>41810</v>
      </c>
      <c r="B2744" s="66">
        <v>1.35</v>
      </c>
      <c r="C2744" s="66">
        <v>2.61</v>
      </c>
      <c r="D2744" s="66">
        <v>0.59</v>
      </c>
      <c r="E2744" s="66">
        <v>2.76</v>
      </c>
    </row>
    <row r="2745" spans="1:5">
      <c r="A2745" s="74">
        <v>41813</v>
      </c>
      <c r="B2745" s="66">
        <v>1.33</v>
      </c>
      <c r="C2745" s="66">
        <v>2.63</v>
      </c>
      <c r="D2745" s="66">
        <v>0.59</v>
      </c>
      <c r="E2745" s="66">
        <v>2.74</v>
      </c>
    </row>
    <row r="2746" spans="1:5">
      <c r="A2746" s="74">
        <v>41814</v>
      </c>
      <c r="B2746" s="66">
        <v>1.32</v>
      </c>
      <c r="C2746" s="66">
        <v>2.58</v>
      </c>
      <c r="D2746" s="66">
        <v>0.57999999999999996</v>
      </c>
      <c r="E2746" s="66">
        <v>2.74</v>
      </c>
    </row>
    <row r="2747" spans="1:5">
      <c r="A2747" s="74">
        <v>41815</v>
      </c>
      <c r="B2747" s="66">
        <v>1.27</v>
      </c>
      <c r="C2747" s="66">
        <v>2.56</v>
      </c>
      <c r="D2747" s="66">
        <v>0.57999999999999996</v>
      </c>
      <c r="E2747" s="66">
        <v>2.65</v>
      </c>
    </row>
    <row r="2748" spans="1:5">
      <c r="A2748" s="74">
        <v>41816</v>
      </c>
      <c r="B2748" s="66">
        <v>1.24</v>
      </c>
      <c r="C2748" s="66">
        <v>2.5299999999999998</v>
      </c>
      <c r="D2748" s="66">
        <v>0.56999999999999995</v>
      </c>
      <c r="E2748" s="66">
        <v>2.64</v>
      </c>
    </row>
    <row r="2749" spans="1:5">
      <c r="A2749" s="74">
        <v>41817</v>
      </c>
      <c r="B2749" s="66">
        <v>1.26</v>
      </c>
      <c r="C2749" s="66">
        <v>2.54</v>
      </c>
      <c r="D2749" s="66">
        <v>0.56000000000000005</v>
      </c>
      <c r="E2749" s="66">
        <v>2.64</v>
      </c>
    </row>
    <row r="2750" spans="1:5">
      <c r="A2750" s="74">
        <v>41820</v>
      </c>
      <c r="B2750" s="66">
        <v>1.25</v>
      </c>
      <c r="C2750" s="66">
        <v>2.5299999999999998</v>
      </c>
      <c r="D2750" s="66">
        <v>0.56999999999999995</v>
      </c>
      <c r="E2750" s="66">
        <v>2.67</v>
      </c>
    </row>
    <row r="2751" spans="1:5">
      <c r="A2751" s="74">
        <v>41821</v>
      </c>
      <c r="B2751" s="66">
        <v>1.25</v>
      </c>
      <c r="C2751" s="66">
        <v>2.57</v>
      </c>
      <c r="D2751" s="66">
        <v>0.56000000000000005</v>
      </c>
      <c r="E2751" s="66">
        <v>2.71</v>
      </c>
    </row>
    <row r="2752" spans="1:5">
      <c r="A2752" s="74">
        <v>41822</v>
      </c>
      <c r="B2752" s="66">
        <v>1.29</v>
      </c>
      <c r="C2752" s="66">
        <v>2.63</v>
      </c>
      <c r="D2752" s="66">
        <v>0.56000000000000005</v>
      </c>
      <c r="E2752" s="66">
        <v>2.75</v>
      </c>
    </row>
    <row r="2753" spans="1:5">
      <c r="A2753" s="74">
        <v>41823</v>
      </c>
      <c r="B2753" s="66">
        <v>1.3</v>
      </c>
      <c r="C2753" s="66">
        <v>2.64</v>
      </c>
      <c r="D2753" s="66">
        <v>0.56999999999999995</v>
      </c>
      <c r="E2753" s="66">
        <v>2.75</v>
      </c>
    </row>
    <row r="2754" spans="1:5">
      <c r="A2754" s="74">
        <v>41824</v>
      </c>
      <c r="B2754" s="66">
        <v>1.27</v>
      </c>
      <c r="C2754" s="66">
        <v>2.64</v>
      </c>
      <c r="D2754" s="66">
        <v>0.56999999999999995</v>
      </c>
      <c r="E2754" s="66">
        <v>2.76</v>
      </c>
    </row>
    <row r="2755" spans="1:5">
      <c r="A2755" s="74">
        <v>41827</v>
      </c>
      <c r="B2755" s="66">
        <v>1.26</v>
      </c>
      <c r="C2755" s="66">
        <v>2.61</v>
      </c>
      <c r="D2755" s="66">
        <v>0.56999999999999995</v>
      </c>
      <c r="E2755" s="66">
        <v>2.73</v>
      </c>
    </row>
    <row r="2756" spans="1:5">
      <c r="A2756" s="74">
        <v>41828</v>
      </c>
      <c r="B2756" s="66">
        <v>1.22</v>
      </c>
      <c r="C2756" s="66">
        <v>2.56</v>
      </c>
      <c r="D2756" s="66">
        <v>0.56000000000000005</v>
      </c>
      <c r="E2756" s="66">
        <v>2.65</v>
      </c>
    </row>
    <row r="2757" spans="1:5">
      <c r="A2757" s="74">
        <v>41829</v>
      </c>
      <c r="B2757" s="66">
        <v>1.23</v>
      </c>
      <c r="C2757" s="66">
        <v>2.56</v>
      </c>
      <c r="D2757" s="66">
        <v>0.55000000000000004</v>
      </c>
      <c r="E2757" s="66">
        <v>2.66</v>
      </c>
    </row>
    <row r="2758" spans="1:5">
      <c r="A2758" s="74">
        <v>41830</v>
      </c>
      <c r="B2758" s="66">
        <v>1.2</v>
      </c>
      <c r="C2758" s="66">
        <v>2.54</v>
      </c>
      <c r="D2758" s="66">
        <v>0.55000000000000004</v>
      </c>
      <c r="E2758" s="66">
        <v>2.63</v>
      </c>
    </row>
    <row r="2759" spans="1:5">
      <c r="A2759" s="74">
        <v>41831</v>
      </c>
      <c r="B2759" s="66">
        <v>1.2</v>
      </c>
      <c r="C2759" s="66">
        <v>2.52</v>
      </c>
      <c r="D2759" s="66">
        <v>0.54</v>
      </c>
      <c r="E2759" s="66">
        <v>2.6</v>
      </c>
    </row>
    <row r="2760" spans="1:5">
      <c r="A2760" s="74">
        <v>41834</v>
      </c>
      <c r="B2760" s="66">
        <v>1.21</v>
      </c>
      <c r="C2760" s="66">
        <v>2.5499999999999998</v>
      </c>
      <c r="D2760" s="66">
        <v>0.54</v>
      </c>
      <c r="E2760" s="66">
        <v>2.61</v>
      </c>
    </row>
    <row r="2761" spans="1:5">
      <c r="A2761" s="74">
        <v>41835</v>
      </c>
      <c r="B2761" s="66">
        <v>1.21</v>
      </c>
      <c r="C2761" s="66">
        <v>2.5499999999999998</v>
      </c>
      <c r="D2761" s="66">
        <v>0.54</v>
      </c>
      <c r="E2761" s="66">
        <v>2.65</v>
      </c>
    </row>
    <row r="2762" spans="1:5">
      <c r="A2762" s="74">
        <v>41836</v>
      </c>
      <c r="B2762" s="66">
        <v>1.2</v>
      </c>
      <c r="C2762" s="66">
        <v>2.5299999999999998</v>
      </c>
      <c r="D2762" s="66">
        <v>0.55000000000000004</v>
      </c>
      <c r="E2762" s="66">
        <v>2.65</v>
      </c>
    </row>
    <row r="2763" spans="1:5">
      <c r="A2763" s="74">
        <v>41837</v>
      </c>
      <c r="B2763" s="66">
        <v>1.1499999999999999</v>
      </c>
      <c r="C2763" s="66">
        <v>2.44</v>
      </c>
      <c r="D2763" s="66">
        <v>0.54</v>
      </c>
      <c r="E2763" s="66">
        <v>2.59</v>
      </c>
    </row>
    <row r="2764" spans="1:5">
      <c r="A2764" s="74">
        <v>41838</v>
      </c>
      <c r="B2764" s="66">
        <v>1.1599999999999999</v>
      </c>
      <c r="C2764" s="66">
        <v>2.48</v>
      </c>
      <c r="D2764" s="66">
        <v>0.54</v>
      </c>
      <c r="E2764" s="66">
        <v>2.57</v>
      </c>
    </row>
    <row r="2765" spans="1:5">
      <c r="A2765" s="74">
        <v>41841</v>
      </c>
      <c r="B2765" s="66">
        <v>1.1499999999999999</v>
      </c>
      <c r="C2765" s="66">
        <v>2.4700000000000002</v>
      </c>
      <c r="D2765" s="66">
        <v>0.54</v>
      </c>
      <c r="E2765" s="66">
        <v>2.57</v>
      </c>
    </row>
    <row r="2766" spans="1:5">
      <c r="A2766" s="74">
        <v>41842</v>
      </c>
      <c r="B2766" s="66">
        <v>1.17</v>
      </c>
      <c r="C2766" s="66">
        <v>2.4700000000000002</v>
      </c>
      <c r="D2766" s="66">
        <v>0.54</v>
      </c>
      <c r="E2766" s="66">
        <v>2.59</v>
      </c>
    </row>
    <row r="2767" spans="1:5">
      <c r="A2767" s="74">
        <v>41843</v>
      </c>
      <c r="B2767" s="66">
        <v>1.1499999999999999</v>
      </c>
      <c r="C2767" s="66">
        <v>2.4700000000000002</v>
      </c>
      <c r="D2767" s="66">
        <v>0.54</v>
      </c>
      <c r="E2767" s="66">
        <v>2.56</v>
      </c>
    </row>
    <row r="2768" spans="1:5">
      <c r="A2768" s="74">
        <v>41844</v>
      </c>
      <c r="B2768" s="66">
        <v>1.18</v>
      </c>
      <c r="C2768" s="66">
        <v>2.5</v>
      </c>
      <c r="D2768" s="66">
        <v>0.53</v>
      </c>
      <c r="E2768" s="66">
        <v>2.61</v>
      </c>
    </row>
    <row r="2769" spans="1:5">
      <c r="A2769" s="74">
        <v>41845</v>
      </c>
      <c r="B2769" s="66">
        <v>1.1499999999999999</v>
      </c>
      <c r="C2769" s="66">
        <v>2.4700000000000002</v>
      </c>
      <c r="D2769" s="66">
        <v>0.53</v>
      </c>
      <c r="E2769" s="66">
        <v>2.57</v>
      </c>
    </row>
    <row r="2770" spans="1:5">
      <c r="A2770" s="74">
        <v>41848</v>
      </c>
      <c r="B2770" s="66">
        <v>1.1499999999999999</v>
      </c>
      <c r="C2770" s="66">
        <v>2.4900000000000002</v>
      </c>
      <c r="D2770" s="66">
        <v>0.53</v>
      </c>
      <c r="E2770" s="66">
        <v>2.58</v>
      </c>
    </row>
    <row r="2771" spans="1:5">
      <c r="A2771" s="74">
        <v>41849</v>
      </c>
      <c r="B2771" s="66">
        <v>1.1200000000000001</v>
      </c>
      <c r="C2771" s="66">
        <v>2.46</v>
      </c>
      <c r="D2771" s="66">
        <v>0.53</v>
      </c>
      <c r="E2771" s="66">
        <v>2.5499999999999998</v>
      </c>
    </row>
    <row r="2772" spans="1:5">
      <c r="A2772" s="74">
        <v>41850</v>
      </c>
      <c r="B2772" s="66">
        <v>1.17</v>
      </c>
      <c r="C2772" s="66">
        <v>2.56</v>
      </c>
      <c r="D2772" s="66">
        <v>0.53</v>
      </c>
      <c r="E2772" s="66">
        <v>2.6</v>
      </c>
    </row>
    <row r="2773" spans="1:5">
      <c r="A2773" s="74">
        <v>41851</v>
      </c>
      <c r="B2773" s="66">
        <v>1.17</v>
      </c>
      <c r="C2773" s="66">
        <v>2.56</v>
      </c>
      <c r="D2773" s="66">
        <v>0.54</v>
      </c>
      <c r="E2773" s="66">
        <v>2.6</v>
      </c>
    </row>
    <row r="2774" spans="1:5">
      <c r="A2774" s="74">
        <v>41852</v>
      </c>
      <c r="B2774" s="66">
        <v>1.1399999999999999</v>
      </c>
      <c r="C2774" s="66">
        <v>2.4900000000000002</v>
      </c>
      <c r="D2774" s="66">
        <v>0.54</v>
      </c>
      <c r="E2774" s="66">
        <v>2.5499999999999998</v>
      </c>
    </row>
    <row r="2775" spans="1:5">
      <c r="A2775" s="74">
        <v>41855</v>
      </c>
      <c r="B2775" s="66">
        <v>1.1299999999999999</v>
      </c>
      <c r="C2775" s="66">
        <v>2.4900000000000002</v>
      </c>
      <c r="D2775" s="66">
        <v>0.53</v>
      </c>
      <c r="E2775" s="66">
        <v>2.54</v>
      </c>
    </row>
    <row r="2776" spans="1:5">
      <c r="A2776" s="74">
        <v>41856</v>
      </c>
      <c r="B2776" s="66">
        <v>1.18</v>
      </c>
      <c r="C2776" s="66">
        <v>2.4900000000000002</v>
      </c>
      <c r="D2776" s="66">
        <v>0.52</v>
      </c>
      <c r="E2776" s="66">
        <v>2.58</v>
      </c>
    </row>
    <row r="2777" spans="1:5">
      <c r="A2777" s="74">
        <v>41857</v>
      </c>
      <c r="B2777" s="66">
        <v>1.1000000000000001</v>
      </c>
      <c r="C2777" s="66">
        <v>2.4700000000000002</v>
      </c>
      <c r="D2777" s="66">
        <v>0.52</v>
      </c>
      <c r="E2777" s="66">
        <v>2.52</v>
      </c>
    </row>
    <row r="2778" spans="1:5">
      <c r="A2778" s="74">
        <v>41858</v>
      </c>
      <c r="B2778" s="66">
        <v>1.07</v>
      </c>
      <c r="C2778" s="66">
        <v>2.41</v>
      </c>
      <c r="D2778" s="66">
        <v>0.53</v>
      </c>
      <c r="E2778" s="66">
        <v>2.48</v>
      </c>
    </row>
    <row r="2779" spans="1:5">
      <c r="A2779" s="74">
        <v>41859</v>
      </c>
      <c r="B2779" s="66">
        <v>1.05</v>
      </c>
      <c r="C2779" s="66">
        <v>2.42</v>
      </c>
      <c r="D2779" s="66">
        <v>0.51</v>
      </c>
      <c r="E2779" s="66">
        <v>2.46</v>
      </c>
    </row>
    <row r="2780" spans="1:5">
      <c r="A2780" s="74">
        <v>41862</v>
      </c>
      <c r="B2780" s="66">
        <v>1.07</v>
      </c>
      <c r="C2780" s="66">
        <v>2.4300000000000002</v>
      </c>
      <c r="D2780" s="66">
        <v>0.52</v>
      </c>
      <c r="E2780" s="66">
        <v>2.4900000000000002</v>
      </c>
    </row>
    <row r="2781" spans="1:5">
      <c r="A2781" s="74">
        <v>41863</v>
      </c>
      <c r="B2781" s="66">
        <v>1.06</v>
      </c>
      <c r="C2781" s="66">
        <v>2.4500000000000002</v>
      </c>
      <c r="D2781" s="66">
        <v>0.51</v>
      </c>
      <c r="E2781" s="66">
        <v>2.4900000000000002</v>
      </c>
    </row>
    <row r="2782" spans="1:5">
      <c r="A2782" s="74">
        <v>41864</v>
      </c>
      <c r="B2782" s="66">
        <v>1.03</v>
      </c>
      <c r="C2782" s="66">
        <v>2.42</v>
      </c>
      <c r="D2782" s="66">
        <v>0.51</v>
      </c>
      <c r="E2782" s="66">
        <v>2.44</v>
      </c>
    </row>
    <row r="2783" spans="1:5">
      <c r="A2783" s="74">
        <v>41865</v>
      </c>
      <c r="B2783" s="66">
        <v>1.02</v>
      </c>
      <c r="C2783" s="66">
        <v>2.4</v>
      </c>
      <c r="D2783" s="66">
        <v>0.51</v>
      </c>
      <c r="E2783" s="66">
        <v>2.44</v>
      </c>
    </row>
    <row r="2784" spans="1:5">
      <c r="A2784" s="74">
        <v>41866</v>
      </c>
      <c r="B2784" s="66">
        <v>0.97</v>
      </c>
      <c r="C2784" s="66">
        <v>2.34</v>
      </c>
      <c r="D2784" s="66">
        <v>0.51</v>
      </c>
      <c r="E2784" s="66">
        <v>2.33</v>
      </c>
    </row>
    <row r="2785" spans="1:5">
      <c r="A2785" s="74">
        <v>41869</v>
      </c>
      <c r="B2785" s="66">
        <v>1.01</v>
      </c>
      <c r="C2785" s="66">
        <v>2.39</v>
      </c>
      <c r="D2785" s="66">
        <v>0.5</v>
      </c>
      <c r="E2785" s="66">
        <v>2.4300000000000002</v>
      </c>
    </row>
    <row r="2786" spans="1:5">
      <c r="A2786" s="74">
        <v>41870</v>
      </c>
      <c r="B2786" s="66">
        <v>1</v>
      </c>
      <c r="C2786" s="66">
        <v>2.4</v>
      </c>
      <c r="D2786" s="66">
        <v>0.5</v>
      </c>
      <c r="E2786" s="66">
        <v>2.4</v>
      </c>
    </row>
    <row r="2787" spans="1:5">
      <c r="A2787" s="74">
        <v>41871</v>
      </c>
      <c r="B2787" s="66">
        <v>0.99</v>
      </c>
      <c r="C2787" s="66">
        <v>2.4300000000000002</v>
      </c>
      <c r="D2787" s="66">
        <v>0.52</v>
      </c>
      <c r="E2787" s="66">
        <v>2.42</v>
      </c>
    </row>
    <row r="2788" spans="1:5">
      <c r="A2788" s="74">
        <v>41872</v>
      </c>
      <c r="B2788" s="66">
        <v>1</v>
      </c>
      <c r="C2788" s="66">
        <v>2.41</v>
      </c>
      <c r="D2788" s="66">
        <v>0.54</v>
      </c>
      <c r="E2788" s="66">
        <v>2.4</v>
      </c>
    </row>
    <row r="2789" spans="1:5">
      <c r="A2789" s="74">
        <v>41873</v>
      </c>
      <c r="B2789" s="66">
        <v>0.99</v>
      </c>
      <c r="C2789" s="66">
        <v>2.4</v>
      </c>
      <c r="D2789" s="66">
        <v>0.51</v>
      </c>
      <c r="E2789" s="66">
        <v>2.41</v>
      </c>
    </row>
    <row r="2790" spans="1:5">
      <c r="A2790" s="74">
        <v>41876</v>
      </c>
      <c r="B2790" s="66">
        <v>0.95</v>
      </c>
      <c r="C2790" s="66">
        <v>2.38</v>
      </c>
      <c r="D2790" s="66">
        <v>0.51</v>
      </c>
      <c r="E2790" s="66">
        <v>2.41</v>
      </c>
    </row>
    <row r="2791" spans="1:5">
      <c r="A2791" s="74">
        <v>41877</v>
      </c>
      <c r="B2791" s="66">
        <v>0.94</v>
      </c>
      <c r="C2791" s="66">
        <v>2.4</v>
      </c>
      <c r="D2791" s="66">
        <v>0.5</v>
      </c>
      <c r="E2791" s="66">
        <v>2.4500000000000002</v>
      </c>
    </row>
    <row r="2792" spans="1:5">
      <c r="A2792" s="74">
        <v>41878</v>
      </c>
      <c r="B2792" s="66">
        <v>0.91</v>
      </c>
      <c r="C2792" s="66">
        <v>2.36</v>
      </c>
      <c r="D2792" s="66">
        <v>0.5</v>
      </c>
      <c r="E2792" s="66">
        <v>2.38</v>
      </c>
    </row>
    <row r="2793" spans="1:5">
      <c r="A2793" s="74">
        <v>41879</v>
      </c>
      <c r="B2793" s="66">
        <v>0.89</v>
      </c>
      <c r="C2793" s="66">
        <v>2.34</v>
      </c>
      <c r="D2793" s="66">
        <v>0.49</v>
      </c>
      <c r="E2793" s="66">
        <v>2.37</v>
      </c>
    </row>
    <row r="2794" spans="1:5">
      <c r="A2794" s="74">
        <v>41880</v>
      </c>
      <c r="B2794" s="66">
        <v>0.89</v>
      </c>
      <c r="C2794" s="66">
        <v>2.35</v>
      </c>
      <c r="D2794" s="66">
        <v>0.5</v>
      </c>
      <c r="E2794" s="66">
        <v>2.37</v>
      </c>
    </row>
    <row r="2795" spans="1:5">
      <c r="A2795" s="74">
        <v>41883</v>
      </c>
      <c r="B2795" s="66">
        <v>0.88</v>
      </c>
      <c r="C2795" s="66">
        <v>2.35</v>
      </c>
      <c r="D2795" s="66">
        <v>0.5</v>
      </c>
      <c r="E2795" s="66">
        <v>2.39</v>
      </c>
    </row>
    <row r="2796" spans="1:5">
      <c r="A2796" s="74">
        <v>41884</v>
      </c>
      <c r="B2796" s="66">
        <v>0.93</v>
      </c>
      <c r="C2796" s="66">
        <v>2.42</v>
      </c>
      <c r="D2796" s="66">
        <v>0.53</v>
      </c>
      <c r="E2796" s="66">
        <v>2.44</v>
      </c>
    </row>
    <row r="2797" spans="1:5">
      <c r="A2797" s="74">
        <v>41885</v>
      </c>
      <c r="B2797" s="66">
        <v>0.96</v>
      </c>
      <c r="C2797" s="66">
        <v>2.4</v>
      </c>
      <c r="D2797" s="66">
        <v>0.53</v>
      </c>
      <c r="E2797" s="66">
        <v>2.4700000000000002</v>
      </c>
    </row>
    <row r="2798" spans="1:5">
      <c r="A2798" s="74">
        <v>41886</v>
      </c>
      <c r="B2798" s="66">
        <v>0.97</v>
      </c>
      <c r="C2798" s="66">
        <v>2.4500000000000002</v>
      </c>
      <c r="D2798" s="66">
        <v>0.53</v>
      </c>
      <c r="E2798" s="66">
        <v>2.5</v>
      </c>
    </row>
    <row r="2799" spans="1:5">
      <c r="A2799" s="74">
        <v>41887</v>
      </c>
      <c r="B2799" s="66">
        <v>0.93</v>
      </c>
      <c r="C2799" s="66">
        <v>2.46</v>
      </c>
      <c r="D2799" s="66">
        <v>0.54</v>
      </c>
      <c r="E2799" s="66">
        <v>2.46</v>
      </c>
    </row>
    <row r="2800" spans="1:5">
      <c r="A2800" s="74">
        <v>41890</v>
      </c>
      <c r="B2800" s="66">
        <v>0.94</v>
      </c>
      <c r="C2800" s="66">
        <v>2.4700000000000002</v>
      </c>
      <c r="D2800" s="66">
        <v>0.53</v>
      </c>
      <c r="E2800" s="66">
        <v>2.48</v>
      </c>
    </row>
    <row r="2801" spans="1:5">
      <c r="A2801" s="74">
        <v>41891</v>
      </c>
      <c r="B2801" s="66">
        <v>1</v>
      </c>
      <c r="C2801" s="66">
        <v>2.5</v>
      </c>
      <c r="D2801" s="66">
        <v>0.53</v>
      </c>
      <c r="E2801" s="66">
        <v>2.48</v>
      </c>
    </row>
    <row r="2802" spans="1:5">
      <c r="A2802" s="74">
        <v>41892</v>
      </c>
      <c r="B2802" s="66">
        <v>1</v>
      </c>
      <c r="C2802" s="66">
        <v>2.54</v>
      </c>
      <c r="D2802" s="66">
        <v>0.55000000000000004</v>
      </c>
      <c r="E2802" s="66">
        <v>2.5099999999999998</v>
      </c>
    </row>
    <row r="2803" spans="1:5">
      <c r="A2803" s="74">
        <v>41893</v>
      </c>
      <c r="B2803" s="66">
        <v>1.05</v>
      </c>
      <c r="C2803" s="66">
        <v>2.5499999999999998</v>
      </c>
      <c r="D2803" s="66">
        <v>0.56999999999999995</v>
      </c>
      <c r="E2803" s="66">
        <v>2.5</v>
      </c>
    </row>
    <row r="2804" spans="1:5">
      <c r="A2804" s="74">
        <v>41894</v>
      </c>
      <c r="B2804" s="66">
        <v>1.0900000000000001</v>
      </c>
      <c r="C2804" s="66">
        <v>2.61</v>
      </c>
      <c r="D2804" s="66">
        <v>0.57999999999999996</v>
      </c>
      <c r="E2804" s="66">
        <v>2.5299999999999998</v>
      </c>
    </row>
    <row r="2805" spans="1:5">
      <c r="A2805" s="74">
        <v>41897</v>
      </c>
      <c r="B2805" s="66">
        <v>1.07</v>
      </c>
      <c r="C2805" s="66">
        <v>2.59</v>
      </c>
      <c r="D2805" s="66">
        <v>0.57999999999999996</v>
      </c>
      <c r="E2805" s="66">
        <v>2.54</v>
      </c>
    </row>
    <row r="2806" spans="1:5">
      <c r="A2806" s="74">
        <v>41898</v>
      </c>
      <c r="B2806" s="66">
        <v>1.07</v>
      </c>
      <c r="C2806" s="66">
        <v>2.59</v>
      </c>
      <c r="D2806" s="66">
        <v>0.57999999999999996</v>
      </c>
      <c r="E2806" s="66">
        <v>2.52</v>
      </c>
    </row>
    <row r="2807" spans="1:5">
      <c r="A2807" s="74">
        <v>41899</v>
      </c>
      <c r="B2807" s="66">
        <v>1.06</v>
      </c>
      <c r="C2807" s="66">
        <v>2.62</v>
      </c>
      <c r="D2807" s="66">
        <v>0.56000000000000005</v>
      </c>
      <c r="E2807" s="66">
        <v>2.52</v>
      </c>
    </row>
    <row r="2808" spans="1:5">
      <c r="A2808" s="74">
        <v>41900</v>
      </c>
      <c r="B2808" s="66">
        <v>1.0900000000000001</v>
      </c>
      <c r="C2808" s="66">
        <v>2.62</v>
      </c>
      <c r="D2808" s="66">
        <v>0.56999999999999995</v>
      </c>
      <c r="E2808" s="66">
        <v>2.58</v>
      </c>
    </row>
    <row r="2809" spans="1:5">
      <c r="A2809" s="74">
        <v>41901</v>
      </c>
      <c r="B2809" s="66">
        <v>1.05</v>
      </c>
      <c r="C2809" s="66">
        <v>2.58</v>
      </c>
      <c r="D2809" s="66">
        <v>0.56000000000000005</v>
      </c>
      <c r="E2809" s="66">
        <v>2.54</v>
      </c>
    </row>
    <row r="2810" spans="1:5">
      <c r="A2810" s="74">
        <v>41904</v>
      </c>
      <c r="B2810" s="66">
        <v>1.02</v>
      </c>
      <c r="C2810" s="66">
        <v>2.57</v>
      </c>
      <c r="D2810" s="66">
        <v>0.54</v>
      </c>
      <c r="E2810" s="66">
        <v>2.4900000000000002</v>
      </c>
    </row>
    <row r="2811" spans="1:5">
      <c r="A2811" s="74">
        <v>41905</v>
      </c>
      <c r="B2811" s="66">
        <v>1.01</v>
      </c>
      <c r="C2811" s="66">
        <v>2.5299999999999998</v>
      </c>
      <c r="D2811" s="66">
        <v>0.54</v>
      </c>
      <c r="E2811" s="66">
        <v>2.4900000000000002</v>
      </c>
    </row>
    <row r="2812" spans="1:5">
      <c r="A2812" s="74">
        <v>41906</v>
      </c>
      <c r="B2812" s="66">
        <v>1.01</v>
      </c>
      <c r="C2812" s="66">
        <v>2.57</v>
      </c>
      <c r="D2812" s="66">
        <v>0.53</v>
      </c>
      <c r="E2812" s="66">
        <v>2.48</v>
      </c>
    </row>
    <row r="2813" spans="1:5">
      <c r="A2813" s="74">
        <v>41907</v>
      </c>
      <c r="B2813" s="66">
        <v>0.98</v>
      </c>
      <c r="C2813" s="66">
        <v>2.5</v>
      </c>
      <c r="D2813" s="66">
        <v>0.53</v>
      </c>
      <c r="E2813" s="66">
        <v>2.4500000000000002</v>
      </c>
    </row>
    <row r="2814" spans="1:5">
      <c r="A2814" s="74">
        <v>41908</v>
      </c>
      <c r="B2814" s="66">
        <v>0.97</v>
      </c>
      <c r="C2814" s="66">
        <v>2.5299999999999998</v>
      </c>
      <c r="D2814" s="66">
        <v>0.52</v>
      </c>
      <c r="E2814" s="66">
        <v>2.4700000000000002</v>
      </c>
    </row>
    <row r="2815" spans="1:5">
      <c r="A2815" s="74">
        <v>41911</v>
      </c>
      <c r="B2815" s="66">
        <v>0.97</v>
      </c>
      <c r="C2815" s="66">
        <v>2.48</v>
      </c>
      <c r="D2815" s="66">
        <v>0.53</v>
      </c>
      <c r="E2815" s="66">
        <v>2.44</v>
      </c>
    </row>
    <row r="2816" spans="1:5">
      <c r="A2816" s="74">
        <v>41912</v>
      </c>
      <c r="B2816" s="66">
        <v>0.95</v>
      </c>
      <c r="C2816" s="66">
        <v>2.5</v>
      </c>
      <c r="D2816" s="66">
        <v>0.53</v>
      </c>
      <c r="E2816" s="66">
        <v>2.4300000000000002</v>
      </c>
    </row>
    <row r="2817" spans="1:5">
      <c r="A2817" s="74">
        <v>41913</v>
      </c>
      <c r="B2817" s="66">
        <v>0.91</v>
      </c>
      <c r="C2817" s="66">
        <v>2.39</v>
      </c>
      <c r="D2817" s="66">
        <v>0.53</v>
      </c>
      <c r="E2817" s="66">
        <v>2.36</v>
      </c>
    </row>
    <row r="2818" spans="1:5">
      <c r="A2818" s="74">
        <v>41914</v>
      </c>
      <c r="B2818" s="66">
        <v>0.91</v>
      </c>
      <c r="C2818" s="66">
        <v>2.44</v>
      </c>
      <c r="D2818" s="66">
        <v>0.53</v>
      </c>
      <c r="E2818" s="66">
        <v>2.33</v>
      </c>
    </row>
    <row r="2819" spans="1:5">
      <c r="A2819" s="74">
        <v>41915</v>
      </c>
      <c r="B2819" s="66">
        <v>0.93</v>
      </c>
      <c r="C2819" s="66">
        <v>2.44</v>
      </c>
      <c r="D2819" s="66">
        <v>0.52</v>
      </c>
      <c r="E2819" s="66">
        <v>2.39</v>
      </c>
    </row>
    <row r="2820" spans="1:5">
      <c r="A2820" s="74">
        <v>41918</v>
      </c>
      <c r="B2820" s="66">
        <v>0.91</v>
      </c>
      <c r="C2820" s="66">
        <v>2.42</v>
      </c>
      <c r="D2820" s="66">
        <v>0.52</v>
      </c>
      <c r="E2820" s="66">
        <v>2.36</v>
      </c>
    </row>
    <row r="2821" spans="1:5">
      <c r="A2821" s="74">
        <v>41919</v>
      </c>
      <c r="B2821" s="66">
        <v>0.91</v>
      </c>
      <c r="C2821" s="66">
        <v>2.34</v>
      </c>
      <c r="D2821" s="66">
        <v>0.52</v>
      </c>
      <c r="E2821" s="66">
        <v>2.29</v>
      </c>
    </row>
    <row r="2822" spans="1:5">
      <c r="A2822" s="74">
        <v>41920</v>
      </c>
      <c r="B2822" s="66">
        <v>0.9</v>
      </c>
      <c r="C2822" s="66">
        <v>2.3199999999999998</v>
      </c>
      <c r="D2822" s="66">
        <v>0.51</v>
      </c>
      <c r="E2822" s="66">
        <v>2.2599999999999998</v>
      </c>
    </row>
    <row r="2823" spans="1:5">
      <c r="A2823" s="74">
        <v>41921</v>
      </c>
      <c r="B2823" s="66">
        <v>0.9</v>
      </c>
      <c r="C2823" s="66">
        <v>2.33</v>
      </c>
      <c r="D2823" s="66">
        <v>0.49</v>
      </c>
      <c r="E2823" s="66">
        <v>2.2599999999999998</v>
      </c>
    </row>
    <row r="2824" spans="1:5">
      <c r="A2824" s="74">
        <v>41922</v>
      </c>
      <c r="B2824" s="66">
        <v>0.89</v>
      </c>
      <c r="C2824" s="66">
        <v>2.29</v>
      </c>
      <c r="D2824" s="66">
        <v>0.5</v>
      </c>
      <c r="E2824" s="66">
        <v>2.2200000000000002</v>
      </c>
    </row>
    <row r="2825" spans="1:5">
      <c r="A2825" s="74">
        <v>41925</v>
      </c>
      <c r="B2825" s="66">
        <v>0.89</v>
      </c>
      <c r="C2825" s="66">
        <v>2.29</v>
      </c>
      <c r="D2825" s="66">
        <v>0.5</v>
      </c>
      <c r="E2825" s="66">
        <v>2.17</v>
      </c>
    </row>
    <row r="2826" spans="1:5">
      <c r="A2826" s="74">
        <v>41926</v>
      </c>
      <c r="B2826" s="66">
        <v>0.84</v>
      </c>
      <c r="C2826" s="66">
        <v>2.2000000000000002</v>
      </c>
      <c r="D2826" s="66">
        <v>0.5</v>
      </c>
      <c r="E2826" s="66">
        <v>2.13</v>
      </c>
    </row>
    <row r="2827" spans="1:5">
      <c r="A2827" s="74">
        <v>41927</v>
      </c>
      <c r="B2827" s="66">
        <v>0.77</v>
      </c>
      <c r="C2827" s="66">
        <v>2.13</v>
      </c>
      <c r="D2827" s="66">
        <v>0.49</v>
      </c>
      <c r="E2827" s="66">
        <v>1.95</v>
      </c>
    </row>
    <row r="2828" spans="1:5">
      <c r="A2828" s="74">
        <v>41928</v>
      </c>
      <c r="B2828" s="66">
        <v>0.82</v>
      </c>
      <c r="C2828" s="66">
        <v>2.15</v>
      </c>
      <c r="D2828" s="66">
        <v>0.49</v>
      </c>
      <c r="E2828" s="66">
        <v>2.09</v>
      </c>
    </row>
    <row r="2829" spans="1:5">
      <c r="A2829" s="74">
        <v>41929</v>
      </c>
      <c r="B2829" s="66">
        <v>0.86</v>
      </c>
      <c r="C2829" s="66">
        <v>2.2000000000000002</v>
      </c>
      <c r="D2829" s="66">
        <v>0.47</v>
      </c>
      <c r="E2829" s="66">
        <v>2.19</v>
      </c>
    </row>
    <row r="2830" spans="1:5">
      <c r="A2830" s="74">
        <v>41932</v>
      </c>
      <c r="B2830" s="66">
        <v>0.85</v>
      </c>
      <c r="C2830" s="66">
        <v>2.19</v>
      </c>
      <c r="D2830" s="66">
        <v>0.49</v>
      </c>
      <c r="E2830" s="66">
        <v>2.15</v>
      </c>
    </row>
    <row r="2831" spans="1:5">
      <c r="A2831" s="74">
        <v>41933</v>
      </c>
      <c r="B2831" s="66">
        <v>0.87</v>
      </c>
      <c r="C2831" s="66">
        <v>2.23</v>
      </c>
      <c r="D2831" s="66">
        <v>0.48</v>
      </c>
      <c r="E2831" s="66">
        <v>2.17</v>
      </c>
    </row>
    <row r="2832" spans="1:5">
      <c r="A2832" s="74">
        <v>41934</v>
      </c>
      <c r="B2832" s="66">
        <v>0.87</v>
      </c>
      <c r="C2832" s="66">
        <v>2.2200000000000002</v>
      </c>
      <c r="D2832" s="66">
        <v>0.49</v>
      </c>
      <c r="E2832" s="66">
        <v>2.2200000000000002</v>
      </c>
    </row>
    <row r="2833" spans="1:5">
      <c r="A2833" s="74">
        <v>41935</v>
      </c>
      <c r="B2833" s="66">
        <v>0.89</v>
      </c>
      <c r="C2833" s="66">
        <v>2.2799999999999998</v>
      </c>
      <c r="D2833" s="66">
        <v>0.48</v>
      </c>
      <c r="E2833" s="66">
        <v>2.2400000000000002</v>
      </c>
    </row>
    <row r="2834" spans="1:5">
      <c r="A2834" s="74">
        <v>41936</v>
      </c>
      <c r="B2834" s="66">
        <v>0.89</v>
      </c>
      <c r="C2834" s="66">
        <v>2.27</v>
      </c>
      <c r="D2834" s="66">
        <v>0.47</v>
      </c>
      <c r="E2834" s="66">
        <v>2.23</v>
      </c>
    </row>
    <row r="2835" spans="1:5">
      <c r="A2835" s="74">
        <v>41939</v>
      </c>
      <c r="B2835" s="66">
        <v>0.88</v>
      </c>
      <c r="C2835" s="66">
        <v>2.2599999999999998</v>
      </c>
      <c r="D2835" s="66">
        <v>0.47</v>
      </c>
      <c r="E2835" s="66">
        <v>2.21</v>
      </c>
    </row>
    <row r="2836" spans="1:5">
      <c r="A2836" s="74">
        <v>41940</v>
      </c>
      <c r="B2836" s="66">
        <v>0.88</v>
      </c>
      <c r="C2836" s="66">
        <v>2.2999999999999998</v>
      </c>
      <c r="D2836" s="66">
        <v>0.46</v>
      </c>
      <c r="E2836" s="66">
        <v>2.2400000000000002</v>
      </c>
    </row>
    <row r="2837" spans="1:5">
      <c r="A2837" s="74">
        <v>41941</v>
      </c>
      <c r="B2837" s="66">
        <v>0.89</v>
      </c>
      <c r="C2837" s="66">
        <v>2.3199999999999998</v>
      </c>
      <c r="D2837" s="66">
        <v>0.47</v>
      </c>
      <c r="E2837" s="66">
        <v>2.2599999999999998</v>
      </c>
    </row>
    <row r="2838" spans="1:5">
      <c r="A2838" s="74">
        <v>41942</v>
      </c>
      <c r="B2838" s="66">
        <v>0.85</v>
      </c>
      <c r="C2838" s="66">
        <v>2.31</v>
      </c>
      <c r="D2838" s="66">
        <v>0.47</v>
      </c>
      <c r="E2838" s="66">
        <v>2.23</v>
      </c>
    </row>
    <row r="2839" spans="1:5">
      <c r="A2839" s="74">
        <v>41943</v>
      </c>
      <c r="B2839" s="66">
        <v>0.85</v>
      </c>
      <c r="C2839" s="66">
        <v>2.34</v>
      </c>
      <c r="D2839" s="66">
        <v>0.46</v>
      </c>
      <c r="E2839" s="66">
        <v>2.25</v>
      </c>
    </row>
    <row r="2840" spans="1:5">
      <c r="A2840" s="74">
        <v>41946</v>
      </c>
      <c r="B2840" s="66">
        <v>0.86</v>
      </c>
      <c r="C2840" s="66">
        <v>2.35</v>
      </c>
      <c r="D2840" s="66">
        <v>0.46</v>
      </c>
      <c r="E2840" s="66">
        <v>2.27</v>
      </c>
    </row>
    <row r="2841" spans="1:5">
      <c r="A2841" s="74">
        <v>41947</v>
      </c>
      <c r="B2841" s="66">
        <v>0.81</v>
      </c>
      <c r="C2841" s="66">
        <v>2.34</v>
      </c>
      <c r="D2841" s="66">
        <v>0.45</v>
      </c>
      <c r="E2841" s="66">
        <v>2.23</v>
      </c>
    </row>
    <row r="2842" spans="1:5">
      <c r="A2842" s="74">
        <v>41948</v>
      </c>
      <c r="B2842" s="66">
        <v>0.83</v>
      </c>
      <c r="C2842" s="66">
        <v>2.35</v>
      </c>
      <c r="D2842" s="66">
        <v>0.47</v>
      </c>
      <c r="E2842" s="66">
        <v>2.2599999999999998</v>
      </c>
    </row>
    <row r="2843" spans="1:5">
      <c r="A2843" s="74">
        <v>41949</v>
      </c>
      <c r="B2843" s="66">
        <v>0.83</v>
      </c>
      <c r="C2843" s="66">
        <v>2.38</v>
      </c>
      <c r="D2843" s="66">
        <v>0.47</v>
      </c>
      <c r="E2843" s="66">
        <v>2.25</v>
      </c>
    </row>
    <row r="2844" spans="1:5">
      <c r="A2844" s="74">
        <v>41950</v>
      </c>
      <c r="B2844" s="66">
        <v>0.83</v>
      </c>
      <c r="C2844" s="66">
        <v>2.2999999999999998</v>
      </c>
      <c r="D2844" s="66">
        <v>0.48</v>
      </c>
      <c r="E2844" s="66">
        <v>2.2000000000000002</v>
      </c>
    </row>
    <row r="2845" spans="1:5">
      <c r="A2845" s="74">
        <v>41953</v>
      </c>
      <c r="B2845" s="66">
        <v>0.83</v>
      </c>
      <c r="C2845" s="66">
        <v>2.36</v>
      </c>
      <c r="D2845" s="66">
        <v>0.46</v>
      </c>
      <c r="E2845" s="66">
        <v>2.21</v>
      </c>
    </row>
    <row r="2846" spans="1:5">
      <c r="A2846" s="74">
        <v>41954</v>
      </c>
      <c r="B2846" s="66">
        <v>0.83</v>
      </c>
      <c r="C2846" s="66">
        <v>2.36</v>
      </c>
      <c r="D2846" s="66">
        <v>0.49</v>
      </c>
      <c r="E2846" s="66">
        <v>2.2400000000000002</v>
      </c>
    </row>
    <row r="2847" spans="1:5">
      <c r="A2847" s="74">
        <v>41955</v>
      </c>
      <c r="B2847" s="66">
        <v>0.81</v>
      </c>
      <c r="C2847" s="66">
        <v>2.37</v>
      </c>
      <c r="D2847" s="66">
        <v>0.53</v>
      </c>
      <c r="E2847" s="66">
        <v>2.19</v>
      </c>
    </row>
    <row r="2848" spans="1:5">
      <c r="A2848" s="74">
        <v>41956</v>
      </c>
      <c r="B2848" s="66">
        <v>0.8</v>
      </c>
      <c r="C2848" s="66">
        <v>2.35</v>
      </c>
      <c r="D2848" s="66">
        <v>0.5</v>
      </c>
      <c r="E2848" s="66">
        <v>2.1800000000000002</v>
      </c>
    </row>
    <row r="2849" spans="1:5">
      <c r="A2849" s="74">
        <v>41957</v>
      </c>
      <c r="B2849" s="66">
        <v>0.79</v>
      </c>
      <c r="C2849" s="66">
        <v>2.3199999999999998</v>
      </c>
      <c r="D2849" s="66">
        <v>0.48</v>
      </c>
      <c r="E2849" s="66">
        <v>2.12</v>
      </c>
    </row>
    <row r="2850" spans="1:5">
      <c r="A2850" s="74">
        <v>41960</v>
      </c>
      <c r="B2850" s="66">
        <v>0.8</v>
      </c>
      <c r="C2850" s="66">
        <v>2.34</v>
      </c>
      <c r="D2850" s="66">
        <v>0.48</v>
      </c>
      <c r="E2850" s="66">
        <v>2.12</v>
      </c>
    </row>
    <row r="2851" spans="1:5">
      <c r="A2851" s="74">
        <v>41961</v>
      </c>
      <c r="B2851" s="66">
        <v>0.8</v>
      </c>
      <c r="C2851" s="66">
        <v>2.3199999999999998</v>
      </c>
      <c r="D2851" s="66">
        <v>0.51</v>
      </c>
      <c r="E2851" s="66">
        <v>2.12</v>
      </c>
    </row>
    <row r="2852" spans="1:5">
      <c r="A2852" s="74">
        <v>41962</v>
      </c>
      <c r="B2852" s="66">
        <v>0.85</v>
      </c>
      <c r="C2852" s="66">
        <v>2.36</v>
      </c>
      <c r="D2852" s="66">
        <v>0.48</v>
      </c>
      <c r="E2852" s="66">
        <v>2.14</v>
      </c>
    </row>
    <row r="2853" spans="1:5">
      <c r="A2853" s="74">
        <v>41963</v>
      </c>
      <c r="B2853" s="66">
        <v>0.8</v>
      </c>
      <c r="C2853" s="66">
        <v>2.34</v>
      </c>
      <c r="D2853" s="66">
        <v>0.47</v>
      </c>
      <c r="E2853" s="66">
        <v>2.1</v>
      </c>
    </row>
    <row r="2854" spans="1:5">
      <c r="A2854" s="74">
        <v>41964</v>
      </c>
      <c r="B2854" s="66">
        <v>0.77</v>
      </c>
      <c r="C2854" s="66">
        <v>2.31</v>
      </c>
      <c r="D2854" s="66">
        <v>0.47</v>
      </c>
      <c r="E2854" s="66">
        <v>2.0499999999999998</v>
      </c>
    </row>
    <row r="2855" spans="1:5">
      <c r="A2855" s="74">
        <v>41967</v>
      </c>
      <c r="B2855" s="66">
        <v>0.78</v>
      </c>
      <c r="C2855" s="66">
        <v>2.31</v>
      </c>
      <c r="D2855" s="66">
        <v>0.47</v>
      </c>
      <c r="E2855" s="66">
        <v>2.0499999999999998</v>
      </c>
    </row>
    <row r="2856" spans="1:5">
      <c r="A2856" s="74">
        <v>41968</v>
      </c>
      <c r="B2856" s="66">
        <v>0.75</v>
      </c>
      <c r="C2856" s="66">
        <v>2.2599999999999998</v>
      </c>
      <c r="D2856" s="66">
        <v>0.45</v>
      </c>
      <c r="E2856" s="66">
        <v>2.0099999999999998</v>
      </c>
    </row>
    <row r="2857" spans="1:5">
      <c r="A2857" s="74">
        <v>41969</v>
      </c>
      <c r="B2857" s="66">
        <v>0.73</v>
      </c>
      <c r="C2857" s="66">
        <v>2.25</v>
      </c>
      <c r="D2857" s="66">
        <v>0.44</v>
      </c>
      <c r="E2857" s="66">
        <v>1.98</v>
      </c>
    </row>
    <row r="2858" spans="1:5">
      <c r="A2858" s="74">
        <v>41970</v>
      </c>
      <c r="B2858" s="66">
        <v>0.71</v>
      </c>
      <c r="C2858" s="66">
        <v>2.25</v>
      </c>
      <c r="D2858" s="66">
        <v>0.43</v>
      </c>
      <c r="E2858" s="66">
        <v>1.92</v>
      </c>
    </row>
    <row r="2859" spans="1:5">
      <c r="A2859" s="74">
        <v>41971</v>
      </c>
      <c r="B2859" s="66">
        <v>0.7</v>
      </c>
      <c r="C2859" s="66">
        <v>2.17</v>
      </c>
      <c r="D2859" s="66">
        <v>0.43</v>
      </c>
      <c r="E2859" s="66">
        <v>1.93</v>
      </c>
    </row>
    <row r="2860" spans="1:5">
      <c r="A2860" s="74">
        <v>41974</v>
      </c>
      <c r="B2860" s="66">
        <v>0.73</v>
      </c>
      <c r="C2860" s="66">
        <v>2.2400000000000002</v>
      </c>
      <c r="D2860" s="66">
        <v>0.43</v>
      </c>
      <c r="E2860" s="66">
        <v>1.9</v>
      </c>
    </row>
    <row r="2861" spans="1:5">
      <c r="A2861" s="74">
        <v>41975</v>
      </c>
      <c r="B2861" s="66">
        <v>0.75</v>
      </c>
      <c r="C2861" s="66">
        <v>2.29</v>
      </c>
      <c r="D2861" s="66">
        <v>0.46</v>
      </c>
      <c r="E2861" s="66">
        <v>1.97</v>
      </c>
    </row>
    <row r="2862" spans="1:5">
      <c r="A2862" s="74">
        <v>41976</v>
      </c>
      <c r="B2862" s="66">
        <v>0.75</v>
      </c>
      <c r="C2862" s="66">
        <v>2.2799999999999998</v>
      </c>
      <c r="D2862" s="66">
        <v>0.44</v>
      </c>
      <c r="E2862" s="66">
        <v>2.0099999999999998</v>
      </c>
    </row>
    <row r="2863" spans="1:5">
      <c r="A2863" s="74">
        <v>41977</v>
      </c>
      <c r="B2863" s="66">
        <v>0.77</v>
      </c>
      <c r="C2863" s="66">
        <v>2.2400000000000002</v>
      </c>
      <c r="D2863" s="66">
        <v>0.44</v>
      </c>
      <c r="E2863" s="66">
        <v>1.99</v>
      </c>
    </row>
    <row r="2864" spans="1:5">
      <c r="A2864" s="74">
        <v>41978</v>
      </c>
      <c r="B2864" s="66">
        <v>0.78</v>
      </c>
      <c r="C2864" s="66">
        <v>2.31</v>
      </c>
      <c r="D2864" s="66">
        <v>0.43</v>
      </c>
      <c r="E2864" s="66">
        <v>2.02</v>
      </c>
    </row>
    <row r="2865" spans="1:5">
      <c r="A2865" s="74">
        <v>41981</v>
      </c>
      <c r="B2865" s="66">
        <v>0.72</v>
      </c>
      <c r="C2865" s="66">
        <v>2.2599999999999998</v>
      </c>
      <c r="D2865" s="66">
        <v>0.44</v>
      </c>
      <c r="E2865" s="66">
        <v>1.96</v>
      </c>
    </row>
    <row r="2866" spans="1:5">
      <c r="A2866" s="74">
        <v>41982</v>
      </c>
      <c r="B2866" s="66">
        <v>0.69</v>
      </c>
      <c r="C2866" s="66">
        <v>2.21</v>
      </c>
      <c r="D2866" s="66">
        <v>0.42</v>
      </c>
      <c r="E2866" s="66">
        <v>1.89</v>
      </c>
    </row>
    <row r="2867" spans="1:5">
      <c r="A2867" s="74">
        <v>41983</v>
      </c>
      <c r="B2867" s="66">
        <v>0.68</v>
      </c>
      <c r="C2867" s="66">
        <v>2.17</v>
      </c>
      <c r="D2867" s="66">
        <v>0.41</v>
      </c>
      <c r="E2867" s="66">
        <v>1.91</v>
      </c>
    </row>
    <row r="2868" spans="1:5">
      <c r="A2868" s="74">
        <v>41984</v>
      </c>
      <c r="B2868" s="66">
        <v>0.68</v>
      </c>
      <c r="C2868" s="66">
        <v>2.17</v>
      </c>
      <c r="D2868" s="66">
        <v>0.41</v>
      </c>
      <c r="E2868" s="66">
        <v>1.91</v>
      </c>
    </row>
    <row r="2869" spans="1:5">
      <c r="A2869" s="74">
        <v>41985</v>
      </c>
      <c r="B2869" s="66">
        <v>0.63</v>
      </c>
      <c r="C2869" s="66">
        <v>2.08</v>
      </c>
      <c r="D2869" s="66">
        <v>0.4</v>
      </c>
      <c r="E2869" s="66">
        <v>1.8</v>
      </c>
    </row>
    <row r="2870" spans="1:5">
      <c r="A2870" s="74">
        <v>41988</v>
      </c>
      <c r="B2870" s="66">
        <v>0.63</v>
      </c>
      <c r="C2870" s="66">
        <v>2.12</v>
      </c>
      <c r="D2870" s="66">
        <v>0.38</v>
      </c>
      <c r="E2870" s="66">
        <v>1.8</v>
      </c>
    </row>
    <row r="2871" spans="1:5">
      <c r="A2871" s="74">
        <v>41989</v>
      </c>
      <c r="B2871" s="66">
        <v>0.6</v>
      </c>
      <c r="C2871" s="66">
        <v>2.06</v>
      </c>
      <c r="D2871" s="66">
        <v>0.36</v>
      </c>
      <c r="E2871" s="66">
        <v>1.78</v>
      </c>
    </row>
    <row r="2872" spans="1:5">
      <c r="A2872" s="74">
        <v>41990</v>
      </c>
      <c r="B2872" s="66">
        <v>0.59</v>
      </c>
      <c r="C2872" s="66">
        <v>2.14</v>
      </c>
      <c r="D2872" s="66">
        <v>0.36</v>
      </c>
      <c r="E2872" s="66">
        <v>1.77</v>
      </c>
    </row>
    <row r="2873" spans="1:5">
      <c r="A2873" s="74">
        <v>41991</v>
      </c>
      <c r="B2873" s="66">
        <v>0.61</v>
      </c>
      <c r="C2873" s="66">
        <v>2.21</v>
      </c>
      <c r="D2873" s="66">
        <v>0.35</v>
      </c>
      <c r="E2873" s="66">
        <v>1.87</v>
      </c>
    </row>
    <row r="2874" spans="1:5">
      <c r="A2874" s="74">
        <v>41992</v>
      </c>
      <c r="B2874" s="66">
        <v>0.59</v>
      </c>
      <c r="C2874" s="66">
        <v>2.16</v>
      </c>
      <c r="D2874" s="66">
        <v>0.35</v>
      </c>
      <c r="E2874" s="66">
        <v>1.85</v>
      </c>
    </row>
    <row r="2875" spans="1:5">
      <c r="A2875" s="74">
        <v>41995</v>
      </c>
      <c r="B2875" s="66">
        <v>0.6</v>
      </c>
      <c r="C2875" s="66">
        <v>2.16</v>
      </c>
      <c r="D2875" s="66">
        <v>0.34</v>
      </c>
      <c r="E2875" s="66">
        <v>1.82</v>
      </c>
    </row>
    <row r="2876" spans="1:5">
      <c r="A2876" s="74">
        <v>41996</v>
      </c>
      <c r="B2876" s="66">
        <v>0.6</v>
      </c>
      <c r="C2876" s="66">
        <v>2.27</v>
      </c>
      <c r="D2876" s="66">
        <v>0.34</v>
      </c>
      <c r="E2876" s="66">
        <v>1.85</v>
      </c>
    </row>
    <row r="2877" spans="1:5">
      <c r="A2877" s="74">
        <v>41997</v>
      </c>
      <c r="B2877" s="66">
        <v>0.6</v>
      </c>
      <c r="C2877" s="66">
        <v>2.2599999999999998</v>
      </c>
      <c r="D2877" s="66">
        <v>0.34</v>
      </c>
      <c r="E2877" s="66">
        <v>1.88</v>
      </c>
    </row>
    <row r="2878" spans="1:5">
      <c r="A2878" s="74">
        <v>41998</v>
      </c>
      <c r="B2878" s="66">
        <v>0.6</v>
      </c>
      <c r="C2878" s="66">
        <v>2.2599999999999998</v>
      </c>
      <c r="D2878" s="66">
        <v>0.32</v>
      </c>
      <c r="E2878" s="66">
        <v>1.88</v>
      </c>
    </row>
    <row r="2879" spans="1:5">
      <c r="A2879" s="74">
        <v>41999</v>
      </c>
      <c r="B2879" s="66">
        <v>0.6</v>
      </c>
      <c r="C2879" s="66">
        <v>2.25</v>
      </c>
      <c r="D2879" s="66">
        <v>0.33</v>
      </c>
      <c r="E2879" s="66">
        <v>1.88</v>
      </c>
    </row>
    <row r="2880" spans="1:5">
      <c r="A2880" s="74">
        <v>42002</v>
      </c>
      <c r="B2880" s="66">
        <v>0.55000000000000004</v>
      </c>
      <c r="C2880" s="66">
        <v>2.2000000000000002</v>
      </c>
      <c r="D2880" s="66">
        <v>0.33</v>
      </c>
      <c r="E2880" s="66">
        <v>1.82</v>
      </c>
    </row>
    <row r="2881" spans="1:5">
      <c r="A2881" s="74">
        <v>42003</v>
      </c>
      <c r="B2881" s="66">
        <v>0.54</v>
      </c>
      <c r="C2881" s="66">
        <v>2.19</v>
      </c>
      <c r="D2881" s="66">
        <v>0.33</v>
      </c>
      <c r="E2881" s="66">
        <v>1.79</v>
      </c>
    </row>
    <row r="2882" spans="1:5">
      <c r="A2882" s="74">
        <v>42004</v>
      </c>
      <c r="B2882" s="66">
        <v>0.54</v>
      </c>
      <c r="C2882" s="66">
        <v>2.17</v>
      </c>
      <c r="D2882" s="66">
        <v>0.33</v>
      </c>
      <c r="E2882" s="66">
        <v>1.76</v>
      </c>
    </row>
    <row r="2883" spans="1:5">
      <c r="A2883" s="74">
        <v>42005</v>
      </c>
      <c r="B2883" s="66">
        <v>0.54</v>
      </c>
      <c r="C2883" s="66">
        <v>2.17</v>
      </c>
      <c r="D2883" s="66">
        <v>0.33</v>
      </c>
      <c r="E2883" s="66">
        <v>1.76</v>
      </c>
    </row>
    <row r="2884" spans="1:5">
      <c r="A2884" s="74">
        <v>42006</v>
      </c>
      <c r="B2884" s="66">
        <v>0.5</v>
      </c>
      <c r="C2884" s="66">
        <v>2.11</v>
      </c>
      <c r="D2884" s="66">
        <v>0.33</v>
      </c>
      <c r="E2884" s="66">
        <v>1.72</v>
      </c>
    </row>
    <row r="2885" spans="1:5">
      <c r="A2885" s="74">
        <v>42009</v>
      </c>
      <c r="B2885" s="66">
        <v>0.51</v>
      </c>
      <c r="C2885" s="66">
        <v>2.0299999999999998</v>
      </c>
      <c r="D2885" s="66">
        <v>0.33</v>
      </c>
      <c r="E2885" s="66">
        <v>1.67</v>
      </c>
    </row>
    <row r="2886" spans="1:5">
      <c r="A2886" s="74">
        <v>42010</v>
      </c>
      <c r="B2886" s="66">
        <v>0.45</v>
      </c>
      <c r="C2886" s="66">
        <v>1.94</v>
      </c>
      <c r="D2886" s="66">
        <v>0.28999999999999998</v>
      </c>
      <c r="E2886" s="66">
        <v>1.57</v>
      </c>
    </row>
    <row r="2887" spans="1:5">
      <c r="A2887" s="74">
        <v>42011</v>
      </c>
      <c r="B2887" s="66">
        <v>0.47</v>
      </c>
      <c r="C2887" s="66">
        <v>1.97</v>
      </c>
      <c r="D2887" s="66">
        <v>0.3</v>
      </c>
      <c r="E2887" s="66">
        <v>1.62</v>
      </c>
    </row>
    <row r="2888" spans="1:5">
      <c r="A2888" s="74">
        <v>42012</v>
      </c>
      <c r="B2888" s="66">
        <v>0.51</v>
      </c>
      <c r="C2888" s="66">
        <v>2.02</v>
      </c>
      <c r="D2888" s="66">
        <v>0.28999999999999998</v>
      </c>
      <c r="E2888" s="66">
        <v>1.65</v>
      </c>
    </row>
    <row r="2889" spans="1:5">
      <c r="A2889" s="74">
        <v>42013</v>
      </c>
      <c r="B2889" s="66">
        <v>0.48</v>
      </c>
      <c r="C2889" s="66">
        <v>1.95</v>
      </c>
      <c r="D2889" s="66">
        <v>0.28000000000000003</v>
      </c>
      <c r="E2889" s="66">
        <v>1.6</v>
      </c>
    </row>
    <row r="2890" spans="1:5">
      <c r="A2890" s="74">
        <v>42016</v>
      </c>
      <c r="B2890" s="66">
        <v>0.48</v>
      </c>
      <c r="C2890" s="66">
        <v>1.91</v>
      </c>
      <c r="D2890" s="66">
        <v>0.28000000000000003</v>
      </c>
      <c r="E2890" s="66">
        <v>1.58</v>
      </c>
    </row>
    <row r="2891" spans="1:5">
      <c r="A2891" s="74">
        <v>42017</v>
      </c>
      <c r="B2891" s="66">
        <v>0.48</v>
      </c>
      <c r="C2891" s="66">
        <v>1.91</v>
      </c>
      <c r="D2891" s="66">
        <v>0.27</v>
      </c>
      <c r="E2891" s="66">
        <v>1.59</v>
      </c>
    </row>
    <row r="2892" spans="1:5">
      <c r="A2892" s="74">
        <v>42018</v>
      </c>
      <c r="B2892" s="66">
        <v>0.43</v>
      </c>
      <c r="C2892" s="66">
        <v>1.86</v>
      </c>
      <c r="D2892" s="66">
        <v>0.26</v>
      </c>
      <c r="E2892" s="66">
        <v>1.51</v>
      </c>
    </row>
    <row r="2893" spans="1:5">
      <c r="A2893" s="74">
        <v>42019</v>
      </c>
      <c r="B2893" s="66">
        <v>0.48</v>
      </c>
      <c r="C2893" s="66">
        <v>1.73</v>
      </c>
      <c r="D2893" s="66">
        <v>0.25</v>
      </c>
      <c r="E2893" s="66">
        <v>1.51</v>
      </c>
    </row>
    <row r="2894" spans="1:5">
      <c r="A2894" s="74">
        <v>42020</v>
      </c>
      <c r="B2894" s="66">
        <v>0.46</v>
      </c>
      <c r="C2894" s="66">
        <v>1.83</v>
      </c>
      <c r="D2894" s="66">
        <v>0.24</v>
      </c>
      <c r="E2894" s="66">
        <v>1.54</v>
      </c>
    </row>
    <row r="2895" spans="1:5">
      <c r="A2895" s="74">
        <v>42023</v>
      </c>
      <c r="B2895" s="66">
        <v>0.44</v>
      </c>
      <c r="C2895" s="66">
        <v>1.83</v>
      </c>
      <c r="D2895" s="66">
        <v>0.21</v>
      </c>
      <c r="E2895" s="66">
        <v>1.53</v>
      </c>
    </row>
    <row r="2896" spans="1:5">
      <c r="A2896" s="74">
        <v>42024</v>
      </c>
      <c r="B2896" s="66">
        <v>0.45</v>
      </c>
      <c r="C2896" s="66">
        <v>1.79</v>
      </c>
      <c r="D2896" s="66">
        <v>0.22</v>
      </c>
      <c r="E2896" s="66">
        <v>1.54</v>
      </c>
    </row>
    <row r="2897" spans="1:5">
      <c r="A2897" s="74">
        <v>42025</v>
      </c>
      <c r="B2897" s="66">
        <v>0.52</v>
      </c>
      <c r="C2897" s="66">
        <v>1.88</v>
      </c>
      <c r="D2897" s="66">
        <v>0.25</v>
      </c>
      <c r="E2897" s="66">
        <v>1.51</v>
      </c>
    </row>
    <row r="2898" spans="1:5">
      <c r="A2898" s="74">
        <v>42026</v>
      </c>
      <c r="B2898" s="66">
        <v>0.45</v>
      </c>
      <c r="C2898" s="66">
        <v>1.87</v>
      </c>
      <c r="D2898" s="66">
        <v>0.32</v>
      </c>
      <c r="E2898" s="66">
        <v>1.52</v>
      </c>
    </row>
    <row r="2899" spans="1:5">
      <c r="A2899" s="74">
        <v>42027</v>
      </c>
      <c r="B2899" s="66">
        <v>0.37</v>
      </c>
      <c r="C2899" s="66">
        <v>1.79</v>
      </c>
      <c r="D2899" s="66">
        <v>0.25</v>
      </c>
      <c r="E2899" s="66">
        <v>1.48</v>
      </c>
    </row>
    <row r="2900" spans="1:5">
      <c r="A2900" s="74">
        <v>42030</v>
      </c>
      <c r="B2900" s="66">
        <v>0.39</v>
      </c>
      <c r="C2900" s="66">
        <v>1.83</v>
      </c>
      <c r="D2900" s="66">
        <v>0.23</v>
      </c>
      <c r="E2900" s="66">
        <v>1.52</v>
      </c>
    </row>
    <row r="2901" spans="1:5">
      <c r="A2901" s="74">
        <v>42031</v>
      </c>
      <c r="B2901" s="66">
        <v>0.39</v>
      </c>
      <c r="C2901" s="66">
        <v>1.83</v>
      </c>
      <c r="D2901" s="66">
        <v>0.26</v>
      </c>
      <c r="E2901" s="66">
        <v>1.49</v>
      </c>
    </row>
    <row r="2902" spans="1:5">
      <c r="A2902" s="74">
        <v>42032</v>
      </c>
      <c r="B2902" s="66">
        <v>0.36</v>
      </c>
      <c r="C2902" s="66">
        <v>1.72</v>
      </c>
      <c r="D2902" s="66">
        <v>0.3</v>
      </c>
      <c r="E2902" s="66">
        <v>1.46</v>
      </c>
    </row>
    <row r="2903" spans="1:5">
      <c r="A2903" s="74">
        <v>42033</v>
      </c>
      <c r="B2903" s="66">
        <v>0.36</v>
      </c>
      <c r="C2903" s="66">
        <v>1.76</v>
      </c>
      <c r="D2903" s="66">
        <v>0.28999999999999998</v>
      </c>
      <c r="E2903" s="66">
        <v>1.42</v>
      </c>
    </row>
    <row r="2904" spans="1:5">
      <c r="A2904" s="74">
        <v>42034</v>
      </c>
      <c r="B2904" s="66">
        <v>0.31</v>
      </c>
      <c r="C2904" s="66">
        <v>1.64</v>
      </c>
      <c r="D2904" s="66">
        <v>0.28999999999999998</v>
      </c>
      <c r="E2904" s="66">
        <v>1.33</v>
      </c>
    </row>
    <row r="2905" spans="1:5">
      <c r="A2905" s="74">
        <v>42037</v>
      </c>
      <c r="B2905" s="66">
        <v>0.31</v>
      </c>
      <c r="C2905" s="66">
        <v>1.67</v>
      </c>
      <c r="D2905" s="66">
        <v>0.28999999999999998</v>
      </c>
      <c r="E2905" s="66">
        <v>1.38</v>
      </c>
    </row>
    <row r="2906" spans="1:5">
      <c r="A2906" s="74">
        <v>42038</v>
      </c>
      <c r="B2906" s="66">
        <v>0.35</v>
      </c>
      <c r="C2906" s="66">
        <v>1.8</v>
      </c>
      <c r="D2906" s="66">
        <v>0.36</v>
      </c>
      <c r="E2906" s="66">
        <v>1.46</v>
      </c>
    </row>
    <row r="2907" spans="1:5">
      <c r="A2907" s="74">
        <v>42039</v>
      </c>
      <c r="B2907" s="66">
        <v>0.37</v>
      </c>
      <c r="C2907" s="66">
        <v>1.75</v>
      </c>
      <c r="D2907" s="66">
        <v>0.38</v>
      </c>
      <c r="E2907" s="66">
        <v>1.53</v>
      </c>
    </row>
    <row r="2908" spans="1:5">
      <c r="A2908" s="74">
        <v>42040</v>
      </c>
      <c r="B2908" s="66">
        <v>0.38</v>
      </c>
      <c r="C2908" s="66">
        <v>1.82</v>
      </c>
      <c r="D2908" s="66">
        <v>0.37</v>
      </c>
      <c r="E2908" s="66">
        <v>1.55</v>
      </c>
    </row>
    <row r="2909" spans="1:5">
      <c r="A2909" s="74">
        <v>42041</v>
      </c>
      <c r="B2909" s="66">
        <v>0.37</v>
      </c>
      <c r="C2909" s="66">
        <v>1.96</v>
      </c>
      <c r="D2909" s="66">
        <v>0.34</v>
      </c>
      <c r="E2909" s="66">
        <v>1.65</v>
      </c>
    </row>
    <row r="2910" spans="1:5">
      <c r="A2910" s="74">
        <v>42044</v>
      </c>
      <c r="B2910" s="66">
        <v>0.35</v>
      </c>
      <c r="C2910" s="66">
        <v>1.98</v>
      </c>
      <c r="D2910" s="66">
        <v>0.36</v>
      </c>
      <c r="E2910" s="66">
        <v>1.61</v>
      </c>
    </row>
    <row r="2911" spans="1:5">
      <c r="A2911" s="74">
        <v>42045</v>
      </c>
      <c r="B2911" s="66">
        <v>0.37</v>
      </c>
      <c r="C2911" s="66">
        <v>2</v>
      </c>
      <c r="D2911" s="66">
        <v>0.4</v>
      </c>
      <c r="E2911" s="66">
        <v>1.67</v>
      </c>
    </row>
    <row r="2912" spans="1:5">
      <c r="A2912" s="74">
        <v>42046</v>
      </c>
      <c r="B2912" s="66">
        <v>0.36</v>
      </c>
      <c r="C2912" s="66">
        <v>2.02</v>
      </c>
      <c r="D2912" s="66">
        <v>0.4</v>
      </c>
      <c r="E2912" s="66">
        <v>1.68</v>
      </c>
    </row>
    <row r="2913" spans="1:5">
      <c r="A2913" s="74">
        <v>42047</v>
      </c>
      <c r="B2913" s="66">
        <v>0.33</v>
      </c>
      <c r="C2913" s="66">
        <v>1.99</v>
      </c>
      <c r="D2913" s="66">
        <v>0.39</v>
      </c>
      <c r="E2913" s="66">
        <v>1.67</v>
      </c>
    </row>
    <row r="2914" spans="1:5">
      <c r="A2914" s="74">
        <v>42048</v>
      </c>
      <c r="B2914" s="66">
        <v>0.35</v>
      </c>
      <c r="C2914" s="66">
        <v>2.0499999999999998</v>
      </c>
      <c r="D2914" s="66">
        <v>0.42</v>
      </c>
      <c r="E2914" s="66">
        <v>1.68</v>
      </c>
    </row>
    <row r="2915" spans="1:5">
      <c r="A2915" s="74">
        <v>42051</v>
      </c>
      <c r="B2915" s="66">
        <v>0.35</v>
      </c>
      <c r="C2915" s="66">
        <v>2.0499999999999998</v>
      </c>
      <c r="D2915" s="66">
        <v>0.45</v>
      </c>
      <c r="E2915" s="66">
        <v>1.69</v>
      </c>
    </row>
    <row r="2916" spans="1:5">
      <c r="A2916" s="74">
        <v>42052</v>
      </c>
      <c r="B2916" s="66">
        <v>0.37</v>
      </c>
      <c r="C2916" s="66">
        <v>2.15</v>
      </c>
      <c r="D2916" s="66">
        <v>0.4</v>
      </c>
      <c r="E2916" s="66">
        <v>1.77</v>
      </c>
    </row>
    <row r="2917" spans="1:5">
      <c r="A2917" s="74">
        <v>42053</v>
      </c>
      <c r="B2917" s="66">
        <v>0.38</v>
      </c>
      <c r="C2917" s="66">
        <v>2.09</v>
      </c>
      <c r="D2917" s="66">
        <v>0.41</v>
      </c>
      <c r="E2917" s="66">
        <v>1.85</v>
      </c>
    </row>
    <row r="2918" spans="1:5">
      <c r="A2918" s="74">
        <v>42054</v>
      </c>
      <c r="B2918" s="66">
        <v>0.39</v>
      </c>
      <c r="C2918" s="66">
        <v>2.12</v>
      </c>
      <c r="D2918" s="66">
        <v>0.4</v>
      </c>
      <c r="E2918" s="66">
        <v>1.82</v>
      </c>
    </row>
    <row r="2919" spans="1:5">
      <c r="A2919" s="74">
        <v>42055</v>
      </c>
      <c r="B2919" s="66">
        <v>0.37</v>
      </c>
      <c r="C2919" s="66">
        <v>2.12</v>
      </c>
      <c r="D2919" s="66">
        <v>0.39</v>
      </c>
      <c r="E2919" s="66">
        <v>1.77</v>
      </c>
    </row>
    <row r="2920" spans="1:5">
      <c r="A2920" s="74">
        <v>42058</v>
      </c>
      <c r="B2920" s="66">
        <v>0.37</v>
      </c>
      <c r="C2920" s="66">
        <v>2.06</v>
      </c>
      <c r="D2920" s="66">
        <v>0.38</v>
      </c>
      <c r="E2920" s="66">
        <v>1.8</v>
      </c>
    </row>
    <row r="2921" spans="1:5">
      <c r="A2921" s="74">
        <v>42059</v>
      </c>
      <c r="B2921" s="66">
        <v>0.37</v>
      </c>
      <c r="C2921" s="66">
        <v>1.97</v>
      </c>
      <c r="D2921" s="66">
        <v>0.38</v>
      </c>
      <c r="E2921" s="66">
        <v>1.76</v>
      </c>
    </row>
    <row r="2922" spans="1:5">
      <c r="A2922" s="74">
        <v>42060</v>
      </c>
      <c r="B2922" s="66">
        <v>0.33</v>
      </c>
      <c r="C2922" s="66">
        <v>1.97</v>
      </c>
      <c r="D2922" s="66">
        <v>0.34</v>
      </c>
      <c r="E2922" s="66">
        <v>1.72</v>
      </c>
    </row>
    <row r="2923" spans="1:5">
      <c r="A2923" s="74">
        <v>42061</v>
      </c>
      <c r="B2923" s="66">
        <v>0.3</v>
      </c>
      <c r="C2923" s="66">
        <v>2.0299999999999998</v>
      </c>
      <c r="D2923" s="66">
        <v>0.34</v>
      </c>
      <c r="E2923" s="66">
        <v>1.73</v>
      </c>
    </row>
    <row r="2924" spans="1:5">
      <c r="A2924" s="74">
        <v>42062</v>
      </c>
      <c r="B2924" s="66">
        <v>0.32</v>
      </c>
      <c r="C2924" s="66">
        <v>2</v>
      </c>
      <c r="D2924" s="66">
        <v>0.34</v>
      </c>
      <c r="E2924" s="66">
        <v>1.8</v>
      </c>
    </row>
    <row r="2925" spans="1:5">
      <c r="A2925" s="74">
        <v>42065</v>
      </c>
      <c r="B2925" s="66">
        <v>0.36</v>
      </c>
      <c r="C2925" s="66">
        <v>2.09</v>
      </c>
      <c r="D2925" s="66">
        <v>0.35</v>
      </c>
      <c r="E2925" s="66">
        <v>1.79</v>
      </c>
    </row>
    <row r="2926" spans="1:5">
      <c r="A2926" s="74">
        <v>42066</v>
      </c>
      <c r="B2926" s="66">
        <v>0.37</v>
      </c>
      <c r="C2926" s="66">
        <v>2.12</v>
      </c>
      <c r="D2926" s="66">
        <v>0.38</v>
      </c>
      <c r="E2926" s="66">
        <v>1.84</v>
      </c>
    </row>
    <row r="2927" spans="1:5">
      <c r="A2927" s="74">
        <v>42067</v>
      </c>
      <c r="B2927" s="66">
        <v>0.38</v>
      </c>
      <c r="C2927" s="66">
        <v>2.12</v>
      </c>
      <c r="D2927" s="66">
        <v>0.41</v>
      </c>
      <c r="E2927" s="66">
        <v>1.88</v>
      </c>
    </row>
    <row r="2928" spans="1:5">
      <c r="A2928" s="74">
        <v>42068</v>
      </c>
      <c r="B2928" s="66">
        <v>0.36</v>
      </c>
      <c r="C2928" s="66">
        <v>2.12</v>
      </c>
      <c r="D2928" s="66">
        <v>0.41</v>
      </c>
      <c r="E2928" s="66">
        <v>1.86</v>
      </c>
    </row>
    <row r="2929" spans="1:5">
      <c r="A2929" s="74">
        <v>42069</v>
      </c>
      <c r="B2929" s="66">
        <v>0.4</v>
      </c>
      <c r="C2929" s="66">
        <v>2.25</v>
      </c>
      <c r="D2929" s="66">
        <v>0.39</v>
      </c>
      <c r="E2929" s="66">
        <v>1.95</v>
      </c>
    </row>
    <row r="2930" spans="1:5">
      <c r="A2930" s="74">
        <v>42072</v>
      </c>
      <c r="B2930" s="66">
        <v>0.31</v>
      </c>
      <c r="C2930" s="66">
        <v>2.19</v>
      </c>
      <c r="D2930" s="66">
        <v>0.43</v>
      </c>
      <c r="E2930" s="66">
        <v>1.94</v>
      </c>
    </row>
    <row r="2931" spans="1:5">
      <c r="A2931" s="74">
        <v>42073</v>
      </c>
      <c r="B2931" s="66">
        <v>0.24</v>
      </c>
      <c r="C2931" s="66">
        <v>2.12</v>
      </c>
      <c r="D2931" s="66">
        <v>0.47</v>
      </c>
      <c r="E2931" s="66">
        <v>1.8</v>
      </c>
    </row>
    <row r="2932" spans="1:5">
      <c r="A2932" s="74">
        <v>42074</v>
      </c>
      <c r="B2932" s="66">
        <v>0.2</v>
      </c>
      <c r="C2932" s="66">
        <v>2.11</v>
      </c>
      <c r="D2932" s="66">
        <v>0.42</v>
      </c>
      <c r="E2932" s="66">
        <v>1.81</v>
      </c>
    </row>
    <row r="2933" spans="1:5">
      <c r="A2933" s="74">
        <v>42075</v>
      </c>
      <c r="B2933" s="66">
        <v>0.25</v>
      </c>
      <c r="C2933" s="66">
        <v>2.11</v>
      </c>
      <c r="D2933" s="66">
        <v>0.39</v>
      </c>
      <c r="E2933" s="66">
        <v>1.74</v>
      </c>
    </row>
    <row r="2934" spans="1:5">
      <c r="A2934" s="74">
        <v>42076</v>
      </c>
      <c r="B2934" s="66">
        <v>0.26</v>
      </c>
      <c r="C2934" s="66">
        <v>2.12</v>
      </c>
      <c r="D2934" s="66">
        <v>0.42</v>
      </c>
      <c r="E2934" s="66">
        <v>1.71</v>
      </c>
    </row>
    <row r="2935" spans="1:5">
      <c r="A2935" s="74">
        <v>42079</v>
      </c>
      <c r="B2935" s="66">
        <v>0.28000000000000003</v>
      </c>
      <c r="C2935" s="66">
        <v>2.0699999999999998</v>
      </c>
      <c r="D2935" s="66">
        <v>0.42</v>
      </c>
      <c r="E2935" s="66">
        <v>1.68</v>
      </c>
    </row>
    <row r="2936" spans="1:5">
      <c r="A2936" s="74">
        <v>42080</v>
      </c>
      <c r="B2936" s="66">
        <v>0.28000000000000003</v>
      </c>
      <c r="C2936" s="66">
        <v>2.0499999999999998</v>
      </c>
      <c r="D2936" s="66">
        <v>0.42</v>
      </c>
      <c r="E2936" s="66">
        <v>1.69</v>
      </c>
    </row>
    <row r="2937" spans="1:5">
      <c r="A2937" s="74">
        <v>42081</v>
      </c>
      <c r="B2937" s="66">
        <v>0.2</v>
      </c>
      <c r="C2937" s="66">
        <v>1.92</v>
      </c>
      <c r="D2937" s="66">
        <v>0.37</v>
      </c>
      <c r="E2937" s="66">
        <v>1.6</v>
      </c>
    </row>
    <row r="2938" spans="1:5">
      <c r="A2938" s="74">
        <v>42082</v>
      </c>
      <c r="B2938" s="66">
        <v>0.19</v>
      </c>
      <c r="C2938" s="66">
        <v>1.97</v>
      </c>
      <c r="D2938" s="66">
        <v>0.33</v>
      </c>
      <c r="E2938" s="66">
        <v>1.53</v>
      </c>
    </row>
    <row r="2939" spans="1:5">
      <c r="A2939" s="74">
        <v>42083</v>
      </c>
      <c r="B2939" s="66">
        <v>0.19</v>
      </c>
      <c r="C2939" s="66">
        <v>1.93</v>
      </c>
      <c r="D2939" s="66">
        <v>0.33</v>
      </c>
      <c r="E2939" s="66">
        <v>1.52</v>
      </c>
    </row>
    <row r="2940" spans="1:5">
      <c r="A2940" s="74">
        <v>42086</v>
      </c>
      <c r="B2940" s="66">
        <v>0.22</v>
      </c>
      <c r="C2940" s="66">
        <v>1.91</v>
      </c>
      <c r="D2940" s="66">
        <v>0.31</v>
      </c>
      <c r="E2940" s="66">
        <v>1.51</v>
      </c>
    </row>
    <row r="2941" spans="1:5">
      <c r="A2941" s="74">
        <v>42087</v>
      </c>
      <c r="B2941" s="66">
        <v>0.24</v>
      </c>
      <c r="C2941" s="66">
        <v>1.87</v>
      </c>
      <c r="D2941" s="66">
        <v>0.32</v>
      </c>
      <c r="E2941" s="66">
        <v>1.51</v>
      </c>
    </row>
    <row r="2942" spans="1:5">
      <c r="A2942" s="74">
        <v>42088</v>
      </c>
      <c r="B2942" s="66">
        <v>0.22</v>
      </c>
      <c r="C2942" s="66">
        <v>1.93</v>
      </c>
      <c r="D2942" s="66">
        <v>0.33</v>
      </c>
      <c r="E2942" s="66">
        <v>1.48</v>
      </c>
    </row>
    <row r="2943" spans="1:5">
      <c r="A2943" s="74">
        <v>42089</v>
      </c>
      <c r="B2943" s="66">
        <v>0.22</v>
      </c>
      <c r="C2943" s="66">
        <v>2</v>
      </c>
      <c r="D2943" s="66">
        <v>0.33</v>
      </c>
      <c r="E2943" s="66">
        <v>1.58</v>
      </c>
    </row>
    <row r="2944" spans="1:5">
      <c r="A2944" s="74">
        <v>42090</v>
      </c>
      <c r="B2944" s="66">
        <v>0.21</v>
      </c>
      <c r="C2944" s="66">
        <v>1.96</v>
      </c>
      <c r="D2944" s="66">
        <v>0.38</v>
      </c>
      <c r="E2944" s="66">
        <v>1.54</v>
      </c>
    </row>
    <row r="2945" spans="1:5">
      <c r="A2945" s="74">
        <v>42093</v>
      </c>
      <c r="B2945" s="66">
        <v>0.21</v>
      </c>
      <c r="C2945" s="66">
        <v>1.95</v>
      </c>
      <c r="D2945" s="66">
        <v>0.38</v>
      </c>
      <c r="E2945" s="66">
        <v>1.58</v>
      </c>
    </row>
    <row r="2946" spans="1:5">
      <c r="A2946" s="74">
        <v>42094</v>
      </c>
      <c r="B2946" s="66">
        <v>0.19</v>
      </c>
      <c r="C2946" s="66">
        <v>1.93</v>
      </c>
      <c r="D2946" s="66">
        <v>0.4</v>
      </c>
      <c r="E2946" s="66">
        <v>1.58</v>
      </c>
    </row>
    <row r="2947" spans="1:5">
      <c r="A2947" s="74">
        <v>42095</v>
      </c>
      <c r="B2947" s="66">
        <v>0.17</v>
      </c>
      <c r="C2947" s="66">
        <v>1.86</v>
      </c>
      <c r="D2947" s="66">
        <v>0.38</v>
      </c>
      <c r="E2947" s="66">
        <v>1.54</v>
      </c>
    </row>
    <row r="2948" spans="1:5">
      <c r="A2948" s="74">
        <v>42096</v>
      </c>
      <c r="B2948" s="66">
        <v>0.18</v>
      </c>
      <c r="C2948" s="66">
        <v>1.91</v>
      </c>
      <c r="D2948" s="66">
        <v>0.34</v>
      </c>
      <c r="E2948" s="66">
        <v>1.59</v>
      </c>
    </row>
    <row r="2949" spans="1:5">
      <c r="A2949" s="74">
        <v>42097</v>
      </c>
      <c r="B2949" s="66">
        <v>0.18</v>
      </c>
      <c r="C2949" s="66">
        <v>1.84</v>
      </c>
      <c r="D2949" s="66">
        <v>0.36</v>
      </c>
      <c r="E2949" s="66">
        <v>1.59</v>
      </c>
    </row>
    <row r="2950" spans="1:5">
      <c r="A2950" s="74">
        <v>42100</v>
      </c>
      <c r="B2950" s="66">
        <v>0.18</v>
      </c>
      <c r="C2950" s="66">
        <v>1.9</v>
      </c>
      <c r="D2950" s="66">
        <v>0.35</v>
      </c>
      <c r="E2950" s="66">
        <v>1.59</v>
      </c>
    </row>
    <row r="2951" spans="1:5">
      <c r="A2951" s="74">
        <v>42101</v>
      </c>
      <c r="B2951" s="66">
        <v>0.19</v>
      </c>
      <c r="C2951" s="66">
        <v>1.89</v>
      </c>
      <c r="D2951" s="66">
        <v>0.36</v>
      </c>
      <c r="E2951" s="66">
        <v>1.59</v>
      </c>
    </row>
    <row r="2952" spans="1:5">
      <c r="A2952" s="74">
        <v>42102</v>
      </c>
      <c r="B2952" s="66">
        <v>0.17</v>
      </c>
      <c r="C2952" s="66">
        <v>1.91</v>
      </c>
      <c r="D2952" s="66">
        <v>0.36</v>
      </c>
      <c r="E2952" s="66">
        <v>1.58</v>
      </c>
    </row>
    <row r="2953" spans="1:5">
      <c r="A2953" s="74">
        <v>42103</v>
      </c>
      <c r="B2953" s="66">
        <v>0.16</v>
      </c>
      <c r="C2953" s="66">
        <v>1.96</v>
      </c>
      <c r="D2953" s="66">
        <v>0.36</v>
      </c>
      <c r="E2953" s="66">
        <v>1.57</v>
      </c>
    </row>
    <row r="2954" spans="1:5">
      <c r="A2954" s="74">
        <v>42104</v>
      </c>
      <c r="B2954" s="66">
        <v>0.16</v>
      </c>
      <c r="C2954" s="66">
        <v>1.95</v>
      </c>
      <c r="D2954" s="66">
        <v>0.34</v>
      </c>
      <c r="E2954" s="66">
        <v>1.58</v>
      </c>
    </row>
    <row r="2955" spans="1:5">
      <c r="A2955" s="74">
        <v>42107</v>
      </c>
      <c r="B2955" s="66">
        <v>0.16</v>
      </c>
      <c r="C2955" s="66">
        <v>1.93</v>
      </c>
      <c r="D2955" s="66">
        <v>0.34</v>
      </c>
      <c r="E2955" s="66">
        <v>1.59</v>
      </c>
    </row>
    <row r="2956" spans="1:5">
      <c r="A2956" s="74">
        <v>42108</v>
      </c>
      <c r="B2956" s="66">
        <v>0.14000000000000001</v>
      </c>
      <c r="C2956" s="66">
        <v>1.9</v>
      </c>
      <c r="D2956" s="66">
        <v>0.33</v>
      </c>
      <c r="E2956" s="66">
        <v>1.52</v>
      </c>
    </row>
    <row r="2957" spans="1:5">
      <c r="A2957" s="74">
        <v>42109</v>
      </c>
      <c r="B2957" s="66">
        <v>0.11</v>
      </c>
      <c r="C2957" s="66">
        <v>1.89</v>
      </c>
      <c r="D2957" s="66">
        <v>0.33</v>
      </c>
      <c r="E2957" s="66">
        <v>1.56</v>
      </c>
    </row>
    <row r="2958" spans="1:5">
      <c r="A2958" s="74">
        <v>42110</v>
      </c>
      <c r="B2958" s="66">
        <v>0.09</v>
      </c>
      <c r="C2958" s="66">
        <v>1.9</v>
      </c>
      <c r="D2958" s="66">
        <v>0.33</v>
      </c>
      <c r="E2958" s="66">
        <v>1.61</v>
      </c>
    </row>
    <row r="2959" spans="1:5">
      <c r="A2959" s="74">
        <v>42111</v>
      </c>
      <c r="B2959" s="66">
        <v>0.08</v>
      </c>
      <c r="C2959" s="66">
        <v>1.87</v>
      </c>
      <c r="D2959" s="66">
        <v>0.31</v>
      </c>
      <c r="E2959" s="66">
        <v>1.59</v>
      </c>
    </row>
    <row r="2960" spans="1:5">
      <c r="A2960" s="74">
        <v>42114</v>
      </c>
      <c r="B2960" s="66">
        <v>0.08</v>
      </c>
      <c r="C2960" s="66">
        <v>1.89</v>
      </c>
      <c r="D2960" s="66">
        <v>0.31</v>
      </c>
      <c r="E2960" s="66">
        <v>1.57</v>
      </c>
    </row>
    <row r="2961" spans="1:5">
      <c r="A2961" s="74">
        <v>42115</v>
      </c>
      <c r="B2961" s="66">
        <v>0.1</v>
      </c>
      <c r="C2961" s="66">
        <v>1.91</v>
      </c>
      <c r="D2961" s="66">
        <v>0.31</v>
      </c>
      <c r="E2961" s="66">
        <v>1.57</v>
      </c>
    </row>
    <row r="2962" spans="1:5">
      <c r="A2962" s="74">
        <v>42116</v>
      </c>
      <c r="B2962" s="66">
        <v>0.16</v>
      </c>
      <c r="C2962" s="66">
        <v>1.98</v>
      </c>
      <c r="D2962" s="66">
        <v>0.31</v>
      </c>
      <c r="E2962" s="66">
        <v>1.72</v>
      </c>
    </row>
    <row r="2963" spans="1:5">
      <c r="A2963" s="74">
        <v>42117</v>
      </c>
      <c r="B2963" s="66">
        <v>0.16</v>
      </c>
      <c r="C2963" s="66">
        <v>1.95</v>
      </c>
      <c r="D2963" s="66">
        <v>0.32</v>
      </c>
      <c r="E2963" s="66">
        <v>1.69</v>
      </c>
    </row>
    <row r="2964" spans="1:5">
      <c r="A2964" s="74">
        <v>42118</v>
      </c>
      <c r="B2964" s="66">
        <v>0.16</v>
      </c>
      <c r="C2964" s="66">
        <v>1.91</v>
      </c>
      <c r="D2964" s="66">
        <v>0.28999999999999998</v>
      </c>
      <c r="E2964" s="66">
        <v>1.65</v>
      </c>
    </row>
    <row r="2965" spans="1:5">
      <c r="A2965" s="74">
        <v>42121</v>
      </c>
      <c r="B2965" s="66">
        <v>0.16</v>
      </c>
      <c r="C2965" s="66">
        <v>1.93</v>
      </c>
      <c r="D2965" s="66">
        <v>0.31</v>
      </c>
      <c r="E2965" s="66">
        <v>1.69</v>
      </c>
    </row>
    <row r="2966" spans="1:5">
      <c r="A2966" s="74">
        <v>42122</v>
      </c>
      <c r="B2966" s="66">
        <v>0.16</v>
      </c>
      <c r="C2966" s="66">
        <v>2</v>
      </c>
      <c r="D2966" s="66">
        <v>0.3</v>
      </c>
      <c r="E2966" s="66">
        <v>1.7</v>
      </c>
    </row>
    <row r="2967" spans="1:5">
      <c r="A2967" s="74">
        <v>42123</v>
      </c>
      <c r="B2967" s="66">
        <v>0.28000000000000003</v>
      </c>
      <c r="C2967" s="66">
        <v>2.0499999999999998</v>
      </c>
      <c r="D2967" s="66">
        <v>0.3</v>
      </c>
      <c r="E2967" s="66">
        <v>1.84</v>
      </c>
    </row>
    <row r="2968" spans="1:5">
      <c r="A2968" s="74">
        <v>42124</v>
      </c>
      <c r="B2968" s="66">
        <v>0.36</v>
      </c>
      <c r="C2968" s="66">
        <v>2.04</v>
      </c>
      <c r="D2968" s="66">
        <v>0.33</v>
      </c>
      <c r="E2968" s="66">
        <v>1.84</v>
      </c>
    </row>
    <row r="2969" spans="1:5">
      <c r="A2969" s="74">
        <v>42125</v>
      </c>
      <c r="B2969" s="66">
        <v>0.36</v>
      </c>
      <c r="C2969" s="66">
        <v>2.12</v>
      </c>
      <c r="D2969" s="66">
        <v>0.36</v>
      </c>
      <c r="E2969" s="66">
        <v>1.84</v>
      </c>
    </row>
    <row r="2970" spans="1:5">
      <c r="A2970" s="74">
        <v>42128</v>
      </c>
      <c r="B2970" s="66">
        <v>0.45</v>
      </c>
      <c r="C2970" s="66">
        <v>2.15</v>
      </c>
      <c r="D2970" s="66">
        <v>0.36</v>
      </c>
      <c r="E2970" s="66">
        <v>1.84</v>
      </c>
    </row>
    <row r="2971" spans="1:5">
      <c r="A2971" s="74">
        <v>42129</v>
      </c>
      <c r="B2971" s="66">
        <v>0.52</v>
      </c>
      <c r="C2971" s="66">
        <v>2.1800000000000002</v>
      </c>
      <c r="D2971" s="66">
        <v>0.36</v>
      </c>
      <c r="E2971" s="66">
        <v>1.97</v>
      </c>
    </row>
    <row r="2972" spans="1:5">
      <c r="A2972" s="74">
        <v>42130</v>
      </c>
      <c r="B2972" s="66">
        <v>0.59</v>
      </c>
      <c r="C2972" s="66">
        <v>2.25</v>
      </c>
      <c r="D2972" s="66">
        <v>0.36</v>
      </c>
      <c r="E2972" s="66">
        <v>1.99</v>
      </c>
    </row>
    <row r="2973" spans="1:5">
      <c r="A2973" s="74">
        <v>42131</v>
      </c>
      <c r="B2973" s="66">
        <v>0.6</v>
      </c>
      <c r="C2973" s="66">
        <v>2.1800000000000002</v>
      </c>
      <c r="D2973" s="66">
        <v>0.44</v>
      </c>
      <c r="E2973" s="66">
        <v>1.92</v>
      </c>
    </row>
    <row r="2974" spans="1:5">
      <c r="A2974" s="74">
        <v>42132</v>
      </c>
      <c r="B2974" s="66">
        <v>0.55000000000000004</v>
      </c>
      <c r="C2974" s="66">
        <v>2.14</v>
      </c>
      <c r="D2974" s="66">
        <v>0.42</v>
      </c>
      <c r="E2974" s="66">
        <v>1.88</v>
      </c>
    </row>
    <row r="2975" spans="1:5">
      <c r="A2975" s="74">
        <v>42135</v>
      </c>
      <c r="B2975" s="66">
        <v>0.6</v>
      </c>
      <c r="C2975" s="66">
        <v>2.29</v>
      </c>
      <c r="D2975" s="66">
        <v>0.4</v>
      </c>
      <c r="E2975" s="66">
        <v>1.95</v>
      </c>
    </row>
    <row r="2976" spans="1:5">
      <c r="A2976" s="74">
        <v>42136</v>
      </c>
      <c r="B2976" s="66">
        <v>0.68</v>
      </c>
      <c r="C2976" s="66">
        <v>2.25</v>
      </c>
      <c r="D2976" s="66">
        <v>0.46</v>
      </c>
      <c r="E2976" s="66">
        <v>1.99</v>
      </c>
    </row>
    <row r="2977" spans="1:5">
      <c r="A2977" s="74">
        <v>42137</v>
      </c>
      <c r="B2977" s="66">
        <v>0.72</v>
      </c>
      <c r="C2977" s="66">
        <v>2.29</v>
      </c>
      <c r="D2977" s="66">
        <v>0.46</v>
      </c>
      <c r="E2977" s="66">
        <v>2.02</v>
      </c>
    </row>
    <row r="2978" spans="1:5">
      <c r="A2978" s="74">
        <v>42138</v>
      </c>
      <c r="B2978" s="66">
        <v>0.7</v>
      </c>
      <c r="C2978" s="66">
        <v>2.2400000000000002</v>
      </c>
      <c r="D2978" s="66">
        <v>0.45</v>
      </c>
      <c r="E2978" s="66">
        <v>1.99</v>
      </c>
    </row>
    <row r="2979" spans="1:5">
      <c r="A2979" s="74">
        <v>42139</v>
      </c>
      <c r="B2979" s="66">
        <v>0.64</v>
      </c>
      <c r="C2979" s="66">
        <v>2.15</v>
      </c>
      <c r="D2979" s="66">
        <v>0.4</v>
      </c>
      <c r="E2979" s="66">
        <v>1.88</v>
      </c>
    </row>
    <row r="2980" spans="1:5">
      <c r="A2980" s="74">
        <v>42142</v>
      </c>
      <c r="B2980" s="66">
        <v>0.65</v>
      </c>
      <c r="C2980" s="66">
        <v>2.23</v>
      </c>
      <c r="D2980" s="66">
        <v>0.38</v>
      </c>
      <c r="E2980" s="66">
        <v>1.95</v>
      </c>
    </row>
    <row r="2981" spans="1:5">
      <c r="A2981" s="74">
        <v>42143</v>
      </c>
      <c r="B2981" s="66">
        <v>0.61</v>
      </c>
      <c r="C2981" s="66">
        <v>2.29</v>
      </c>
      <c r="D2981" s="66">
        <v>0.39</v>
      </c>
      <c r="E2981" s="66">
        <v>1.95</v>
      </c>
    </row>
    <row r="2982" spans="1:5">
      <c r="A2982" s="74">
        <v>42144</v>
      </c>
      <c r="B2982" s="66">
        <v>0.63</v>
      </c>
      <c r="C2982" s="66">
        <v>2.2599999999999998</v>
      </c>
      <c r="D2982" s="66">
        <v>0.4</v>
      </c>
      <c r="E2982" s="66">
        <v>1.98</v>
      </c>
    </row>
    <row r="2983" spans="1:5">
      <c r="A2983" s="74">
        <v>42145</v>
      </c>
      <c r="B2983" s="66">
        <v>0.63</v>
      </c>
      <c r="C2983" s="66">
        <v>2.2000000000000002</v>
      </c>
      <c r="D2983" s="66">
        <v>0.41</v>
      </c>
      <c r="E2983" s="66">
        <v>1.98</v>
      </c>
    </row>
    <row r="2984" spans="1:5">
      <c r="A2984" s="74">
        <v>42146</v>
      </c>
      <c r="B2984" s="66">
        <v>0.6</v>
      </c>
      <c r="C2984" s="66">
        <v>2.21</v>
      </c>
      <c r="D2984" s="66">
        <v>0.42</v>
      </c>
      <c r="E2984" s="66">
        <v>1.93</v>
      </c>
    </row>
    <row r="2985" spans="1:5">
      <c r="A2985" s="74">
        <v>42149</v>
      </c>
      <c r="B2985" s="66">
        <v>0.6</v>
      </c>
      <c r="C2985" s="66">
        <v>2.21</v>
      </c>
      <c r="D2985" s="66">
        <v>0.43</v>
      </c>
      <c r="E2985" s="66">
        <v>1.93</v>
      </c>
    </row>
    <row r="2986" spans="1:5">
      <c r="A2986" s="74">
        <v>42150</v>
      </c>
      <c r="B2986" s="66">
        <v>0.55000000000000004</v>
      </c>
      <c r="C2986" s="66">
        <v>2.14</v>
      </c>
      <c r="D2986" s="66">
        <v>0.42</v>
      </c>
      <c r="E2986" s="66">
        <v>1.88</v>
      </c>
    </row>
    <row r="2987" spans="1:5">
      <c r="A2987" s="74">
        <v>42151</v>
      </c>
      <c r="B2987" s="66">
        <v>0.55000000000000004</v>
      </c>
      <c r="C2987" s="66">
        <v>2.13</v>
      </c>
      <c r="D2987" s="66">
        <v>0.39</v>
      </c>
      <c r="E2987" s="66">
        <v>1.89</v>
      </c>
    </row>
    <row r="2988" spans="1:5">
      <c r="A2988" s="74">
        <v>42152</v>
      </c>
      <c r="B2988" s="66">
        <v>0.54</v>
      </c>
      <c r="C2988" s="66">
        <v>2.14</v>
      </c>
      <c r="D2988" s="66">
        <v>0.4</v>
      </c>
      <c r="E2988" s="66">
        <v>1.82</v>
      </c>
    </row>
    <row r="2989" spans="1:5">
      <c r="A2989" s="74">
        <v>42153</v>
      </c>
      <c r="B2989" s="66">
        <v>0.49</v>
      </c>
      <c r="C2989" s="66">
        <v>2.12</v>
      </c>
      <c r="D2989" s="66">
        <v>0.4</v>
      </c>
      <c r="E2989" s="66">
        <v>1.82</v>
      </c>
    </row>
    <row r="2990" spans="1:5">
      <c r="A2990" s="74">
        <v>42156</v>
      </c>
      <c r="B2990" s="66">
        <v>0.53</v>
      </c>
      <c r="C2990" s="66">
        <v>2.1800000000000002</v>
      </c>
      <c r="D2990" s="66">
        <v>0.4</v>
      </c>
      <c r="E2990" s="66">
        <v>1.85</v>
      </c>
    </row>
    <row r="2991" spans="1:5">
      <c r="A2991" s="74">
        <v>42157</v>
      </c>
      <c r="B2991" s="66">
        <v>0.7</v>
      </c>
      <c r="C2991" s="66">
        <v>2.27</v>
      </c>
      <c r="D2991" s="66">
        <v>0.41</v>
      </c>
      <c r="E2991" s="66">
        <v>1.99</v>
      </c>
    </row>
    <row r="2992" spans="1:5">
      <c r="A2992" s="74">
        <v>42158</v>
      </c>
      <c r="B2992" s="66">
        <v>0.88</v>
      </c>
      <c r="C2992" s="66">
        <v>2.36</v>
      </c>
      <c r="D2992" s="66">
        <v>0.47</v>
      </c>
      <c r="E2992" s="66">
        <v>2.08</v>
      </c>
    </row>
    <row r="2993" spans="1:5">
      <c r="A2993" s="74">
        <v>42159</v>
      </c>
      <c r="B2993" s="66">
        <v>0.83</v>
      </c>
      <c r="C2993" s="66">
        <v>2.31</v>
      </c>
      <c r="D2993" s="66">
        <v>0.5</v>
      </c>
      <c r="E2993" s="66">
        <v>2.0299999999999998</v>
      </c>
    </row>
    <row r="2994" spans="1:5">
      <c r="A2994" s="74">
        <v>42160</v>
      </c>
      <c r="B2994" s="66">
        <v>0.85</v>
      </c>
      <c r="C2994" s="66">
        <v>2.41</v>
      </c>
      <c r="D2994" s="66">
        <v>0.49</v>
      </c>
      <c r="E2994" s="66">
        <v>2.08</v>
      </c>
    </row>
    <row r="2995" spans="1:5">
      <c r="A2995" s="74">
        <v>42163</v>
      </c>
      <c r="B2995" s="66">
        <v>0.89</v>
      </c>
      <c r="C2995" s="66">
        <v>2.38</v>
      </c>
      <c r="D2995" s="66">
        <v>0.49</v>
      </c>
      <c r="E2995" s="66">
        <v>2.0499999999999998</v>
      </c>
    </row>
    <row r="2996" spans="1:5">
      <c r="A2996" s="74">
        <v>42164</v>
      </c>
      <c r="B2996" s="66">
        <v>0.95</v>
      </c>
      <c r="C2996" s="66">
        <v>2.44</v>
      </c>
      <c r="D2996" s="66">
        <v>0.46</v>
      </c>
      <c r="E2996" s="66">
        <v>2.1</v>
      </c>
    </row>
    <row r="2997" spans="1:5">
      <c r="A2997" s="74">
        <v>42165</v>
      </c>
      <c r="B2997" s="66">
        <v>0.99</v>
      </c>
      <c r="C2997" s="66">
        <v>2.4900000000000002</v>
      </c>
      <c r="D2997" s="66">
        <v>0.5</v>
      </c>
      <c r="E2997" s="66">
        <v>2.13</v>
      </c>
    </row>
    <row r="2998" spans="1:5">
      <c r="A2998" s="74">
        <v>42166</v>
      </c>
      <c r="B2998" s="66">
        <v>0.9</v>
      </c>
      <c r="C2998" s="66">
        <v>2.38</v>
      </c>
      <c r="D2998" s="66">
        <v>0.53</v>
      </c>
      <c r="E2998" s="66">
        <v>2.0499999999999998</v>
      </c>
    </row>
    <row r="2999" spans="1:5">
      <c r="A2999" s="74">
        <v>42167</v>
      </c>
      <c r="B2999" s="66">
        <v>0.85</v>
      </c>
      <c r="C2999" s="66">
        <v>2.39</v>
      </c>
      <c r="D2999" s="66">
        <v>0.51</v>
      </c>
      <c r="E2999" s="66">
        <v>1.99</v>
      </c>
    </row>
    <row r="3000" spans="1:5">
      <c r="A3000" s="74">
        <v>42170</v>
      </c>
      <c r="B3000" s="66">
        <v>0.83</v>
      </c>
      <c r="C3000" s="66">
        <v>2.36</v>
      </c>
      <c r="D3000" s="66">
        <v>0.51</v>
      </c>
      <c r="E3000" s="66">
        <v>2.02</v>
      </c>
    </row>
    <row r="3001" spans="1:5">
      <c r="A3001" s="74">
        <v>42171</v>
      </c>
      <c r="B3001" s="66">
        <v>0.8</v>
      </c>
      <c r="C3001" s="66">
        <v>2.31</v>
      </c>
      <c r="D3001" s="66">
        <v>0.5</v>
      </c>
      <c r="E3001" s="66">
        <v>1.99</v>
      </c>
    </row>
    <row r="3002" spans="1:5">
      <c r="A3002" s="74">
        <v>42172</v>
      </c>
      <c r="B3002" s="66">
        <v>0.81</v>
      </c>
      <c r="C3002" s="66">
        <v>2.3199999999999998</v>
      </c>
      <c r="D3002" s="66">
        <v>0.48</v>
      </c>
      <c r="E3002" s="66">
        <v>2.06</v>
      </c>
    </row>
    <row r="3003" spans="1:5">
      <c r="A3003" s="74">
        <v>42173</v>
      </c>
      <c r="B3003" s="66">
        <v>0.81</v>
      </c>
      <c r="C3003" s="66">
        <v>2.33</v>
      </c>
      <c r="D3003" s="66">
        <v>0.44</v>
      </c>
      <c r="E3003" s="66">
        <v>2.0499999999999998</v>
      </c>
    </row>
    <row r="3004" spans="1:5">
      <c r="A3004" s="74">
        <v>42174</v>
      </c>
      <c r="B3004" s="66">
        <v>0.76</v>
      </c>
      <c r="C3004" s="66">
        <v>2.2599999999999998</v>
      </c>
      <c r="D3004" s="66">
        <v>0.42</v>
      </c>
      <c r="E3004" s="66">
        <v>2.0099999999999998</v>
      </c>
    </row>
    <row r="3005" spans="1:5">
      <c r="A3005" s="74">
        <v>42177</v>
      </c>
      <c r="B3005" s="66">
        <v>0.89</v>
      </c>
      <c r="C3005" s="66">
        <v>2.37</v>
      </c>
      <c r="D3005" s="66">
        <v>0.43</v>
      </c>
      <c r="E3005" s="66">
        <v>2.1</v>
      </c>
    </row>
    <row r="3006" spans="1:5">
      <c r="A3006" s="74">
        <v>42178</v>
      </c>
      <c r="B3006" s="66">
        <v>0.87</v>
      </c>
      <c r="C3006" s="66">
        <v>2.41</v>
      </c>
      <c r="D3006" s="66">
        <v>0.47</v>
      </c>
      <c r="E3006" s="66">
        <v>2.11</v>
      </c>
    </row>
    <row r="3007" spans="1:5">
      <c r="A3007" s="74">
        <v>42179</v>
      </c>
      <c r="B3007" s="66">
        <v>0.84</v>
      </c>
      <c r="C3007" s="66">
        <v>2.37</v>
      </c>
      <c r="D3007" s="66">
        <v>0.47</v>
      </c>
      <c r="E3007" s="66">
        <v>2.14</v>
      </c>
    </row>
    <row r="3008" spans="1:5">
      <c r="A3008" s="74">
        <v>42180</v>
      </c>
      <c r="B3008" s="66">
        <v>0.86</v>
      </c>
      <c r="C3008" s="66">
        <v>2.41</v>
      </c>
      <c r="D3008" s="66">
        <v>0.48</v>
      </c>
      <c r="E3008" s="66">
        <v>2.15</v>
      </c>
    </row>
    <row r="3009" spans="1:5">
      <c r="A3009" s="74">
        <v>42181</v>
      </c>
      <c r="B3009" s="66">
        <v>0.92</v>
      </c>
      <c r="C3009" s="66">
        <v>2.4700000000000002</v>
      </c>
      <c r="D3009" s="66">
        <v>0.47</v>
      </c>
      <c r="E3009" s="66">
        <v>2.19</v>
      </c>
    </row>
    <row r="3010" spans="1:5">
      <c r="A3010" s="74">
        <v>42184</v>
      </c>
      <c r="B3010" s="66">
        <v>0.8</v>
      </c>
      <c r="C3010" s="66">
        <v>2.33</v>
      </c>
      <c r="D3010" s="66">
        <v>0.44</v>
      </c>
      <c r="E3010" s="66">
        <v>2.08</v>
      </c>
    </row>
    <row r="3011" spans="1:5">
      <c r="A3011" s="74">
        <v>42185</v>
      </c>
      <c r="B3011" s="66">
        <v>0.77</v>
      </c>
      <c r="C3011" s="66">
        <v>2.35</v>
      </c>
      <c r="D3011" s="66">
        <v>0.46</v>
      </c>
      <c r="E3011" s="66">
        <v>2.0299999999999998</v>
      </c>
    </row>
    <row r="3012" spans="1:5">
      <c r="A3012" s="74">
        <v>42186</v>
      </c>
      <c r="B3012" s="66">
        <v>0.82</v>
      </c>
      <c r="C3012" s="66">
        <v>2.4300000000000002</v>
      </c>
      <c r="D3012" s="66">
        <v>0.48</v>
      </c>
      <c r="E3012" s="66">
        <v>2.11</v>
      </c>
    </row>
    <row r="3013" spans="1:5">
      <c r="A3013" s="74">
        <v>42187</v>
      </c>
      <c r="B3013" s="66">
        <v>0.85</v>
      </c>
      <c r="C3013" s="66">
        <v>2.39</v>
      </c>
      <c r="D3013" s="66">
        <v>0.51</v>
      </c>
      <c r="E3013" s="66">
        <v>2.08</v>
      </c>
    </row>
    <row r="3014" spans="1:5">
      <c r="A3014" s="74">
        <v>42188</v>
      </c>
      <c r="B3014" s="66">
        <v>0.79</v>
      </c>
      <c r="C3014" s="66">
        <v>2.39</v>
      </c>
      <c r="D3014" s="66">
        <v>0.49</v>
      </c>
      <c r="E3014" s="66">
        <v>2</v>
      </c>
    </row>
    <row r="3015" spans="1:5">
      <c r="A3015" s="74">
        <v>42191</v>
      </c>
      <c r="B3015" s="66">
        <v>0.77</v>
      </c>
      <c r="C3015" s="66">
        <v>2.29</v>
      </c>
      <c r="D3015" s="66">
        <v>0.47</v>
      </c>
      <c r="E3015" s="66">
        <v>2.0099999999999998</v>
      </c>
    </row>
    <row r="3016" spans="1:5">
      <c r="A3016" s="74">
        <v>42192</v>
      </c>
      <c r="B3016" s="66">
        <v>0.64</v>
      </c>
      <c r="C3016" s="66">
        <v>2.2599999999999998</v>
      </c>
      <c r="D3016" s="66">
        <v>0.46</v>
      </c>
      <c r="E3016" s="66">
        <v>1.83</v>
      </c>
    </row>
    <row r="3017" spans="1:5">
      <c r="A3017" s="74">
        <v>42193</v>
      </c>
      <c r="B3017" s="66">
        <v>0.68</v>
      </c>
      <c r="C3017" s="66">
        <v>2.2000000000000002</v>
      </c>
      <c r="D3017" s="66">
        <v>0.42</v>
      </c>
      <c r="E3017" s="66">
        <v>1.89</v>
      </c>
    </row>
    <row r="3018" spans="1:5">
      <c r="A3018" s="74">
        <v>42194</v>
      </c>
      <c r="B3018" s="66">
        <v>0.73</v>
      </c>
      <c r="C3018" s="66">
        <v>2.3199999999999998</v>
      </c>
      <c r="D3018" s="66">
        <v>0.45</v>
      </c>
      <c r="E3018" s="66">
        <v>1.96</v>
      </c>
    </row>
    <row r="3019" spans="1:5">
      <c r="A3019" s="74">
        <v>42195</v>
      </c>
      <c r="B3019" s="66">
        <v>0.89</v>
      </c>
      <c r="C3019" s="66">
        <v>2.4</v>
      </c>
      <c r="D3019" s="66">
        <v>0.44</v>
      </c>
      <c r="E3019" s="66">
        <v>2.08</v>
      </c>
    </row>
    <row r="3020" spans="1:5">
      <c r="A3020" s="74">
        <v>42198</v>
      </c>
      <c r="B3020" s="66">
        <v>0.85</v>
      </c>
      <c r="C3020" s="66">
        <v>2.4500000000000002</v>
      </c>
      <c r="D3020" s="66">
        <v>0.45</v>
      </c>
      <c r="E3020" s="66">
        <v>2.12</v>
      </c>
    </row>
    <row r="3021" spans="1:5">
      <c r="A3021" s="74">
        <v>42199</v>
      </c>
      <c r="B3021" s="66">
        <v>0.84</v>
      </c>
      <c r="C3021" s="66">
        <v>2.4</v>
      </c>
      <c r="D3021" s="66">
        <v>0.46</v>
      </c>
      <c r="E3021" s="66">
        <v>2.13</v>
      </c>
    </row>
    <row r="3022" spans="1:5">
      <c r="A3022" s="74">
        <v>42200</v>
      </c>
      <c r="B3022" s="66">
        <v>0.77</v>
      </c>
      <c r="C3022" s="66">
        <v>2.36</v>
      </c>
      <c r="D3022" s="66">
        <v>0.45</v>
      </c>
      <c r="E3022" s="66">
        <v>2.12</v>
      </c>
    </row>
    <row r="3023" spans="1:5">
      <c r="A3023" s="74">
        <v>42201</v>
      </c>
      <c r="B3023" s="66">
        <v>0.79</v>
      </c>
      <c r="C3023" s="66">
        <v>2.36</v>
      </c>
      <c r="D3023" s="66">
        <v>0.45</v>
      </c>
      <c r="E3023" s="66">
        <v>2.08</v>
      </c>
    </row>
    <row r="3024" spans="1:5">
      <c r="A3024" s="74">
        <v>42202</v>
      </c>
      <c r="B3024" s="66">
        <v>0.79</v>
      </c>
      <c r="C3024" s="66">
        <v>2.35</v>
      </c>
      <c r="D3024" s="66">
        <v>0.43</v>
      </c>
      <c r="E3024" s="66">
        <v>2.08</v>
      </c>
    </row>
    <row r="3025" spans="1:5">
      <c r="A3025" s="74">
        <v>42205</v>
      </c>
      <c r="B3025" s="66">
        <v>0.77</v>
      </c>
      <c r="C3025" s="66">
        <v>2.38</v>
      </c>
      <c r="D3025" s="66">
        <v>0.43</v>
      </c>
      <c r="E3025" s="66">
        <v>2.06</v>
      </c>
    </row>
    <row r="3026" spans="1:5">
      <c r="A3026" s="74">
        <v>42206</v>
      </c>
      <c r="B3026" s="66">
        <v>0.78</v>
      </c>
      <c r="C3026" s="66">
        <v>2.33</v>
      </c>
      <c r="D3026" s="66">
        <v>0.42</v>
      </c>
      <c r="E3026" s="66">
        <v>2.08</v>
      </c>
    </row>
    <row r="3027" spans="1:5">
      <c r="A3027" s="74">
        <v>42207</v>
      </c>
      <c r="B3027" s="66">
        <v>0.75</v>
      </c>
      <c r="C3027" s="66">
        <v>2.33</v>
      </c>
      <c r="D3027" s="66">
        <v>0.42</v>
      </c>
      <c r="E3027" s="66">
        <v>2.0299999999999998</v>
      </c>
    </row>
    <row r="3028" spans="1:5">
      <c r="A3028" s="74">
        <v>42208</v>
      </c>
      <c r="B3028" s="66">
        <v>0.74</v>
      </c>
      <c r="C3028" s="66">
        <v>2.27</v>
      </c>
      <c r="D3028" s="66">
        <v>0.42</v>
      </c>
      <c r="E3028" s="66">
        <v>2.0099999999999998</v>
      </c>
    </row>
    <row r="3029" spans="1:5">
      <c r="A3029" s="74">
        <v>42209</v>
      </c>
      <c r="B3029" s="66">
        <v>0.7</v>
      </c>
      <c r="C3029" s="66">
        <v>2.2599999999999998</v>
      </c>
      <c r="D3029" s="66">
        <v>0.42</v>
      </c>
      <c r="E3029" s="66">
        <v>1.94</v>
      </c>
    </row>
    <row r="3030" spans="1:5">
      <c r="A3030" s="74">
        <v>42212</v>
      </c>
      <c r="B3030" s="66">
        <v>0.7</v>
      </c>
      <c r="C3030" s="66">
        <v>2.2200000000000002</v>
      </c>
      <c r="D3030" s="66">
        <v>0.41</v>
      </c>
      <c r="E3030" s="66">
        <v>1.94</v>
      </c>
    </row>
    <row r="3031" spans="1:5">
      <c r="A3031" s="74">
        <v>42213</v>
      </c>
      <c r="B3031" s="66">
        <v>0.69</v>
      </c>
      <c r="C3031" s="66">
        <v>2.25</v>
      </c>
      <c r="D3031" s="66">
        <v>0.41</v>
      </c>
      <c r="E3031" s="66">
        <v>1.94</v>
      </c>
    </row>
    <row r="3032" spans="1:5">
      <c r="A3032" s="74">
        <v>42214</v>
      </c>
      <c r="B3032" s="66">
        <v>0.71</v>
      </c>
      <c r="C3032" s="66">
        <v>2.29</v>
      </c>
      <c r="D3032" s="66">
        <v>0.41</v>
      </c>
      <c r="E3032" s="66">
        <v>1.98</v>
      </c>
    </row>
    <row r="3033" spans="1:5">
      <c r="A3033" s="74">
        <v>42215</v>
      </c>
      <c r="B3033" s="66">
        <v>0.66</v>
      </c>
      <c r="C3033" s="66">
        <v>2.2599999999999998</v>
      </c>
      <c r="D3033" s="66">
        <v>0.42</v>
      </c>
      <c r="E3033" s="66">
        <v>1.97</v>
      </c>
    </row>
    <row r="3034" spans="1:5">
      <c r="A3034" s="74">
        <v>42216</v>
      </c>
      <c r="B3034" s="66">
        <v>0.65</v>
      </c>
      <c r="C3034" s="66">
        <v>2.19</v>
      </c>
      <c r="D3034" s="66">
        <v>0.41</v>
      </c>
      <c r="E3034" s="66">
        <v>1.88</v>
      </c>
    </row>
    <row r="3035" spans="1:5">
      <c r="A3035" s="74">
        <v>42219</v>
      </c>
      <c r="B3035" s="66">
        <v>0.63</v>
      </c>
      <c r="C3035" s="66">
        <v>2.15</v>
      </c>
      <c r="D3035" s="66">
        <v>0.42</v>
      </c>
      <c r="E3035" s="66">
        <v>1.87</v>
      </c>
    </row>
    <row r="3036" spans="1:5">
      <c r="A3036" s="74">
        <v>42220</v>
      </c>
      <c r="B3036" s="66">
        <v>0.64</v>
      </c>
      <c r="C3036" s="66">
        <v>2.2200000000000002</v>
      </c>
      <c r="D3036" s="66">
        <v>0.39</v>
      </c>
      <c r="E3036" s="66">
        <v>1.88</v>
      </c>
    </row>
    <row r="3037" spans="1:5">
      <c r="A3037" s="74">
        <v>42221</v>
      </c>
      <c r="B3037" s="66">
        <v>0.75</v>
      </c>
      <c r="C3037" s="66">
        <v>2.27</v>
      </c>
      <c r="D3037" s="66">
        <v>0.4</v>
      </c>
      <c r="E3037" s="66">
        <v>1.98</v>
      </c>
    </row>
    <row r="3038" spans="1:5">
      <c r="A3038" s="74">
        <v>42222</v>
      </c>
      <c r="B3038" s="66">
        <v>0.71</v>
      </c>
      <c r="C3038" s="66">
        <v>2.23</v>
      </c>
      <c r="D3038" s="66">
        <v>0.42</v>
      </c>
      <c r="E3038" s="66">
        <v>1.92</v>
      </c>
    </row>
    <row r="3039" spans="1:5">
      <c r="A3039" s="74">
        <v>42223</v>
      </c>
      <c r="B3039" s="66">
        <v>0.66</v>
      </c>
      <c r="C3039" s="66">
        <v>2.17</v>
      </c>
      <c r="D3039" s="66">
        <v>0.42</v>
      </c>
      <c r="E3039" s="66">
        <v>1.85</v>
      </c>
    </row>
    <row r="3040" spans="1:5">
      <c r="A3040" s="74">
        <v>42226</v>
      </c>
      <c r="B3040" s="66">
        <v>0.7</v>
      </c>
      <c r="C3040" s="66">
        <v>2.23</v>
      </c>
      <c r="D3040" s="66">
        <v>0.41</v>
      </c>
      <c r="E3040" s="66">
        <v>1.92</v>
      </c>
    </row>
    <row r="3041" spans="1:5">
      <c r="A3041" s="74">
        <v>42227</v>
      </c>
      <c r="B3041" s="66">
        <v>0.63</v>
      </c>
      <c r="C3041" s="66">
        <v>2.14</v>
      </c>
      <c r="D3041" s="66">
        <v>0.4</v>
      </c>
      <c r="E3041" s="66">
        <v>1.82</v>
      </c>
    </row>
    <row r="3042" spans="1:5">
      <c r="A3042" s="74">
        <v>42228</v>
      </c>
      <c r="B3042" s="66">
        <v>0.61</v>
      </c>
      <c r="C3042" s="66">
        <v>2.15</v>
      </c>
      <c r="D3042" s="66">
        <v>0.37</v>
      </c>
      <c r="E3042" s="66">
        <v>1.8</v>
      </c>
    </row>
    <row r="3043" spans="1:5">
      <c r="A3043" s="74">
        <v>42229</v>
      </c>
      <c r="B3043" s="66">
        <v>0.63</v>
      </c>
      <c r="C3043" s="66">
        <v>2.19</v>
      </c>
      <c r="D3043" s="66">
        <v>0.39</v>
      </c>
      <c r="E3043" s="66">
        <v>1.84</v>
      </c>
    </row>
    <row r="3044" spans="1:5">
      <c r="A3044" s="74">
        <v>42230</v>
      </c>
      <c r="B3044" s="66">
        <v>0.66</v>
      </c>
      <c r="C3044" s="66">
        <v>2.2000000000000002</v>
      </c>
      <c r="D3044" s="66">
        <v>0.38</v>
      </c>
      <c r="E3044" s="66">
        <v>1.88</v>
      </c>
    </row>
    <row r="3045" spans="1:5">
      <c r="A3045" s="74">
        <v>42233</v>
      </c>
      <c r="B3045" s="66">
        <v>0.63</v>
      </c>
      <c r="C3045" s="66">
        <v>2.17</v>
      </c>
      <c r="D3045" s="66">
        <v>0.4</v>
      </c>
      <c r="E3045" s="66">
        <v>1.82</v>
      </c>
    </row>
    <row r="3046" spans="1:5">
      <c r="A3046" s="74">
        <v>42234</v>
      </c>
      <c r="B3046" s="66">
        <v>0.64</v>
      </c>
      <c r="C3046" s="66">
        <v>2.19</v>
      </c>
      <c r="D3046" s="66">
        <v>0.38</v>
      </c>
      <c r="E3046" s="66">
        <v>1.88</v>
      </c>
    </row>
    <row r="3047" spans="1:5">
      <c r="A3047" s="74">
        <v>42235</v>
      </c>
      <c r="B3047" s="66">
        <v>0.63</v>
      </c>
      <c r="C3047" s="66">
        <v>2.13</v>
      </c>
      <c r="D3047" s="66">
        <v>0.38</v>
      </c>
      <c r="E3047" s="66">
        <v>1.83</v>
      </c>
    </row>
    <row r="3048" spans="1:5">
      <c r="A3048" s="74">
        <v>42236</v>
      </c>
      <c r="B3048" s="66">
        <v>0.59</v>
      </c>
      <c r="C3048" s="66">
        <v>2.0699999999999998</v>
      </c>
      <c r="D3048" s="66">
        <v>0.36</v>
      </c>
      <c r="E3048" s="66">
        <v>1.76</v>
      </c>
    </row>
    <row r="3049" spans="1:5">
      <c r="A3049" s="74">
        <v>42237</v>
      </c>
      <c r="B3049" s="66">
        <v>0.56999999999999995</v>
      </c>
      <c r="C3049" s="66">
        <v>2.0499999999999998</v>
      </c>
      <c r="D3049" s="66">
        <v>0.36</v>
      </c>
      <c r="E3049" s="66">
        <v>1.69</v>
      </c>
    </row>
    <row r="3050" spans="1:5">
      <c r="A3050" s="74">
        <v>42240</v>
      </c>
      <c r="B3050" s="66">
        <v>0.56999999999999995</v>
      </c>
      <c r="C3050" s="66">
        <v>2.0099999999999998</v>
      </c>
      <c r="D3050" s="66">
        <v>0.35</v>
      </c>
      <c r="E3050" s="66">
        <v>1.8</v>
      </c>
    </row>
    <row r="3051" spans="1:5">
      <c r="A3051" s="74">
        <v>42241</v>
      </c>
      <c r="B3051" s="66">
        <v>0.75</v>
      </c>
      <c r="C3051" s="66">
        <v>2.08</v>
      </c>
      <c r="D3051" s="66">
        <v>0.37</v>
      </c>
      <c r="E3051" s="66">
        <v>1.91</v>
      </c>
    </row>
    <row r="3052" spans="1:5">
      <c r="A3052" s="74">
        <v>42242</v>
      </c>
      <c r="B3052" s="66">
        <v>0.71</v>
      </c>
      <c r="C3052" s="66">
        <v>2.1800000000000002</v>
      </c>
      <c r="D3052" s="66">
        <v>0.38</v>
      </c>
      <c r="E3052" s="66">
        <v>1.96</v>
      </c>
    </row>
    <row r="3053" spans="1:5">
      <c r="A3053" s="74">
        <v>42243</v>
      </c>
      <c r="B3053" s="66">
        <v>0.74</v>
      </c>
      <c r="C3053" s="66">
        <v>2.19</v>
      </c>
      <c r="D3053" s="66">
        <v>0.39</v>
      </c>
      <c r="E3053" s="66">
        <v>1.98</v>
      </c>
    </row>
    <row r="3054" spans="1:5">
      <c r="A3054" s="74">
        <v>42244</v>
      </c>
      <c r="B3054" s="66">
        <v>0.73</v>
      </c>
      <c r="C3054" s="66">
        <v>2.1800000000000002</v>
      </c>
      <c r="D3054" s="66">
        <v>0.39</v>
      </c>
      <c r="E3054" s="66">
        <v>1.97</v>
      </c>
    </row>
    <row r="3055" spans="1:5">
      <c r="A3055" s="74">
        <v>42247</v>
      </c>
      <c r="B3055" s="66">
        <v>0.79</v>
      </c>
      <c r="C3055" s="66">
        <v>2.21</v>
      </c>
      <c r="D3055" s="66">
        <v>0.38</v>
      </c>
      <c r="E3055" s="66">
        <v>1.97</v>
      </c>
    </row>
    <row r="3056" spans="1:5">
      <c r="A3056" s="74">
        <v>42248</v>
      </c>
      <c r="B3056" s="66">
        <v>0.81</v>
      </c>
      <c r="C3056" s="66">
        <v>2.16</v>
      </c>
      <c r="D3056" s="66">
        <v>0.37</v>
      </c>
      <c r="E3056" s="66">
        <v>1.93</v>
      </c>
    </row>
    <row r="3057" spans="1:5">
      <c r="A3057" s="74">
        <v>42249</v>
      </c>
      <c r="B3057" s="66">
        <v>0.8</v>
      </c>
      <c r="C3057" s="66">
        <v>2.19</v>
      </c>
      <c r="D3057" s="66">
        <v>0.4</v>
      </c>
      <c r="E3057" s="66">
        <v>1.93</v>
      </c>
    </row>
    <row r="3058" spans="1:5">
      <c r="A3058" s="74">
        <v>42250</v>
      </c>
      <c r="B3058" s="66">
        <v>0.73</v>
      </c>
      <c r="C3058" s="66">
        <v>2.16</v>
      </c>
      <c r="D3058" s="66">
        <v>0.4</v>
      </c>
      <c r="E3058" s="66">
        <v>1.9</v>
      </c>
    </row>
    <row r="3059" spans="1:5">
      <c r="A3059" s="74">
        <v>42251</v>
      </c>
      <c r="B3059" s="66">
        <v>0.67</v>
      </c>
      <c r="C3059" s="66">
        <v>2.13</v>
      </c>
      <c r="D3059" s="66">
        <v>0.37</v>
      </c>
      <c r="E3059" s="66">
        <v>1.83</v>
      </c>
    </row>
    <row r="3060" spans="1:5">
      <c r="A3060" s="74">
        <v>42254</v>
      </c>
      <c r="B3060" s="66">
        <v>0.68</v>
      </c>
      <c r="C3060" s="66">
        <v>2.13</v>
      </c>
      <c r="D3060" s="66">
        <v>0.37</v>
      </c>
      <c r="E3060" s="66">
        <v>1.81</v>
      </c>
    </row>
    <row r="3061" spans="1:5">
      <c r="A3061" s="74">
        <v>42255</v>
      </c>
      <c r="B3061" s="66">
        <v>0.68</v>
      </c>
      <c r="C3061" s="66">
        <v>2.19</v>
      </c>
      <c r="D3061" s="66">
        <v>0.37</v>
      </c>
      <c r="E3061" s="66">
        <v>1.84</v>
      </c>
    </row>
    <row r="3062" spans="1:5">
      <c r="A3062" s="74">
        <v>42256</v>
      </c>
      <c r="B3062" s="66">
        <v>0.71</v>
      </c>
      <c r="C3062" s="66">
        <v>2.2000000000000002</v>
      </c>
      <c r="D3062" s="66">
        <v>0.37</v>
      </c>
      <c r="E3062" s="66">
        <v>1.87</v>
      </c>
    </row>
    <row r="3063" spans="1:5">
      <c r="A3063" s="74">
        <v>42257</v>
      </c>
      <c r="B3063" s="66">
        <v>0.7</v>
      </c>
      <c r="C3063" s="66">
        <v>2.23</v>
      </c>
      <c r="D3063" s="66">
        <v>0.36</v>
      </c>
      <c r="E3063" s="66">
        <v>1.86</v>
      </c>
    </row>
    <row r="3064" spans="1:5">
      <c r="A3064" s="74">
        <v>42258</v>
      </c>
      <c r="B3064" s="66">
        <v>0.66</v>
      </c>
      <c r="C3064" s="66">
        <v>2.19</v>
      </c>
      <c r="D3064" s="66">
        <v>0.35</v>
      </c>
      <c r="E3064" s="66">
        <v>1.83</v>
      </c>
    </row>
    <row r="3065" spans="1:5">
      <c r="A3065" s="74">
        <v>42261</v>
      </c>
      <c r="B3065" s="66">
        <v>0.66</v>
      </c>
      <c r="C3065" s="66">
        <v>2.1800000000000002</v>
      </c>
      <c r="D3065" s="66">
        <v>0.36</v>
      </c>
      <c r="E3065" s="66">
        <v>1.86</v>
      </c>
    </row>
    <row r="3066" spans="1:5">
      <c r="A3066" s="74">
        <v>42262</v>
      </c>
      <c r="B3066" s="66">
        <v>0.74</v>
      </c>
      <c r="C3066" s="66">
        <v>2.29</v>
      </c>
      <c r="D3066" s="66">
        <v>0.38</v>
      </c>
      <c r="E3066" s="66">
        <v>1.91</v>
      </c>
    </row>
    <row r="3067" spans="1:5">
      <c r="A3067" s="74">
        <v>42263</v>
      </c>
      <c r="B3067" s="66">
        <v>0.78</v>
      </c>
      <c r="C3067" s="66">
        <v>2.2999999999999998</v>
      </c>
      <c r="D3067" s="66">
        <v>0.37</v>
      </c>
      <c r="E3067" s="66">
        <v>1.95</v>
      </c>
    </row>
    <row r="3068" spans="1:5">
      <c r="A3068" s="74">
        <v>42264</v>
      </c>
      <c r="B3068" s="66">
        <v>0.79</v>
      </c>
      <c r="C3068" s="66">
        <v>2.19</v>
      </c>
      <c r="D3068" s="66">
        <v>0.37</v>
      </c>
      <c r="E3068" s="66">
        <v>1.96</v>
      </c>
    </row>
    <row r="3069" spans="1:5">
      <c r="A3069" s="74">
        <v>42265</v>
      </c>
      <c r="B3069" s="66">
        <v>0.67</v>
      </c>
      <c r="C3069" s="66">
        <v>2.13</v>
      </c>
      <c r="D3069" s="66">
        <v>0.34</v>
      </c>
      <c r="E3069" s="66">
        <v>1.83</v>
      </c>
    </row>
    <row r="3070" spans="1:5">
      <c r="A3070" s="74">
        <v>42268</v>
      </c>
      <c r="B3070" s="66">
        <v>0.68</v>
      </c>
      <c r="C3070" s="66">
        <v>2.2000000000000002</v>
      </c>
      <c r="D3070" s="66">
        <v>0.34</v>
      </c>
      <c r="E3070" s="66">
        <v>1.89</v>
      </c>
    </row>
    <row r="3071" spans="1:5">
      <c r="A3071" s="74">
        <v>42269</v>
      </c>
      <c r="B3071" s="66">
        <v>0.6</v>
      </c>
      <c r="C3071" s="66">
        <v>2.13</v>
      </c>
      <c r="D3071" s="66">
        <v>0.34</v>
      </c>
      <c r="E3071" s="66">
        <v>1.78</v>
      </c>
    </row>
    <row r="3072" spans="1:5">
      <c r="A3072" s="74">
        <v>42270</v>
      </c>
      <c r="B3072" s="66">
        <v>0.6</v>
      </c>
      <c r="C3072" s="66">
        <v>2.15</v>
      </c>
      <c r="D3072" s="66">
        <v>0.34</v>
      </c>
      <c r="E3072" s="66">
        <v>1.79</v>
      </c>
    </row>
    <row r="3073" spans="1:5">
      <c r="A3073" s="74">
        <v>42271</v>
      </c>
      <c r="B3073" s="66">
        <v>0.59</v>
      </c>
      <c r="C3073" s="66">
        <v>2.13</v>
      </c>
      <c r="D3073" s="66">
        <v>0.33</v>
      </c>
      <c r="E3073" s="66">
        <v>1.76</v>
      </c>
    </row>
    <row r="3074" spans="1:5">
      <c r="A3074" s="74">
        <v>42272</v>
      </c>
      <c r="B3074" s="66">
        <v>0.65</v>
      </c>
      <c r="C3074" s="66">
        <v>2.17</v>
      </c>
      <c r="D3074" s="66">
        <v>0.33</v>
      </c>
      <c r="E3074" s="66">
        <v>1.84</v>
      </c>
    </row>
    <row r="3075" spans="1:5">
      <c r="A3075" s="74">
        <v>42275</v>
      </c>
      <c r="B3075" s="66">
        <v>0.6</v>
      </c>
      <c r="C3075" s="66">
        <v>2.1</v>
      </c>
      <c r="D3075" s="66">
        <v>0.35</v>
      </c>
      <c r="E3075" s="66">
        <v>1.77</v>
      </c>
    </row>
    <row r="3076" spans="1:5">
      <c r="A3076" s="74">
        <v>42276</v>
      </c>
      <c r="B3076" s="66">
        <v>0.59</v>
      </c>
      <c r="C3076" s="66">
        <v>2.06</v>
      </c>
      <c r="D3076" s="66">
        <v>0.34</v>
      </c>
      <c r="E3076" s="66">
        <v>1.76</v>
      </c>
    </row>
    <row r="3077" spans="1:5">
      <c r="A3077" s="74">
        <v>42277</v>
      </c>
      <c r="B3077" s="66">
        <v>0.59</v>
      </c>
      <c r="C3077" s="66">
        <v>2.04</v>
      </c>
      <c r="D3077" s="66">
        <v>0.35</v>
      </c>
      <c r="E3077" s="66">
        <v>1.76</v>
      </c>
    </row>
    <row r="3078" spans="1:5">
      <c r="A3078" s="74">
        <v>42278</v>
      </c>
      <c r="B3078" s="66">
        <v>0.55000000000000004</v>
      </c>
      <c r="C3078" s="66">
        <v>2.04</v>
      </c>
      <c r="D3078" s="66">
        <v>0.33</v>
      </c>
      <c r="E3078" s="66">
        <v>1.74</v>
      </c>
    </row>
    <row r="3079" spans="1:5">
      <c r="A3079" s="74">
        <v>42279</v>
      </c>
      <c r="B3079" s="66">
        <v>0.52</v>
      </c>
      <c r="C3079" s="66">
        <v>1.99</v>
      </c>
      <c r="D3079" s="66">
        <v>0.33</v>
      </c>
      <c r="E3079" s="66">
        <v>1.7</v>
      </c>
    </row>
    <row r="3080" spans="1:5">
      <c r="A3080" s="74">
        <v>42282</v>
      </c>
      <c r="B3080" s="66">
        <v>0.56999999999999995</v>
      </c>
      <c r="C3080" s="66">
        <v>2.06</v>
      </c>
      <c r="D3080" s="66">
        <v>0.32</v>
      </c>
      <c r="E3080" s="66">
        <v>1.78</v>
      </c>
    </row>
    <row r="3081" spans="1:5">
      <c r="A3081" s="74">
        <v>42283</v>
      </c>
      <c r="B3081" s="66">
        <v>0.6</v>
      </c>
      <c r="C3081" s="66">
        <v>2.04</v>
      </c>
      <c r="D3081" s="66">
        <v>0.33</v>
      </c>
      <c r="E3081" s="66">
        <v>1.8</v>
      </c>
    </row>
    <row r="3082" spans="1:5">
      <c r="A3082" s="74">
        <v>42284</v>
      </c>
      <c r="B3082" s="66">
        <v>0.59</v>
      </c>
      <c r="C3082" s="66">
        <v>2.0699999999999998</v>
      </c>
      <c r="D3082" s="66">
        <v>0.33</v>
      </c>
      <c r="E3082" s="66">
        <v>1.82</v>
      </c>
    </row>
    <row r="3083" spans="1:5">
      <c r="A3083" s="74">
        <v>42285</v>
      </c>
      <c r="B3083" s="66">
        <v>0.59</v>
      </c>
      <c r="C3083" s="66">
        <v>2.1</v>
      </c>
      <c r="D3083" s="66">
        <v>0.33</v>
      </c>
      <c r="E3083" s="66">
        <v>1.82</v>
      </c>
    </row>
    <row r="3084" spans="1:5">
      <c r="A3084" s="74">
        <v>42286</v>
      </c>
      <c r="B3084" s="66">
        <v>0.62</v>
      </c>
      <c r="C3084" s="66">
        <v>2.09</v>
      </c>
      <c r="D3084" s="66">
        <v>0.33</v>
      </c>
      <c r="E3084" s="66">
        <v>1.86</v>
      </c>
    </row>
    <row r="3085" spans="1:5">
      <c r="A3085" s="74">
        <v>42289</v>
      </c>
      <c r="B3085" s="66">
        <v>0.57999999999999996</v>
      </c>
      <c r="C3085" s="66">
        <v>2.09</v>
      </c>
      <c r="D3085" s="66">
        <v>0.33</v>
      </c>
      <c r="E3085" s="66">
        <v>1.82</v>
      </c>
    </row>
    <row r="3086" spans="1:5">
      <c r="A3086" s="74">
        <v>42290</v>
      </c>
      <c r="B3086" s="66">
        <v>0.59</v>
      </c>
      <c r="C3086" s="66">
        <v>2.04</v>
      </c>
      <c r="D3086" s="66">
        <v>0.32</v>
      </c>
      <c r="E3086" s="66">
        <v>1.83</v>
      </c>
    </row>
    <row r="3087" spans="1:5">
      <c r="A3087" s="74">
        <v>42291</v>
      </c>
      <c r="B3087" s="66">
        <v>0.55000000000000004</v>
      </c>
      <c r="C3087" s="66">
        <v>1.98</v>
      </c>
      <c r="D3087" s="66">
        <v>0.31</v>
      </c>
      <c r="E3087" s="66">
        <v>1.76</v>
      </c>
    </row>
    <row r="3088" spans="1:5">
      <c r="A3088" s="74">
        <v>42292</v>
      </c>
      <c r="B3088" s="66">
        <v>0.56000000000000005</v>
      </c>
      <c r="C3088" s="66">
        <v>2.02</v>
      </c>
      <c r="D3088" s="66">
        <v>0.32</v>
      </c>
      <c r="E3088" s="66">
        <v>1.77</v>
      </c>
    </row>
    <row r="3089" spans="1:5">
      <c r="A3089" s="74">
        <v>42293</v>
      </c>
      <c r="B3089" s="66">
        <v>0.55000000000000004</v>
      </c>
      <c r="C3089" s="66">
        <v>2.04</v>
      </c>
      <c r="D3089" s="66">
        <v>0.32</v>
      </c>
      <c r="E3089" s="66">
        <v>1.8</v>
      </c>
    </row>
    <row r="3090" spans="1:5">
      <c r="A3090" s="74">
        <v>42296</v>
      </c>
      <c r="B3090" s="66">
        <v>0.56999999999999995</v>
      </c>
      <c r="C3090" s="66">
        <v>2.02</v>
      </c>
      <c r="D3090" s="66">
        <v>0.33</v>
      </c>
      <c r="E3090" s="66">
        <v>1.83</v>
      </c>
    </row>
    <row r="3091" spans="1:5">
      <c r="A3091" s="74">
        <v>42297</v>
      </c>
      <c r="B3091" s="66">
        <v>0.63</v>
      </c>
      <c r="C3091" s="66">
        <v>2.0699999999999998</v>
      </c>
      <c r="D3091" s="66">
        <v>0.32</v>
      </c>
      <c r="E3091" s="66">
        <v>1.86</v>
      </c>
    </row>
    <row r="3092" spans="1:5">
      <c r="A3092" s="74">
        <v>42298</v>
      </c>
      <c r="B3092" s="66">
        <v>0.56999999999999995</v>
      </c>
      <c r="C3092" s="66">
        <v>2.0299999999999998</v>
      </c>
      <c r="D3092" s="66">
        <v>0.32</v>
      </c>
      <c r="E3092" s="66">
        <v>1.8</v>
      </c>
    </row>
    <row r="3093" spans="1:5">
      <c r="A3093" s="74">
        <v>42299</v>
      </c>
      <c r="B3093" s="66">
        <v>0.5</v>
      </c>
      <c r="C3093" s="66">
        <v>2.0299999999999998</v>
      </c>
      <c r="D3093" s="66">
        <v>0.32</v>
      </c>
      <c r="E3093" s="66">
        <v>1.8</v>
      </c>
    </row>
    <row r="3094" spans="1:5">
      <c r="A3094" s="74">
        <v>42300</v>
      </c>
      <c r="B3094" s="66">
        <v>0.51</v>
      </c>
      <c r="C3094" s="66">
        <v>2.09</v>
      </c>
      <c r="D3094" s="66">
        <v>0.31</v>
      </c>
      <c r="E3094" s="66">
        <v>1.86</v>
      </c>
    </row>
    <row r="3095" spans="1:5">
      <c r="A3095" s="74">
        <v>42303</v>
      </c>
      <c r="B3095" s="66">
        <v>0.5</v>
      </c>
      <c r="C3095" s="66">
        <v>2.06</v>
      </c>
      <c r="D3095" s="66">
        <v>0.32</v>
      </c>
      <c r="E3095" s="66">
        <v>1.83</v>
      </c>
    </row>
    <row r="3096" spans="1:5">
      <c r="A3096" s="74">
        <v>42304</v>
      </c>
      <c r="B3096" s="66">
        <v>0.44</v>
      </c>
      <c r="C3096" s="66">
        <v>2.04</v>
      </c>
      <c r="D3096" s="66">
        <v>0.31</v>
      </c>
      <c r="E3096" s="66">
        <v>1.76</v>
      </c>
    </row>
    <row r="3097" spans="1:5">
      <c r="A3097" s="74">
        <v>42305</v>
      </c>
      <c r="B3097" s="66">
        <v>0.45</v>
      </c>
      <c r="C3097" s="66">
        <v>2.1</v>
      </c>
      <c r="D3097" s="66">
        <v>0.3</v>
      </c>
      <c r="E3097" s="66">
        <v>1.8</v>
      </c>
    </row>
    <row r="3098" spans="1:5">
      <c r="A3098" s="74">
        <v>42306</v>
      </c>
      <c r="B3098" s="66">
        <v>0.54</v>
      </c>
      <c r="C3098" s="66">
        <v>2.17</v>
      </c>
      <c r="D3098" s="66">
        <v>0.3</v>
      </c>
      <c r="E3098" s="66">
        <v>1.92</v>
      </c>
    </row>
    <row r="3099" spans="1:5">
      <c r="A3099" s="74">
        <v>42307</v>
      </c>
      <c r="B3099" s="66">
        <v>0.53</v>
      </c>
      <c r="C3099" s="66">
        <v>2.15</v>
      </c>
      <c r="D3099" s="66">
        <v>0.3</v>
      </c>
      <c r="E3099" s="66">
        <v>1.92</v>
      </c>
    </row>
    <row r="3100" spans="1:5">
      <c r="A3100" s="74">
        <v>42310</v>
      </c>
      <c r="B3100" s="66">
        <v>0.56000000000000005</v>
      </c>
      <c r="C3100" s="66">
        <v>2.1800000000000002</v>
      </c>
      <c r="D3100" s="66">
        <v>0.31</v>
      </c>
      <c r="E3100" s="66">
        <v>1.94</v>
      </c>
    </row>
    <row r="3101" spans="1:5">
      <c r="A3101" s="74">
        <v>42311</v>
      </c>
      <c r="B3101" s="66">
        <v>0.57999999999999996</v>
      </c>
      <c r="C3101" s="66">
        <v>2.2200000000000002</v>
      </c>
      <c r="D3101" s="66">
        <v>0.31</v>
      </c>
      <c r="E3101" s="66">
        <v>1.98</v>
      </c>
    </row>
    <row r="3102" spans="1:5">
      <c r="A3102" s="74">
        <v>42312</v>
      </c>
      <c r="B3102" s="66">
        <v>0.6</v>
      </c>
      <c r="C3102" s="66">
        <v>2.23</v>
      </c>
      <c r="D3102" s="66">
        <v>0.32</v>
      </c>
      <c r="E3102" s="66">
        <v>2</v>
      </c>
    </row>
    <row r="3103" spans="1:5">
      <c r="A3103" s="74">
        <v>42313</v>
      </c>
      <c r="B3103" s="66">
        <v>0.61</v>
      </c>
      <c r="C3103" s="66">
        <v>2.2400000000000002</v>
      </c>
      <c r="D3103" s="66">
        <v>0.32</v>
      </c>
      <c r="E3103" s="66">
        <v>1.97</v>
      </c>
    </row>
    <row r="3104" spans="1:5">
      <c r="A3104" s="74">
        <v>42314</v>
      </c>
      <c r="B3104" s="66">
        <v>0.7</v>
      </c>
      <c r="C3104" s="66">
        <v>2.33</v>
      </c>
      <c r="D3104" s="66">
        <v>0.32</v>
      </c>
      <c r="E3104" s="66">
        <v>2.04</v>
      </c>
    </row>
    <row r="3105" spans="1:5">
      <c r="A3105" s="74">
        <v>42317</v>
      </c>
      <c r="B3105" s="66">
        <v>0.67</v>
      </c>
      <c r="C3105" s="66">
        <v>2.35</v>
      </c>
      <c r="D3105" s="66">
        <v>0.34</v>
      </c>
      <c r="E3105" s="66">
        <v>2.04</v>
      </c>
    </row>
    <row r="3106" spans="1:5">
      <c r="A3106" s="74">
        <v>42318</v>
      </c>
      <c r="B3106" s="66">
        <v>0.63</v>
      </c>
      <c r="C3106" s="66">
        <v>2.34</v>
      </c>
      <c r="D3106" s="66">
        <v>0.32</v>
      </c>
      <c r="E3106" s="66">
        <v>2.0299999999999998</v>
      </c>
    </row>
    <row r="3107" spans="1:5">
      <c r="A3107" s="74">
        <v>42319</v>
      </c>
      <c r="B3107" s="66">
        <v>0.61</v>
      </c>
      <c r="C3107" s="66">
        <v>2.34</v>
      </c>
      <c r="D3107" s="66">
        <v>0.32</v>
      </c>
      <c r="E3107" s="66">
        <v>2.0499999999999998</v>
      </c>
    </row>
    <row r="3108" spans="1:5">
      <c r="A3108" s="74">
        <v>42320</v>
      </c>
      <c r="B3108" s="66">
        <v>0.61</v>
      </c>
      <c r="C3108" s="66">
        <v>2.3199999999999998</v>
      </c>
      <c r="D3108" s="66">
        <v>0.31</v>
      </c>
      <c r="E3108" s="66">
        <v>2.0099999999999998</v>
      </c>
    </row>
    <row r="3109" spans="1:5">
      <c r="A3109" s="74">
        <v>42321</v>
      </c>
      <c r="B3109" s="66">
        <v>0.56000000000000005</v>
      </c>
      <c r="C3109" s="66">
        <v>2.2799999999999998</v>
      </c>
      <c r="D3109" s="66">
        <v>0.31</v>
      </c>
      <c r="E3109" s="66">
        <v>1.98</v>
      </c>
    </row>
    <row r="3110" spans="1:5">
      <c r="A3110" s="74">
        <v>42324</v>
      </c>
      <c r="B3110" s="66">
        <v>0.53</v>
      </c>
      <c r="C3110" s="66">
        <v>2.27</v>
      </c>
      <c r="D3110" s="66">
        <v>0.31</v>
      </c>
      <c r="E3110" s="66">
        <v>1.94</v>
      </c>
    </row>
    <row r="3111" spans="1:5">
      <c r="A3111" s="74">
        <v>42325</v>
      </c>
      <c r="B3111" s="66">
        <v>0.53</v>
      </c>
      <c r="C3111" s="66">
        <v>2.27</v>
      </c>
      <c r="D3111" s="66">
        <v>0.3</v>
      </c>
      <c r="E3111" s="66">
        <v>1.98</v>
      </c>
    </row>
    <row r="3112" spans="1:5">
      <c r="A3112" s="74">
        <v>42326</v>
      </c>
      <c r="B3112" s="66">
        <v>0.51</v>
      </c>
      <c r="C3112" s="66">
        <v>2.27</v>
      </c>
      <c r="D3112" s="66">
        <v>0.3</v>
      </c>
      <c r="E3112" s="66">
        <v>1.92</v>
      </c>
    </row>
    <row r="3113" spans="1:5">
      <c r="A3113" s="74">
        <v>42327</v>
      </c>
      <c r="B3113" s="66">
        <v>0.48</v>
      </c>
      <c r="C3113" s="66">
        <v>2.25</v>
      </c>
      <c r="D3113" s="66">
        <v>0.3</v>
      </c>
      <c r="E3113" s="66">
        <v>1.89</v>
      </c>
    </row>
    <row r="3114" spans="1:5">
      <c r="A3114" s="74">
        <v>42328</v>
      </c>
      <c r="B3114" s="66">
        <v>0.48</v>
      </c>
      <c r="C3114" s="66">
        <v>2.2599999999999998</v>
      </c>
      <c r="D3114" s="66">
        <v>0.31</v>
      </c>
      <c r="E3114" s="66">
        <v>1.88</v>
      </c>
    </row>
    <row r="3115" spans="1:5">
      <c r="A3115" s="74">
        <v>42331</v>
      </c>
      <c r="B3115" s="66">
        <v>0.53</v>
      </c>
      <c r="C3115" s="66">
        <v>2.2400000000000002</v>
      </c>
      <c r="D3115" s="66">
        <v>0.31</v>
      </c>
      <c r="E3115" s="66">
        <v>1.88</v>
      </c>
    </row>
    <row r="3116" spans="1:5">
      <c r="A3116" s="74">
        <v>42332</v>
      </c>
      <c r="B3116" s="66">
        <v>0.51</v>
      </c>
      <c r="C3116" s="66">
        <v>2.2400000000000002</v>
      </c>
      <c r="D3116" s="66">
        <v>0.32</v>
      </c>
      <c r="E3116" s="66">
        <v>1.87</v>
      </c>
    </row>
    <row r="3117" spans="1:5">
      <c r="A3117" s="74">
        <v>42333</v>
      </c>
      <c r="B3117" s="66">
        <v>0.48</v>
      </c>
      <c r="C3117" s="66">
        <v>2.23</v>
      </c>
      <c r="D3117" s="66">
        <v>0.31</v>
      </c>
      <c r="E3117" s="66">
        <v>1.89</v>
      </c>
    </row>
    <row r="3118" spans="1:5">
      <c r="A3118" s="74">
        <v>42334</v>
      </c>
      <c r="B3118" s="66">
        <v>0.47</v>
      </c>
      <c r="C3118" s="66">
        <v>2.23</v>
      </c>
      <c r="D3118" s="66">
        <v>0.3</v>
      </c>
      <c r="E3118" s="66">
        <v>1.84</v>
      </c>
    </row>
    <row r="3119" spans="1:5">
      <c r="A3119" s="74">
        <v>42335</v>
      </c>
      <c r="B3119" s="66">
        <v>0.46</v>
      </c>
      <c r="C3119" s="66">
        <v>2.2200000000000002</v>
      </c>
      <c r="D3119" s="66">
        <v>0.3</v>
      </c>
      <c r="E3119" s="66">
        <v>1.82</v>
      </c>
    </row>
    <row r="3120" spans="1:5">
      <c r="A3120" s="74">
        <v>42338</v>
      </c>
      <c r="B3120" s="66">
        <v>0.48</v>
      </c>
      <c r="C3120" s="66">
        <v>2.21</v>
      </c>
      <c r="D3120" s="66">
        <v>0.31</v>
      </c>
      <c r="E3120" s="66">
        <v>1.83</v>
      </c>
    </row>
    <row r="3121" spans="1:5">
      <c r="A3121" s="74">
        <v>42339</v>
      </c>
      <c r="B3121" s="66">
        <v>0.47</v>
      </c>
      <c r="C3121" s="66">
        <v>2.15</v>
      </c>
      <c r="D3121" s="66">
        <v>0.3</v>
      </c>
      <c r="E3121" s="66">
        <v>1.77</v>
      </c>
    </row>
    <row r="3122" spans="1:5">
      <c r="A3122" s="74">
        <v>42340</v>
      </c>
      <c r="B3122" s="66">
        <v>0.47</v>
      </c>
      <c r="C3122" s="66">
        <v>2.1800000000000002</v>
      </c>
      <c r="D3122" s="66">
        <v>0.33</v>
      </c>
      <c r="E3122" s="66">
        <v>1.76</v>
      </c>
    </row>
    <row r="3123" spans="1:5">
      <c r="A3123" s="74">
        <v>42341</v>
      </c>
      <c r="B3123" s="66">
        <v>0.66</v>
      </c>
      <c r="C3123" s="66">
        <v>2.3199999999999998</v>
      </c>
      <c r="D3123" s="66">
        <v>0.32</v>
      </c>
      <c r="E3123" s="66">
        <v>1.89</v>
      </c>
    </row>
    <row r="3124" spans="1:5">
      <c r="A3124" s="74">
        <v>42342</v>
      </c>
      <c r="B3124" s="66">
        <v>0.69</v>
      </c>
      <c r="C3124" s="66">
        <v>2.27</v>
      </c>
      <c r="D3124" s="66">
        <v>0.33</v>
      </c>
      <c r="E3124" s="66">
        <v>1.92</v>
      </c>
    </row>
    <row r="3125" spans="1:5">
      <c r="A3125" s="74">
        <v>42345</v>
      </c>
      <c r="B3125" s="66">
        <v>0.59</v>
      </c>
      <c r="C3125" s="66">
        <v>2.2400000000000002</v>
      </c>
      <c r="D3125" s="66">
        <v>0.33</v>
      </c>
      <c r="E3125" s="66">
        <v>1.81</v>
      </c>
    </row>
    <row r="3126" spans="1:5">
      <c r="A3126" s="74">
        <v>42346</v>
      </c>
      <c r="B3126" s="66">
        <v>0.56999999999999995</v>
      </c>
      <c r="C3126" s="66">
        <v>2.2200000000000002</v>
      </c>
      <c r="D3126" s="66">
        <v>0.32</v>
      </c>
      <c r="E3126" s="66">
        <v>1.82</v>
      </c>
    </row>
    <row r="3127" spans="1:5">
      <c r="A3127" s="74">
        <v>42347</v>
      </c>
      <c r="B3127" s="66">
        <v>0.61</v>
      </c>
      <c r="C3127" s="66">
        <v>2.21</v>
      </c>
      <c r="D3127" s="66">
        <v>0.31</v>
      </c>
      <c r="E3127" s="66">
        <v>1.88</v>
      </c>
    </row>
    <row r="3128" spans="1:5">
      <c r="A3128" s="74">
        <v>42348</v>
      </c>
      <c r="B3128" s="66">
        <v>0.56999999999999995</v>
      </c>
      <c r="C3128" s="66">
        <v>2.2400000000000002</v>
      </c>
      <c r="D3128" s="66">
        <v>0.31</v>
      </c>
      <c r="E3128" s="66">
        <v>1.87</v>
      </c>
    </row>
    <row r="3129" spans="1:5">
      <c r="A3129" s="74">
        <v>42349</v>
      </c>
      <c r="B3129" s="66">
        <v>0.54</v>
      </c>
      <c r="C3129" s="66">
        <v>2.14</v>
      </c>
      <c r="D3129" s="66">
        <v>0.32</v>
      </c>
      <c r="E3129" s="66">
        <v>1.82</v>
      </c>
    </row>
    <row r="3130" spans="1:5">
      <c r="A3130" s="74">
        <v>42352</v>
      </c>
      <c r="B3130" s="66">
        <v>0.56000000000000005</v>
      </c>
      <c r="C3130" s="66">
        <v>2.23</v>
      </c>
      <c r="D3130" s="66">
        <v>0.3</v>
      </c>
      <c r="E3130" s="66">
        <v>1.84</v>
      </c>
    </row>
    <row r="3131" spans="1:5">
      <c r="A3131" s="74">
        <v>42353</v>
      </c>
      <c r="B3131" s="66">
        <v>0.65</v>
      </c>
      <c r="C3131" s="66">
        <v>2.27</v>
      </c>
      <c r="D3131" s="66">
        <v>0.3</v>
      </c>
      <c r="E3131" s="66">
        <v>1.94</v>
      </c>
    </row>
    <row r="3132" spans="1:5">
      <c r="A3132" s="74">
        <v>42354</v>
      </c>
      <c r="B3132" s="66">
        <v>0.68</v>
      </c>
      <c r="C3132" s="66">
        <v>2.29</v>
      </c>
      <c r="D3132" s="66">
        <v>0.3</v>
      </c>
      <c r="E3132" s="66">
        <v>1.95</v>
      </c>
    </row>
    <row r="3133" spans="1:5">
      <c r="A3133" s="74">
        <v>42355</v>
      </c>
      <c r="B3133" s="66">
        <v>0.6</v>
      </c>
      <c r="C3133" s="66">
        <v>2.2400000000000002</v>
      </c>
      <c r="D3133" s="66">
        <v>0.3</v>
      </c>
      <c r="E3133" s="66">
        <v>1.85</v>
      </c>
    </row>
    <row r="3134" spans="1:5">
      <c r="A3134" s="74">
        <v>42356</v>
      </c>
      <c r="B3134" s="66">
        <v>0.55000000000000004</v>
      </c>
      <c r="C3134" s="66">
        <v>2.2000000000000002</v>
      </c>
      <c r="D3134" s="66">
        <v>0.28000000000000003</v>
      </c>
      <c r="E3134" s="66">
        <v>1.83</v>
      </c>
    </row>
    <row r="3135" spans="1:5">
      <c r="A3135" s="74">
        <v>42359</v>
      </c>
      <c r="B3135" s="66">
        <v>0.55000000000000004</v>
      </c>
      <c r="C3135" s="66">
        <v>2.2000000000000002</v>
      </c>
      <c r="D3135" s="66">
        <v>0.28000000000000003</v>
      </c>
      <c r="E3135" s="66">
        <v>1.82</v>
      </c>
    </row>
    <row r="3136" spans="1:5">
      <c r="A3136" s="74">
        <v>42360</v>
      </c>
      <c r="B3136" s="66">
        <v>0.6</v>
      </c>
      <c r="C3136" s="66">
        <v>2.2400000000000002</v>
      </c>
      <c r="D3136" s="66">
        <v>0.28000000000000003</v>
      </c>
      <c r="E3136" s="66">
        <v>1.88</v>
      </c>
    </row>
    <row r="3137" spans="1:5">
      <c r="A3137" s="74">
        <v>42361</v>
      </c>
      <c r="B3137" s="66">
        <v>0.63</v>
      </c>
      <c r="C3137" s="66">
        <v>2.2599999999999998</v>
      </c>
      <c r="D3137" s="66">
        <v>0.28000000000000003</v>
      </c>
      <c r="E3137" s="66">
        <v>1.94</v>
      </c>
    </row>
    <row r="3138" spans="1:5">
      <c r="A3138" s="74">
        <v>42362</v>
      </c>
      <c r="B3138" s="66">
        <v>0.63</v>
      </c>
      <c r="C3138" s="66">
        <v>2.2400000000000002</v>
      </c>
      <c r="D3138" s="66">
        <v>0.28000000000000003</v>
      </c>
      <c r="E3138" s="66">
        <v>1.92</v>
      </c>
    </row>
    <row r="3139" spans="1:5">
      <c r="A3139" s="74">
        <v>42363</v>
      </c>
      <c r="B3139" s="66">
        <v>0.63</v>
      </c>
      <c r="C3139" s="66">
        <v>2.2400000000000002</v>
      </c>
      <c r="D3139" s="66">
        <v>0.28999999999999998</v>
      </c>
      <c r="E3139" s="66">
        <v>1.92</v>
      </c>
    </row>
    <row r="3140" spans="1:5">
      <c r="A3140" s="74">
        <v>42366</v>
      </c>
      <c r="B3140" s="66">
        <v>0.56000000000000005</v>
      </c>
      <c r="C3140" s="66">
        <v>2.23</v>
      </c>
      <c r="D3140" s="66">
        <v>0.28000000000000003</v>
      </c>
      <c r="E3140" s="66">
        <v>1.92</v>
      </c>
    </row>
    <row r="3141" spans="1:5">
      <c r="A3141" s="74">
        <v>42367</v>
      </c>
      <c r="B3141" s="66">
        <v>0.63</v>
      </c>
      <c r="C3141" s="66">
        <v>2.31</v>
      </c>
      <c r="D3141" s="66">
        <v>0.27</v>
      </c>
      <c r="E3141" s="66">
        <v>1.9</v>
      </c>
    </row>
    <row r="3142" spans="1:5">
      <c r="A3142" s="74">
        <v>42368</v>
      </c>
      <c r="B3142" s="66">
        <v>0.63</v>
      </c>
      <c r="C3142" s="66">
        <v>2.31</v>
      </c>
      <c r="D3142" s="66">
        <v>0.27</v>
      </c>
      <c r="E3142" s="66">
        <v>1.99</v>
      </c>
    </row>
    <row r="3143" spans="1:5">
      <c r="A3143" s="74">
        <v>42369</v>
      </c>
      <c r="B3143" s="66">
        <v>0.63</v>
      </c>
      <c r="C3143" s="66">
        <v>2.2799999999999998</v>
      </c>
      <c r="D3143" s="66">
        <v>0.27</v>
      </c>
      <c r="E3143" s="66">
        <v>1.96</v>
      </c>
    </row>
    <row r="3144" spans="1:5">
      <c r="A3144" s="74">
        <v>42370</v>
      </c>
      <c r="B3144" s="66">
        <v>0.63</v>
      </c>
      <c r="C3144" s="66">
        <v>2.2799999999999998</v>
      </c>
      <c r="D3144" s="66">
        <v>0.27</v>
      </c>
      <c r="E3144" s="66">
        <v>1.96</v>
      </c>
    </row>
    <row r="3145" spans="1:5">
      <c r="A3145" s="74">
        <v>42373</v>
      </c>
      <c r="B3145" s="66">
        <v>0.56000000000000005</v>
      </c>
      <c r="C3145" s="66">
        <v>2.25</v>
      </c>
      <c r="D3145" s="66">
        <v>0.27</v>
      </c>
      <c r="E3145" s="66">
        <v>1.88</v>
      </c>
    </row>
    <row r="3146" spans="1:5">
      <c r="A3146" s="74">
        <v>42374</v>
      </c>
      <c r="B3146" s="66">
        <v>0.55000000000000004</v>
      </c>
      <c r="C3146" s="66">
        <v>2.25</v>
      </c>
      <c r="D3146" s="66">
        <v>0.26</v>
      </c>
      <c r="E3146" s="66">
        <v>1.88</v>
      </c>
    </row>
    <row r="3147" spans="1:5">
      <c r="A3147" s="74">
        <v>42375</v>
      </c>
      <c r="B3147" s="66">
        <v>0.51</v>
      </c>
      <c r="C3147" s="66">
        <v>2.1800000000000002</v>
      </c>
      <c r="D3147" s="66">
        <v>0.26</v>
      </c>
      <c r="E3147" s="66">
        <v>1.8</v>
      </c>
    </row>
    <row r="3148" spans="1:5">
      <c r="A3148" s="74">
        <v>42376</v>
      </c>
      <c r="B3148" s="66">
        <v>0.55000000000000004</v>
      </c>
      <c r="C3148" s="66">
        <v>2.15</v>
      </c>
      <c r="D3148" s="66">
        <v>0.25</v>
      </c>
      <c r="E3148" s="66">
        <v>1.8</v>
      </c>
    </row>
    <row r="3149" spans="1:5">
      <c r="A3149" s="74">
        <v>42377</v>
      </c>
      <c r="B3149" s="66">
        <v>0.51</v>
      </c>
      <c r="C3149" s="66">
        <v>2.13</v>
      </c>
      <c r="D3149" s="66">
        <v>0.24</v>
      </c>
      <c r="E3149" s="66">
        <v>1.77</v>
      </c>
    </row>
    <row r="3150" spans="1:5">
      <c r="A3150" s="74">
        <v>42380</v>
      </c>
      <c r="B3150" s="66">
        <v>0.54</v>
      </c>
      <c r="C3150" s="66">
        <v>2.16</v>
      </c>
      <c r="D3150" s="66">
        <v>0.24</v>
      </c>
      <c r="E3150" s="66">
        <v>1.78</v>
      </c>
    </row>
    <row r="3151" spans="1:5">
      <c r="A3151" s="74">
        <v>42381</v>
      </c>
      <c r="B3151" s="66">
        <v>0.53</v>
      </c>
      <c r="C3151" s="66">
        <v>2.1</v>
      </c>
      <c r="D3151" s="66">
        <v>0.23</v>
      </c>
      <c r="E3151" s="66">
        <v>1.75</v>
      </c>
    </row>
    <row r="3152" spans="1:5">
      <c r="A3152" s="74">
        <v>42382</v>
      </c>
      <c r="B3152" s="66">
        <v>0.51</v>
      </c>
      <c r="C3152" s="66">
        <v>2.0699999999999998</v>
      </c>
      <c r="D3152" s="66">
        <v>0.21</v>
      </c>
      <c r="E3152" s="66">
        <v>1.74</v>
      </c>
    </row>
    <row r="3153" spans="1:5">
      <c r="A3153" s="74">
        <v>42383</v>
      </c>
      <c r="B3153" s="66">
        <v>0.51</v>
      </c>
      <c r="C3153" s="66">
        <v>2.1</v>
      </c>
      <c r="D3153" s="66">
        <v>0.23</v>
      </c>
      <c r="E3153" s="66">
        <v>1.74</v>
      </c>
    </row>
    <row r="3154" spans="1:5">
      <c r="A3154" s="74">
        <v>42384</v>
      </c>
      <c r="B3154" s="66">
        <v>0.47</v>
      </c>
      <c r="C3154" s="66">
        <v>2.0299999999999998</v>
      </c>
      <c r="D3154" s="66">
        <v>0.23</v>
      </c>
      <c r="E3154" s="66">
        <v>1.67</v>
      </c>
    </row>
    <row r="3155" spans="1:5">
      <c r="A3155" s="74">
        <v>42387</v>
      </c>
      <c r="B3155" s="66">
        <v>0.47</v>
      </c>
      <c r="C3155" s="66">
        <v>2.0299999999999998</v>
      </c>
      <c r="D3155" s="66">
        <v>0.21</v>
      </c>
      <c r="E3155" s="66">
        <v>1.7</v>
      </c>
    </row>
    <row r="3156" spans="1:5">
      <c r="A3156" s="74">
        <v>42388</v>
      </c>
      <c r="B3156" s="66">
        <v>0.48</v>
      </c>
      <c r="C3156" s="66">
        <v>2.04</v>
      </c>
      <c r="D3156" s="66">
        <v>0.22</v>
      </c>
      <c r="E3156" s="66">
        <v>1.7</v>
      </c>
    </row>
    <row r="3157" spans="1:5">
      <c r="A3157" s="74">
        <v>42389</v>
      </c>
      <c r="B3157" s="66">
        <v>0.49</v>
      </c>
      <c r="C3157" s="66">
        <v>1.98</v>
      </c>
      <c r="D3157" s="66">
        <v>0.22</v>
      </c>
      <c r="E3157" s="66">
        <v>1.62</v>
      </c>
    </row>
    <row r="3158" spans="1:5">
      <c r="A3158" s="74">
        <v>42390</v>
      </c>
      <c r="B3158" s="66">
        <v>0.45</v>
      </c>
      <c r="C3158" s="66">
        <v>2.02</v>
      </c>
      <c r="D3158" s="66">
        <v>0.23</v>
      </c>
      <c r="E3158" s="66">
        <v>1.67</v>
      </c>
    </row>
    <row r="3159" spans="1:5">
      <c r="A3159" s="74">
        <v>42391</v>
      </c>
      <c r="B3159" s="66">
        <v>0.49</v>
      </c>
      <c r="C3159" s="66">
        <v>2.0499999999999998</v>
      </c>
      <c r="D3159" s="66">
        <v>0.24</v>
      </c>
      <c r="E3159" s="66">
        <v>1.71</v>
      </c>
    </row>
    <row r="3160" spans="1:5">
      <c r="A3160" s="74">
        <v>42394</v>
      </c>
      <c r="B3160" s="66">
        <v>0.48</v>
      </c>
      <c r="C3160" s="66">
        <v>2.02</v>
      </c>
      <c r="D3160" s="66">
        <v>0.23</v>
      </c>
      <c r="E3160" s="66">
        <v>1.69</v>
      </c>
    </row>
    <row r="3161" spans="1:5">
      <c r="A3161" s="74">
        <v>42395</v>
      </c>
      <c r="B3161" s="66">
        <v>0.44</v>
      </c>
      <c r="C3161" s="66">
        <v>2</v>
      </c>
      <c r="D3161" s="66">
        <v>0.23</v>
      </c>
      <c r="E3161" s="66">
        <v>1.69</v>
      </c>
    </row>
    <row r="3162" spans="1:5">
      <c r="A3162" s="74">
        <v>42396</v>
      </c>
      <c r="B3162" s="66">
        <v>0.44</v>
      </c>
      <c r="C3162" s="66">
        <v>2</v>
      </c>
      <c r="D3162" s="66">
        <v>0.22</v>
      </c>
      <c r="E3162" s="66">
        <v>1.71</v>
      </c>
    </row>
    <row r="3163" spans="1:5">
      <c r="A3163" s="74">
        <v>42397</v>
      </c>
      <c r="B3163" s="66">
        <v>0.41</v>
      </c>
      <c r="C3163" s="66">
        <v>1.99</v>
      </c>
      <c r="D3163" s="66">
        <v>0.23</v>
      </c>
      <c r="E3163" s="66">
        <v>1.67</v>
      </c>
    </row>
    <row r="3164" spans="1:5">
      <c r="A3164" s="74">
        <v>42398</v>
      </c>
      <c r="B3164" s="66">
        <v>0.34</v>
      </c>
      <c r="C3164" s="66">
        <v>1.93</v>
      </c>
      <c r="D3164" s="66">
        <v>0.11</v>
      </c>
      <c r="E3164" s="66">
        <v>1.56</v>
      </c>
    </row>
    <row r="3165" spans="1:5">
      <c r="A3165" s="74">
        <v>42401</v>
      </c>
      <c r="B3165" s="66">
        <v>0.36</v>
      </c>
      <c r="C3165" s="66">
        <v>1.97</v>
      </c>
      <c r="D3165" s="66">
        <v>7.0000000000000007E-2</v>
      </c>
      <c r="E3165" s="66">
        <v>1.63</v>
      </c>
    </row>
    <row r="3166" spans="1:5">
      <c r="A3166" s="74">
        <v>42402</v>
      </c>
      <c r="B3166" s="66">
        <v>0.31</v>
      </c>
      <c r="C3166" s="66">
        <v>1.86</v>
      </c>
      <c r="D3166" s="66">
        <v>0.09</v>
      </c>
      <c r="E3166" s="66">
        <v>1.54</v>
      </c>
    </row>
    <row r="3167" spans="1:5">
      <c r="A3167" s="74">
        <v>42403</v>
      </c>
      <c r="B3167" s="66">
        <v>0.28000000000000003</v>
      </c>
      <c r="C3167" s="66">
        <v>1.88</v>
      </c>
      <c r="D3167" s="66">
        <v>7.0000000000000007E-2</v>
      </c>
      <c r="E3167" s="66">
        <v>1.53</v>
      </c>
    </row>
    <row r="3168" spans="1:5">
      <c r="A3168" s="74">
        <v>42404</v>
      </c>
      <c r="B3168" s="66">
        <v>0.31</v>
      </c>
      <c r="C3168" s="66">
        <v>1.86</v>
      </c>
      <c r="D3168" s="66">
        <v>7.0000000000000007E-2</v>
      </c>
      <c r="E3168" s="66">
        <v>1.57</v>
      </c>
    </row>
    <row r="3169" spans="1:5">
      <c r="A3169" s="74">
        <v>42405</v>
      </c>
      <c r="B3169" s="66">
        <v>0.3</v>
      </c>
      <c r="C3169" s="66">
        <v>1.85</v>
      </c>
      <c r="D3169" s="66">
        <v>0.04</v>
      </c>
      <c r="E3169" s="66">
        <v>1.56</v>
      </c>
    </row>
    <row r="3170" spans="1:5">
      <c r="A3170" s="74">
        <v>42408</v>
      </c>
      <c r="B3170" s="66">
        <v>0.23</v>
      </c>
      <c r="C3170" s="66">
        <v>1.74</v>
      </c>
      <c r="D3170" s="66">
        <v>0.04</v>
      </c>
      <c r="E3170" s="66">
        <v>1.41</v>
      </c>
    </row>
    <row r="3171" spans="1:5">
      <c r="A3171" s="74">
        <v>42409</v>
      </c>
      <c r="B3171" s="66">
        <v>0.24</v>
      </c>
      <c r="C3171" s="66">
        <v>1.73</v>
      </c>
      <c r="D3171" s="66">
        <v>0</v>
      </c>
      <c r="E3171" s="66">
        <v>1.42</v>
      </c>
    </row>
    <row r="3172" spans="1:5">
      <c r="A3172" s="74">
        <v>42410</v>
      </c>
      <c r="B3172" s="66">
        <v>0.25</v>
      </c>
      <c r="C3172" s="66">
        <v>1.71</v>
      </c>
      <c r="D3172" s="66">
        <v>0.02</v>
      </c>
      <c r="E3172" s="66">
        <v>1.41</v>
      </c>
    </row>
    <row r="3173" spans="1:5">
      <c r="A3173" s="74">
        <v>42411</v>
      </c>
      <c r="B3173" s="66">
        <v>0.18</v>
      </c>
      <c r="C3173" s="66">
        <v>1.64</v>
      </c>
      <c r="D3173" s="66">
        <v>0.02</v>
      </c>
      <c r="E3173" s="66">
        <v>1.3</v>
      </c>
    </row>
    <row r="3174" spans="1:5">
      <c r="A3174" s="74">
        <v>42412</v>
      </c>
      <c r="B3174" s="66">
        <v>0.27</v>
      </c>
      <c r="C3174" s="66">
        <v>1.75</v>
      </c>
      <c r="D3174" s="66">
        <v>0.08</v>
      </c>
      <c r="E3174" s="66">
        <v>1.42</v>
      </c>
    </row>
    <row r="3175" spans="1:5">
      <c r="A3175" s="74">
        <v>42415</v>
      </c>
      <c r="B3175" s="66">
        <v>0.24</v>
      </c>
      <c r="C3175" s="66">
        <v>1.75</v>
      </c>
      <c r="D3175" s="66">
        <v>0.09</v>
      </c>
      <c r="E3175" s="66">
        <v>1.43</v>
      </c>
    </row>
    <row r="3176" spans="1:5">
      <c r="A3176" s="74">
        <v>42416</v>
      </c>
      <c r="B3176" s="66">
        <v>0.26</v>
      </c>
      <c r="C3176" s="66">
        <v>1.78</v>
      </c>
      <c r="D3176" s="66">
        <v>0.05</v>
      </c>
      <c r="E3176" s="66">
        <v>1.44</v>
      </c>
    </row>
    <row r="3177" spans="1:5">
      <c r="A3177" s="74">
        <v>42417</v>
      </c>
      <c r="B3177" s="66">
        <v>0.28000000000000003</v>
      </c>
      <c r="C3177" s="66">
        <v>1.82</v>
      </c>
      <c r="D3177" s="66">
        <v>0.06</v>
      </c>
      <c r="E3177" s="66">
        <v>1.48</v>
      </c>
    </row>
    <row r="3178" spans="1:5">
      <c r="A3178" s="74">
        <v>42418</v>
      </c>
      <c r="B3178" s="66">
        <v>0.21</v>
      </c>
      <c r="C3178" s="66">
        <v>1.76</v>
      </c>
      <c r="D3178" s="66">
        <v>0.03</v>
      </c>
      <c r="E3178" s="66">
        <v>1.45</v>
      </c>
    </row>
    <row r="3179" spans="1:5">
      <c r="A3179" s="74">
        <v>42419</v>
      </c>
      <c r="B3179" s="66">
        <v>0.21</v>
      </c>
      <c r="C3179" s="66">
        <v>1.75</v>
      </c>
      <c r="D3179" s="66">
        <v>0.01</v>
      </c>
      <c r="E3179" s="66">
        <v>1.42</v>
      </c>
    </row>
    <row r="3180" spans="1:5">
      <c r="A3180" s="74">
        <v>42422</v>
      </c>
      <c r="B3180" s="66">
        <v>0.18</v>
      </c>
      <c r="C3180" s="66">
        <v>1.77</v>
      </c>
      <c r="D3180" s="66">
        <v>0</v>
      </c>
      <c r="E3180" s="66">
        <v>1.39</v>
      </c>
    </row>
    <row r="3181" spans="1:5">
      <c r="A3181" s="74">
        <v>42423</v>
      </c>
      <c r="B3181" s="66">
        <v>0.19</v>
      </c>
      <c r="C3181" s="66">
        <v>1.75</v>
      </c>
      <c r="D3181" s="66">
        <v>0</v>
      </c>
      <c r="E3181" s="66">
        <v>1.43</v>
      </c>
    </row>
    <row r="3182" spans="1:5">
      <c r="A3182" s="74">
        <v>42424</v>
      </c>
      <c r="B3182" s="66">
        <v>0.15</v>
      </c>
      <c r="C3182" s="66">
        <v>1.74</v>
      </c>
      <c r="D3182" s="66">
        <v>-0.04</v>
      </c>
      <c r="E3182" s="66">
        <v>1.36</v>
      </c>
    </row>
    <row r="3183" spans="1:5">
      <c r="A3183" s="74">
        <v>42425</v>
      </c>
      <c r="B3183" s="66">
        <v>0.14000000000000001</v>
      </c>
      <c r="C3183" s="66">
        <v>1.7</v>
      </c>
      <c r="D3183" s="66">
        <v>-0.06</v>
      </c>
      <c r="E3183" s="66">
        <v>1.37</v>
      </c>
    </row>
    <row r="3184" spans="1:5">
      <c r="A3184" s="74">
        <v>42426</v>
      </c>
      <c r="B3184" s="66">
        <v>0.15</v>
      </c>
      <c r="C3184" s="66">
        <v>1.76</v>
      </c>
      <c r="D3184" s="66">
        <v>-0.06</v>
      </c>
      <c r="E3184" s="66">
        <v>1.4</v>
      </c>
    </row>
    <row r="3185" spans="1:5">
      <c r="A3185" s="74">
        <v>42429</v>
      </c>
      <c r="B3185" s="66">
        <v>0.11</v>
      </c>
      <c r="C3185" s="66">
        <v>1.74</v>
      </c>
      <c r="D3185" s="66">
        <v>-0.06</v>
      </c>
      <c r="E3185" s="66">
        <v>1.34</v>
      </c>
    </row>
    <row r="3186" spans="1:5">
      <c r="A3186" s="74">
        <v>42430</v>
      </c>
      <c r="B3186" s="66">
        <v>0.15</v>
      </c>
      <c r="C3186" s="66">
        <v>1.84</v>
      </c>
      <c r="D3186" s="66">
        <v>-0.06</v>
      </c>
      <c r="E3186" s="66">
        <v>1.4</v>
      </c>
    </row>
    <row r="3187" spans="1:5">
      <c r="A3187" s="74">
        <v>42431</v>
      </c>
      <c r="B3187" s="66">
        <v>0.21</v>
      </c>
      <c r="C3187" s="66">
        <v>1.85</v>
      </c>
      <c r="D3187" s="66">
        <v>-0.03</v>
      </c>
      <c r="E3187" s="66">
        <v>1.46</v>
      </c>
    </row>
    <row r="3188" spans="1:5">
      <c r="A3188" s="74">
        <v>42432</v>
      </c>
      <c r="B3188" s="66">
        <v>0.17</v>
      </c>
      <c r="C3188" s="66">
        <v>1.83</v>
      </c>
      <c r="D3188" s="66">
        <v>-0.01</v>
      </c>
      <c r="E3188" s="66">
        <v>1.43</v>
      </c>
    </row>
    <row r="3189" spans="1:5">
      <c r="A3189" s="74">
        <v>42433</v>
      </c>
      <c r="B3189" s="66">
        <v>0.24</v>
      </c>
      <c r="C3189" s="66">
        <v>1.88</v>
      </c>
      <c r="D3189" s="66">
        <v>-0.03</v>
      </c>
      <c r="E3189" s="66">
        <v>1.49</v>
      </c>
    </row>
    <row r="3190" spans="1:5">
      <c r="A3190" s="74">
        <v>42436</v>
      </c>
      <c r="B3190" s="66">
        <v>0.22</v>
      </c>
      <c r="C3190" s="66">
        <v>1.9</v>
      </c>
      <c r="D3190" s="66">
        <v>-0.04</v>
      </c>
      <c r="E3190" s="66">
        <v>1.48</v>
      </c>
    </row>
    <row r="3191" spans="1:5">
      <c r="A3191" s="74">
        <v>42437</v>
      </c>
      <c r="B3191" s="66">
        <v>0.18</v>
      </c>
      <c r="C3191" s="66">
        <v>1.83</v>
      </c>
      <c r="D3191" s="66">
        <v>-0.09</v>
      </c>
      <c r="E3191" s="66">
        <v>1.39</v>
      </c>
    </row>
    <row r="3192" spans="1:5">
      <c r="A3192" s="74">
        <v>42438</v>
      </c>
      <c r="B3192" s="66">
        <v>0.24</v>
      </c>
      <c r="C3192" s="66">
        <v>1.89</v>
      </c>
      <c r="D3192" s="66">
        <v>-0.02</v>
      </c>
      <c r="E3192" s="66">
        <v>1.47</v>
      </c>
    </row>
    <row r="3193" spans="1:5">
      <c r="A3193" s="74">
        <v>42439</v>
      </c>
      <c r="B3193" s="66">
        <v>0.3</v>
      </c>
      <c r="C3193" s="66">
        <v>1.93</v>
      </c>
      <c r="D3193" s="66">
        <v>-0.01</v>
      </c>
      <c r="E3193" s="66">
        <v>1.54</v>
      </c>
    </row>
    <row r="3194" spans="1:5">
      <c r="A3194" s="74">
        <v>42440</v>
      </c>
      <c r="B3194" s="66">
        <v>0.28000000000000003</v>
      </c>
      <c r="C3194" s="66">
        <v>1.98</v>
      </c>
      <c r="D3194" s="66">
        <v>-0.01</v>
      </c>
      <c r="E3194" s="66">
        <v>1.58</v>
      </c>
    </row>
    <row r="3195" spans="1:5">
      <c r="A3195" s="74">
        <v>42443</v>
      </c>
      <c r="B3195" s="66">
        <v>0.28000000000000003</v>
      </c>
      <c r="C3195" s="66">
        <v>1.96</v>
      </c>
      <c r="D3195" s="66">
        <v>-0.04</v>
      </c>
      <c r="E3195" s="66">
        <v>1.55</v>
      </c>
    </row>
    <row r="3196" spans="1:5">
      <c r="A3196" s="74">
        <v>42444</v>
      </c>
      <c r="B3196" s="66">
        <v>0.32</v>
      </c>
      <c r="C3196" s="66">
        <v>1.96</v>
      </c>
      <c r="D3196" s="66">
        <v>-0.02</v>
      </c>
      <c r="E3196" s="66">
        <v>1.54</v>
      </c>
    </row>
    <row r="3197" spans="1:5">
      <c r="A3197" s="74">
        <v>42445</v>
      </c>
      <c r="B3197" s="66">
        <v>0.31</v>
      </c>
      <c r="C3197" s="66">
        <v>1.94</v>
      </c>
      <c r="D3197" s="66">
        <v>-0.05</v>
      </c>
      <c r="E3197" s="66">
        <v>1.53</v>
      </c>
    </row>
    <row r="3198" spans="1:5">
      <c r="A3198" s="74">
        <v>42446</v>
      </c>
      <c r="B3198" s="66">
        <v>0.23</v>
      </c>
      <c r="C3198" s="66">
        <v>1.9</v>
      </c>
      <c r="D3198" s="66">
        <v>-0.04</v>
      </c>
      <c r="E3198" s="66">
        <v>1.46</v>
      </c>
    </row>
    <row r="3199" spans="1:5">
      <c r="A3199" s="74">
        <v>42447</v>
      </c>
      <c r="B3199" s="66">
        <v>0.22</v>
      </c>
      <c r="C3199" s="66">
        <v>1.87</v>
      </c>
      <c r="D3199" s="66">
        <v>-0.1</v>
      </c>
      <c r="E3199" s="66">
        <v>1.45</v>
      </c>
    </row>
    <row r="3200" spans="1:5">
      <c r="A3200" s="74">
        <v>42450</v>
      </c>
      <c r="B3200" s="66">
        <v>0.23</v>
      </c>
      <c r="C3200" s="66">
        <v>1.92</v>
      </c>
      <c r="D3200" s="66">
        <v>-0.1</v>
      </c>
      <c r="E3200" s="66">
        <v>1.48</v>
      </c>
    </row>
    <row r="3201" spans="1:5">
      <c r="A3201" s="74">
        <v>42451</v>
      </c>
      <c r="B3201" s="66">
        <v>0.21</v>
      </c>
      <c r="C3201" s="66">
        <v>1.94</v>
      </c>
      <c r="D3201" s="66">
        <v>-0.1</v>
      </c>
      <c r="E3201" s="66">
        <v>1.46</v>
      </c>
    </row>
    <row r="3202" spans="1:5">
      <c r="A3202" s="74">
        <v>42452</v>
      </c>
      <c r="B3202" s="66">
        <v>0.2</v>
      </c>
      <c r="C3202" s="66">
        <v>1.88</v>
      </c>
      <c r="D3202" s="66">
        <v>-0.1</v>
      </c>
      <c r="E3202" s="66">
        <v>1.45</v>
      </c>
    </row>
    <row r="3203" spans="1:5">
      <c r="A3203" s="74">
        <v>42453</v>
      </c>
      <c r="B3203" s="66">
        <v>0.18</v>
      </c>
      <c r="C3203" s="66">
        <v>1.89</v>
      </c>
      <c r="D3203" s="66">
        <v>-0.08</v>
      </c>
      <c r="E3203" s="66">
        <v>1.46</v>
      </c>
    </row>
    <row r="3204" spans="1:5">
      <c r="A3204" s="74">
        <v>42454</v>
      </c>
      <c r="B3204" s="66">
        <v>0.18</v>
      </c>
      <c r="C3204" s="66">
        <v>1.89</v>
      </c>
      <c r="D3204" s="66">
        <v>-0.09</v>
      </c>
      <c r="E3204" s="66">
        <v>1.46</v>
      </c>
    </row>
    <row r="3205" spans="1:5">
      <c r="A3205" s="74">
        <v>42457</v>
      </c>
      <c r="B3205" s="66">
        <v>0.18</v>
      </c>
      <c r="C3205" s="66">
        <v>1.87</v>
      </c>
      <c r="D3205" s="66">
        <v>-0.09</v>
      </c>
      <c r="E3205" s="66">
        <v>1.46</v>
      </c>
    </row>
    <row r="3206" spans="1:5">
      <c r="A3206" s="74">
        <v>42458</v>
      </c>
      <c r="B3206" s="66">
        <v>0.14000000000000001</v>
      </c>
      <c r="C3206" s="66">
        <v>1.81</v>
      </c>
      <c r="D3206" s="66">
        <v>-0.08</v>
      </c>
      <c r="E3206" s="66">
        <v>1.41</v>
      </c>
    </row>
    <row r="3207" spans="1:5">
      <c r="A3207" s="74">
        <v>42459</v>
      </c>
      <c r="B3207" s="66">
        <v>0.16</v>
      </c>
      <c r="C3207" s="66">
        <v>1.83</v>
      </c>
      <c r="D3207" s="66">
        <v>-0.09</v>
      </c>
      <c r="E3207" s="66">
        <v>1.43</v>
      </c>
    </row>
    <row r="3208" spans="1:5">
      <c r="A3208" s="74">
        <v>42460</v>
      </c>
      <c r="B3208" s="66">
        <v>0.16</v>
      </c>
      <c r="C3208" s="66">
        <v>1.78</v>
      </c>
      <c r="D3208" s="66">
        <v>-0.04</v>
      </c>
      <c r="E3208" s="66">
        <v>1.42</v>
      </c>
    </row>
    <row r="3209" spans="1:5">
      <c r="A3209" s="74">
        <v>42461</v>
      </c>
      <c r="B3209" s="66">
        <v>0.15</v>
      </c>
      <c r="C3209" s="66">
        <v>1.79</v>
      </c>
      <c r="D3209" s="66">
        <v>-0.06</v>
      </c>
      <c r="E3209" s="66">
        <v>1.41</v>
      </c>
    </row>
    <row r="3210" spans="1:5">
      <c r="A3210" s="74">
        <v>42464</v>
      </c>
      <c r="B3210" s="66">
        <v>0.13</v>
      </c>
      <c r="C3210" s="66">
        <v>1.78</v>
      </c>
      <c r="D3210" s="66">
        <v>-0.08</v>
      </c>
      <c r="E3210" s="66">
        <v>1.43</v>
      </c>
    </row>
    <row r="3211" spans="1:5">
      <c r="A3211" s="74">
        <v>42465</v>
      </c>
      <c r="B3211" s="66">
        <v>0.11</v>
      </c>
      <c r="C3211" s="66">
        <v>1.73</v>
      </c>
      <c r="D3211" s="66">
        <v>-0.06</v>
      </c>
      <c r="E3211" s="66">
        <v>1.38</v>
      </c>
    </row>
    <row r="3212" spans="1:5">
      <c r="A3212" s="74">
        <v>42466</v>
      </c>
      <c r="B3212" s="66">
        <v>0.12</v>
      </c>
      <c r="C3212" s="66">
        <v>1.75</v>
      </c>
      <c r="D3212" s="66">
        <v>-0.06</v>
      </c>
      <c r="E3212" s="66">
        <v>1.38</v>
      </c>
    </row>
    <row r="3213" spans="1:5">
      <c r="A3213" s="74">
        <v>42467</v>
      </c>
      <c r="B3213" s="66">
        <v>0.09</v>
      </c>
      <c r="C3213" s="66">
        <v>1.69</v>
      </c>
      <c r="D3213" s="66">
        <v>-0.05</v>
      </c>
      <c r="E3213" s="66">
        <v>1.33</v>
      </c>
    </row>
    <row r="3214" spans="1:5">
      <c r="A3214" s="74">
        <v>42468</v>
      </c>
      <c r="B3214" s="66">
        <v>0.1</v>
      </c>
      <c r="C3214" s="66">
        <v>1.72</v>
      </c>
      <c r="D3214" s="66">
        <v>-0.08</v>
      </c>
      <c r="E3214" s="66">
        <v>1.37</v>
      </c>
    </row>
    <row r="3215" spans="1:5">
      <c r="A3215" s="74">
        <v>42471</v>
      </c>
      <c r="B3215" s="66">
        <v>0.12</v>
      </c>
      <c r="C3215" s="66">
        <v>1.72</v>
      </c>
      <c r="D3215" s="66">
        <v>-0.08</v>
      </c>
      <c r="E3215" s="66">
        <v>1.39</v>
      </c>
    </row>
    <row r="3216" spans="1:5">
      <c r="A3216" s="74">
        <v>42472</v>
      </c>
      <c r="B3216" s="66">
        <v>0.16</v>
      </c>
      <c r="C3216" s="66">
        <v>1.78</v>
      </c>
      <c r="D3216" s="66">
        <v>-0.09</v>
      </c>
      <c r="E3216" s="66">
        <v>1.44</v>
      </c>
    </row>
    <row r="3217" spans="1:5">
      <c r="A3217" s="74">
        <v>42473</v>
      </c>
      <c r="B3217" s="66">
        <v>0.14000000000000001</v>
      </c>
      <c r="C3217" s="66">
        <v>1.76</v>
      </c>
      <c r="D3217" s="66">
        <v>-0.08</v>
      </c>
      <c r="E3217" s="66">
        <v>1.42</v>
      </c>
    </row>
    <row r="3218" spans="1:5">
      <c r="A3218" s="74">
        <v>42474</v>
      </c>
      <c r="B3218" s="66">
        <v>0.16</v>
      </c>
      <c r="C3218" s="66">
        <v>1.78</v>
      </c>
      <c r="D3218" s="66">
        <v>-0.08</v>
      </c>
      <c r="E3218" s="66">
        <v>1.45</v>
      </c>
    </row>
    <row r="3219" spans="1:5">
      <c r="A3219" s="74">
        <v>42475</v>
      </c>
      <c r="B3219" s="66">
        <v>0.13</v>
      </c>
      <c r="C3219" s="66">
        <v>1.75</v>
      </c>
      <c r="D3219" s="66">
        <v>-0.11</v>
      </c>
      <c r="E3219" s="66">
        <v>1.42</v>
      </c>
    </row>
    <row r="3220" spans="1:5">
      <c r="A3220" s="74">
        <v>42478</v>
      </c>
      <c r="B3220" s="66">
        <v>0.17</v>
      </c>
      <c r="C3220" s="66">
        <v>1.77</v>
      </c>
      <c r="D3220" s="66">
        <v>-0.11</v>
      </c>
      <c r="E3220" s="66">
        <v>1.48</v>
      </c>
    </row>
    <row r="3221" spans="1:5">
      <c r="A3221" s="74">
        <v>42479</v>
      </c>
      <c r="B3221" s="66">
        <v>0.18</v>
      </c>
      <c r="C3221" s="66">
        <v>1.78</v>
      </c>
      <c r="D3221" s="66">
        <v>-0.12</v>
      </c>
      <c r="E3221" s="66">
        <v>1.51</v>
      </c>
    </row>
    <row r="3222" spans="1:5">
      <c r="A3222" s="74">
        <v>42480</v>
      </c>
      <c r="B3222" s="66">
        <v>0.15</v>
      </c>
      <c r="C3222" s="66">
        <v>1.85</v>
      </c>
      <c r="D3222" s="66">
        <v>-0.13</v>
      </c>
      <c r="E3222" s="66">
        <v>1.48</v>
      </c>
    </row>
    <row r="3223" spans="1:5">
      <c r="A3223" s="74">
        <v>42481</v>
      </c>
      <c r="B3223" s="66">
        <v>0.23</v>
      </c>
      <c r="C3223" s="66">
        <v>1.87</v>
      </c>
      <c r="D3223" s="66">
        <v>-0.11</v>
      </c>
      <c r="E3223" s="66">
        <v>1.59</v>
      </c>
    </row>
    <row r="3224" spans="1:5">
      <c r="A3224" s="74">
        <v>42482</v>
      </c>
      <c r="B3224" s="66">
        <v>0.23</v>
      </c>
      <c r="C3224" s="66">
        <v>1.89</v>
      </c>
      <c r="D3224" s="66">
        <v>-0.12</v>
      </c>
      <c r="E3224" s="66">
        <v>1.6</v>
      </c>
    </row>
    <row r="3225" spans="1:5">
      <c r="A3225" s="74">
        <v>42485</v>
      </c>
      <c r="B3225" s="66">
        <v>0.27</v>
      </c>
      <c r="C3225" s="66">
        <v>1.9</v>
      </c>
      <c r="D3225" s="66">
        <v>-7.0000000000000007E-2</v>
      </c>
      <c r="E3225" s="66">
        <v>1.61</v>
      </c>
    </row>
    <row r="3226" spans="1:5">
      <c r="A3226" s="74">
        <v>42486</v>
      </c>
      <c r="B3226" s="66">
        <v>0.3</v>
      </c>
      <c r="C3226" s="66">
        <v>1.93</v>
      </c>
      <c r="D3226" s="66">
        <v>-0.1</v>
      </c>
      <c r="E3226" s="66">
        <v>1.66</v>
      </c>
    </row>
    <row r="3227" spans="1:5">
      <c r="A3227" s="74">
        <v>42487</v>
      </c>
      <c r="B3227" s="66">
        <v>0.28999999999999998</v>
      </c>
      <c r="C3227" s="66">
        <v>1.86</v>
      </c>
      <c r="D3227" s="66">
        <v>-0.06</v>
      </c>
      <c r="E3227" s="66">
        <v>1.63</v>
      </c>
    </row>
    <row r="3228" spans="1:5">
      <c r="A3228" s="74">
        <v>42488</v>
      </c>
      <c r="B3228" s="66">
        <v>0.25</v>
      </c>
      <c r="C3228" s="66">
        <v>1.84</v>
      </c>
      <c r="D3228" s="66">
        <v>-0.08</v>
      </c>
      <c r="E3228" s="66">
        <v>1.61</v>
      </c>
    </row>
    <row r="3229" spans="1:5">
      <c r="A3229" s="74">
        <v>42489</v>
      </c>
      <c r="B3229" s="66">
        <v>0.28000000000000003</v>
      </c>
      <c r="C3229" s="66">
        <v>1.82</v>
      </c>
      <c r="D3229" s="66">
        <v>-0.08</v>
      </c>
      <c r="E3229" s="66">
        <v>1.6</v>
      </c>
    </row>
    <row r="3230" spans="1:5">
      <c r="A3230" s="74">
        <v>42492</v>
      </c>
      <c r="B3230" s="66">
        <v>0.28000000000000003</v>
      </c>
      <c r="C3230" s="66">
        <v>1.87</v>
      </c>
      <c r="D3230" s="66">
        <v>-0.1</v>
      </c>
      <c r="E3230" s="66">
        <v>1.6</v>
      </c>
    </row>
    <row r="3231" spans="1:5">
      <c r="A3231" s="74">
        <v>42493</v>
      </c>
      <c r="B3231" s="66">
        <v>0.2</v>
      </c>
      <c r="C3231" s="66">
        <v>1.8</v>
      </c>
      <c r="D3231" s="66">
        <v>-0.1</v>
      </c>
      <c r="E3231" s="66">
        <v>1.53</v>
      </c>
    </row>
    <row r="3232" spans="1:5">
      <c r="A3232" s="74">
        <v>42494</v>
      </c>
      <c r="B3232" s="66">
        <v>0.2</v>
      </c>
      <c r="C3232" s="66">
        <v>1.78</v>
      </c>
      <c r="D3232" s="66">
        <v>-0.1</v>
      </c>
      <c r="E3232" s="66">
        <v>1.53</v>
      </c>
    </row>
    <row r="3233" spans="1:5">
      <c r="A3233" s="74">
        <v>42495</v>
      </c>
      <c r="B3233" s="66">
        <v>0.16</v>
      </c>
      <c r="C3233" s="66">
        <v>1.75</v>
      </c>
      <c r="D3233" s="66">
        <v>-0.1</v>
      </c>
      <c r="E3233" s="66">
        <v>1.47</v>
      </c>
    </row>
    <row r="3234" spans="1:5">
      <c r="A3234" s="74">
        <v>42496</v>
      </c>
      <c r="B3234" s="66">
        <v>0.15</v>
      </c>
      <c r="C3234" s="66">
        <v>1.78</v>
      </c>
      <c r="D3234" s="66">
        <v>-0.11</v>
      </c>
      <c r="E3234" s="66">
        <v>1.42</v>
      </c>
    </row>
    <row r="3235" spans="1:5">
      <c r="A3235" s="74">
        <v>42499</v>
      </c>
      <c r="B3235" s="66">
        <v>0.13</v>
      </c>
      <c r="C3235" s="66">
        <v>1.76</v>
      </c>
      <c r="D3235" s="66">
        <v>-0.1</v>
      </c>
      <c r="E3235" s="66">
        <v>1.42</v>
      </c>
    </row>
    <row r="3236" spans="1:5">
      <c r="A3236" s="74">
        <v>42500</v>
      </c>
      <c r="B3236" s="66">
        <v>0.12</v>
      </c>
      <c r="C3236" s="66">
        <v>1.76</v>
      </c>
      <c r="D3236" s="66">
        <v>-0.09</v>
      </c>
      <c r="E3236" s="66">
        <v>1.41</v>
      </c>
    </row>
    <row r="3237" spans="1:5">
      <c r="A3237" s="74">
        <v>42501</v>
      </c>
      <c r="B3237" s="66">
        <v>0.13</v>
      </c>
      <c r="C3237" s="66">
        <v>1.74</v>
      </c>
      <c r="D3237" s="66">
        <v>-0.09</v>
      </c>
      <c r="E3237" s="66">
        <v>1.39</v>
      </c>
    </row>
    <row r="3238" spans="1:5">
      <c r="A3238" s="74">
        <v>42502</v>
      </c>
      <c r="B3238" s="66">
        <v>0.15</v>
      </c>
      <c r="C3238" s="66">
        <v>1.76</v>
      </c>
      <c r="D3238" s="66">
        <v>-0.11</v>
      </c>
      <c r="E3238" s="66">
        <v>1.4</v>
      </c>
    </row>
    <row r="3239" spans="1:5">
      <c r="A3239" s="74">
        <v>42503</v>
      </c>
      <c r="B3239" s="66">
        <v>0.13</v>
      </c>
      <c r="C3239" s="66">
        <v>1.71</v>
      </c>
      <c r="D3239" s="66">
        <v>-0.11</v>
      </c>
      <c r="E3239" s="66">
        <v>1.38</v>
      </c>
    </row>
    <row r="3240" spans="1:5">
      <c r="A3240" s="74">
        <v>42506</v>
      </c>
      <c r="B3240" s="66">
        <v>0.14000000000000001</v>
      </c>
      <c r="C3240" s="66">
        <v>1.75</v>
      </c>
      <c r="D3240" s="66">
        <v>-0.11</v>
      </c>
      <c r="E3240" s="66">
        <v>1.39</v>
      </c>
    </row>
    <row r="3241" spans="1:5">
      <c r="A3241" s="74">
        <v>42507</v>
      </c>
      <c r="B3241" s="66">
        <v>0.13</v>
      </c>
      <c r="C3241" s="66">
        <v>1.76</v>
      </c>
      <c r="D3241" s="66">
        <v>-0.11</v>
      </c>
      <c r="E3241" s="66">
        <v>1.37</v>
      </c>
    </row>
    <row r="3242" spans="1:5">
      <c r="A3242" s="74">
        <v>42508</v>
      </c>
      <c r="B3242" s="66">
        <v>0.16</v>
      </c>
      <c r="C3242" s="66">
        <v>1.88</v>
      </c>
      <c r="D3242" s="66">
        <v>-0.1</v>
      </c>
      <c r="E3242" s="66">
        <v>1.44</v>
      </c>
    </row>
    <row r="3243" spans="1:5">
      <c r="A3243" s="74">
        <v>42509</v>
      </c>
      <c r="B3243" s="66">
        <v>0.17</v>
      </c>
      <c r="C3243" s="66">
        <v>1.85</v>
      </c>
      <c r="D3243" s="66">
        <v>-7.0000000000000007E-2</v>
      </c>
      <c r="E3243" s="66">
        <v>1.44</v>
      </c>
    </row>
    <row r="3244" spans="1:5">
      <c r="A3244" s="74">
        <v>42510</v>
      </c>
      <c r="B3244" s="66">
        <v>0.17</v>
      </c>
      <c r="C3244" s="66">
        <v>1.85</v>
      </c>
      <c r="D3244" s="66">
        <v>-0.1</v>
      </c>
      <c r="E3244" s="66">
        <v>1.45</v>
      </c>
    </row>
    <row r="3245" spans="1:5">
      <c r="A3245" s="74">
        <v>42513</v>
      </c>
      <c r="B3245" s="66">
        <v>0.18</v>
      </c>
      <c r="C3245" s="66">
        <v>1.84</v>
      </c>
      <c r="D3245" s="66">
        <v>-0.1</v>
      </c>
      <c r="E3245" s="66">
        <v>1.45</v>
      </c>
    </row>
    <row r="3246" spans="1:5">
      <c r="A3246" s="74">
        <v>42514</v>
      </c>
      <c r="B3246" s="66">
        <v>0.18</v>
      </c>
      <c r="C3246" s="66">
        <v>1.86</v>
      </c>
      <c r="D3246" s="66">
        <v>-0.1</v>
      </c>
      <c r="E3246" s="66">
        <v>1.47</v>
      </c>
    </row>
    <row r="3247" spans="1:5">
      <c r="A3247" s="74">
        <v>42515</v>
      </c>
      <c r="B3247" s="66">
        <v>0.15</v>
      </c>
      <c r="C3247" s="66">
        <v>1.87</v>
      </c>
      <c r="D3247" s="66">
        <v>-0.1</v>
      </c>
      <c r="E3247" s="66">
        <v>1.46</v>
      </c>
    </row>
    <row r="3248" spans="1:5">
      <c r="A3248" s="74">
        <v>42516</v>
      </c>
      <c r="B3248" s="66">
        <v>0.14000000000000001</v>
      </c>
      <c r="C3248" s="66">
        <v>1.82</v>
      </c>
      <c r="D3248" s="66">
        <v>-0.11</v>
      </c>
      <c r="E3248" s="66">
        <v>1.42</v>
      </c>
    </row>
    <row r="3249" spans="1:5">
      <c r="A3249" s="74">
        <v>42517</v>
      </c>
      <c r="B3249" s="66">
        <v>0.14000000000000001</v>
      </c>
      <c r="C3249" s="66">
        <v>1.84</v>
      </c>
      <c r="D3249" s="66">
        <v>-0.11</v>
      </c>
      <c r="E3249" s="66">
        <v>1.44</v>
      </c>
    </row>
    <row r="3250" spans="1:5">
      <c r="A3250" s="74">
        <v>42520</v>
      </c>
      <c r="B3250" s="66">
        <v>0.17</v>
      </c>
      <c r="C3250" s="66">
        <v>1.84</v>
      </c>
      <c r="D3250" s="66">
        <v>-0.11</v>
      </c>
      <c r="E3250" s="66">
        <v>1.44</v>
      </c>
    </row>
    <row r="3251" spans="1:5">
      <c r="A3251" s="74">
        <v>42521</v>
      </c>
      <c r="B3251" s="66">
        <v>0.15</v>
      </c>
      <c r="C3251" s="66">
        <v>1.83</v>
      </c>
      <c r="D3251" s="66">
        <v>-0.11</v>
      </c>
      <c r="E3251" s="66">
        <v>1.43</v>
      </c>
    </row>
    <row r="3252" spans="1:5">
      <c r="A3252" s="74">
        <v>42522</v>
      </c>
      <c r="B3252" s="66">
        <v>0.13</v>
      </c>
      <c r="C3252" s="66">
        <v>1.85</v>
      </c>
      <c r="D3252" s="66">
        <v>-0.11</v>
      </c>
      <c r="E3252" s="66">
        <v>1.38</v>
      </c>
    </row>
    <row r="3253" spans="1:5">
      <c r="A3253" s="74">
        <v>42523</v>
      </c>
      <c r="B3253" s="66">
        <v>0.11</v>
      </c>
      <c r="C3253" s="66">
        <v>1.81</v>
      </c>
      <c r="D3253" s="66">
        <v>-0.11</v>
      </c>
      <c r="E3253" s="66">
        <v>1.35</v>
      </c>
    </row>
    <row r="3254" spans="1:5">
      <c r="A3254" s="74">
        <v>42524</v>
      </c>
      <c r="B3254" s="66">
        <v>7.0000000000000007E-2</v>
      </c>
      <c r="C3254" s="66">
        <v>1.7</v>
      </c>
      <c r="D3254" s="66">
        <v>-0.1</v>
      </c>
      <c r="E3254" s="66">
        <v>1.28</v>
      </c>
    </row>
    <row r="3255" spans="1:5">
      <c r="A3255" s="74">
        <v>42527</v>
      </c>
      <c r="B3255" s="66">
        <v>0.09</v>
      </c>
      <c r="C3255" s="66">
        <v>1.72</v>
      </c>
      <c r="D3255" s="66">
        <v>-0.12</v>
      </c>
      <c r="E3255" s="66">
        <v>1.28</v>
      </c>
    </row>
    <row r="3256" spans="1:5">
      <c r="A3256" s="74">
        <v>42528</v>
      </c>
      <c r="B3256" s="66">
        <v>0.05</v>
      </c>
      <c r="C3256" s="66">
        <v>1.71</v>
      </c>
      <c r="D3256" s="66">
        <v>-0.12</v>
      </c>
      <c r="E3256" s="66">
        <v>1.27</v>
      </c>
    </row>
    <row r="3257" spans="1:5">
      <c r="A3257" s="74">
        <v>42529</v>
      </c>
      <c r="B3257" s="66">
        <v>0.06</v>
      </c>
      <c r="C3257" s="66">
        <v>1.71</v>
      </c>
      <c r="D3257" s="66">
        <v>-0.11</v>
      </c>
      <c r="E3257" s="66">
        <v>1.26</v>
      </c>
    </row>
    <row r="3258" spans="1:5">
      <c r="A3258" s="74">
        <v>42530</v>
      </c>
      <c r="B3258" s="66">
        <v>0.04</v>
      </c>
      <c r="C3258" s="66">
        <v>1.68</v>
      </c>
      <c r="D3258" s="66">
        <v>-0.12</v>
      </c>
      <c r="E3258" s="66">
        <v>1.25</v>
      </c>
    </row>
    <row r="3259" spans="1:5">
      <c r="A3259" s="74">
        <v>42531</v>
      </c>
      <c r="B3259" s="66">
        <v>0.02</v>
      </c>
      <c r="C3259" s="66">
        <v>1.64</v>
      </c>
      <c r="D3259" s="66">
        <v>-0.15</v>
      </c>
      <c r="E3259" s="66">
        <v>1.24</v>
      </c>
    </row>
    <row r="3260" spans="1:5">
      <c r="A3260" s="74">
        <v>42534</v>
      </c>
      <c r="B3260" s="66">
        <v>0.03</v>
      </c>
      <c r="C3260" s="66">
        <v>1.62</v>
      </c>
      <c r="D3260" s="66">
        <v>-0.16</v>
      </c>
      <c r="E3260" s="66">
        <v>1.21</v>
      </c>
    </row>
    <row r="3261" spans="1:5">
      <c r="A3261" s="74">
        <v>42535</v>
      </c>
      <c r="B3261" s="66">
        <v>0</v>
      </c>
      <c r="C3261" s="66">
        <v>1.61</v>
      </c>
      <c r="D3261" s="66">
        <v>-0.16</v>
      </c>
      <c r="E3261" s="66">
        <v>1.1499999999999999</v>
      </c>
    </row>
    <row r="3262" spans="1:5">
      <c r="A3262" s="74">
        <v>42536</v>
      </c>
      <c r="B3262" s="66">
        <v>-0.01</v>
      </c>
      <c r="C3262" s="66">
        <v>1.59</v>
      </c>
      <c r="D3262" s="66">
        <v>-0.19</v>
      </c>
      <c r="E3262" s="66">
        <v>1.1200000000000001</v>
      </c>
    </row>
    <row r="3263" spans="1:5">
      <c r="A3263" s="74">
        <v>42537</v>
      </c>
      <c r="B3263" s="66">
        <v>-0.02</v>
      </c>
      <c r="C3263" s="66">
        <v>1.56</v>
      </c>
      <c r="D3263" s="66">
        <v>-0.2</v>
      </c>
      <c r="E3263" s="66">
        <v>1.1100000000000001</v>
      </c>
    </row>
    <row r="3264" spans="1:5">
      <c r="A3264" s="74">
        <v>42538</v>
      </c>
      <c r="B3264" s="66">
        <v>0.02</v>
      </c>
      <c r="C3264" s="66">
        <v>1.62</v>
      </c>
      <c r="D3264" s="66">
        <v>-0.15</v>
      </c>
      <c r="E3264" s="66">
        <v>1.1499999999999999</v>
      </c>
    </row>
    <row r="3265" spans="1:5">
      <c r="A3265" s="74">
        <v>42541</v>
      </c>
      <c r="B3265" s="66">
        <v>0.06</v>
      </c>
      <c r="C3265" s="66">
        <v>1.67</v>
      </c>
      <c r="D3265" s="66">
        <v>-0.14000000000000001</v>
      </c>
      <c r="E3265" s="66">
        <v>1.24</v>
      </c>
    </row>
    <row r="3266" spans="1:5">
      <c r="A3266" s="74">
        <v>42542</v>
      </c>
      <c r="B3266" s="66">
        <v>0.05</v>
      </c>
      <c r="C3266" s="66">
        <v>1.7</v>
      </c>
      <c r="D3266" s="66">
        <v>-0.14000000000000001</v>
      </c>
      <c r="E3266" s="66">
        <v>1.29</v>
      </c>
    </row>
    <row r="3267" spans="1:5">
      <c r="A3267" s="74">
        <v>42543</v>
      </c>
      <c r="B3267" s="66">
        <v>0.06</v>
      </c>
      <c r="C3267" s="66">
        <v>1.69</v>
      </c>
      <c r="D3267" s="66">
        <v>-0.14000000000000001</v>
      </c>
      <c r="E3267" s="66">
        <v>1.31</v>
      </c>
    </row>
    <row r="3268" spans="1:5">
      <c r="A3268" s="74">
        <v>42544</v>
      </c>
      <c r="B3268" s="66">
        <v>0.1</v>
      </c>
      <c r="C3268" s="66">
        <v>1.74</v>
      </c>
      <c r="D3268" s="66">
        <v>-0.14000000000000001</v>
      </c>
      <c r="E3268" s="66">
        <v>1.38</v>
      </c>
    </row>
    <row r="3269" spans="1:5">
      <c r="A3269" s="74">
        <v>42545</v>
      </c>
      <c r="B3269" s="66">
        <v>-0.05</v>
      </c>
      <c r="C3269" s="66">
        <v>1.58</v>
      </c>
      <c r="D3269" s="66">
        <v>-0.19</v>
      </c>
      <c r="E3269" s="66">
        <v>1.0900000000000001</v>
      </c>
    </row>
    <row r="3270" spans="1:5">
      <c r="A3270" s="74">
        <v>42548</v>
      </c>
      <c r="B3270" s="66">
        <v>-0.11</v>
      </c>
      <c r="C3270" s="66">
        <v>1.46</v>
      </c>
      <c r="D3270" s="66">
        <v>-0.19</v>
      </c>
      <c r="E3270" s="66">
        <v>0.94</v>
      </c>
    </row>
    <row r="3271" spans="1:5">
      <c r="A3271" s="74">
        <v>42549</v>
      </c>
      <c r="B3271" s="66">
        <v>-0.12</v>
      </c>
      <c r="C3271" s="66">
        <v>1.46</v>
      </c>
      <c r="D3271" s="66">
        <v>-0.22</v>
      </c>
      <c r="E3271" s="66">
        <v>0.96</v>
      </c>
    </row>
    <row r="3272" spans="1:5">
      <c r="A3272" s="74">
        <v>42550</v>
      </c>
      <c r="B3272" s="66">
        <v>-0.13</v>
      </c>
      <c r="C3272" s="66">
        <v>1.48</v>
      </c>
      <c r="D3272" s="66">
        <v>-0.23</v>
      </c>
      <c r="E3272" s="66">
        <v>0.95</v>
      </c>
    </row>
    <row r="3273" spans="1:5">
      <c r="A3273" s="74">
        <v>42551</v>
      </c>
      <c r="B3273" s="66">
        <v>-0.13</v>
      </c>
      <c r="C3273" s="66">
        <v>1.49</v>
      </c>
      <c r="D3273" s="66">
        <v>-0.23</v>
      </c>
      <c r="E3273" s="66">
        <v>0.87</v>
      </c>
    </row>
    <row r="3274" spans="1:5">
      <c r="A3274" s="74">
        <v>42552</v>
      </c>
      <c r="B3274" s="66">
        <v>-0.13</v>
      </c>
      <c r="C3274" s="66">
        <v>1.46</v>
      </c>
      <c r="D3274" s="66">
        <v>-0.25</v>
      </c>
      <c r="E3274" s="66">
        <v>0.86</v>
      </c>
    </row>
    <row r="3275" spans="1:5">
      <c r="A3275" s="74">
        <v>42555</v>
      </c>
      <c r="B3275" s="66">
        <v>-0.14000000000000001</v>
      </c>
      <c r="C3275" s="66">
        <v>1.46</v>
      </c>
      <c r="D3275" s="66">
        <v>-0.25</v>
      </c>
      <c r="E3275" s="66">
        <v>0.84</v>
      </c>
    </row>
    <row r="3276" spans="1:5">
      <c r="A3276" s="74">
        <v>42556</v>
      </c>
      <c r="B3276" s="66">
        <v>-0.18</v>
      </c>
      <c r="C3276" s="66">
        <v>1.37</v>
      </c>
      <c r="D3276" s="66">
        <v>-0.25</v>
      </c>
      <c r="E3276" s="66">
        <v>0.77</v>
      </c>
    </row>
    <row r="3277" spans="1:5">
      <c r="A3277" s="74">
        <v>42557</v>
      </c>
      <c r="B3277" s="66">
        <v>-0.18</v>
      </c>
      <c r="C3277" s="66">
        <v>1.39</v>
      </c>
      <c r="D3277" s="66">
        <v>-0.27</v>
      </c>
      <c r="E3277" s="66">
        <v>0.77</v>
      </c>
    </row>
    <row r="3278" spans="1:5">
      <c r="A3278" s="74">
        <v>42558</v>
      </c>
      <c r="B3278" s="66">
        <v>-0.17</v>
      </c>
      <c r="C3278" s="66">
        <v>1.39</v>
      </c>
      <c r="D3278" s="66">
        <v>-0.27</v>
      </c>
      <c r="E3278" s="66">
        <v>0.78</v>
      </c>
    </row>
    <row r="3279" spans="1:5">
      <c r="A3279" s="74">
        <v>42559</v>
      </c>
      <c r="B3279" s="66">
        <v>-0.18</v>
      </c>
      <c r="C3279" s="66">
        <v>1.37</v>
      </c>
      <c r="D3279" s="66">
        <v>-0.28000000000000003</v>
      </c>
      <c r="E3279" s="66">
        <v>0.74</v>
      </c>
    </row>
    <row r="3280" spans="1:5">
      <c r="A3280" s="74">
        <v>42562</v>
      </c>
      <c r="B3280" s="66">
        <v>-0.17</v>
      </c>
      <c r="C3280" s="66">
        <v>1.43</v>
      </c>
      <c r="D3280" s="66">
        <v>-0.27</v>
      </c>
      <c r="E3280" s="66">
        <v>0.76</v>
      </c>
    </row>
    <row r="3281" spans="1:5">
      <c r="A3281" s="74">
        <v>42563</v>
      </c>
      <c r="B3281" s="66">
        <v>-0.09</v>
      </c>
      <c r="C3281" s="66">
        <v>1.51</v>
      </c>
      <c r="D3281" s="66">
        <v>-0.27</v>
      </c>
      <c r="E3281" s="66">
        <v>0.83</v>
      </c>
    </row>
    <row r="3282" spans="1:5">
      <c r="A3282" s="74">
        <v>42564</v>
      </c>
      <c r="B3282" s="66">
        <v>-0.14000000000000001</v>
      </c>
      <c r="C3282" s="66">
        <v>1.47</v>
      </c>
      <c r="D3282" s="66">
        <v>-0.28000000000000003</v>
      </c>
      <c r="E3282" s="66">
        <v>0.75</v>
      </c>
    </row>
    <row r="3283" spans="1:5">
      <c r="A3283" s="74">
        <v>42565</v>
      </c>
      <c r="B3283" s="66">
        <v>-0.13</v>
      </c>
      <c r="C3283" s="66">
        <v>1.53</v>
      </c>
      <c r="D3283" s="66">
        <v>-0.26</v>
      </c>
      <c r="E3283" s="66">
        <v>0.8</v>
      </c>
    </row>
    <row r="3284" spans="1:5">
      <c r="A3284" s="74">
        <v>42566</v>
      </c>
      <c r="B3284" s="66">
        <v>0</v>
      </c>
      <c r="C3284" s="66">
        <v>1.59</v>
      </c>
      <c r="D3284" s="66">
        <v>-0.23</v>
      </c>
      <c r="E3284" s="66">
        <v>0.83</v>
      </c>
    </row>
    <row r="3285" spans="1:5">
      <c r="A3285" s="74">
        <v>42569</v>
      </c>
      <c r="B3285" s="66">
        <v>-0.02</v>
      </c>
      <c r="C3285" s="66">
        <v>1.59</v>
      </c>
      <c r="D3285" s="66">
        <v>-0.23</v>
      </c>
      <c r="E3285" s="66">
        <v>0.83</v>
      </c>
    </row>
    <row r="3286" spans="1:5">
      <c r="A3286" s="74">
        <v>42570</v>
      </c>
      <c r="B3286" s="66">
        <v>-0.03</v>
      </c>
      <c r="C3286" s="66">
        <v>1.56</v>
      </c>
      <c r="D3286" s="66">
        <v>-0.23</v>
      </c>
      <c r="E3286" s="66">
        <v>0.8</v>
      </c>
    </row>
    <row r="3287" spans="1:5">
      <c r="A3287" s="74">
        <v>42571</v>
      </c>
      <c r="B3287" s="66">
        <v>-0.01</v>
      </c>
      <c r="C3287" s="66">
        <v>1.58</v>
      </c>
      <c r="D3287" s="66">
        <v>-0.23</v>
      </c>
      <c r="E3287" s="66">
        <v>0.84</v>
      </c>
    </row>
    <row r="3288" spans="1:5">
      <c r="A3288" s="74">
        <v>42572</v>
      </c>
      <c r="B3288" s="66">
        <v>-0.01</v>
      </c>
      <c r="C3288" s="66">
        <v>1.57</v>
      </c>
      <c r="D3288" s="66">
        <v>-0.23</v>
      </c>
      <c r="E3288" s="66">
        <v>0.84</v>
      </c>
    </row>
    <row r="3289" spans="1:5">
      <c r="A3289" s="74">
        <v>42573</v>
      </c>
      <c r="B3289" s="66">
        <v>-0.03</v>
      </c>
      <c r="C3289" s="66">
        <v>1.57</v>
      </c>
      <c r="D3289" s="66">
        <v>-0.22</v>
      </c>
      <c r="E3289" s="66">
        <v>0.8</v>
      </c>
    </row>
    <row r="3290" spans="1:5">
      <c r="A3290" s="74">
        <v>42576</v>
      </c>
      <c r="B3290" s="66">
        <v>-0.04</v>
      </c>
      <c r="C3290" s="66">
        <v>1.57</v>
      </c>
      <c r="D3290" s="66">
        <v>-0.24</v>
      </c>
      <c r="E3290" s="66">
        <v>0.81</v>
      </c>
    </row>
    <row r="3291" spans="1:5">
      <c r="A3291" s="74">
        <v>42577</v>
      </c>
      <c r="B3291" s="66">
        <v>-0.03</v>
      </c>
      <c r="C3291" s="66">
        <v>1.56</v>
      </c>
      <c r="D3291" s="66">
        <v>-0.25</v>
      </c>
      <c r="E3291" s="66">
        <v>0.82</v>
      </c>
    </row>
    <row r="3292" spans="1:5">
      <c r="A3292" s="74">
        <v>42578</v>
      </c>
      <c r="B3292" s="66">
        <v>-0.08</v>
      </c>
      <c r="C3292" s="66">
        <v>1.52</v>
      </c>
      <c r="D3292" s="66">
        <v>-0.28999999999999998</v>
      </c>
      <c r="E3292" s="66">
        <v>0.74</v>
      </c>
    </row>
    <row r="3293" spans="1:5">
      <c r="A3293" s="74">
        <v>42579</v>
      </c>
      <c r="B3293" s="66">
        <v>-0.08</v>
      </c>
      <c r="C3293" s="66">
        <v>1.51</v>
      </c>
      <c r="D3293" s="66">
        <v>-0.27</v>
      </c>
      <c r="E3293" s="66">
        <v>0.71</v>
      </c>
    </row>
    <row r="3294" spans="1:5">
      <c r="A3294" s="74">
        <v>42580</v>
      </c>
      <c r="B3294" s="66">
        <v>-0.12</v>
      </c>
      <c r="C3294" s="66">
        <v>1.46</v>
      </c>
      <c r="D3294" s="66">
        <v>-0.17</v>
      </c>
      <c r="E3294" s="66">
        <v>0.69</v>
      </c>
    </row>
    <row r="3295" spans="1:5">
      <c r="A3295" s="74">
        <v>42583</v>
      </c>
      <c r="B3295" s="66">
        <v>-0.1</v>
      </c>
      <c r="C3295" s="66">
        <v>1.5</v>
      </c>
      <c r="D3295" s="66">
        <v>-0.13</v>
      </c>
      <c r="E3295" s="66">
        <v>0.73</v>
      </c>
    </row>
    <row r="3296" spans="1:5">
      <c r="A3296" s="74">
        <v>42584</v>
      </c>
      <c r="B3296" s="66">
        <v>-0.03</v>
      </c>
      <c r="C3296" s="66">
        <v>1.54</v>
      </c>
      <c r="D3296" s="66">
        <v>-0.05</v>
      </c>
      <c r="E3296" s="66">
        <v>0.81</v>
      </c>
    </row>
    <row r="3297" spans="1:5">
      <c r="A3297" s="74">
        <v>42585</v>
      </c>
      <c r="B3297" s="66">
        <v>-0.03</v>
      </c>
      <c r="C3297" s="66">
        <v>1.54</v>
      </c>
      <c r="D3297" s="66">
        <v>-0.08</v>
      </c>
      <c r="E3297" s="66">
        <v>0.8</v>
      </c>
    </row>
    <row r="3298" spans="1:5">
      <c r="A3298" s="74">
        <v>42586</v>
      </c>
      <c r="B3298" s="66">
        <v>-0.1</v>
      </c>
      <c r="C3298" s="66">
        <v>1.5</v>
      </c>
      <c r="D3298" s="66">
        <v>-0.08</v>
      </c>
      <c r="E3298" s="66">
        <v>0.65</v>
      </c>
    </row>
    <row r="3299" spans="1:5">
      <c r="A3299" s="74">
        <v>42587</v>
      </c>
      <c r="B3299" s="66">
        <v>-7.0000000000000007E-2</v>
      </c>
      <c r="C3299" s="66">
        <v>1.58</v>
      </c>
      <c r="D3299" s="66">
        <v>-0.09</v>
      </c>
      <c r="E3299" s="66">
        <v>0.67</v>
      </c>
    </row>
    <row r="3300" spans="1:5">
      <c r="A3300" s="74">
        <v>42590</v>
      </c>
      <c r="B3300" s="66">
        <v>-0.06</v>
      </c>
      <c r="C3300" s="66">
        <v>1.59</v>
      </c>
      <c r="D3300" s="66">
        <v>-0.05</v>
      </c>
      <c r="E3300" s="66">
        <v>0.61</v>
      </c>
    </row>
    <row r="3301" spans="1:5">
      <c r="A3301" s="74">
        <v>42591</v>
      </c>
      <c r="B3301" s="66">
        <v>-0.08</v>
      </c>
      <c r="C3301" s="66">
        <v>1.55</v>
      </c>
      <c r="D3301" s="66">
        <v>-0.08</v>
      </c>
      <c r="E3301" s="66">
        <v>0.57999999999999996</v>
      </c>
    </row>
    <row r="3302" spans="1:5">
      <c r="A3302" s="74">
        <v>42592</v>
      </c>
      <c r="B3302" s="66">
        <v>-0.11</v>
      </c>
      <c r="C3302" s="66">
        <v>1.51</v>
      </c>
      <c r="D3302" s="66">
        <v>-0.1</v>
      </c>
      <c r="E3302" s="66">
        <v>0.53</v>
      </c>
    </row>
    <row r="3303" spans="1:5">
      <c r="A3303" s="74">
        <v>42593</v>
      </c>
      <c r="B3303" s="66">
        <v>-0.09</v>
      </c>
      <c r="C3303" s="66">
        <v>1.57</v>
      </c>
      <c r="D3303" s="66">
        <v>-0.1</v>
      </c>
      <c r="E3303" s="66">
        <v>0.54</v>
      </c>
    </row>
    <row r="3304" spans="1:5">
      <c r="A3304" s="74">
        <v>42594</v>
      </c>
      <c r="B3304" s="66">
        <v>-0.11</v>
      </c>
      <c r="C3304" s="66">
        <v>1.52</v>
      </c>
      <c r="D3304" s="66">
        <v>-0.1</v>
      </c>
      <c r="E3304" s="66">
        <v>0.52</v>
      </c>
    </row>
    <row r="3305" spans="1:5">
      <c r="A3305" s="74">
        <v>42597</v>
      </c>
      <c r="B3305" s="66">
        <v>-7.0000000000000007E-2</v>
      </c>
      <c r="C3305" s="66">
        <v>1.55</v>
      </c>
      <c r="D3305" s="66">
        <v>-0.08</v>
      </c>
      <c r="E3305" s="66">
        <v>0.53</v>
      </c>
    </row>
    <row r="3306" spans="1:5">
      <c r="A3306" s="74">
        <v>42598</v>
      </c>
      <c r="B3306" s="66">
        <v>-0.03</v>
      </c>
      <c r="C3306" s="66">
        <v>1.58</v>
      </c>
      <c r="D3306" s="66">
        <v>-0.09</v>
      </c>
      <c r="E3306" s="66">
        <v>0.59</v>
      </c>
    </row>
    <row r="3307" spans="1:5">
      <c r="A3307" s="74">
        <v>42599</v>
      </c>
      <c r="B3307" s="66">
        <v>-0.05</v>
      </c>
      <c r="C3307" s="66">
        <v>1.56</v>
      </c>
      <c r="D3307" s="66">
        <v>-0.08</v>
      </c>
      <c r="E3307" s="66">
        <v>0.56999999999999995</v>
      </c>
    </row>
    <row r="3308" spans="1:5">
      <c r="A3308" s="74">
        <v>42600</v>
      </c>
      <c r="B3308" s="66">
        <v>-0.08</v>
      </c>
      <c r="C3308" s="66">
        <v>1.54</v>
      </c>
      <c r="D3308" s="66">
        <v>-0.08</v>
      </c>
      <c r="E3308" s="66">
        <v>0.55000000000000004</v>
      </c>
    </row>
    <row r="3309" spans="1:5">
      <c r="A3309" s="74">
        <v>42601</v>
      </c>
      <c r="B3309" s="66">
        <v>-0.03</v>
      </c>
      <c r="C3309" s="66">
        <v>1.58</v>
      </c>
      <c r="D3309" s="66">
        <v>-0.08</v>
      </c>
      <c r="E3309" s="66">
        <v>0.62</v>
      </c>
    </row>
    <row r="3310" spans="1:5">
      <c r="A3310" s="74">
        <v>42604</v>
      </c>
      <c r="B3310" s="66">
        <v>-0.09</v>
      </c>
      <c r="C3310" s="66">
        <v>1.54</v>
      </c>
      <c r="D3310" s="66">
        <v>-7.0000000000000007E-2</v>
      </c>
      <c r="E3310" s="66">
        <v>0.56000000000000005</v>
      </c>
    </row>
    <row r="3311" spans="1:5">
      <c r="A3311" s="74">
        <v>42605</v>
      </c>
      <c r="B3311" s="66">
        <v>-0.09</v>
      </c>
      <c r="C3311" s="66">
        <v>1.55</v>
      </c>
      <c r="D3311" s="66">
        <v>-0.09</v>
      </c>
      <c r="E3311" s="66">
        <v>0.55000000000000004</v>
      </c>
    </row>
    <row r="3312" spans="1:5">
      <c r="A3312" s="74">
        <v>42606</v>
      </c>
      <c r="B3312" s="66">
        <v>-0.09</v>
      </c>
      <c r="C3312" s="66">
        <v>1.56</v>
      </c>
      <c r="D3312" s="66">
        <v>-0.08</v>
      </c>
      <c r="E3312" s="66">
        <v>0.55000000000000004</v>
      </c>
    </row>
    <row r="3313" spans="1:5">
      <c r="A3313" s="74">
        <v>42607</v>
      </c>
      <c r="B3313" s="66">
        <v>-7.0000000000000007E-2</v>
      </c>
      <c r="C3313" s="66">
        <v>1.58</v>
      </c>
      <c r="D3313" s="66">
        <v>-0.08</v>
      </c>
      <c r="E3313" s="66">
        <v>0.57999999999999996</v>
      </c>
    </row>
    <row r="3314" spans="1:5">
      <c r="A3314" s="74">
        <v>42608</v>
      </c>
      <c r="B3314" s="66">
        <v>-0.09</v>
      </c>
      <c r="C3314" s="66">
        <v>1.63</v>
      </c>
      <c r="D3314" s="66">
        <v>-7.0000000000000007E-2</v>
      </c>
      <c r="E3314" s="66">
        <v>0.56999999999999995</v>
      </c>
    </row>
    <row r="3315" spans="1:5">
      <c r="A3315" s="74">
        <v>42611</v>
      </c>
      <c r="B3315" s="66">
        <v>-0.05</v>
      </c>
      <c r="C3315" s="66">
        <v>1.57</v>
      </c>
      <c r="D3315" s="66">
        <v>-7.0000000000000007E-2</v>
      </c>
      <c r="E3315" s="66">
        <v>0.56999999999999995</v>
      </c>
    </row>
    <row r="3316" spans="1:5">
      <c r="A3316" s="74">
        <v>42612</v>
      </c>
      <c r="B3316" s="66">
        <v>-0.09</v>
      </c>
      <c r="C3316" s="66">
        <v>1.57</v>
      </c>
      <c r="D3316" s="66">
        <v>-7.0000000000000007E-2</v>
      </c>
      <c r="E3316" s="66">
        <v>0.64</v>
      </c>
    </row>
    <row r="3317" spans="1:5">
      <c r="A3317" s="74">
        <v>42613</v>
      </c>
      <c r="B3317" s="66">
        <v>-0.06</v>
      </c>
      <c r="C3317" s="66">
        <v>1.57</v>
      </c>
      <c r="D3317" s="66">
        <v>-7.0000000000000007E-2</v>
      </c>
      <c r="E3317" s="66">
        <v>0.64</v>
      </c>
    </row>
    <row r="3318" spans="1:5">
      <c r="A3318" s="74">
        <v>42614</v>
      </c>
      <c r="B3318" s="66">
        <v>-7.0000000000000007E-2</v>
      </c>
      <c r="C3318" s="66">
        <v>1.57</v>
      </c>
      <c r="D3318" s="66">
        <v>-0.05</v>
      </c>
      <c r="E3318" s="66">
        <v>0.67</v>
      </c>
    </row>
    <row r="3319" spans="1:5">
      <c r="A3319" s="74">
        <v>42615</v>
      </c>
      <c r="B3319" s="66">
        <v>-0.04</v>
      </c>
      <c r="C3319" s="66">
        <v>1.6</v>
      </c>
      <c r="D3319" s="66">
        <v>-0.02</v>
      </c>
      <c r="E3319" s="66">
        <v>0.73</v>
      </c>
    </row>
    <row r="3320" spans="1:5">
      <c r="A3320" s="74">
        <v>42618</v>
      </c>
      <c r="B3320" s="66">
        <v>-0.05</v>
      </c>
      <c r="C3320" s="66">
        <v>1.6</v>
      </c>
      <c r="D3320" s="66">
        <v>-0.02</v>
      </c>
      <c r="E3320" s="66">
        <v>0.72</v>
      </c>
    </row>
    <row r="3321" spans="1:5">
      <c r="A3321" s="74">
        <v>42619</v>
      </c>
      <c r="B3321" s="66">
        <v>-0.1</v>
      </c>
      <c r="C3321" s="66">
        <v>1.54</v>
      </c>
      <c r="D3321" s="66">
        <v>-0.02</v>
      </c>
      <c r="E3321" s="66">
        <v>0.66</v>
      </c>
    </row>
    <row r="3322" spans="1:5">
      <c r="A3322" s="74">
        <v>42620</v>
      </c>
      <c r="B3322" s="66">
        <v>-0.12</v>
      </c>
      <c r="C3322" s="66">
        <v>1.54</v>
      </c>
      <c r="D3322" s="66">
        <v>-0.05</v>
      </c>
      <c r="E3322" s="66">
        <v>0.68</v>
      </c>
    </row>
    <row r="3323" spans="1:5">
      <c r="A3323" s="74">
        <v>42621</v>
      </c>
      <c r="B3323" s="66">
        <v>-0.06</v>
      </c>
      <c r="C3323" s="66">
        <v>1.62</v>
      </c>
      <c r="D3323" s="66">
        <v>-0.03</v>
      </c>
      <c r="E3323" s="66">
        <v>0.76</v>
      </c>
    </row>
    <row r="3324" spans="1:5">
      <c r="A3324" s="74">
        <v>42622</v>
      </c>
      <c r="B3324" s="66">
        <v>0.02</v>
      </c>
      <c r="C3324" s="66">
        <v>1.67</v>
      </c>
      <c r="D3324" s="66">
        <v>-0.01</v>
      </c>
      <c r="E3324" s="66">
        <v>0.86</v>
      </c>
    </row>
    <row r="3325" spans="1:5">
      <c r="A3325" s="74">
        <v>42625</v>
      </c>
      <c r="B3325" s="66">
        <v>0.04</v>
      </c>
      <c r="C3325" s="66">
        <v>1.67</v>
      </c>
      <c r="D3325" s="66">
        <v>-0.01</v>
      </c>
      <c r="E3325" s="66">
        <v>0.87</v>
      </c>
    </row>
    <row r="3326" spans="1:5">
      <c r="A3326" s="74">
        <v>42626</v>
      </c>
      <c r="B3326" s="66">
        <v>0.05</v>
      </c>
      <c r="C3326" s="66">
        <v>1.73</v>
      </c>
      <c r="D3326" s="66">
        <v>-0.01</v>
      </c>
      <c r="E3326" s="66">
        <v>0.89</v>
      </c>
    </row>
    <row r="3327" spans="1:5">
      <c r="A3327" s="74">
        <v>42627</v>
      </c>
      <c r="B3327" s="66">
        <v>0.03</v>
      </c>
      <c r="C3327" s="66">
        <v>1.69</v>
      </c>
      <c r="D3327" s="66">
        <v>-0.01</v>
      </c>
      <c r="E3327" s="66">
        <v>0.88</v>
      </c>
    </row>
    <row r="3328" spans="1:5">
      <c r="A3328" s="74">
        <v>42628</v>
      </c>
      <c r="B3328" s="66">
        <v>0.03</v>
      </c>
      <c r="C3328" s="66">
        <v>1.7</v>
      </c>
      <c r="D3328" s="66">
        <v>-0.04</v>
      </c>
      <c r="E3328" s="66">
        <v>0.89</v>
      </c>
    </row>
    <row r="3329" spans="1:5">
      <c r="A3329" s="74">
        <v>42629</v>
      </c>
      <c r="B3329" s="66">
        <v>0</v>
      </c>
      <c r="C3329" s="66">
        <v>1.7</v>
      </c>
      <c r="D3329" s="66">
        <v>-0.03</v>
      </c>
      <c r="E3329" s="66">
        <v>0.88</v>
      </c>
    </row>
    <row r="3330" spans="1:5">
      <c r="A3330" s="74">
        <v>42632</v>
      </c>
      <c r="B3330" s="66">
        <v>0.02</v>
      </c>
      <c r="C3330" s="66">
        <v>1.7</v>
      </c>
      <c r="D3330" s="66">
        <v>-0.03</v>
      </c>
      <c r="E3330" s="66">
        <v>0.88</v>
      </c>
    </row>
    <row r="3331" spans="1:5">
      <c r="A3331" s="74">
        <v>42633</v>
      </c>
      <c r="B3331" s="66">
        <v>-0.02</v>
      </c>
      <c r="C3331" s="66">
        <v>1.69</v>
      </c>
      <c r="D3331" s="66">
        <v>-0.05</v>
      </c>
      <c r="E3331" s="66">
        <v>0.81</v>
      </c>
    </row>
    <row r="3332" spans="1:5">
      <c r="A3332" s="74">
        <v>42634</v>
      </c>
      <c r="B3332" s="66">
        <v>0.01</v>
      </c>
      <c r="C3332" s="66">
        <v>1.67</v>
      </c>
      <c r="D3332" s="66">
        <v>-0.02</v>
      </c>
      <c r="E3332" s="66">
        <v>0.81</v>
      </c>
    </row>
    <row r="3333" spans="1:5">
      <c r="A3333" s="74">
        <v>42635</v>
      </c>
      <c r="B3333" s="66">
        <v>-0.09</v>
      </c>
      <c r="C3333" s="66">
        <v>1.63</v>
      </c>
      <c r="D3333" s="66">
        <v>-0.02</v>
      </c>
      <c r="E3333" s="66">
        <v>0.71</v>
      </c>
    </row>
    <row r="3334" spans="1:5">
      <c r="A3334" s="74">
        <v>42636</v>
      </c>
      <c r="B3334" s="66">
        <v>-0.08</v>
      </c>
      <c r="C3334" s="66">
        <v>1.62</v>
      </c>
      <c r="D3334" s="66">
        <v>-0.05</v>
      </c>
      <c r="E3334" s="66">
        <v>0.73</v>
      </c>
    </row>
    <row r="3335" spans="1:5">
      <c r="A3335" s="74">
        <v>42639</v>
      </c>
      <c r="B3335" s="66">
        <v>-0.11</v>
      </c>
      <c r="C3335" s="66">
        <v>1.59</v>
      </c>
      <c r="D3335" s="66">
        <v>-0.05</v>
      </c>
      <c r="E3335" s="66">
        <v>0.7</v>
      </c>
    </row>
    <row r="3336" spans="1:5">
      <c r="A3336" s="74">
        <v>42640</v>
      </c>
      <c r="B3336" s="66">
        <v>-0.14000000000000001</v>
      </c>
      <c r="C3336" s="66">
        <v>1.56</v>
      </c>
      <c r="D3336" s="66">
        <v>-7.0000000000000007E-2</v>
      </c>
      <c r="E3336" s="66">
        <v>0.68</v>
      </c>
    </row>
    <row r="3337" spans="1:5">
      <c r="A3337" s="74">
        <v>42641</v>
      </c>
      <c r="B3337" s="66">
        <v>-0.15</v>
      </c>
      <c r="C3337" s="66">
        <v>1.57</v>
      </c>
      <c r="D3337" s="66">
        <v>-0.09</v>
      </c>
      <c r="E3337" s="66">
        <v>0.68</v>
      </c>
    </row>
    <row r="3338" spans="1:5">
      <c r="A3338" s="74">
        <v>42642</v>
      </c>
      <c r="B3338" s="66">
        <v>-0.12</v>
      </c>
      <c r="C3338" s="66">
        <v>1.56</v>
      </c>
      <c r="D3338" s="66">
        <v>-0.08</v>
      </c>
      <c r="E3338" s="66">
        <v>0.72</v>
      </c>
    </row>
    <row r="3339" spans="1:5">
      <c r="A3339" s="74">
        <v>42643</v>
      </c>
      <c r="B3339" s="66">
        <v>-0.12</v>
      </c>
      <c r="C3339" s="66">
        <v>1.61</v>
      </c>
      <c r="D3339" s="66">
        <v>-0.08</v>
      </c>
      <c r="E3339" s="66">
        <v>0.75</v>
      </c>
    </row>
    <row r="3340" spans="1:5">
      <c r="A3340" s="74">
        <v>42646</v>
      </c>
      <c r="B3340" s="66">
        <v>-0.1</v>
      </c>
      <c r="C3340" s="66">
        <v>1.62</v>
      </c>
      <c r="D3340" s="66">
        <v>-7.0000000000000007E-2</v>
      </c>
      <c r="E3340" s="66">
        <v>0.73</v>
      </c>
    </row>
    <row r="3341" spans="1:5">
      <c r="A3341" s="74">
        <v>42647</v>
      </c>
      <c r="B3341" s="66">
        <v>-0.09</v>
      </c>
      <c r="C3341" s="66">
        <v>1.68</v>
      </c>
      <c r="D3341" s="66">
        <v>-7.0000000000000007E-2</v>
      </c>
      <c r="E3341" s="66">
        <v>0.79</v>
      </c>
    </row>
    <row r="3342" spans="1:5">
      <c r="A3342" s="74">
        <v>42648</v>
      </c>
      <c r="B3342" s="66">
        <v>-0.01</v>
      </c>
      <c r="C3342" s="66">
        <v>1.72</v>
      </c>
      <c r="D3342" s="66">
        <v>-0.06</v>
      </c>
      <c r="E3342" s="66">
        <v>0.82</v>
      </c>
    </row>
    <row r="3343" spans="1:5">
      <c r="A3343" s="74">
        <v>42649</v>
      </c>
      <c r="B3343" s="66">
        <v>-0.01</v>
      </c>
      <c r="C3343" s="66">
        <v>1.74</v>
      </c>
      <c r="D3343" s="66">
        <v>-0.06</v>
      </c>
      <c r="E3343" s="66">
        <v>0.87</v>
      </c>
    </row>
    <row r="3344" spans="1:5">
      <c r="A3344" s="74">
        <v>42650</v>
      </c>
      <c r="B3344" s="66">
        <v>0.03</v>
      </c>
      <c r="C3344" s="66">
        <v>1.74</v>
      </c>
      <c r="D3344" s="66">
        <v>-0.06</v>
      </c>
      <c r="E3344" s="66">
        <v>0.98</v>
      </c>
    </row>
    <row r="3345" spans="1:5">
      <c r="A3345" s="74">
        <v>42653</v>
      </c>
      <c r="B3345" s="66">
        <v>0.06</v>
      </c>
      <c r="C3345" s="66">
        <v>1.74</v>
      </c>
      <c r="D3345" s="66">
        <v>-0.06</v>
      </c>
      <c r="E3345" s="66">
        <v>1.03</v>
      </c>
    </row>
    <row r="3346" spans="1:5">
      <c r="A3346" s="74">
        <v>42654</v>
      </c>
      <c r="B3346" s="66">
        <v>0.02</v>
      </c>
      <c r="C3346" s="66">
        <v>1.76</v>
      </c>
      <c r="D3346" s="66">
        <v>-0.05</v>
      </c>
      <c r="E3346" s="66">
        <v>0.98</v>
      </c>
    </row>
    <row r="3347" spans="1:5">
      <c r="A3347" s="74">
        <v>42655</v>
      </c>
      <c r="B3347" s="66">
        <v>7.0000000000000007E-2</v>
      </c>
      <c r="C3347" s="66">
        <v>1.78</v>
      </c>
      <c r="D3347" s="66">
        <v>-0.06</v>
      </c>
      <c r="E3347" s="66">
        <v>1.04</v>
      </c>
    </row>
    <row r="3348" spans="1:5">
      <c r="A3348" s="74">
        <v>42656</v>
      </c>
      <c r="B3348" s="66">
        <v>0.04</v>
      </c>
      <c r="C3348" s="66">
        <v>1.74</v>
      </c>
      <c r="D3348" s="66">
        <v>-0.06</v>
      </c>
      <c r="E3348" s="66">
        <v>1.02</v>
      </c>
    </row>
    <row r="3349" spans="1:5">
      <c r="A3349" s="74">
        <v>42657</v>
      </c>
      <c r="B3349" s="66">
        <v>0.06</v>
      </c>
      <c r="C3349" s="66">
        <v>1.79</v>
      </c>
      <c r="D3349" s="66">
        <v>-0.05</v>
      </c>
      <c r="E3349" s="66">
        <v>1.1000000000000001</v>
      </c>
    </row>
    <row r="3350" spans="1:5">
      <c r="A3350" s="74">
        <v>42660</v>
      </c>
      <c r="B3350" s="66">
        <v>0.06</v>
      </c>
      <c r="C3350" s="66">
        <v>1.77</v>
      </c>
      <c r="D3350" s="66">
        <v>-0.06</v>
      </c>
      <c r="E3350" s="66">
        <v>1.1299999999999999</v>
      </c>
    </row>
    <row r="3351" spans="1:5">
      <c r="A3351" s="74">
        <v>42661</v>
      </c>
      <c r="B3351" s="66">
        <v>0.04</v>
      </c>
      <c r="C3351" s="66">
        <v>1.75</v>
      </c>
      <c r="D3351" s="66">
        <v>-0.05</v>
      </c>
      <c r="E3351" s="66">
        <v>1.08</v>
      </c>
    </row>
    <row r="3352" spans="1:5">
      <c r="A3352" s="74">
        <v>42662</v>
      </c>
      <c r="B3352" s="66">
        <v>0.02</v>
      </c>
      <c r="C3352" s="66">
        <v>1.75</v>
      </c>
      <c r="D3352" s="66">
        <v>-0.06</v>
      </c>
      <c r="E3352" s="66">
        <v>1.0900000000000001</v>
      </c>
    </row>
    <row r="3353" spans="1:5">
      <c r="A3353" s="74">
        <v>42663</v>
      </c>
      <c r="B3353" s="66">
        <v>0.01</v>
      </c>
      <c r="C3353" s="66">
        <v>1.75</v>
      </c>
      <c r="D3353" s="66">
        <v>-0.06</v>
      </c>
      <c r="E3353" s="66">
        <v>1.08</v>
      </c>
    </row>
    <row r="3354" spans="1:5">
      <c r="A3354" s="74">
        <v>42664</v>
      </c>
      <c r="B3354" s="66">
        <v>0</v>
      </c>
      <c r="C3354" s="66">
        <v>1.74</v>
      </c>
      <c r="D3354" s="66">
        <v>-0.06</v>
      </c>
      <c r="E3354" s="66">
        <v>1.0900000000000001</v>
      </c>
    </row>
    <row r="3355" spans="1:5">
      <c r="A3355" s="74">
        <v>42667</v>
      </c>
      <c r="B3355" s="66">
        <v>0.03</v>
      </c>
      <c r="C3355" s="66">
        <v>1.76</v>
      </c>
      <c r="D3355" s="66">
        <v>-0.05</v>
      </c>
      <c r="E3355" s="66">
        <v>1.08</v>
      </c>
    </row>
    <row r="3356" spans="1:5">
      <c r="A3356" s="74">
        <v>42668</v>
      </c>
      <c r="B3356" s="66">
        <v>0.03</v>
      </c>
      <c r="C3356" s="66">
        <v>1.76</v>
      </c>
      <c r="D3356" s="66">
        <v>-0.06</v>
      </c>
      <c r="E3356" s="66">
        <v>1.0900000000000001</v>
      </c>
    </row>
    <row r="3357" spans="1:5">
      <c r="A3357" s="74">
        <v>42669</v>
      </c>
      <c r="B3357" s="66">
        <v>0.09</v>
      </c>
      <c r="C3357" s="66">
        <v>1.79</v>
      </c>
      <c r="D3357" s="66">
        <v>-7.0000000000000007E-2</v>
      </c>
      <c r="E3357" s="66">
        <v>1.1499999999999999</v>
      </c>
    </row>
    <row r="3358" spans="1:5">
      <c r="A3358" s="74">
        <v>42670</v>
      </c>
      <c r="B3358" s="66">
        <v>0.17</v>
      </c>
      <c r="C3358" s="66">
        <v>1.84</v>
      </c>
      <c r="D3358" s="66">
        <v>-0.06</v>
      </c>
      <c r="E3358" s="66">
        <v>1.25</v>
      </c>
    </row>
    <row r="3359" spans="1:5">
      <c r="A3359" s="74">
        <v>42671</v>
      </c>
      <c r="B3359" s="66">
        <v>0.17</v>
      </c>
      <c r="C3359" s="66">
        <v>1.85</v>
      </c>
      <c r="D3359" s="66">
        <v>-0.04</v>
      </c>
      <c r="E3359" s="66">
        <v>1.26</v>
      </c>
    </row>
    <row r="3360" spans="1:5">
      <c r="A3360" s="74">
        <v>42674</v>
      </c>
      <c r="B3360" s="66">
        <v>0.17</v>
      </c>
      <c r="C3360" s="66">
        <v>1.83</v>
      </c>
      <c r="D3360" s="66">
        <v>-0.05</v>
      </c>
      <c r="E3360" s="66">
        <v>1.25</v>
      </c>
    </row>
    <row r="3361" spans="1:5">
      <c r="A3361" s="74">
        <v>42675</v>
      </c>
      <c r="B3361" s="66">
        <v>0.17</v>
      </c>
      <c r="C3361" s="66">
        <v>1.82</v>
      </c>
      <c r="D3361" s="66">
        <v>-0.05</v>
      </c>
      <c r="E3361" s="66">
        <v>1.28</v>
      </c>
    </row>
    <row r="3362" spans="1:5">
      <c r="A3362" s="74">
        <v>42676</v>
      </c>
      <c r="B3362" s="66">
        <v>0.13</v>
      </c>
      <c r="C3362" s="66">
        <v>1.8</v>
      </c>
      <c r="D3362" s="66">
        <v>-0.06</v>
      </c>
      <c r="E3362" s="66">
        <v>1.17</v>
      </c>
    </row>
    <row r="3363" spans="1:5">
      <c r="A3363" s="74">
        <v>42677</v>
      </c>
      <c r="B3363" s="66">
        <v>0.16</v>
      </c>
      <c r="C3363" s="66">
        <v>1.81</v>
      </c>
      <c r="D3363" s="66">
        <v>-0.06</v>
      </c>
      <c r="E3363" s="66">
        <v>1.2</v>
      </c>
    </row>
    <row r="3364" spans="1:5">
      <c r="A3364" s="74">
        <v>42678</v>
      </c>
      <c r="B3364" s="66">
        <v>0.13</v>
      </c>
      <c r="C3364" s="66">
        <v>1.78</v>
      </c>
      <c r="D3364" s="66">
        <v>-0.06</v>
      </c>
      <c r="E3364" s="66">
        <v>1.1299999999999999</v>
      </c>
    </row>
    <row r="3365" spans="1:5">
      <c r="A3365" s="74">
        <v>42681</v>
      </c>
      <c r="B3365" s="66">
        <v>0.15</v>
      </c>
      <c r="C3365" s="66">
        <v>1.83</v>
      </c>
      <c r="D3365" s="66">
        <v>-0.05</v>
      </c>
      <c r="E3365" s="66">
        <v>1.2</v>
      </c>
    </row>
    <row r="3366" spans="1:5">
      <c r="A3366" s="74">
        <v>42682</v>
      </c>
      <c r="B3366" s="66">
        <v>0.18</v>
      </c>
      <c r="C3366" s="66">
        <v>1.86</v>
      </c>
      <c r="D3366" s="66">
        <v>-0.06</v>
      </c>
      <c r="E3366" s="66">
        <v>1.24</v>
      </c>
    </row>
    <row r="3367" spans="1:5">
      <c r="A3367" s="74">
        <v>42683</v>
      </c>
      <c r="B3367" s="66">
        <v>0.18</v>
      </c>
      <c r="C3367" s="66">
        <v>2.0699999999999998</v>
      </c>
      <c r="D3367" s="66">
        <v>-0.08</v>
      </c>
      <c r="E3367" s="66">
        <v>1.26</v>
      </c>
    </row>
    <row r="3368" spans="1:5">
      <c r="A3368" s="74">
        <v>42684</v>
      </c>
      <c r="B3368" s="66">
        <v>0.28000000000000003</v>
      </c>
      <c r="C3368" s="66">
        <v>2.12</v>
      </c>
      <c r="D3368" s="66">
        <v>-0.04</v>
      </c>
      <c r="E3368" s="66">
        <v>1.34</v>
      </c>
    </row>
    <row r="3369" spans="1:5">
      <c r="A3369" s="74">
        <v>42685</v>
      </c>
      <c r="B3369" s="66">
        <v>0.31</v>
      </c>
      <c r="C3369" s="66">
        <v>2.12</v>
      </c>
      <c r="D3369" s="66">
        <v>-0.03</v>
      </c>
      <c r="E3369" s="66">
        <v>1.37</v>
      </c>
    </row>
    <row r="3370" spans="1:5">
      <c r="A3370" s="74">
        <v>42688</v>
      </c>
      <c r="B3370" s="66">
        <v>0.33</v>
      </c>
      <c r="C3370" s="66">
        <v>2.2200000000000002</v>
      </c>
      <c r="D3370" s="66">
        <v>-0.01</v>
      </c>
      <c r="E3370" s="66">
        <v>1.41</v>
      </c>
    </row>
    <row r="3371" spans="1:5">
      <c r="A3371" s="74">
        <v>42689</v>
      </c>
      <c r="B3371" s="66">
        <v>0.31</v>
      </c>
      <c r="C3371" s="66">
        <v>2.2400000000000002</v>
      </c>
      <c r="D3371" s="66">
        <v>0.01</v>
      </c>
      <c r="E3371" s="66">
        <v>1.38</v>
      </c>
    </row>
    <row r="3372" spans="1:5">
      <c r="A3372" s="74">
        <v>42690</v>
      </c>
      <c r="B3372" s="66">
        <v>0.3</v>
      </c>
      <c r="C3372" s="66">
        <v>2.2200000000000002</v>
      </c>
      <c r="D3372" s="66">
        <v>0.02</v>
      </c>
      <c r="E3372" s="66">
        <v>1.38</v>
      </c>
    </row>
    <row r="3373" spans="1:5">
      <c r="A3373" s="74">
        <v>42691</v>
      </c>
      <c r="B3373" s="66">
        <v>0.28000000000000003</v>
      </c>
      <c r="C3373" s="66">
        <v>2.2799999999999998</v>
      </c>
      <c r="D3373" s="66">
        <v>0.01</v>
      </c>
      <c r="E3373" s="66">
        <v>1.41</v>
      </c>
    </row>
    <row r="3374" spans="1:5">
      <c r="A3374" s="74">
        <v>42692</v>
      </c>
      <c r="B3374" s="66">
        <v>0.28000000000000003</v>
      </c>
      <c r="C3374" s="66">
        <v>2.34</v>
      </c>
      <c r="D3374" s="66">
        <v>0.04</v>
      </c>
      <c r="E3374" s="66">
        <v>1.46</v>
      </c>
    </row>
    <row r="3375" spans="1:5">
      <c r="A3375" s="74">
        <v>42695</v>
      </c>
      <c r="B3375" s="66">
        <v>0.28000000000000003</v>
      </c>
      <c r="C3375" s="66">
        <v>2.34</v>
      </c>
      <c r="D3375" s="66">
        <v>0.03</v>
      </c>
      <c r="E3375" s="66">
        <v>1.43</v>
      </c>
    </row>
    <row r="3376" spans="1:5">
      <c r="A3376" s="74">
        <v>42696</v>
      </c>
      <c r="B3376" s="66">
        <v>0.23</v>
      </c>
      <c r="C3376" s="66">
        <v>2.3199999999999998</v>
      </c>
      <c r="D3376" s="66">
        <v>0.03</v>
      </c>
      <c r="E3376" s="66">
        <v>1.36</v>
      </c>
    </row>
    <row r="3377" spans="1:5">
      <c r="A3377" s="74">
        <v>42697</v>
      </c>
      <c r="B3377" s="66">
        <v>0.28000000000000003</v>
      </c>
      <c r="C3377" s="66">
        <v>2.36</v>
      </c>
      <c r="D3377" s="66">
        <v>0.03</v>
      </c>
      <c r="E3377" s="66">
        <v>1.45</v>
      </c>
    </row>
    <row r="3378" spans="1:5">
      <c r="A3378" s="74">
        <v>42698</v>
      </c>
      <c r="B3378" s="66">
        <v>0.27</v>
      </c>
      <c r="C3378" s="66">
        <v>2.36</v>
      </c>
      <c r="D3378" s="66">
        <v>0.03</v>
      </c>
      <c r="E3378" s="66">
        <v>1.44</v>
      </c>
    </row>
    <row r="3379" spans="1:5">
      <c r="A3379" s="74">
        <v>42699</v>
      </c>
      <c r="B3379" s="66">
        <v>0.24</v>
      </c>
      <c r="C3379" s="66">
        <v>2.37</v>
      </c>
      <c r="D3379" s="66">
        <v>0.04</v>
      </c>
      <c r="E3379" s="66">
        <v>1.42</v>
      </c>
    </row>
    <row r="3380" spans="1:5">
      <c r="A3380" s="74">
        <v>42702</v>
      </c>
      <c r="B3380" s="66">
        <v>0.19</v>
      </c>
      <c r="C3380" s="66">
        <v>2.3199999999999998</v>
      </c>
      <c r="D3380" s="66">
        <v>0.02</v>
      </c>
      <c r="E3380" s="66">
        <v>1.38</v>
      </c>
    </row>
    <row r="3381" spans="1:5">
      <c r="A3381" s="74">
        <v>42703</v>
      </c>
      <c r="B3381" s="66">
        <v>0.23</v>
      </c>
      <c r="C3381" s="66">
        <v>2.2999999999999998</v>
      </c>
      <c r="D3381" s="66">
        <v>0.01</v>
      </c>
      <c r="E3381" s="66">
        <v>1.37</v>
      </c>
    </row>
    <row r="3382" spans="1:5">
      <c r="A3382" s="74">
        <v>42704</v>
      </c>
      <c r="B3382" s="66">
        <v>0.28000000000000003</v>
      </c>
      <c r="C3382" s="66">
        <v>2.37</v>
      </c>
      <c r="D3382" s="66">
        <v>0.02</v>
      </c>
      <c r="E3382" s="66">
        <v>1.42</v>
      </c>
    </row>
    <row r="3383" spans="1:5">
      <c r="A3383" s="74">
        <v>42705</v>
      </c>
      <c r="B3383" s="66">
        <v>0.36</v>
      </c>
      <c r="C3383" s="66">
        <v>2.44</v>
      </c>
      <c r="D3383" s="66">
        <v>0.03</v>
      </c>
      <c r="E3383" s="66">
        <v>1.5</v>
      </c>
    </row>
    <row r="3384" spans="1:5">
      <c r="A3384" s="74">
        <v>42706</v>
      </c>
      <c r="B3384" s="66">
        <v>0.28000000000000003</v>
      </c>
      <c r="C3384" s="66">
        <v>2.39</v>
      </c>
      <c r="D3384" s="66">
        <v>0.04</v>
      </c>
      <c r="E3384" s="66">
        <v>1.38</v>
      </c>
    </row>
    <row r="3385" spans="1:5">
      <c r="A3385" s="74">
        <v>42709</v>
      </c>
      <c r="B3385" s="66">
        <v>0.34</v>
      </c>
      <c r="C3385" s="66">
        <v>2.39</v>
      </c>
      <c r="D3385" s="66">
        <v>0.03</v>
      </c>
      <c r="E3385" s="66">
        <v>1.4</v>
      </c>
    </row>
    <row r="3386" spans="1:5">
      <c r="A3386" s="74">
        <v>42710</v>
      </c>
      <c r="B3386" s="66">
        <v>0.37</v>
      </c>
      <c r="C3386" s="66">
        <v>2.39</v>
      </c>
      <c r="D3386" s="66">
        <v>0.05</v>
      </c>
      <c r="E3386" s="66">
        <v>1.42</v>
      </c>
    </row>
    <row r="3387" spans="1:5">
      <c r="A3387" s="74">
        <v>42711</v>
      </c>
      <c r="B3387" s="66">
        <v>0.35</v>
      </c>
      <c r="C3387" s="66">
        <v>2.35</v>
      </c>
      <c r="D3387" s="66">
        <v>0.04</v>
      </c>
      <c r="E3387" s="66">
        <v>1.36</v>
      </c>
    </row>
    <row r="3388" spans="1:5">
      <c r="A3388" s="74">
        <v>42712</v>
      </c>
      <c r="B3388" s="66">
        <v>0.38</v>
      </c>
      <c r="C3388" s="66">
        <v>2.39</v>
      </c>
      <c r="D3388" s="66">
        <v>0.05</v>
      </c>
      <c r="E3388" s="66">
        <v>1.38</v>
      </c>
    </row>
    <row r="3389" spans="1:5">
      <c r="A3389" s="74">
        <v>42713</v>
      </c>
      <c r="B3389" s="66">
        <v>0.36</v>
      </c>
      <c r="C3389" s="66">
        <v>2.46</v>
      </c>
      <c r="D3389" s="66">
        <v>0.06</v>
      </c>
      <c r="E3389" s="66">
        <v>1.46</v>
      </c>
    </row>
    <row r="3390" spans="1:5">
      <c r="A3390" s="74">
        <v>42716</v>
      </c>
      <c r="B3390" s="66">
        <v>0.41</v>
      </c>
      <c r="C3390" s="66">
        <v>2.48</v>
      </c>
      <c r="D3390" s="66">
        <v>7.0000000000000007E-2</v>
      </c>
      <c r="E3390" s="66">
        <v>1.47</v>
      </c>
    </row>
    <row r="3391" spans="1:5">
      <c r="A3391" s="74">
        <v>42717</v>
      </c>
      <c r="B3391" s="66">
        <v>0.35</v>
      </c>
      <c r="C3391" s="66">
        <v>2.48</v>
      </c>
      <c r="D3391" s="66">
        <v>0.09</v>
      </c>
      <c r="E3391" s="66">
        <v>1.44</v>
      </c>
    </row>
    <row r="3392" spans="1:5">
      <c r="A3392" s="74">
        <v>42718</v>
      </c>
      <c r="B3392" s="66">
        <v>0.31</v>
      </c>
      <c r="C3392" s="66">
        <v>2.52</v>
      </c>
      <c r="D3392" s="66">
        <v>0.06</v>
      </c>
      <c r="E3392" s="66">
        <v>1.39</v>
      </c>
    </row>
    <row r="3393" spans="1:5">
      <c r="A3393" s="74">
        <v>42719</v>
      </c>
      <c r="B3393" s="66">
        <v>0.36</v>
      </c>
      <c r="C3393" s="66">
        <v>2.58</v>
      </c>
      <c r="D3393" s="66">
        <v>0.08</v>
      </c>
      <c r="E3393" s="66">
        <v>1.49</v>
      </c>
    </row>
    <row r="3394" spans="1:5">
      <c r="A3394" s="74">
        <v>42720</v>
      </c>
      <c r="B3394" s="66">
        <v>0.31</v>
      </c>
      <c r="C3394" s="66">
        <v>2.6</v>
      </c>
      <c r="D3394" s="66">
        <v>0.08</v>
      </c>
      <c r="E3394" s="66">
        <v>1.44</v>
      </c>
    </row>
    <row r="3395" spans="1:5">
      <c r="A3395" s="74">
        <v>42723</v>
      </c>
      <c r="B3395" s="66">
        <v>0.25</v>
      </c>
      <c r="C3395" s="66">
        <v>2.54</v>
      </c>
      <c r="D3395" s="66">
        <v>0.08</v>
      </c>
      <c r="E3395" s="66">
        <v>1.4</v>
      </c>
    </row>
    <row r="3396" spans="1:5">
      <c r="A3396" s="74">
        <v>42724</v>
      </c>
      <c r="B3396" s="66">
        <v>0.27</v>
      </c>
      <c r="C3396" s="66">
        <v>2.57</v>
      </c>
      <c r="D3396" s="66">
        <v>7.0000000000000007E-2</v>
      </c>
      <c r="E3396" s="66">
        <v>1.41</v>
      </c>
    </row>
    <row r="3397" spans="1:5">
      <c r="A3397" s="74">
        <v>42725</v>
      </c>
      <c r="B3397" s="66">
        <v>0.25</v>
      </c>
      <c r="C3397" s="66">
        <v>2.54</v>
      </c>
      <c r="D3397" s="66">
        <v>0.06</v>
      </c>
      <c r="E3397" s="66">
        <v>1.39</v>
      </c>
    </row>
    <row r="3398" spans="1:5">
      <c r="A3398" s="74">
        <v>42726</v>
      </c>
      <c r="B3398" s="66">
        <v>0.26</v>
      </c>
      <c r="C3398" s="66">
        <v>2.5499999999999998</v>
      </c>
      <c r="D3398" s="66">
        <v>0.06</v>
      </c>
      <c r="E3398" s="66">
        <v>1.37</v>
      </c>
    </row>
    <row r="3399" spans="1:5">
      <c r="A3399" s="74">
        <v>42727</v>
      </c>
      <c r="B3399" s="66">
        <v>0.23</v>
      </c>
      <c r="C3399" s="66">
        <v>2.54</v>
      </c>
      <c r="D3399" s="66">
        <v>0.06</v>
      </c>
      <c r="E3399" s="66">
        <v>1.34</v>
      </c>
    </row>
    <row r="3400" spans="1:5">
      <c r="A3400" s="74">
        <v>42730</v>
      </c>
      <c r="B3400" s="66">
        <v>0.23</v>
      </c>
      <c r="C3400" s="66">
        <v>2.54</v>
      </c>
      <c r="D3400" s="66">
        <v>0.06</v>
      </c>
      <c r="E3400" s="66">
        <v>1.34</v>
      </c>
    </row>
    <row r="3401" spans="1:5">
      <c r="A3401" s="74">
        <v>42731</v>
      </c>
      <c r="B3401" s="66">
        <v>0.2</v>
      </c>
      <c r="C3401" s="66">
        <v>2.56</v>
      </c>
      <c r="D3401" s="66">
        <v>0.06</v>
      </c>
      <c r="E3401" s="66">
        <v>1.34</v>
      </c>
    </row>
    <row r="3402" spans="1:5">
      <c r="A3402" s="74">
        <v>42732</v>
      </c>
      <c r="B3402" s="66">
        <v>0.2</v>
      </c>
      <c r="C3402" s="66">
        <v>2.5099999999999998</v>
      </c>
      <c r="D3402" s="66">
        <v>0.06</v>
      </c>
      <c r="E3402" s="66">
        <v>1.3</v>
      </c>
    </row>
    <row r="3403" spans="1:5">
      <c r="A3403" s="74">
        <v>42733</v>
      </c>
      <c r="B3403" s="66">
        <v>0.17</v>
      </c>
      <c r="C3403" s="66">
        <v>2.48</v>
      </c>
      <c r="D3403" s="66">
        <v>0.04</v>
      </c>
      <c r="E3403" s="66">
        <v>1.23</v>
      </c>
    </row>
    <row r="3404" spans="1:5">
      <c r="A3404" s="74">
        <v>42734</v>
      </c>
      <c r="B3404" s="66">
        <v>0.21</v>
      </c>
      <c r="C3404" s="66">
        <v>2.4300000000000002</v>
      </c>
      <c r="D3404" s="66">
        <v>0.05</v>
      </c>
      <c r="E3404" s="66">
        <v>1.24</v>
      </c>
    </row>
    <row r="3405" spans="1:5">
      <c r="A3405" s="74">
        <v>42737</v>
      </c>
      <c r="B3405" s="66">
        <v>0.19</v>
      </c>
      <c r="C3405" s="66">
        <v>2.4300000000000002</v>
      </c>
      <c r="D3405" s="66">
        <v>0.05</v>
      </c>
      <c r="E3405" s="66">
        <v>1.24</v>
      </c>
    </row>
    <row r="3406" spans="1:5">
      <c r="A3406" s="74">
        <v>42738</v>
      </c>
      <c r="B3406" s="66">
        <v>0.27</v>
      </c>
      <c r="C3406" s="66">
        <v>2.4500000000000002</v>
      </c>
      <c r="D3406" s="66">
        <v>0.05</v>
      </c>
      <c r="E3406" s="66">
        <v>1.33</v>
      </c>
    </row>
    <row r="3407" spans="1:5">
      <c r="A3407" s="74">
        <v>42739</v>
      </c>
      <c r="B3407" s="66">
        <v>0.28000000000000003</v>
      </c>
      <c r="C3407" s="66">
        <v>2.4500000000000002</v>
      </c>
      <c r="D3407" s="66">
        <v>7.0000000000000007E-2</v>
      </c>
      <c r="E3407" s="66">
        <v>1.34</v>
      </c>
    </row>
    <row r="3408" spans="1:5">
      <c r="A3408" s="74">
        <v>42740</v>
      </c>
      <c r="B3408" s="66">
        <v>0.26</v>
      </c>
      <c r="C3408" s="66">
        <v>2.37</v>
      </c>
      <c r="D3408" s="66">
        <v>0.06</v>
      </c>
      <c r="E3408" s="66">
        <v>1.29</v>
      </c>
    </row>
    <row r="3409" spans="1:5">
      <c r="A3409" s="74">
        <v>42741</v>
      </c>
      <c r="B3409" s="66">
        <v>0.31</v>
      </c>
      <c r="C3409" s="66">
        <v>2.42</v>
      </c>
      <c r="D3409" s="66">
        <v>0.06</v>
      </c>
      <c r="E3409" s="66">
        <v>1.38</v>
      </c>
    </row>
    <row r="3410" spans="1:5">
      <c r="A3410" s="74">
        <v>42744</v>
      </c>
      <c r="B3410" s="66">
        <v>0.28999999999999998</v>
      </c>
      <c r="C3410" s="66">
        <v>2.38</v>
      </c>
      <c r="D3410" s="66">
        <v>0.06</v>
      </c>
      <c r="E3410" s="66">
        <v>1.34</v>
      </c>
    </row>
    <row r="3411" spans="1:5">
      <c r="A3411" s="74">
        <v>42745</v>
      </c>
      <c r="B3411" s="66">
        <v>0.28000000000000003</v>
      </c>
      <c r="C3411" s="66">
        <v>2.38</v>
      </c>
      <c r="D3411" s="66">
        <v>0.06</v>
      </c>
      <c r="E3411" s="66">
        <v>1.36</v>
      </c>
    </row>
    <row r="3412" spans="1:5">
      <c r="A3412" s="74">
        <v>42746</v>
      </c>
      <c r="B3412" s="66">
        <v>0.25</v>
      </c>
      <c r="C3412" s="66">
        <v>2.37</v>
      </c>
      <c r="D3412" s="66">
        <v>0.06</v>
      </c>
      <c r="E3412" s="66">
        <v>1.35</v>
      </c>
    </row>
    <row r="3413" spans="1:5">
      <c r="A3413" s="74">
        <v>42747</v>
      </c>
      <c r="B3413" s="66">
        <v>0.31</v>
      </c>
      <c r="C3413" s="66">
        <v>2.36</v>
      </c>
      <c r="D3413" s="66">
        <v>0.05</v>
      </c>
      <c r="E3413" s="66">
        <v>1.3</v>
      </c>
    </row>
    <row r="3414" spans="1:5">
      <c r="A3414" s="74">
        <v>42748</v>
      </c>
      <c r="B3414" s="66">
        <v>0.34</v>
      </c>
      <c r="C3414" s="66">
        <v>2.38</v>
      </c>
      <c r="D3414" s="66">
        <v>0.05</v>
      </c>
      <c r="E3414" s="66">
        <v>1.37</v>
      </c>
    </row>
    <row r="3415" spans="1:5">
      <c r="A3415" s="74">
        <v>42751</v>
      </c>
      <c r="B3415" s="66">
        <v>0.33</v>
      </c>
      <c r="C3415" s="66">
        <v>2.38</v>
      </c>
      <c r="D3415" s="66">
        <v>0.05</v>
      </c>
      <c r="E3415" s="66">
        <v>1.31</v>
      </c>
    </row>
    <row r="3416" spans="1:5">
      <c r="A3416" s="74">
        <v>42752</v>
      </c>
      <c r="B3416" s="66">
        <v>0.31</v>
      </c>
      <c r="C3416" s="66">
        <v>2.33</v>
      </c>
      <c r="D3416" s="66">
        <v>0.05</v>
      </c>
      <c r="E3416" s="66">
        <v>1.31</v>
      </c>
    </row>
    <row r="3417" spans="1:5">
      <c r="A3417" s="74">
        <v>42753</v>
      </c>
      <c r="B3417" s="66">
        <v>0.35</v>
      </c>
      <c r="C3417" s="66">
        <v>2.39</v>
      </c>
      <c r="D3417" s="66">
        <v>0.06</v>
      </c>
      <c r="E3417" s="66">
        <v>1.34</v>
      </c>
    </row>
    <row r="3418" spans="1:5">
      <c r="A3418" s="74">
        <v>42754</v>
      </c>
      <c r="B3418" s="66">
        <v>0.38</v>
      </c>
      <c r="C3418" s="66">
        <v>2.46</v>
      </c>
      <c r="D3418" s="66">
        <v>0.08</v>
      </c>
      <c r="E3418" s="66">
        <v>1.41</v>
      </c>
    </row>
    <row r="3419" spans="1:5">
      <c r="A3419" s="74">
        <v>42755</v>
      </c>
      <c r="B3419" s="66">
        <v>0.42</v>
      </c>
      <c r="C3419" s="66">
        <v>2.4700000000000002</v>
      </c>
      <c r="D3419" s="66">
        <v>7.0000000000000007E-2</v>
      </c>
      <c r="E3419" s="66">
        <v>1.43</v>
      </c>
    </row>
    <row r="3420" spans="1:5">
      <c r="A3420" s="74">
        <v>42758</v>
      </c>
      <c r="B3420" s="66">
        <v>0.37</v>
      </c>
      <c r="C3420" s="66">
        <v>2.4</v>
      </c>
      <c r="D3420" s="66">
        <v>0.06</v>
      </c>
      <c r="E3420" s="66">
        <v>1.37</v>
      </c>
    </row>
    <row r="3421" spans="1:5">
      <c r="A3421" s="74">
        <v>42759</v>
      </c>
      <c r="B3421" s="66">
        <v>0.41</v>
      </c>
      <c r="C3421" s="66">
        <v>2.4700000000000002</v>
      </c>
      <c r="D3421" s="66">
        <v>0.05</v>
      </c>
      <c r="E3421" s="66">
        <v>1.4</v>
      </c>
    </row>
    <row r="3422" spans="1:5">
      <c r="A3422" s="74">
        <v>42760</v>
      </c>
      <c r="B3422" s="66">
        <v>0.47</v>
      </c>
      <c r="C3422" s="66">
        <v>2.52</v>
      </c>
      <c r="D3422" s="66">
        <v>7.0000000000000007E-2</v>
      </c>
      <c r="E3422" s="66">
        <v>1.47</v>
      </c>
    </row>
    <row r="3423" spans="1:5">
      <c r="A3423" s="74">
        <v>42761</v>
      </c>
      <c r="B3423" s="66">
        <v>0.49</v>
      </c>
      <c r="C3423" s="66">
        <v>2.5099999999999998</v>
      </c>
      <c r="D3423" s="66">
        <v>0.09</v>
      </c>
      <c r="E3423" s="66">
        <v>1.52</v>
      </c>
    </row>
    <row r="3424" spans="1:5">
      <c r="A3424" s="74">
        <v>42762</v>
      </c>
      <c r="B3424" s="66">
        <v>0.46</v>
      </c>
      <c r="C3424" s="66">
        <v>2.48</v>
      </c>
      <c r="D3424" s="66">
        <v>0.08</v>
      </c>
      <c r="E3424" s="66">
        <v>1.47</v>
      </c>
    </row>
    <row r="3425" spans="1:5">
      <c r="A3425" s="74">
        <v>42765</v>
      </c>
      <c r="B3425" s="66">
        <v>0.45</v>
      </c>
      <c r="C3425" s="66">
        <v>2.48</v>
      </c>
      <c r="D3425" s="66">
        <v>0.08</v>
      </c>
      <c r="E3425" s="66">
        <v>1.44</v>
      </c>
    </row>
    <row r="3426" spans="1:5">
      <c r="A3426" s="74">
        <v>42766</v>
      </c>
      <c r="B3426" s="66">
        <v>0.44</v>
      </c>
      <c r="C3426" s="66">
        <v>2.4500000000000002</v>
      </c>
      <c r="D3426" s="66">
        <v>0.09</v>
      </c>
      <c r="E3426" s="66">
        <v>1.42</v>
      </c>
    </row>
    <row r="3427" spans="1:5">
      <c r="A3427" s="74">
        <v>42767</v>
      </c>
      <c r="B3427" s="66">
        <v>0.47</v>
      </c>
      <c r="C3427" s="66">
        <v>2.4700000000000002</v>
      </c>
      <c r="D3427" s="66">
        <v>0.09</v>
      </c>
      <c r="E3427" s="66">
        <v>1.45</v>
      </c>
    </row>
    <row r="3428" spans="1:5">
      <c r="A3428" s="74">
        <v>42768</v>
      </c>
      <c r="B3428" s="66">
        <v>0.43</v>
      </c>
      <c r="C3428" s="66">
        <v>2.4700000000000002</v>
      </c>
      <c r="D3428" s="66">
        <v>0.11</v>
      </c>
      <c r="E3428" s="66">
        <v>1.38</v>
      </c>
    </row>
    <row r="3429" spans="1:5">
      <c r="A3429" s="74">
        <v>42769</v>
      </c>
      <c r="B3429" s="66">
        <v>0.41</v>
      </c>
      <c r="C3429" s="66">
        <v>2.4900000000000002</v>
      </c>
      <c r="D3429" s="66">
        <v>0.1</v>
      </c>
      <c r="E3429" s="66">
        <v>1.36</v>
      </c>
    </row>
    <row r="3430" spans="1:5">
      <c r="A3430" s="74">
        <v>42772</v>
      </c>
      <c r="B3430" s="66">
        <v>0.37</v>
      </c>
      <c r="C3430" s="66">
        <v>2.41</v>
      </c>
      <c r="D3430" s="66">
        <v>0.1</v>
      </c>
      <c r="E3430" s="66">
        <v>1.32</v>
      </c>
    </row>
    <row r="3431" spans="1:5">
      <c r="A3431" s="74">
        <v>42773</v>
      </c>
      <c r="B3431" s="66">
        <v>0.36</v>
      </c>
      <c r="C3431" s="66">
        <v>2.39</v>
      </c>
      <c r="D3431" s="66">
        <v>0.1</v>
      </c>
      <c r="E3431" s="66">
        <v>1.29</v>
      </c>
    </row>
    <row r="3432" spans="1:5">
      <c r="A3432" s="74">
        <v>42774</v>
      </c>
      <c r="B3432" s="66">
        <v>0.3</v>
      </c>
      <c r="C3432" s="66">
        <v>2.35</v>
      </c>
      <c r="D3432" s="66">
        <v>0.1</v>
      </c>
      <c r="E3432" s="66">
        <v>1.22</v>
      </c>
    </row>
    <row r="3433" spans="1:5">
      <c r="A3433" s="74">
        <v>42775</v>
      </c>
      <c r="B3433" s="66">
        <v>0.31</v>
      </c>
      <c r="C3433" s="66">
        <v>2.4</v>
      </c>
      <c r="D3433" s="66">
        <v>0.09</v>
      </c>
      <c r="E3433" s="66">
        <v>1.25</v>
      </c>
    </row>
    <row r="3434" spans="1:5">
      <c r="A3434" s="74">
        <v>42776</v>
      </c>
      <c r="B3434" s="66">
        <v>0.32</v>
      </c>
      <c r="C3434" s="66">
        <v>2.41</v>
      </c>
      <c r="D3434" s="66">
        <v>0.09</v>
      </c>
      <c r="E3434" s="66">
        <v>1.26</v>
      </c>
    </row>
    <row r="3435" spans="1:5">
      <c r="A3435" s="74">
        <v>42779</v>
      </c>
      <c r="B3435" s="66">
        <v>0.34</v>
      </c>
      <c r="C3435" s="66">
        <v>2.4300000000000002</v>
      </c>
      <c r="D3435" s="66">
        <v>0.09</v>
      </c>
      <c r="E3435" s="66">
        <v>1.29</v>
      </c>
    </row>
    <row r="3436" spans="1:5">
      <c r="A3436" s="74">
        <v>42780</v>
      </c>
      <c r="B3436" s="66">
        <v>0.37</v>
      </c>
      <c r="C3436" s="66">
        <v>2.4700000000000002</v>
      </c>
      <c r="D3436" s="66">
        <v>0.1</v>
      </c>
      <c r="E3436" s="66">
        <v>1.31</v>
      </c>
    </row>
    <row r="3437" spans="1:5">
      <c r="A3437" s="74">
        <v>42781</v>
      </c>
      <c r="B3437" s="66">
        <v>0.38</v>
      </c>
      <c r="C3437" s="66">
        <v>2.5</v>
      </c>
      <c r="D3437" s="66">
        <v>0.09</v>
      </c>
      <c r="E3437" s="66">
        <v>1.3</v>
      </c>
    </row>
    <row r="3438" spans="1:5">
      <c r="A3438" s="74">
        <v>42782</v>
      </c>
      <c r="B3438" s="66">
        <v>0.35</v>
      </c>
      <c r="C3438" s="66">
        <v>2.4500000000000002</v>
      </c>
      <c r="D3438" s="66">
        <v>0.1</v>
      </c>
      <c r="E3438" s="66">
        <v>1.26</v>
      </c>
    </row>
    <row r="3439" spans="1:5">
      <c r="A3439" s="74">
        <v>42783</v>
      </c>
      <c r="B3439" s="66">
        <v>0.3</v>
      </c>
      <c r="C3439" s="66">
        <v>2.4300000000000002</v>
      </c>
      <c r="D3439" s="66">
        <v>0.09</v>
      </c>
      <c r="E3439" s="66">
        <v>1.21</v>
      </c>
    </row>
    <row r="3440" spans="1:5">
      <c r="A3440" s="74">
        <v>42786</v>
      </c>
      <c r="B3440" s="66">
        <v>0.3</v>
      </c>
      <c r="C3440" s="66">
        <v>2.4300000000000002</v>
      </c>
      <c r="D3440" s="66">
        <v>0.09</v>
      </c>
      <c r="E3440" s="66">
        <v>1.23</v>
      </c>
    </row>
    <row r="3441" spans="1:5">
      <c r="A3441" s="74">
        <v>42787</v>
      </c>
      <c r="B3441" s="66">
        <v>0.31</v>
      </c>
      <c r="C3441" s="66">
        <v>2.4300000000000002</v>
      </c>
      <c r="D3441" s="66">
        <v>0.1</v>
      </c>
      <c r="E3441" s="66">
        <v>1.24</v>
      </c>
    </row>
    <row r="3442" spans="1:5">
      <c r="A3442" s="74">
        <v>42788</v>
      </c>
      <c r="B3442" s="66">
        <v>0.27</v>
      </c>
      <c r="C3442" s="66">
        <v>2.42</v>
      </c>
      <c r="D3442" s="66">
        <v>0.09</v>
      </c>
      <c r="E3442" s="66">
        <v>1.2</v>
      </c>
    </row>
    <row r="3443" spans="1:5">
      <c r="A3443" s="74">
        <v>42789</v>
      </c>
      <c r="B3443" s="66">
        <v>0.24</v>
      </c>
      <c r="C3443" s="66">
        <v>2.39</v>
      </c>
      <c r="D3443" s="66">
        <v>0.08</v>
      </c>
      <c r="E3443" s="66">
        <v>1.1499999999999999</v>
      </c>
    </row>
    <row r="3444" spans="1:5">
      <c r="A3444" s="74">
        <v>42790</v>
      </c>
      <c r="B3444" s="66">
        <v>0.19</v>
      </c>
      <c r="C3444" s="66">
        <v>2.3199999999999998</v>
      </c>
      <c r="D3444" s="66">
        <v>0.06</v>
      </c>
      <c r="E3444" s="66">
        <v>1.08</v>
      </c>
    </row>
    <row r="3445" spans="1:5">
      <c r="A3445" s="74">
        <v>42793</v>
      </c>
      <c r="B3445" s="66">
        <v>0.2</v>
      </c>
      <c r="C3445" s="66">
        <v>2.37</v>
      </c>
      <c r="D3445" s="66">
        <v>0.05</v>
      </c>
      <c r="E3445" s="66">
        <v>1.1499999999999999</v>
      </c>
    </row>
    <row r="3446" spans="1:5">
      <c r="A3446" s="74">
        <v>42794</v>
      </c>
      <c r="B3446" s="66">
        <v>0.21</v>
      </c>
      <c r="C3446" s="66">
        <v>2.36</v>
      </c>
      <c r="D3446" s="66">
        <v>0.05</v>
      </c>
      <c r="E3446" s="66">
        <v>1.1499999999999999</v>
      </c>
    </row>
    <row r="3447" spans="1:5">
      <c r="A3447" s="74">
        <v>42795</v>
      </c>
      <c r="B3447" s="66">
        <v>0.28000000000000003</v>
      </c>
      <c r="C3447" s="66">
        <v>2.46</v>
      </c>
      <c r="D3447" s="66">
        <v>0.06</v>
      </c>
      <c r="E3447" s="66">
        <v>1.2</v>
      </c>
    </row>
    <row r="3448" spans="1:5">
      <c r="A3448" s="74">
        <v>42796</v>
      </c>
      <c r="B3448" s="66">
        <v>0.31</v>
      </c>
      <c r="C3448" s="66">
        <v>2.4900000000000002</v>
      </c>
      <c r="D3448" s="66">
        <v>7.0000000000000007E-2</v>
      </c>
      <c r="E3448" s="66">
        <v>1.21</v>
      </c>
    </row>
    <row r="3449" spans="1:5">
      <c r="A3449" s="74">
        <v>42797</v>
      </c>
      <c r="B3449" s="66">
        <v>0.36</v>
      </c>
      <c r="C3449" s="66">
        <v>2.4900000000000002</v>
      </c>
      <c r="D3449" s="66">
        <v>0.08</v>
      </c>
      <c r="E3449" s="66">
        <v>1.19</v>
      </c>
    </row>
    <row r="3450" spans="1:5">
      <c r="A3450" s="74">
        <v>42800</v>
      </c>
      <c r="B3450" s="66">
        <v>0.34</v>
      </c>
      <c r="C3450" s="66">
        <v>2.4900000000000002</v>
      </c>
      <c r="D3450" s="66">
        <v>0.08</v>
      </c>
      <c r="E3450" s="66">
        <v>1.21</v>
      </c>
    </row>
    <row r="3451" spans="1:5">
      <c r="A3451" s="74">
        <v>42801</v>
      </c>
      <c r="B3451" s="66">
        <v>0.32</v>
      </c>
      <c r="C3451" s="66">
        <v>2.5099999999999998</v>
      </c>
      <c r="D3451" s="66">
        <v>7.0000000000000007E-2</v>
      </c>
      <c r="E3451" s="66">
        <v>1.19</v>
      </c>
    </row>
    <row r="3452" spans="1:5">
      <c r="A3452" s="74">
        <v>42802</v>
      </c>
      <c r="B3452" s="66">
        <v>0.37</v>
      </c>
      <c r="C3452" s="66">
        <v>2.5499999999999998</v>
      </c>
      <c r="D3452" s="66">
        <v>0.08</v>
      </c>
      <c r="E3452" s="66">
        <v>1.22</v>
      </c>
    </row>
    <row r="3453" spans="1:5">
      <c r="A3453" s="74">
        <v>42803</v>
      </c>
      <c r="B3453" s="66">
        <v>0.42</v>
      </c>
      <c r="C3453" s="66">
        <v>2.6</v>
      </c>
      <c r="D3453" s="66">
        <v>0.09</v>
      </c>
      <c r="E3453" s="66">
        <v>1.23</v>
      </c>
    </row>
    <row r="3454" spans="1:5">
      <c r="A3454" s="74">
        <v>42804</v>
      </c>
      <c r="B3454" s="66">
        <v>0.49</v>
      </c>
      <c r="C3454" s="66">
        <v>2.58</v>
      </c>
      <c r="D3454" s="66">
        <v>0.09</v>
      </c>
      <c r="E3454" s="66">
        <v>1.23</v>
      </c>
    </row>
    <row r="3455" spans="1:5">
      <c r="A3455" s="74">
        <v>42807</v>
      </c>
      <c r="B3455" s="66">
        <v>0.47</v>
      </c>
      <c r="C3455" s="66">
        <v>2.61</v>
      </c>
      <c r="D3455" s="66">
        <v>0.09</v>
      </c>
      <c r="E3455" s="66">
        <v>1.25</v>
      </c>
    </row>
    <row r="3456" spans="1:5">
      <c r="A3456" s="74">
        <v>42808</v>
      </c>
      <c r="B3456" s="66">
        <v>0.46</v>
      </c>
      <c r="C3456" s="66">
        <v>2.6</v>
      </c>
      <c r="D3456" s="66">
        <v>0.09</v>
      </c>
      <c r="E3456" s="66">
        <v>1.23</v>
      </c>
    </row>
    <row r="3457" spans="1:5">
      <c r="A3457" s="74">
        <v>42809</v>
      </c>
      <c r="B3457" s="66">
        <v>0.41</v>
      </c>
      <c r="C3457" s="66">
        <v>2.5</v>
      </c>
      <c r="D3457" s="66">
        <v>0.1</v>
      </c>
      <c r="E3457" s="66">
        <v>1.21</v>
      </c>
    </row>
    <row r="3458" spans="1:5">
      <c r="A3458" s="74">
        <v>42810</v>
      </c>
      <c r="B3458" s="66">
        <v>0.44</v>
      </c>
      <c r="C3458" s="66">
        <v>2.52</v>
      </c>
      <c r="D3458" s="66">
        <v>0.08</v>
      </c>
      <c r="E3458" s="66">
        <v>1.25</v>
      </c>
    </row>
    <row r="3459" spans="1:5">
      <c r="A3459" s="74">
        <v>42811</v>
      </c>
      <c r="B3459" s="66">
        <v>0.43</v>
      </c>
      <c r="C3459" s="66">
        <v>2.5</v>
      </c>
      <c r="D3459" s="66">
        <v>0.08</v>
      </c>
      <c r="E3459" s="66">
        <v>1.25</v>
      </c>
    </row>
    <row r="3460" spans="1:5">
      <c r="A3460" s="74">
        <v>42814</v>
      </c>
      <c r="B3460" s="66">
        <v>0.44</v>
      </c>
      <c r="C3460" s="66">
        <v>2.4700000000000002</v>
      </c>
      <c r="D3460" s="66">
        <v>0.08</v>
      </c>
      <c r="E3460" s="66">
        <v>1.24</v>
      </c>
    </row>
    <row r="3461" spans="1:5">
      <c r="A3461" s="74">
        <v>42815</v>
      </c>
      <c r="B3461" s="66">
        <v>0.46</v>
      </c>
      <c r="C3461" s="66">
        <v>2.4300000000000002</v>
      </c>
      <c r="D3461" s="66">
        <v>7.0000000000000007E-2</v>
      </c>
      <c r="E3461" s="66">
        <v>1.26</v>
      </c>
    </row>
    <row r="3462" spans="1:5">
      <c r="A3462" s="74">
        <v>42816</v>
      </c>
      <c r="B3462" s="66">
        <v>0.41</v>
      </c>
      <c r="C3462" s="66">
        <v>2.4</v>
      </c>
      <c r="D3462" s="66">
        <v>0.06</v>
      </c>
      <c r="E3462" s="66">
        <v>1.18</v>
      </c>
    </row>
    <row r="3463" spans="1:5">
      <c r="A3463" s="74">
        <v>42817</v>
      </c>
      <c r="B3463" s="66">
        <v>0.43</v>
      </c>
      <c r="C3463" s="66">
        <v>2.42</v>
      </c>
      <c r="D3463" s="66">
        <v>0.06</v>
      </c>
      <c r="E3463" s="66">
        <v>1.23</v>
      </c>
    </row>
    <row r="3464" spans="1:5">
      <c r="A3464" s="74">
        <v>42818</v>
      </c>
      <c r="B3464" s="66">
        <v>0.41</v>
      </c>
      <c r="C3464" s="66">
        <v>2.4</v>
      </c>
      <c r="D3464" s="66">
        <v>0.06</v>
      </c>
      <c r="E3464" s="66">
        <v>1.2</v>
      </c>
    </row>
    <row r="3465" spans="1:5">
      <c r="A3465" s="74">
        <v>42821</v>
      </c>
      <c r="B3465" s="66">
        <v>0.41</v>
      </c>
      <c r="C3465" s="66">
        <v>2.38</v>
      </c>
      <c r="D3465" s="66">
        <v>0.06</v>
      </c>
      <c r="E3465" s="66">
        <v>1.17</v>
      </c>
    </row>
    <row r="3466" spans="1:5">
      <c r="A3466" s="74">
        <v>42822</v>
      </c>
      <c r="B3466" s="66">
        <v>0.38</v>
      </c>
      <c r="C3466" s="66">
        <v>2.41</v>
      </c>
      <c r="D3466" s="66">
        <v>0.06</v>
      </c>
      <c r="E3466" s="66">
        <v>1.19</v>
      </c>
    </row>
    <row r="3467" spans="1:5">
      <c r="A3467" s="74">
        <v>42823</v>
      </c>
      <c r="B3467" s="66">
        <v>0.35</v>
      </c>
      <c r="C3467" s="66">
        <v>2.39</v>
      </c>
      <c r="D3467" s="66">
        <v>0.06</v>
      </c>
      <c r="E3467" s="66">
        <v>1.1499999999999999</v>
      </c>
    </row>
    <row r="3468" spans="1:5">
      <c r="A3468" s="74">
        <v>42824</v>
      </c>
      <c r="B3468" s="66">
        <v>0.33</v>
      </c>
      <c r="C3468" s="66">
        <v>2.42</v>
      </c>
      <c r="D3468" s="66">
        <v>0.06</v>
      </c>
      <c r="E3468" s="66">
        <v>1.1200000000000001</v>
      </c>
    </row>
    <row r="3469" spans="1:5">
      <c r="A3469" s="74">
        <v>42825</v>
      </c>
      <c r="B3469" s="66">
        <v>0.33</v>
      </c>
      <c r="C3469" s="66">
        <v>2.4</v>
      </c>
      <c r="D3469" s="66">
        <v>7.0000000000000007E-2</v>
      </c>
      <c r="E3469" s="66">
        <v>1.1399999999999999</v>
      </c>
    </row>
    <row r="3470" spans="1:5">
      <c r="A3470" s="74">
        <v>42828</v>
      </c>
      <c r="B3470" s="66">
        <v>0.28000000000000003</v>
      </c>
      <c r="C3470" s="66">
        <v>2.35</v>
      </c>
      <c r="D3470" s="66">
        <v>0.08</v>
      </c>
      <c r="E3470" s="66">
        <v>1.06</v>
      </c>
    </row>
    <row r="3471" spans="1:5">
      <c r="A3471" s="74">
        <v>42829</v>
      </c>
      <c r="B3471" s="66">
        <v>0.25</v>
      </c>
      <c r="C3471" s="66">
        <v>2.35</v>
      </c>
      <c r="D3471" s="66">
        <v>7.0000000000000007E-2</v>
      </c>
      <c r="E3471" s="66">
        <v>1.07</v>
      </c>
    </row>
    <row r="3472" spans="1:5">
      <c r="A3472" s="74">
        <v>42830</v>
      </c>
      <c r="B3472" s="66">
        <v>0.26</v>
      </c>
      <c r="C3472" s="66">
        <v>2.36</v>
      </c>
      <c r="D3472" s="66">
        <v>7.0000000000000007E-2</v>
      </c>
      <c r="E3472" s="66">
        <v>1.0900000000000001</v>
      </c>
    </row>
    <row r="3473" spans="1:5">
      <c r="A3473" s="74">
        <v>42831</v>
      </c>
      <c r="B3473" s="66">
        <v>0.26</v>
      </c>
      <c r="C3473" s="66">
        <v>2.34</v>
      </c>
      <c r="D3473" s="66">
        <v>0.06</v>
      </c>
      <c r="E3473" s="66">
        <v>1.1000000000000001</v>
      </c>
    </row>
    <row r="3474" spans="1:5">
      <c r="A3474" s="74">
        <v>42832</v>
      </c>
      <c r="B3474" s="66">
        <v>0.23</v>
      </c>
      <c r="C3474" s="66">
        <v>2.37</v>
      </c>
      <c r="D3474" s="66">
        <v>0.05</v>
      </c>
      <c r="E3474" s="66">
        <v>1.08</v>
      </c>
    </row>
    <row r="3475" spans="1:5">
      <c r="A3475" s="74">
        <v>42835</v>
      </c>
      <c r="B3475" s="66">
        <v>0.22</v>
      </c>
      <c r="C3475" s="66">
        <v>2.36</v>
      </c>
      <c r="D3475" s="66">
        <v>0.05</v>
      </c>
      <c r="E3475" s="66">
        <v>1.08</v>
      </c>
    </row>
    <row r="3476" spans="1:5">
      <c r="A3476" s="74">
        <v>42836</v>
      </c>
      <c r="B3476" s="66">
        <v>0.21</v>
      </c>
      <c r="C3476" s="66">
        <v>2.2999999999999998</v>
      </c>
      <c r="D3476" s="66">
        <v>0.04</v>
      </c>
      <c r="E3476" s="66">
        <v>1.05</v>
      </c>
    </row>
    <row r="3477" spans="1:5">
      <c r="A3477" s="74">
        <v>42837</v>
      </c>
      <c r="B3477" s="66">
        <v>0.2</v>
      </c>
      <c r="C3477" s="66">
        <v>2.2999999999999998</v>
      </c>
      <c r="D3477" s="66">
        <v>0.02</v>
      </c>
      <c r="E3477" s="66">
        <v>1.05</v>
      </c>
    </row>
    <row r="3478" spans="1:5">
      <c r="A3478" s="74">
        <v>42838</v>
      </c>
      <c r="B3478" s="66">
        <v>0.19</v>
      </c>
      <c r="C3478" s="66">
        <v>2.23</v>
      </c>
      <c r="D3478" s="66">
        <v>0.02</v>
      </c>
      <c r="E3478" s="66">
        <v>1.04</v>
      </c>
    </row>
    <row r="3479" spans="1:5">
      <c r="A3479" s="74">
        <v>42839</v>
      </c>
      <c r="B3479" s="66">
        <v>0.19</v>
      </c>
      <c r="C3479" s="66">
        <v>2.23</v>
      </c>
      <c r="D3479" s="66">
        <v>0.02</v>
      </c>
      <c r="E3479" s="66">
        <v>1.04</v>
      </c>
    </row>
    <row r="3480" spans="1:5">
      <c r="A3480" s="74">
        <v>42842</v>
      </c>
      <c r="B3480" s="66">
        <v>0.19</v>
      </c>
      <c r="C3480" s="66">
        <v>2.25</v>
      </c>
      <c r="D3480" s="66">
        <v>0.01</v>
      </c>
      <c r="E3480" s="66">
        <v>1.04</v>
      </c>
    </row>
    <row r="3481" spans="1:5">
      <c r="A3481" s="74">
        <v>42843</v>
      </c>
      <c r="B3481" s="66">
        <v>0.18</v>
      </c>
      <c r="C3481" s="66">
        <v>2.1800000000000002</v>
      </c>
      <c r="D3481" s="66">
        <v>0.01</v>
      </c>
      <c r="E3481" s="66">
        <v>1.01</v>
      </c>
    </row>
    <row r="3482" spans="1:5">
      <c r="A3482" s="74">
        <v>42844</v>
      </c>
      <c r="B3482" s="66">
        <v>0.2</v>
      </c>
      <c r="C3482" s="66">
        <v>2.2000000000000002</v>
      </c>
      <c r="D3482" s="66">
        <v>0.01</v>
      </c>
      <c r="E3482" s="66">
        <v>1.07</v>
      </c>
    </row>
    <row r="3483" spans="1:5">
      <c r="A3483" s="74">
        <v>42845</v>
      </c>
      <c r="B3483" s="66">
        <v>0.24</v>
      </c>
      <c r="C3483" s="66">
        <v>2.2400000000000002</v>
      </c>
      <c r="D3483" s="66">
        <v>0.02</v>
      </c>
      <c r="E3483" s="66">
        <v>1.07</v>
      </c>
    </row>
    <row r="3484" spans="1:5">
      <c r="A3484" s="74">
        <v>42846</v>
      </c>
      <c r="B3484" s="66">
        <v>0.25</v>
      </c>
      <c r="C3484" s="66">
        <v>2.2400000000000002</v>
      </c>
      <c r="D3484" s="66">
        <v>0.02</v>
      </c>
      <c r="E3484" s="66">
        <v>1.04</v>
      </c>
    </row>
    <row r="3485" spans="1:5">
      <c r="A3485" s="74">
        <v>42849</v>
      </c>
      <c r="B3485" s="66">
        <v>0.34</v>
      </c>
      <c r="C3485" s="66">
        <v>2.27</v>
      </c>
      <c r="D3485" s="66">
        <v>0.02</v>
      </c>
      <c r="E3485" s="66">
        <v>1.05</v>
      </c>
    </row>
    <row r="3486" spans="1:5">
      <c r="A3486" s="74">
        <v>42850</v>
      </c>
      <c r="B3486" s="66">
        <v>0.38</v>
      </c>
      <c r="C3486" s="66">
        <v>2.33</v>
      </c>
      <c r="D3486" s="66">
        <v>0.02</v>
      </c>
      <c r="E3486" s="66">
        <v>1.0900000000000001</v>
      </c>
    </row>
    <row r="3487" spans="1:5">
      <c r="A3487" s="74">
        <v>42851</v>
      </c>
      <c r="B3487" s="66">
        <v>0.36</v>
      </c>
      <c r="C3487" s="66">
        <v>2.31</v>
      </c>
      <c r="D3487" s="66">
        <v>0.02</v>
      </c>
      <c r="E3487" s="66">
        <v>1.08</v>
      </c>
    </row>
    <row r="3488" spans="1:5">
      <c r="A3488" s="74">
        <v>42852</v>
      </c>
      <c r="B3488" s="66">
        <v>0.3</v>
      </c>
      <c r="C3488" s="66">
        <v>2.2999999999999998</v>
      </c>
      <c r="D3488" s="66">
        <v>0.02</v>
      </c>
      <c r="E3488" s="66">
        <v>1.06</v>
      </c>
    </row>
    <row r="3489" spans="1:5">
      <c r="A3489" s="74">
        <v>42853</v>
      </c>
      <c r="B3489" s="66">
        <v>0.33</v>
      </c>
      <c r="C3489" s="66">
        <v>2.2799999999999998</v>
      </c>
      <c r="D3489" s="66">
        <v>0.02</v>
      </c>
      <c r="E3489" s="66">
        <v>1.0900000000000001</v>
      </c>
    </row>
    <row r="3490" spans="1:5">
      <c r="A3490" s="74">
        <v>42856</v>
      </c>
      <c r="B3490" s="66">
        <v>0.33</v>
      </c>
      <c r="C3490" s="66">
        <v>2.33</v>
      </c>
      <c r="D3490" s="66">
        <v>0.02</v>
      </c>
      <c r="E3490" s="66">
        <v>1.0900000000000001</v>
      </c>
    </row>
    <row r="3491" spans="1:5">
      <c r="A3491" s="74">
        <v>42857</v>
      </c>
      <c r="B3491" s="66">
        <v>0.33</v>
      </c>
      <c r="C3491" s="66">
        <v>2.2999999999999998</v>
      </c>
      <c r="D3491" s="66">
        <v>0.02</v>
      </c>
      <c r="E3491" s="66">
        <v>1.0900000000000001</v>
      </c>
    </row>
    <row r="3492" spans="1:5">
      <c r="A3492" s="74">
        <v>42858</v>
      </c>
      <c r="B3492" s="66">
        <v>0.33</v>
      </c>
      <c r="C3492" s="66">
        <v>2.31</v>
      </c>
      <c r="D3492" s="66">
        <v>0.02</v>
      </c>
      <c r="E3492" s="66">
        <v>1.07</v>
      </c>
    </row>
    <row r="3493" spans="1:5">
      <c r="A3493" s="74">
        <v>42859</v>
      </c>
      <c r="B3493" s="66">
        <v>0.39</v>
      </c>
      <c r="C3493" s="66">
        <v>2.36</v>
      </c>
      <c r="D3493" s="66">
        <v>0.02</v>
      </c>
      <c r="E3493" s="66">
        <v>1.1200000000000001</v>
      </c>
    </row>
    <row r="3494" spans="1:5">
      <c r="A3494" s="74">
        <v>42860</v>
      </c>
      <c r="B3494" s="66">
        <v>0.41</v>
      </c>
      <c r="C3494" s="66">
        <v>2.35</v>
      </c>
      <c r="D3494" s="66">
        <v>0.02</v>
      </c>
      <c r="E3494" s="66">
        <v>1.1200000000000001</v>
      </c>
    </row>
    <row r="3495" spans="1:5">
      <c r="A3495" s="74">
        <v>42863</v>
      </c>
      <c r="B3495" s="66">
        <v>0.42</v>
      </c>
      <c r="C3495" s="66">
        <v>2.38</v>
      </c>
      <c r="D3495" s="66">
        <v>0.03</v>
      </c>
      <c r="E3495" s="66">
        <v>1.1499999999999999</v>
      </c>
    </row>
    <row r="3496" spans="1:5">
      <c r="A3496" s="74">
        <v>42864</v>
      </c>
      <c r="B3496" s="66">
        <v>0.43</v>
      </c>
      <c r="C3496" s="66">
        <v>2.41</v>
      </c>
      <c r="D3496" s="66">
        <v>0.04</v>
      </c>
      <c r="E3496" s="66">
        <v>1.2</v>
      </c>
    </row>
    <row r="3497" spans="1:5">
      <c r="A3497" s="74">
        <v>42865</v>
      </c>
      <c r="B3497" s="66">
        <v>0.41</v>
      </c>
      <c r="C3497" s="66">
        <v>2.41</v>
      </c>
      <c r="D3497" s="66">
        <v>0.04</v>
      </c>
      <c r="E3497" s="66">
        <v>1.17</v>
      </c>
    </row>
    <row r="3498" spans="1:5">
      <c r="A3498" s="74">
        <v>42866</v>
      </c>
      <c r="B3498" s="66">
        <v>0.43</v>
      </c>
      <c r="C3498" s="66">
        <v>2.4</v>
      </c>
      <c r="D3498" s="66">
        <v>0.05</v>
      </c>
      <c r="E3498" s="66">
        <v>1.1599999999999999</v>
      </c>
    </row>
    <row r="3499" spans="1:5">
      <c r="A3499" s="74">
        <v>42867</v>
      </c>
      <c r="B3499" s="66">
        <v>0.39</v>
      </c>
      <c r="C3499" s="66">
        <v>2.33</v>
      </c>
      <c r="D3499" s="66">
        <v>0.04</v>
      </c>
      <c r="E3499" s="66">
        <v>1.0900000000000001</v>
      </c>
    </row>
    <row r="3500" spans="1:5">
      <c r="A3500" s="74">
        <v>42870</v>
      </c>
      <c r="B3500" s="66">
        <v>0.42</v>
      </c>
      <c r="C3500" s="66">
        <v>2.34</v>
      </c>
      <c r="D3500" s="66">
        <v>0.04</v>
      </c>
      <c r="E3500" s="66">
        <v>1.1399999999999999</v>
      </c>
    </row>
    <row r="3501" spans="1:5">
      <c r="A3501" s="74">
        <v>42871</v>
      </c>
      <c r="B3501" s="66">
        <v>0.43</v>
      </c>
      <c r="C3501" s="66">
        <v>2.33</v>
      </c>
      <c r="D3501" s="66">
        <v>0.05</v>
      </c>
      <c r="E3501" s="66">
        <v>1.1299999999999999</v>
      </c>
    </row>
    <row r="3502" spans="1:5">
      <c r="A3502" s="74">
        <v>42872</v>
      </c>
      <c r="B3502" s="66">
        <v>0.38</v>
      </c>
      <c r="C3502" s="66">
        <v>2.2200000000000002</v>
      </c>
      <c r="D3502" s="66">
        <v>0.04</v>
      </c>
      <c r="E3502" s="66">
        <v>1.07</v>
      </c>
    </row>
    <row r="3503" spans="1:5">
      <c r="A3503" s="74">
        <v>42873</v>
      </c>
      <c r="B3503" s="66">
        <v>0.35</v>
      </c>
      <c r="C3503" s="66">
        <v>2.23</v>
      </c>
      <c r="D3503" s="66">
        <v>0.05</v>
      </c>
      <c r="E3503" s="66">
        <v>1.06</v>
      </c>
    </row>
    <row r="3504" spans="1:5">
      <c r="A3504" s="74">
        <v>42874</v>
      </c>
      <c r="B3504" s="66">
        <v>0.37</v>
      </c>
      <c r="C3504" s="66">
        <v>2.25</v>
      </c>
      <c r="D3504" s="66">
        <v>0.04</v>
      </c>
      <c r="E3504" s="66">
        <v>1.1000000000000001</v>
      </c>
    </row>
    <row r="3505" spans="1:5">
      <c r="A3505" s="74">
        <v>42877</v>
      </c>
      <c r="B3505" s="66">
        <v>0.4</v>
      </c>
      <c r="C3505" s="66">
        <v>2.25</v>
      </c>
      <c r="D3505" s="66">
        <v>0.05</v>
      </c>
      <c r="E3505" s="66">
        <v>1.0900000000000001</v>
      </c>
    </row>
    <row r="3506" spans="1:5">
      <c r="A3506" s="74">
        <v>42878</v>
      </c>
      <c r="B3506" s="66">
        <v>0.4</v>
      </c>
      <c r="C3506" s="66">
        <v>2.2799999999999998</v>
      </c>
      <c r="D3506" s="66">
        <v>0.05</v>
      </c>
      <c r="E3506" s="66">
        <v>1.08</v>
      </c>
    </row>
    <row r="3507" spans="1:5">
      <c r="A3507" s="74">
        <v>42879</v>
      </c>
      <c r="B3507" s="66">
        <v>0.41</v>
      </c>
      <c r="C3507" s="66">
        <v>2.27</v>
      </c>
      <c r="D3507" s="66">
        <v>0.05</v>
      </c>
      <c r="E3507" s="66">
        <v>1.07</v>
      </c>
    </row>
    <row r="3508" spans="1:5">
      <c r="A3508" s="74">
        <v>42880</v>
      </c>
      <c r="B3508" s="66">
        <v>0.36</v>
      </c>
      <c r="C3508" s="66">
        <v>2.2599999999999998</v>
      </c>
      <c r="D3508" s="66">
        <v>0.05</v>
      </c>
      <c r="E3508" s="66">
        <v>1.04</v>
      </c>
    </row>
    <row r="3509" spans="1:5">
      <c r="A3509" s="74">
        <v>42881</v>
      </c>
      <c r="B3509" s="66">
        <v>0.33</v>
      </c>
      <c r="C3509" s="66">
        <v>2.25</v>
      </c>
      <c r="D3509" s="66">
        <v>0.04</v>
      </c>
      <c r="E3509" s="66">
        <v>1.01</v>
      </c>
    </row>
    <row r="3510" spans="1:5">
      <c r="A3510" s="74">
        <v>42884</v>
      </c>
      <c r="B3510" s="66">
        <v>0.3</v>
      </c>
      <c r="C3510" s="66">
        <v>2.25</v>
      </c>
      <c r="D3510" s="66">
        <v>0.04</v>
      </c>
      <c r="E3510" s="66">
        <v>1.01</v>
      </c>
    </row>
    <row r="3511" spans="1:5">
      <c r="A3511" s="74">
        <v>42885</v>
      </c>
      <c r="B3511" s="66">
        <v>0.3</v>
      </c>
      <c r="C3511" s="66">
        <v>2.2200000000000002</v>
      </c>
      <c r="D3511" s="66">
        <v>0.04</v>
      </c>
      <c r="E3511" s="66">
        <v>1</v>
      </c>
    </row>
    <row r="3512" spans="1:5">
      <c r="A3512" s="74">
        <v>42886</v>
      </c>
      <c r="B3512" s="66">
        <v>0.3</v>
      </c>
      <c r="C3512" s="66">
        <v>2.2000000000000002</v>
      </c>
      <c r="D3512" s="66">
        <v>0.05</v>
      </c>
      <c r="E3512" s="66">
        <v>1.05</v>
      </c>
    </row>
    <row r="3513" spans="1:5">
      <c r="A3513" s="74">
        <v>42887</v>
      </c>
      <c r="B3513" s="66">
        <v>0.3</v>
      </c>
      <c r="C3513" s="66">
        <v>2.2200000000000002</v>
      </c>
      <c r="D3513" s="66">
        <v>0.04</v>
      </c>
      <c r="E3513" s="66">
        <v>1.08</v>
      </c>
    </row>
    <row r="3514" spans="1:5">
      <c r="A3514" s="74">
        <v>42888</v>
      </c>
      <c r="B3514" s="66">
        <v>0.27</v>
      </c>
      <c r="C3514" s="66">
        <v>2.16</v>
      </c>
      <c r="D3514" s="66">
        <v>0.05</v>
      </c>
      <c r="E3514" s="66">
        <v>1.04</v>
      </c>
    </row>
    <row r="3515" spans="1:5">
      <c r="A3515" s="74">
        <v>42891</v>
      </c>
      <c r="B3515" s="66">
        <v>0.27</v>
      </c>
      <c r="C3515" s="66">
        <v>2.1800000000000002</v>
      </c>
      <c r="D3515" s="66">
        <v>0.05</v>
      </c>
      <c r="E3515" s="66">
        <v>1.04</v>
      </c>
    </row>
    <row r="3516" spans="1:5">
      <c r="A3516" s="74">
        <v>42892</v>
      </c>
      <c r="B3516" s="66">
        <v>0.26</v>
      </c>
      <c r="C3516" s="66">
        <v>2.15</v>
      </c>
      <c r="D3516" s="66">
        <v>0.05</v>
      </c>
      <c r="E3516" s="66">
        <v>0.98</v>
      </c>
    </row>
    <row r="3517" spans="1:5">
      <c r="A3517" s="74">
        <v>42893</v>
      </c>
      <c r="B3517" s="66">
        <v>0.26</v>
      </c>
      <c r="C3517" s="66">
        <v>2.1800000000000002</v>
      </c>
      <c r="D3517" s="66">
        <v>0.05</v>
      </c>
      <c r="E3517" s="66">
        <v>1</v>
      </c>
    </row>
    <row r="3518" spans="1:5">
      <c r="A3518" s="74">
        <v>42894</v>
      </c>
      <c r="B3518" s="66">
        <v>0.26</v>
      </c>
      <c r="C3518" s="66">
        <v>2.19</v>
      </c>
      <c r="D3518" s="66">
        <v>7.0000000000000007E-2</v>
      </c>
      <c r="E3518" s="66">
        <v>1.03</v>
      </c>
    </row>
    <row r="3519" spans="1:5">
      <c r="A3519" s="74">
        <v>42895</v>
      </c>
      <c r="B3519" s="66">
        <v>0.26</v>
      </c>
      <c r="C3519" s="66">
        <v>2.2000000000000002</v>
      </c>
      <c r="D3519" s="66">
        <v>0.06</v>
      </c>
      <c r="E3519" s="66">
        <v>1.01</v>
      </c>
    </row>
    <row r="3520" spans="1:5">
      <c r="A3520" s="74">
        <v>42898</v>
      </c>
      <c r="B3520" s="66">
        <v>0.26</v>
      </c>
      <c r="C3520" s="66">
        <v>2.21</v>
      </c>
      <c r="D3520" s="66">
        <v>0.06</v>
      </c>
      <c r="E3520" s="66">
        <v>0.97</v>
      </c>
    </row>
    <row r="3521" spans="1:5">
      <c r="A3521" s="74">
        <v>42899</v>
      </c>
      <c r="B3521" s="66">
        <v>0.27</v>
      </c>
      <c r="C3521" s="66">
        <v>2.21</v>
      </c>
      <c r="D3521" s="66">
        <v>7.0000000000000007E-2</v>
      </c>
      <c r="E3521" s="66">
        <v>1.03</v>
      </c>
    </row>
    <row r="3522" spans="1:5">
      <c r="A3522" s="74">
        <v>42900</v>
      </c>
      <c r="B3522" s="66">
        <v>0.23</v>
      </c>
      <c r="C3522" s="66">
        <v>2.14</v>
      </c>
      <c r="D3522" s="66">
        <v>7.0000000000000007E-2</v>
      </c>
      <c r="E3522" s="66">
        <v>0.93</v>
      </c>
    </row>
    <row r="3523" spans="1:5">
      <c r="A3523" s="74">
        <v>42901</v>
      </c>
      <c r="B3523" s="66">
        <v>0.28999999999999998</v>
      </c>
      <c r="C3523" s="66">
        <v>2.16</v>
      </c>
      <c r="D3523" s="66">
        <v>0.06</v>
      </c>
      <c r="E3523" s="66">
        <v>1.03</v>
      </c>
    </row>
    <row r="3524" spans="1:5">
      <c r="A3524" s="74">
        <v>42902</v>
      </c>
      <c r="B3524" s="66">
        <v>0.28000000000000003</v>
      </c>
      <c r="C3524" s="66">
        <v>2.16</v>
      </c>
      <c r="D3524" s="66">
        <v>0.06</v>
      </c>
      <c r="E3524" s="66">
        <v>1.02</v>
      </c>
    </row>
    <row r="3525" spans="1:5">
      <c r="A3525" s="74">
        <v>42905</v>
      </c>
      <c r="B3525" s="66">
        <v>0.28000000000000003</v>
      </c>
      <c r="C3525" s="66">
        <v>2.19</v>
      </c>
      <c r="D3525" s="66">
        <v>0.06</v>
      </c>
      <c r="E3525" s="66">
        <v>1.04</v>
      </c>
    </row>
    <row r="3526" spans="1:5">
      <c r="A3526" s="74">
        <v>42906</v>
      </c>
      <c r="B3526" s="66">
        <v>0.26</v>
      </c>
      <c r="C3526" s="66">
        <v>2.15</v>
      </c>
      <c r="D3526" s="66">
        <v>0.06</v>
      </c>
      <c r="E3526" s="66">
        <v>1</v>
      </c>
    </row>
    <row r="3527" spans="1:5">
      <c r="A3527" s="74">
        <v>42907</v>
      </c>
      <c r="B3527" s="66">
        <v>0.27</v>
      </c>
      <c r="C3527" s="66">
        <v>2.16</v>
      </c>
      <c r="D3527" s="66">
        <v>0.06</v>
      </c>
      <c r="E3527" s="66">
        <v>1.04</v>
      </c>
    </row>
    <row r="3528" spans="1:5">
      <c r="A3528" s="74">
        <v>42908</v>
      </c>
      <c r="B3528" s="66">
        <v>0.25</v>
      </c>
      <c r="C3528" s="66">
        <v>2.15</v>
      </c>
      <c r="D3528" s="66">
        <v>0.06</v>
      </c>
      <c r="E3528" s="66">
        <v>1.02</v>
      </c>
    </row>
    <row r="3529" spans="1:5">
      <c r="A3529" s="74">
        <v>42909</v>
      </c>
      <c r="B3529" s="66">
        <v>0.26</v>
      </c>
      <c r="C3529" s="66">
        <v>2.14</v>
      </c>
      <c r="D3529" s="66">
        <v>0.06</v>
      </c>
      <c r="E3529" s="66">
        <v>1.04</v>
      </c>
    </row>
    <row r="3530" spans="1:5">
      <c r="A3530" s="74">
        <v>42912</v>
      </c>
      <c r="B3530" s="66">
        <v>0.25</v>
      </c>
      <c r="C3530" s="66">
        <v>2.14</v>
      </c>
      <c r="D3530" s="66">
        <v>0.05</v>
      </c>
      <c r="E3530" s="66">
        <v>1.01</v>
      </c>
    </row>
    <row r="3531" spans="1:5">
      <c r="A3531" s="74">
        <v>42913</v>
      </c>
      <c r="B3531" s="66">
        <v>0.35</v>
      </c>
      <c r="C3531" s="66">
        <v>2.2000000000000002</v>
      </c>
      <c r="D3531" s="66">
        <v>0.05</v>
      </c>
      <c r="E3531" s="66">
        <v>1.0900000000000001</v>
      </c>
    </row>
    <row r="3532" spans="1:5">
      <c r="A3532" s="74">
        <v>42914</v>
      </c>
      <c r="B3532" s="66">
        <v>0.35</v>
      </c>
      <c r="C3532" s="66">
        <v>2.2200000000000002</v>
      </c>
      <c r="D3532" s="66">
        <v>0.06</v>
      </c>
      <c r="E3532" s="66">
        <v>1.1599999999999999</v>
      </c>
    </row>
    <row r="3533" spans="1:5">
      <c r="A3533" s="74">
        <v>42915</v>
      </c>
      <c r="B3533" s="66">
        <v>0.45</v>
      </c>
      <c r="C3533" s="66">
        <v>2.27</v>
      </c>
      <c r="D3533" s="66">
        <v>0.06</v>
      </c>
      <c r="E3533" s="66">
        <v>1.25</v>
      </c>
    </row>
    <row r="3534" spans="1:5">
      <c r="A3534" s="74">
        <v>42916</v>
      </c>
      <c r="B3534" s="66">
        <v>0.47</v>
      </c>
      <c r="C3534" s="66">
        <v>2.2999999999999998</v>
      </c>
      <c r="D3534" s="66">
        <v>0.08</v>
      </c>
      <c r="E3534" s="66">
        <v>1.26</v>
      </c>
    </row>
    <row r="3535" spans="1:5">
      <c r="A3535" s="74">
        <v>42919</v>
      </c>
      <c r="B3535" s="66">
        <v>0.48</v>
      </c>
      <c r="C3535" s="66">
        <v>2.35</v>
      </c>
      <c r="D3535" s="66">
        <v>0.08</v>
      </c>
      <c r="E3535" s="66">
        <v>1.26</v>
      </c>
    </row>
    <row r="3536" spans="1:5">
      <c r="A3536" s="74">
        <v>42920</v>
      </c>
      <c r="B3536" s="66">
        <v>0.47</v>
      </c>
      <c r="C3536" s="66">
        <v>2.35</v>
      </c>
      <c r="D3536" s="66">
        <v>0.08</v>
      </c>
      <c r="E3536" s="66">
        <v>1.25</v>
      </c>
    </row>
    <row r="3537" spans="1:5">
      <c r="A3537" s="74">
        <v>42921</v>
      </c>
      <c r="B3537" s="66">
        <v>0.47</v>
      </c>
      <c r="C3537" s="66">
        <v>2.33</v>
      </c>
      <c r="D3537" s="66">
        <v>0.09</v>
      </c>
      <c r="E3537" s="66">
        <v>1.26</v>
      </c>
    </row>
    <row r="3538" spans="1:5">
      <c r="A3538" s="74">
        <v>42922</v>
      </c>
      <c r="B3538" s="66">
        <v>0.56000000000000005</v>
      </c>
      <c r="C3538" s="66">
        <v>2.37</v>
      </c>
      <c r="D3538" s="66">
        <v>0.1</v>
      </c>
      <c r="E3538" s="66">
        <v>1.32</v>
      </c>
    </row>
    <row r="3539" spans="1:5">
      <c r="A3539" s="74">
        <v>42923</v>
      </c>
      <c r="B3539" s="66">
        <v>0.56999999999999995</v>
      </c>
      <c r="C3539" s="66">
        <v>2.39</v>
      </c>
      <c r="D3539" s="66">
        <v>0.09</v>
      </c>
      <c r="E3539" s="66">
        <v>1.31</v>
      </c>
    </row>
    <row r="3540" spans="1:5">
      <c r="A3540" s="74">
        <v>42926</v>
      </c>
      <c r="B3540" s="66">
        <v>0.54</v>
      </c>
      <c r="C3540" s="66">
        <v>2.37</v>
      </c>
      <c r="D3540" s="66">
        <v>0.09</v>
      </c>
      <c r="E3540" s="66">
        <v>1.27</v>
      </c>
    </row>
    <row r="3541" spans="1:5">
      <c r="A3541" s="74">
        <v>42927</v>
      </c>
      <c r="B3541" s="66">
        <v>0.55000000000000004</v>
      </c>
      <c r="C3541" s="66">
        <v>2.36</v>
      </c>
      <c r="D3541" s="66">
        <v>0.1</v>
      </c>
      <c r="E3541" s="66">
        <v>1.28</v>
      </c>
    </row>
    <row r="3542" spans="1:5">
      <c r="A3542" s="74">
        <v>42928</v>
      </c>
      <c r="B3542" s="66">
        <v>0.57999999999999996</v>
      </c>
      <c r="C3542" s="66">
        <v>2.33</v>
      </c>
      <c r="D3542" s="66">
        <v>0.09</v>
      </c>
      <c r="E3542" s="66">
        <v>1.26</v>
      </c>
    </row>
    <row r="3543" spans="1:5">
      <c r="A3543" s="74">
        <v>42929</v>
      </c>
      <c r="B3543" s="66">
        <v>0.6</v>
      </c>
      <c r="C3543" s="66">
        <v>2.35</v>
      </c>
      <c r="D3543" s="66">
        <v>0.08</v>
      </c>
      <c r="E3543" s="66">
        <v>1.3</v>
      </c>
    </row>
    <row r="3544" spans="1:5">
      <c r="A3544" s="74">
        <v>42930</v>
      </c>
      <c r="B3544" s="66">
        <v>0.6</v>
      </c>
      <c r="C3544" s="66">
        <v>2.3199999999999998</v>
      </c>
      <c r="D3544" s="66">
        <v>0.08</v>
      </c>
      <c r="E3544" s="66">
        <v>1.31</v>
      </c>
    </row>
    <row r="3545" spans="1:5">
      <c r="A3545" s="74">
        <v>42933</v>
      </c>
      <c r="B3545" s="66">
        <v>0.57999999999999996</v>
      </c>
      <c r="C3545" s="66">
        <v>2.31</v>
      </c>
      <c r="D3545" s="66">
        <v>0.08</v>
      </c>
      <c r="E3545" s="66">
        <v>1.27</v>
      </c>
    </row>
    <row r="3546" spans="1:5">
      <c r="A3546" s="74">
        <v>42934</v>
      </c>
      <c r="B3546" s="66">
        <v>0.56000000000000005</v>
      </c>
      <c r="C3546" s="66">
        <v>2.2599999999999998</v>
      </c>
      <c r="D3546" s="66">
        <v>7.0000000000000007E-2</v>
      </c>
      <c r="E3546" s="66">
        <v>1.21</v>
      </c>
    </row>
    <row r="3547" spans="1:5">
      <c r="A3547" s="74">
        <v>42935</v>
      </c>
      <c r="B3547" s="66">
        <v>0.54</v>
      </c>
      <c r="C3547" s="66">
        <v>2.27</v>
      </c>
      <c r="D3547" s="66">
        <v>0.08</v>
      </c>
      <c r="E3547" s="66">
        <v>1.19</v>
      </c>
    </row>
    <row r="3548" spans="1:5">
      <c r="A3548" s="74">
        <v>42936</v>
      </c>
      <c r="B3548" s="66">
        <v>0.54</v>
      </c>
      <c r="C3548" s="66">
        <v>2.27</v>
      </c>
      <c r="D3548" s="66">
        <v>7.0000000000000007E-2</v>
      </c>
      <c r="E3548" s="66">
        <v>1.21</v>
      </c>
    </row>
    <row r="3549" spans="1:5">
      <c r="A3549" s="74">
        <v>42937</v>
      </c>
      <c r="B3549" s="66">
        <v>0.5</v>
      </c>
      <c r="C3549" s="66">
        <v>2.23</v>
      </c>
      <c r="D3549" s="66">
        <v>7.0000000000000007E-2</v>
      </c>
      <c r="E3549" s="66">
        <v>1.18</v>
      </c>
    </row>
    <row r="3550" spans="1:5">
      <c r="A3550" s="74">
        <v>42940</v>
      </c>
      <c r="B3550" s="66">
        <v>0.5</v>
      </c>
      <c r="C3550" s="66">
        <v>2.25</v>
      </c>
      <c r="D3550" s="66">
        <v>7.0000000000000007E-2</v>
      </c>
      <c r="E3550" s="66">
        <v>1.19</v>
      </c>
    </row>
    <row r="3551" spans="1:5">
      <c r="A3551" s="74">
        <v>42941</v>
      </c>
      <c r="B3551" s="66">
        <v>0.56999999999999995</v>
      </c>
      <c r="C3551" s="66">
        <v>2.33</v>
      </c>
      <c r="D3551" s="66">
        <v>7.0000000000000007E-2</v>
      </c>
      <c r="E3551" s="66">
        <v>1.26</v>
      </c>
    </row>
    <row r="3552" spans="1:5">
      <c r="A3552" s="74">
        <v>42942</v>
      </c>
      <c r="B3552" s="66">
        <v>0.55000000000000004</v>
      </c>
      <c r="C3552" s="66">
        <v>2.2799999999999998</v>
      </c>
      <c r="D3552" s="66">
        <v>0.08</v>
      </c>
      <c r="E3552" s="66">
        <v>1.24</v>
      </c>
    </row>
    <row r="3553" spans="1:5">
      <c r="A3553" s="74">
        <v>42943</v>
      </c>
      <c r="B3553" s="66">
        <v>0.53</v>
      </c>
      <c r="C3553" s="66">
        <v>2.31</v>
      </c>
      <c r="D3553" s="66">
        <v>7.0000000000000007E-2</v>
      </c>
      <c r="E3553" s="66">
        <v>1.2</v>
      </c>
    </row>
    <row r="3554" spans="1:5">
      <c r="A3554" s="74">
        <v>42944</v>
      </c>
      <c r="B3554" s="66">
        <v>0.54</v>
      </c>
      <c r="C3554" s="66">
        <v>2.29</v>
      </c>
      <c r="D3554" s="66">
        <v>7.0000000000000007E-2</v>
      </c>
      <c r="E3554" s="66">
        <v>1.22</v>
      </c>
    </row>
    <row r="3555" spans="1:5">
      <c r="A3555" s="74">
        <v>42947</v>
      </c>
      <c r="B3555" s="66">
        <v>0.53</v>
      </c>
      <c r="C3555" s="66">
        <v>2.29</v>
      </c>
      <c r="D3555" s="66">
        <v>0.08</v>
      </c>
      <c r="E3555" s="66">
        <v>1.23</v>
      </c>
    </row>
    <row r="3556" spans="1:5">
      <c r="A3556" s="74">
        <v>42948</v>
      </c>
      <c r="B3556" s="66">
        <v>0.49</v>
      </c>
      <c r="C3556" s="66">
        <v>2.25</v>
      </c>
      <c r="D3556" s="66">
        <v>0.08</v>
      </c>
      <c r="E3556" s="66">
        <v>1.21</v>
      </c>
    </row>
    <row r="3557" spans="1:5">
      <c r="A3557" s="74">
        <v>42949</v>
      </c>
      <c r="B3557" s="66">
        <v>0.49</v>
      </c>
      <c r="C3557" s="66">
        <v>2.2599999999999998</v>
      </c>
      <c r="D3557" s="66">
        <v>7.0000000000000007E-2</v>
      </c>
      <c r="E3557" s="66">
        <v>1.24</v>
      </c>
    </row>
    <row r="3558" spans="1:5">
      <c r="A3558" s="74">
        <v>42950</v>
      </c>
      <c r="B3558" s="66">
        <v>0.46</v>
      </c>
      <c r="C3558" s="66">
        <v>2.23</v>
      </c>
      <c r="D3558" s="66">
        <v>7.0000000000000007E-2</v>
      </c>
      <c r="E3558" s="66">
        <v>1.1499999999999999</v>
      </c>
    </row>
    <row r="3559" spans="1:5">
      <c r="A3559" s="74">
        <v>42951</v>
      </c>
      <c r="B3559" s="66">
        <v>0.48</v>
      </c>
      <c r="C3559" s="66">
        <v>2.27</v>
      </c>
      <c r="D3559" s="66">
        <v>7.0000000000000007E-2</v>
      </c>
      <c r="E3559" s="66">
        <v>1.18</v>
      </c>
    </row>
    <row r="3560" spans="1:5">
      <c r="A3560" s="74">
        <v>42954</v>
      </c>
      <c r="B3560" s="66">
        <v>0.46</v>
      </c>
      <c r="C3560" s="66">
        <v>2.2599999999999998</v>
      </c>
      <c r="D3560" s="66">
        <v>7.0000000000000007E-2</v>
      </c>
      <c r="E3560" s="66">
        <v>1.1399999999999999</v>
      </c>
    </row>
    <row r="3561" spans="1:5">
      <c r="A3561" s="74">
        <v>42955</v>
      </c>
      <c r="B3561" s="66">
        <v>0.47</v>
      </c>
      <c r="C3561" s="66">
        <v>2.2799999999999998</v>
      </c>
      <c r="D3561" s="66">
        <v>7.0000000000000007E-2</v>
      </c>
      <c r="E3561" s="66">
        <v>1.1599999999999999</v>
      </c>
    </row>
    <row r="3562" spans="1:5">
      <c r="A3562" s="74">
        <v>42956</v>
      </c>
      <c r="B3562" s="66">
        <v>0.42</v>
      </c>
      <c r="C3562" s="66">
        <v>2.2400000000000002</v>
      </c>
      <c r="D3562" s="66">
        <v>0.06</v>
      </c>
      <c r="E3562" s="66">
        <v>1.1100000000000001</v>
      </c>
    </row>
    <row r="3563" spans="1:5">
      <c r="A3563" s="74">
        <v>42957</v>
      </c>
      <c r="B3563" s="66">
        <v>0.41</v>
      </c>
      <c r="C3563" s="66">
        <v>2.21</v>
      </c>
      <c r="D3563" s="66">
        <v>0.06</v>
      </c>
      <c r="E3563" s="66">
        <v>1.08</v>
      </c>
    </row>
    <row r="3564" spans="1:5">
      <c r="A3564" s="74">
        <v>42958</v>
      </c>
      <c r="B3564" s="66">
        <v>0.38</v>
      </c>
      <c r="C3564" s="66">
        <v>2.19</v>
      </c>
      <c r="D3564" s="66">
        <v>0.06</v>
      </c>
      <c r="E3564" s="66">
        <v>1.06</v>
      </c>
    </row>
    <row r="3565" spans="1:5">
      <c r="A3565" s="74">
        <v>42961</v>
      </c>
      <c r="B3565" s="66">
        <v>0.41</v>
      </c>
      <c r="C3565" s="66">
        <v>2.2200000000000002</v>
      </c>
      <c r="D3565" s="66">
        <v>0.05</v>
      </c>
      <c r="E3565" s="66">
        <v>1.07</v>
      </c>
    </row>
    <row r="3566" spans="1:5">
      <c r="A3566" s="74">
        <v>42962</v>
      </c>
      <c r="B3566" s="66">
        <v>0.43</v>
      </c>
      <c r="C3566" s="66">
        <v>2.27</v>
      </c>
      <c r="D3566" s="66">
        <v>0.05</v>
      </c>
      <c r="E3566" s="66">
        <v>1.0900000000000001</v>
      </c>
    </row>
    <row r="3567" spans="1:5">
      <c r="A3567" s="74">
        <v>42963</v>
      </c>
      <c r="B3567" s="66">
        <v>0.44</v>
      </c>
      <c r="C3567" s="66">
        <v>2.23</v>
      </c>
      <c r="D3567" s="66">
        <v>0.04</v>
      </c>
      <c r="E3567" s="66">
        <v>1.1100000000000001</v>
      </c>
    </row>
    <row r="3568" spans="1:5">
      <c r="A3568" s="74">
        <v>42964</v>
      </c>
      <c r="B3568" s="66">
        <v>0.43</v>
      </c>
      <c r="C3568" s="66">
        <v>2.2000000000000002</v>
      </c>
      <c r="D3568" s="66">
        <v>0.05</v>
      </c>
      <c r="E3568" s="66">
        <v>1.0900000000000001</v>
      </c>
    </row>
    <row r="3569" spans="1:5">
      <c r="A3569" s="74">
        <v>42965</v>
      </c>
      <c r="B3569" s="66">
        <v>0.41</v>
      </c>
      <c r="C3569" s="66">
        <v>2.19</v>
      </c>
      <c r="D3569" s="66">
        <v>0.04</v>
      </c>
      <c r="E3569" s="66">
        <v>1.0900000000000001</v>
      </c>
    </row>
    <row r="3570" spans="1:5">
      <c r="A3570" s="74">
        <v>42968</v>
      </c>
      <c r="B3570" s="66">
        <v>0.41</v>
      </c>
      <c r="C3570" s="66">
        <v>2.1800000000000002</v>
      </c>
      <c r="D3570" s="66">
        <v>0.04</v>
      </c>
      <c r="E3570" s="66">
        <v>1.07</v>
      </c>
    </row>
    <row r="3571" spans="1:5">
      <c r="A3571" s="74">
        <v>42969</v>
      </c>
      <c r="B3571" s="66">
        <v>0.4</v>
      </c>
      <c r="C3571" s="66">
        <v>2.2200000000000002</v>
      </c>
      <c r="D3571" s="66">
        <v>0.04</v>
      </c>
      <c r="E3571" s="66">
        <v>1.0900000000000001</v>
      </c>
    </row>
    <row r="3572" spans="1:5">
      <c r="A3572" s="74">
        <v>42970</v>
      </c>
      <c r="B3572" s="66">
        <v>0.38</v>
      </c>
      <c r="C3572" s="66">
        <v>2.17</v>
      </c>
      <c r="D3572" s="66">
        <v>0.04</v>
      </c>
      <c r="E3572" s="66">
        <v>1.06</v>
      </c>
    </row>
    <row r="3573" spans="1:5">
      <c r="A3573" s="74">
        <v>42971</v>
      </c>
      <c r="B3573" s="66">
        <v>0.38</v>
      </c>
      <c r="C3573" s="66">
        <v>2.19</v>
      </c>
      <c r="D3573" s="66">
        <v>0.03</v>
      </c>
      <c r="E3573" s="66">
        <v>1.06</v>
      </c>
    </row>
    <row r="3574" spans="1:5">
      <c r="A3574" s="74">
        <v>42972</v>
      </c>
      <c r="B3574" s="66">
        <v>0.38</v>
      </c>
      <c r="C3574" s="66">
        <v>2.17</v>
      </c>
      <c r="D3574" s="66">
        <v>0.02</v>
      </c>
      <c r="E3574" s="66">
        <v>1.05</v>
      </c>
    </row>
    <row r="3575" spans="1:5">
      <c r="A3575" s="74">
        <v>42975</v>
      </c>
      <c r="B3575" s="66">
        <v>0.37</v>
      </c>
      <c r="C3575" s="66">
        <v>2.16</v>
      </c>
      <c r="D3575" s="66">
        <v>0.01</v>
      </c>
      <c r="E3575" s="66">
        <v>1.05</v>
      </c>
    </row>
    <row r="3576" spans="1:5">
      <c r="A3576" s="74">
        <v>42976</v>
      </c>
      <c r="B3576" s="66">
        <v>0.33</v>
      </c>
      <c r="C3576" s="66">
        <v>2.14</v>
      </c>
      <c r="D3576" s="66">
        <v>0.01</v>
      </c>
      <c r="E3576" s="66">
        <v>1</v>
      </c>
    </row>
    <row r="3577" spans="1:5">
      <c r="A3577" s="74">
        <v>42977</v>
      </c>
      <c r="B3577" s="66">
        <v>0.36</v>
      </c>
      <c r="C3577" s="66">
        <v>2.15</v>
      </c>
      <c r="D3577" s="66">
        <v>0.01</v>
      </c>
      <c r="E3577" s="66">
        <v>1.03</v>
      </c>
    </row>
    <row r="3578" spans="1:5">
      <c r="A3578" s="74">
        <v>42978</v>
      </c>
      <c r="B3578" s="66">
        <v>0.36</v>
      </c>
      <c r="C3578" s="66">
        <v>2.12</v>
      </c>
      <c r="D3578" s="66">
        <v>0.01</v>
      </c>
      <c r="E3578" s="66">
        <v>1.04</v>
      </c>
    </row>
    <row r="3579" spans="1:5">
      <c r="A3579" s="74">
        <v>42979</v>
      </c>
      <c r="B3579" s="66">
        <v>0.38</v>
      </c>
      <c r="C3579" s="66">
        <v>2.16</v>
      </c>
      <c r="D3579" s="66">
        <v>0</v>
      </c>
      <c r="E3579" s="66">
        <v>1.06</v>
      </c>
    </row>
    <row r="3580" spans="1:5">
      <c r="A3580" s="74">
        <v>42982</v>
      </c>
      <c r="B3580" s="66">
        <v>0.37</v>
      </c>
      <c r="C3580" s="66">
        <v>2.16</v>
      </c>
      <c r="D3580" s="66">
        <v>0</v>
      </c>
      <c r="E3580" s="66">
        <v>1.06</v>
      </c>
    </row>
    <row r="3581" spans="1:5">
      <c r="A3581" s="74">
        <v>42983</v>
      </c>
      <c r="B3581" s="66">
        <v>0.33</v>
      </c>
      <c r="C3581" s="66">
        <v>2.0699999999999998</v>
      </c>
      <c r="D3581" s="66">
        <v>0</v>
      </c>
      <c r="E3581" s="66">
        <v>1.01</v>
      </c>
    </row>
    <row r="3582" spans="1:5">
      <c r="A3582" s="74">
        <v>42984</v>
      </c>
      <c r="B3582" s="66">
        <v>0.34</v>
      </c>
      <c r="C3582" s="66">
        <v>2.11</v>
      </c>
      <c r="D3582" s="66">
        <v>0.01</v>
      </c>
      <c r="E3582" s="66">
        <v>1.01</v>
      </c>
    </row>
    <row r="3583" spans="1:5">
      <c r="A3583" s="74">
        <v>42985</v>
      </c>
      <c r="B3583" s="66">
        <v>0.3</v>
      </c>
      <c r="C3583" s="66">
        <v>2.06</v>
      </c>
      <c r="D3583" s="66">
        <v>0.02</v>
      </c>
      <c r="E3583" s="66">
        <v>0.97</v>
      </c>
    </row>
    <row r="3584" spans="1:5">
      <c r="A3584" s="74">
        <v>42986</v>
      </c>
      <c r="B3584" s="66">
        <v>0.32</v>
      </c>
      <c r="C3584" s="66">
        <v>2.06</v>
      </c>
      <c r="D3584" s="66">
        <v>-0.01</v>
      </c>
      <c r="E3584" s="66">
        <v>1.01</v>
      </c>
    </row>
    <row r="3585" spans="1:5">
      <c r="A3585" s="74">
        <v>42989</v>
      </c>
      <c r="B3585" s="66">
        <v>0.33</v>
      </c>
      <c r="C3585" s="66">
        <v>2.13</v>
      </c>
      <c r="D3585" s="66">
        <v>0</v>
      </c>
      <c r="E3585" s="66">
        <v>1.04</v>
      </c>
    </row>
    <row r="3586" spans="1:5">
      <c r="A3586" s="74">
        <v>42990</v>
      </c>
      <c r="B3586" s="66">
        <v>0.4</v>
      </c>
      <c r="C3586" s="66">
        <v>2.17</v>
      </c>
      <c r="D3586" s="66">
        <v>0.02</v>
      </c>
      <c r="E3586" s="66">
        <v>1.1399999999999999</v>
      </c>
    </row>
    <row r="3587" spans="1:5">
      <c r="A3587" s="74">
        <v>42991</v>
      </c>
      <c r="B3587" s="66">
        <v>0.41</v>
      </c>
      <c r="C3587" s="66">
        <v>2.2000000000000002</v>
      </c>
      <c r="D3587" s="66">
        <v>0.02</v>
      </c>
      <c r="E3587" s="66">
        <v>1.1499999999999999</v>
      </c>
    </row>
    <row r="3588" spans="1:5">
      <c r="A3588" s="74">
        <v>42992</v>
      </c>
      <c r="B3588" s="66">
        <v>0.41</v>
      </c>
      <c r="C3588" s="66">
        <v>2.2000000000000002</v>
      </c>
      <c r="D3588" s="66">
        <v>0.04</v>
      </c>
      <c r="E3588" s="66">
        <v>1.23</v>
      </c>
    </row>
    <row r="3589" spans="1:5">
      <c r="A3589" s="74">
        <v>42993</v>
      </c>
      <c r="B3589" s="66">
        <v>0.44</v>
      </c>
      <c r="C3589" s="66">
        <v>2.2000000000000002</v>
      </c>
      <c r="D3589" s="66">
        <v>0.04</v>
      </c>
      <c r="E3589" s="66">
        <v>1.31</v>
      </c>
    </row>
    <row r="3590" spans="1:5">
      <c r="A3590" s="74">
        <v>42996</v>
      </c>
      <c r="B3590" s="66">
        <v>0.46</v>
      </c>
      <c r="C3590" s="66">
        <v>2.23</v>
      </c>
      <c r="D3590" s="66">
        <v>0.04</v>
      </c>
      <c r="E3590" s="66">
        <v>1.3</v>
      </c>
    </row>
    <row r="3591" spans="1:5">
      <c r="A3591" s="74">
        <v>42997</v>
      </c>
      <c r="B3591" s="66">
        <v>0.45</v>
      </c>
      <c r="C3591" s="66">
        <v>2.2400000000000002</v>
      </c>
      <c r="D3591" s="66">
        <v>0.03</v>
      </c>
      <c r="E3591" s="66">
        <v>1.33</v>
      </c>
    </row>
    <row r="3592" spans="1:5">
      <c r="A3592" s="74">
        <v>42998</v>
      </c>
      <c r="B3592" s="66">
        <v>0.44</v>
      </c>
      <c r="C3592" s="66">
        <v>2.2799999999999998</v>
      </c>
      <c r="D3592" s="66">
        <v>0.03</v>
      </c>
      <c r="E3592" s="66">
        <v>1.34</v>
      </c>
    </row>
    <row r="3593" spans="1:5">
      <c r="A3593" s="74">
        <v>42999</v>
      </c>
      <c r="B3593" s="66">
        <v>0.45</v>
      </c>
      <c r="C3593" s="66">
        <v>2.2799999999999998</v>
      </c>
      <c r="D3593" s="66">
        <v>0.03</v>
      </c>
      <c r="E3593" s="66">
        <v>1.37</v>
      </c>
    </row>
    <row r="3594" spans="1:5">
      <c r="A3594" s="74">
        <v>43000</v>
      </c>
      <c r="B3594" s="66">
        <v>0.45</v>
      </c>
      <c r="C3594" s="66">
        <v>2.2599999999999998</v>
      </c>
      <c r="D3594" s="66">
        <v>0.02</v>
      </c>
      <c r="E3594" s="66">
        <v>1.36</v>
      </c>
    </row>
    <row r="3595" spans="1:5">
      <c r="A3595" s="74">
        <v>43003</v>
      </c>
      <c r="B3595" s="66">
        <v>0.4</v>
      </c>
      <c r="C3595" s="66">
        <v>2.2200000000000002</v>
      </c>
      <c r="D3595" s="66">
        <v>0.02</v>
      </c>
      <c r="E3595" s="66">
        <v>1.34</v>
      </c>
    </row>
    <row r="3596" spans="1:5">
      <c r="A3596" s="74">
        <v>43004</v>
      </c>
      <c r="B3596" s="66">
        <v>0.41</v>
      </c>
      <c r="C3596" s="66">
        <v>2.23</v>
      </c>
      <c r="D3596" s="66">
        <v>0.03</v>
      </c>
      <c r="E3596" s="66">
        <v>1.33</v>
      </c>
    </row>
    <row r="3597" spans="1:5">
      <c r="A3597" s="74">
        <v>43005</v>
      </c>
      <c r="B3597" s="66">
        <v>0.47</v>
      </c>
      <c r="C3597" s="66">
        <v>2.31</v>
      </c>
      <c r="D3597" s="66">
        <v>0.05</v>
      </c>
      <c r="E3597" s="66">
        <v>1.38</v>
      </c>
    </row>
    <row r="3598" spans="1:5">
      <c r="A3598" s="74">
        <v>43006</v>
      </c>
      <c r="B3598" s="66">
        <v>0.48</v>
      </c>
      <c r="C3598" s="66">
        <v>2.31</v>
      </c>
      <c r="D3598" s="66">
        <v>7.0000000000000007E-2</v>
      </c>
      <c r="E3598" s="66">
        <v>1.38</v>
      </c>
    </row>
    <row r="3599" spans="1:5">
      <c r="A3599" s="74">
        <v>43007</v>
      </c>
      <c r="B3599" s="66">
        <v>0.46</v>
      </c>
      <c r="C3599" s="66">
        <v>2.33</v>
      </c>
      <c r="D3599" s="66">
        <v>0.06</v>
      </c>
      <c r="E3599" s="66">
        <v>1.37</v>
      </c>
    </row>
    <row r="3600" spans="1:5">
      <c r="A3600" s="74">
        <v>43010</v>
      </c>
      <c r="B3600" s="66">
        <v>0.45</v>
      </c>
      <c r="C3600" s="66">
        <v>2.34</v>
      </c>
      <c r="D3600" s="66">
        <v>0.08</v>
      </c>
      <c r="E3600" s="66">
        <v>1.33</v>
      </c>
    </row>
    <row r="3601" spans="1:5">
      <c r="A3601" s="74">
        <v>43011</v>
      </c>
      <c r="B3601" s="66">
        <v>0.46</v>
      </c>
      <c r="C3601" s="66">
        <v>2.33</v>
      </c>
      <c r="D3601" s="66">
        <v>0.08</v>
      </c>
      <c r="E3601" s="66">
        <v>1.35</v>
      </c>
    </row>
    <row r="3602" spans="1:5">
      <c r="A3602" s="74">
        <v>43012</v>
      </c>
      <c r="B3602" s="66">
        <v>0.45</v>
      </c>
      <c r="C3602" s="66">
        <v>2.33</v>
      </c>
      <c r="D3602" s="66">
        <v>0.06</v>
      </c>
      <c r="E3602" s="66">
        <v>1.38</v>
      </c>
    </row>
    <row r="3603" spans="1:5">
      <c r="A3603" s="74">
        <v>43013</v>
      </c>
      <c r="B3603" s="66">
        <v>0.45</v>
      </c>
      <c r="C3603" s="66">
        <v>2.35</v>
      </c>
      <c r="D3603" s="66">
        <v>0.05</v>
      </c>
      <c r="E3603" s="66">
        <v>1.39</v>
      </c>
    </row>
    <row r="3604" spans="1:5">
      <c r="A3604" s="74">
        <v>43014</v>
      </c>
      <c r="B3604" s="66">
        <v>0.46</v>
      </c>
      <c r="C3604" s="66">
        <v>2.37</v>
      </c>
      <c r="D3604" s="66">
        <v>0.05</v>
      </c>
      <c r="E3604" s="66">
        <v>1.36</v>
      </c>
    </row>
    <row r="3605" spans="1:5">
      <c r="A3605" s="74">
        <v>43017</v>
      </c>
      <c r="B3605" s="66">
        <v>0.44</v>
      </c>
      <c r="C3605" s="66">
        <v>2.37</v>
      </c>
      <c r="D3605" s="66">
        <v>0.05</v>
      </c>
      <c r="E3605" s="66">
        <v>1.36</v>
      </c>
    </row>
    <row r="3606" spans="1:5">
      <c r="A3606" s="74">
        <v>43018</v>
      </c>
      <c r="B3606" s="66">
        <v>0.45</v>
      </c>
      <c r="C3606" s="66">
        <v>2.35</v>
      </c>
      <c r="D3606" s="66">
        <v>0.06</v>
      </c>
      <c r="E3606" s="66">
        <v>1.37</v>
      </c>
    </row>
    <row r="3607" spans="1:5">
      <c r="A3607" s="74">
        <v>43019</v>
      </c>
      <c r="B3607" s="66">
        <v>0.47</v>
      </c>
      <c r="C3607" s="66">
        <v>2.35</v>
      </c>
      <c r="D3607" s="66">
        <v>0.06</v>
      </c>
      <c r="E3607" s="66">
        <v>1.38</v>
      </c>
    </row>
    <row r="3608" spans="1:5">
      <c r="A3608" s="74">
        <v>43020</v>
      </c>
      <c r="B3608" s="66">
        <v>0.45</v>
      </c>
      <c r="C3608" s="66">
        <v>2.3199999999999998</v>
      </c>
      <c r="D3608" s="66">
        <v>7.0000000000000007E-2</v>
      </c>
      <c r="E3608" s="66">
        <v>1.38</v>
      </c>
    </row>
    <row r="3609" spans="1:5">
      <c r="A3609" s="74">
        <v>43021</v>
      </c>
      <c r="B3609" s="66">
        <v>0.4</v>
      </c>
      <c r="C3609" s="66">
        <v>2.2799999999999998</v>
      </c>
      <c r="D3609" s="66">
        <v>7.0000000000000007E-2</v>
      </c>
      <c r="E3609" s="66">
        <v>1.37</v>
      </c>
    </row>
    <row r="3610" spans="1:5">
      <c r="A3610" s="74">
        <v>43024</v>
      </c>
      <c r="B3610" s="66">
        <v>0.38</v>
      </c>
      <c r="C3610" s="66">
        <v>2.31</v>
      </c>
      <c r="D3610" s="66">
        <v>0.06</v>
      </c>
      <c r="E3610" s="66">
        <v>1.34</v>
      </c>
    </row>
    <row r="3611" spans="1:5">
      <c r="A3611" s="74">
        <v>43025</v>
      </c>
      <c r="B3611" s="66">
        <v>0.36</v>
      </c>
      <c r="C3611" s="66">
        <v>2.2999999999999998</v>
      </c>
      <c r="D3611" s="66">
        <v>7.0000000000000007E-2</v>
      </c>
      <c r="E3611" s="66">
        <v>1.28</v>
      </c>
    </row>
    <row r="3612" spans="1:5">
      <c r="A3612" s="74">
        <v>43026</v>
      </c>
      <c r="B3612" s="66">
        <v>0.4</v>
      </c>
      <c r="C3612" s="66">
        <v>2.34</v>
      </c>
      <c r="D3612" s="66">
        <v>7.0000000000000007E-2</v>
      </c>
      <c r="E3612" s="66">
        <v>1.32</v>
      </c>
    </row>
    <row r="3613" spans="1:5">
      <c r="A3613" s="74">
        <v>43027</v>
      </c>
      <c r="B3613" s="66">
        <v>0.4</v>
      </c>
      <c r="C3613" s="66">
        <v>2.3199999999999998</v>
      </c>
      <c r="D3613" s="66">
        <v>7.0000000000000007E-2</v>
      </c>
      <c r="E3613" s="66">
        <v>1.28</v>
      </c>
    </row>
    <row r="3614" spans="1:5">
      <c r="A3614" s="74">
        <v>43028</v>
      </c>
      <c r="B3614" s="66">
        <v>0.45</v>
      </c>
      <c r="C3614" s="66">
        <v>2.38</v>
      </c>
      <c r="D3614" s="66">
        <v>7.0000000000000007E-2</v>
      </c>
      <c r="E3614" s="66">
        <v>1.33</v>
      </c>
    </row>
    <row r="3615" spans="1:5">
      <c r="A3615" s="74">
        <v>43031</v>
      </c>
      <c r="B3615" s="66">
        <v>0.44</v>
      </c>
      <c r="C3615" s="66">
        <v>2.38</v>
      </c>
      <c r="D3615" s="66">
        <v>7.0000000000000007E-2</v>
      </c>
      <c r="E3615" s="66">
        <v>1.31</v>
      </c>
    </row>
    <row r="3616" spans="1:5">
      <c r="A3616" s="74">
        <v>43032</v>
      </c>
      <c r="B3616" s="66">
        <v>0.47</v>
      </c>
      <c r="C3616" s="66">
        <v>2.41</v>
      </c>
      <c r="D3616" s="66">
        <v>7.0000000000000007E-2</v>
      </c>
      <c r="E3616" s="66">
        <v>1.36</v>
      </c>
    </row>
    <row r="3617" spans="1:5">
      <c r="A3617" s="74">
        <v>43033</v>
      </c>
      <c r="B3617" s="66">
        <v>0.48</v>
      </c>
      <c r="C3617" s="66">
        <v>2.44</v>
      </c>
      <c r="D3617" s="66">
        <v>7.0000000000000007E-2</v>
      </c>
      <c r="E3617" s="66">
        <v>1.41</v>
      </c>
    </row>
    <row r="3618" spans="1:5">
      <c r="A3618" s="74">
        <v>43034</v>
      </c>
      <c r="B3618" s="66">
        <v>0.44</v>
      </c>
      <c r="C3618" s="66">
        <v>2.4500000000000002</v>
      </c>
      <c r="D3618" s="66">
        <v>7.0000000000000007E-2</v>
      </c>
      <c r="E3618" s="66">
        <v>1.39</v>
      </c>
    </row>
    <row r="3619" spans="1:5">
      <c r="A3619" s="74">
        <v>43035</v>
      </c>
      <c r="B3619" s="66">
        <v>0.39</v>
      </c>
      <c r="C3619" s="66">
        <v>2.4300000000000002</v>
      </c>
      <c r="D3619" s="66">
        <v>7.0000000000000007E-2</v>
      </c>
      <c r="E3619" s="66">
        <v>1.35</v>
      </c>
    </row>
    <row r="3620" spans="1:5">
      <c r="A3620" s="74">
        <v>43038</v>
      </c>
      <c r="B3620" s="66">
        <v>0.37</v>
      </c>
      <c r="C3620" s="66">
        <v>2.37</v>
      </c>
      <c r="D3620" s="66">
        <v>7.0000000000000007E-2</v>
      </c>
      <c r="E3620" s="66">
        <v>1.34</v>
      </c>
    </row>
    <row r="3621" spans="1:5">
      <c r="A3621" s="74">
        <v>43039</v>
      </c>
      <c r="B3621" s="66">
        <v>0.36</v>
      </c>
      <c r="C3621" s="66">
        <v>2.38</v>
      </c>
      <c r="D3621" s="66">
        <v>7.0000000000000007E-2</v>
      </c>
      <c r="E3621" s="66">
        <v>1.33</v>
      </c>
    </row>
    <row r="3622" spans="1:5">
      <c r="A3622" s="74">
        <v>43040</v>
      </c>
      <c r="B3622" s="66">
        <v>0.37</v>
      </c>
      <c r="C3622" s="66">
        <v>2.38</v>
      </c>
      <c r="D3622" s="66">
        <v>0.06</v>
      </c>
      <c r="E3622" s="66">
        <v>1.34</v>
      </c>
    </row>
    <row r="3623" spans="1:5">
      <c r="A3623" s="74">
        <v>43041</v>
      </c>
      <c r="B3623" s="66">
        <v>0.37</v>
      </c>
      <c r="C3623" s="66">
        <v>2.35</v>
      </c>
      <c r="D3623" s="66">
        <v>0.06</v>
      </c>
      <c r="E3623" s="66">
        <v>1.26</v>
      </c>
    </row>
    <row r="3624" spans="1:5">
      <c r="A3624" s="74">
        <v>43042</v>
      </c>
      <c r="B3624" s="66">
        <v>0.37</v>
      </c>
      <c r="C3624" s="66">
        <v>2.34</v>
      </c>
      <c r="D3624" s="66">
        <v>0.06</v>
      </c>
      <c r="E3624" s="66">
        <v>1.27</v>
      </c>
    </row>
    <row r="3625" spans="1:5">
      <c r="A3625" s="74">
        <v>43045</v>
      </c>
      <c r="B3625" s="66">
        <v>0.34</v>
      </c>
      <c r="C3625" s="66">
        <v>2.3199999999999998</v>
      </c>
      <c r="D3625" s="66">
        <v>0.03</v>
      </c>
      <c r="E3625" s="66">
        <v>1.26</v>
      </c>
    </row>
    <row r="3626" spans="1:5">
      <c r="A3626" s="74">
        <v>43046</v>
      </c>
      <c r="B3626" s="66">
        <v>0.33</v>
      </c>
      <c r="C3626" s="66">
        <v>2.31</v>
      </c>
      <c r="D3626" s="66">
        <v>0.03</v>
      </c>
      <c r="E3626" s="66">
        <v>1.23</v>
      </c>
    </row>
    <row r="3627" spans="1:5">
      <c r="A3627" s="74">
        <v>43047</v>
      </c>
      <c r="B3627" s="66">
        <v>0.33</v>
      </c>
      <c r="C3627" s="66">
        <v>2.33</v>
      </c>
      <c r="D3627" s="66">
        <v>0.02</v>
      </c>
      <c r="E3627" s="66">
        <v>1.23</v>
      </c>
    </row>
    <row r="3628" spans="1:5">
      <c r="A3628" s="74">
        <v>43048</v>
      </c>
      <c r="B3628" s="66">
        <v>0.38</v>
      </c>
      <c r="C3628" s="66">
        <v>2.33</v>
      </c>
      <c r="D3628" s="66">
        <v>0.03</v>
      </c>
      <c r="E3628" s="66">
        <v>1.27</v>
      </c>
    </row>
    <row r="3629" spans="1:5">
      <c r="A3629" s="74">
        <v>43049</v>
      </c>
      <c r="B3629" s="66">
        <v>0.41</v>
      </c>
      <c r="C3629" s="66">
        <v>2.4</v>
      </c>
      <c r="D3629" s="66">
        <v>0.04</v>
      </c>
      <c r="E3629" s="66">
        <v>1.34</v>
      </c>
    </row>
    <row r="3630" spans="1:5">
      <c r="A3630" s="74">
        <v>43052</v>
      </c>
      <c r="B3630" s="66">
        <v>0.42</v>
      </c>
      <c r="C3630" s="66">
        <v>2.4</v>
      </c>
      <c r="D3630" s="66">
        <v>0.05</v>
      </c>
      <c r="E3630" s="66">
        <v>1.33</v>
      </c>
    </row>
    <row r="3631" spans="1:5">
      <c r="A3631" s="74">
        <v>43053</v>
      </c>
      <c r="B3631" s="66">
        <v>0.4</v>
      </c>
      <c r="C3631" s="66">
        <v>2.38</v>
      </c>
      <c r="D3631" s="66">
        <v>0.05</v>
      </c>
      <c r="E3631" s="66">
        <v>1.32</v>
      </c>
    </row>
    <row r="3632" spans="1:5">
      <c r="A3632" s="74">
        <v>43054</v>
      </c>
      <c r="B3632" s="66">
        <v>0.38</v>
      </c>
      <c r="C3632" s="66">
        <v>2.34</v>
      </c>
      <c r="D3632" s="66">
        <v>0.04</v>
      </c>
      <c r="E3632" s="66">
        <v>1.29</v>
      </c>
    </row>
    <row r="3633" spans="1:5">
      <c r="A3633" s="74">
        <v>43055</v>
      </c>
      <c r="B3633" s="66">
        <v>0.38</v>
      </c>
      <c r="C3633" s="66">
        <v>2.36</v>
      </c>
      <c r="D3633" s="66">
        <v>0.04</v>
      </c>
      <c r="E3633" s="66">
        <v>1.31</v>
      </c>
    </row>
    <row r="3634" spans="1:5">
      <c r="A3634" s="74">
        <v>43056</v>
      </c>
      <c r="B3634" s="66">
        <v>0.36</v>
      </c>
      <c r="C3634" s="66">
        <v>2.35</v>
      </c>
      <c r="D3634" s="66">
        <v>0.04</v>
      </c>
      <c r="E3634" s="66">
        <v>1.3</v>
      </c>
    </row>
    <row r="3635" spans="1:5">
      <c r="A3635" s="74">
        <v>43059</v>
      </c>
      <c r="B3635" s="66">
        <v>0.36</v>
      </c>
      <c r="C3635" s="66">
        <v>2.37</v>
      </c>
      <c r="D3635" s="66">
        <v>0.04</v>
      </c>
      <c r="E3635" s="66">
        <v>1.29</v>
      </c>
    </row>
    <row r="3636" spans="1:5">
      <c r="A3636" s="74">
        <v>43060</v>
      </c>
      <c r="B3636" s="66">
        <v>0.35</v>
      </c>
      <c r="C3636" s="66">
        <v>2.36</v>
      </c>
      <c r="D3636" s="66">
        <v>0.03</v>
      </c>
      <c r="E3636" s="66">
        <v>1.28</v>
      </c>
    </row>
    <row r="3637" spans="1:5">
      <c r="A3637" s="74">
        <v>43061</v>
      </c>
      <c r="B3637" s="66">
        <v>0.35</v>
      </c>
      <c r="C3637" s="66">
        <v>2.3199999999999998</v>
      </c>
      <c r="D3637" s="66">
        <v>0.02</v>
      </c>
      <c r="E3637" s="66">
        <v>1.28</v>
      </c>
    </row>
    <row r="3638" spans="1:5">
      <c r="A3638" s="74">
        <v>43062</v>
      </c>
      <c r="B3638" s="66">
        <v>0.35</v>
      </c>
      <c r="C3638" s="66">
        <v>2.3199999999999998</v>
      </c>
      <c r="D3638" s="66">
        <v>0.02</v>
      </c>
      <c r="E3638" s="66">
        <v>1.25</v>
      </c>
    </row>
    <row r="3639" spans="1:5">
      <c r="A3639" s="74">
        <v>43063</v>
      </c>
      <c r="B3639" s="66">
        <v>0.37</v>
      </c>
      <c r="C3639" s="66">
        <v>2.34</v>
      </c>
      <c r="D3639" s="66">
        <v>0.03</v>
      </c>
      <c r="E3639" s="66">
        <v>1.25</v>
      </c>
    </row>
    <row r="3640" spans="1:5">
      <c r="A3640" s="74">
        <v>43066</v>
      </c>
      <c r="B3640" s="66">
        <v>0.34</v>
      </c>
      <c r="C3640" s="66">
        <v>2.33</v>
      </c>
      <c r="D3640" s="66">
        <v>0.04</v>
      </c>
      <c r="E3640" s="66">
        <v>1.25</v>
      </c>
    </row>
    <row r="3641" spans="1:5">
      <c r="A3641" s="74">
        <v>43067</v>
      </c>
      <c r="B3641" s="66">
        <v>0.34</v>
      </c>
      <c r="C3641" s="66">
        <v>2.34</v>
      </c>
      <c r="D3641" s="66">
        <v>0.04</v>
      </c>
      <c r="E3641" s="66">
        <v>1.25</v>
      </c>
    </row>
    <row r="3642" spans="1:5">
      <c r="A3642" s="74">
        <v>43068</v>
      </c>
      <c r="B3642" s="66">
        <v>0.39</v>
      </c>
      <c r="C3642" s="66">
        <v>2.38</v>
      </c>
      <c r="D3642" s="66">
        <v>0.03</v>
      </c>
      <c r="E3642" s="66">
        <v>1.34</v>
      </c>
    </row>
    <row r="3643" spans="1:5">
      <c r="A3643" s="74">
        <v>43069</v>
      </c>
      <c r="B3643" s="66">
        <v>0.38</v>
      </c>
      <c r="C3643" s="66">
        <v>2.42</v>
      </c>
      <c r="D3643" s="66">
        <v>0.04</v>
      </c>
      <c r="E3643" s="66">
        <v>1.33</v>
      </c>
    </row>
    <row r="3644" spans="1:5">
      <c r="A3644" s="74">
        <v>43070</v>
      </c>
      <c r="B3644" s="66">
        <v>0.36</v>
      </c>
      <c r="C3644" s="66">
        <v>2.36</v>
      </c>
      <c r="D3644" s="66">
        <v>0.03</v>
      </c>
      <c r="E3644" s="66">
        <v>1.22</v>
      </c>
    </row>
    <row r="3645" spans="1:5">
      <c r="A3645" s="74">
        <v>43073</v>
      </c>
      <c r="B3645" s="66">
        <v>0.34</v>
      </c>
      <c r="C3645" s="66">
        <v>2.38</v>
      </c>
      <c r="D3645" s="66">
        <v>0.04</v>
      </c>
      <c r="E3645" s="66">
        <v>1.29</v>
      </c>
    </row>
    <row r="3646" spans="1:5">
      <c r="A3646" s="74">
        <v>43074</v>
      </c>
      <c r="B3646" s="66">
        <v>0.32</v>
      </c>
      <c r="C3646" s="66">
        <v>2.36</v>
      </c>
      <c r="D3646" s="66">
        <v>0.04</v>
      </c>
      <c r="E3646" s="66">
        <v>1.26</v>
      </c>
    </row>
    <row r="3647" spans="1:5">
      <c r="A3647" s="74">
        <v>43075</v>
      </c>
      <c r="B3647" s="66">
        <v>0.3</v>
      </c>
      <c r="C3647" s="66">
        <v>2.33</v>
      </c>
      <c r="D3647" s="66">
        <v>0.06</v>
      </c>
      <c r="E3647" s="66">
        <v>1.23</v>
      </c>
    </row>
    <row r="3648" spans="1:5">
      <c r="A3648" s="74">
        <v>43076</v>
      </c>
      <c r="B3648" s="66">
        <v>0.3</v>
      </c>
      <c r="C3648" s="66">
        <v>2.38</v>
      </c>
      <c r="D3648" s="66">
        <v>0.05</v>
      </c>
      <c r="E3648" s="66">
        <v>1.25</v>
      </c>
    </row>
    <row r="3649" spans="1:5">
      <c r="A3649" s="74">
        <v>43077</v>
      </c>
      <c r="B3649" s="66">
        <v>0.31</v>
      </c>
      <c r="C3649" s="66">
        <v>2.38</v>
      </c>
      <c r="D3649" s="66">
        <v>0.05</v>
      </c>
      <c r="E3649" s="66">
        <v>1.28</v>
      </c>
    </row>
    <row r="3650" spans="1:5">
      <c r="A3650" s="74">
        <v>43080</v>
      </c>
      <c r="B3650" s="66">
        <v>0.28999999999999998</v>
      </c>
      <c r="C3650" s="66">
        <v>2.39</v>
      </c>
      <c r="D3650" s="66">
        <v>0.05</v>
      </c>
      <c r="E3650" s="66">
        <v>1.2</v>
      </c>
    </row>
    <row r="3651" spans="1:5">
      <c r="A3651" s="74">
        <v>43081</v>
      </c>
      <c r="B3651" s="66">
        <v>0.32</v>
      </c>
      <c r="C3651" s="66">
        <v>2.4</v>
      </c>
      <c r="D3651" s="66">
        <v>0.05</v>
      </c>
      <c r="E3651" s="66">
        <v>1.22</v>
      </c>
    </row>
    <row r="3652" spans="1:5">
      <c r="A3652" s="74">
        <v>43082</v>
      </c>
      <c r="B3652" s="66">
        <v>0.32</v>
      </c>
      <c r="C3652" s="66">
        <v>2.35</v>
      </c>
      <c r="D3652" s="66">
        <v>0.05</v>
      </c>
      <c r="E3652" s="66">
        <v>1.22</v>
      </c>
    </row>
    <row r="3653" spans="1:5">
      <c r="A3653" s="74">
        <v>43083</v>
      </c>
      <c r="B3653" s="66">
        <v>0.32</v>
      </c>
      <c r="C3653" s="66">
        <v>2.35</v>
      </c>
      <c r="D3653" s="66">
        <v>0.05</v>
      </c>
      <c r="E3653" s="66">
        <v>1.18</v>
      </c>
    </row>
    <row r="3654" spans="1:5">
      <c r="A3654" s="74">
        <v>43084</v>
      </c>
      <c r="B3654" s="66">
        <v>0.3</v>
      </c>
      <c r="C3654" s="66">
        <v>2.36</v>
      </c>
      <c r="D3654" s="66">
        <v>0.05</v>
      </c>
      <c r="E3654" s="66">
        <v>1.1499999999999999</v>
      </c>
    </row>
    <row r="3655" spans="1:5">
      <c r="A3655" s="74">
        <v>43087</v>
      </c>
      <c r="B3655" s="66">
        <v>0.31</v>
      </c>
      <c r="C3655" s="66">
        <v>2.39</v>
      </c>
      <c r="D3655" s="66">
        <v>0.04</v>
      </c>
      <c r="E3655" s="66">
        <v>1.1499999999999999</v>
      </c>
    </row>
    <row r="3656" spans="1:5">
      <c r="A3656" s="74">
        <v>43088</v>
      </c>
      <c r="B3656" s="66">
        <v>0.38</v>
      </c>
      <c r="C3656" s="66">
        <v>2.46</v>
      </c>
      <c r="D3656" s="66">
        <v>0.04</v>
      </c>
      <c r="E3656" s="66">
        <v>1.21</v>
      </c>
    </row>
    <row r="3657" spans="1:5">
      <c r="A3657" s="74">
        <v>43089</v>
      </c>
      <c r="B3657" s="66">
        <v>0.41</v>
      </c>
      <c r="C3657" s="66">
        <v>2.5</v>
      </c>
      <c r="D3657" s="66">
        <v>0.06</v>
      </c>
      <c r="E3657" s="66">
        <v>1.25</v>
      </c>
    </row>
    <row r="3658" spans="1:5">
      <c r="A3658" s="74">
        <v>43090</v>
      </c>
      <c r="B3658" s="66">
        <v>0.42</v>
      </c>
      <c r="C3658" s="66">
        <v>2.48</v>
      </c>
      <c r="D3658" s="66">
        <v>0.06</v>
      </c>
      <c r="E3658" s="66">
        <v>1.26</v>
      </c>
    </row>
    <row r="3659" spans="1:5">
      <c r="A3659" s="74">
        <v>43091</v>
      </c>
      <c r="B3659" s="66">
        <v>0.42</v>
      </c>
      <c r="C3659" s="66">
        <v>2.4900000000000002</v>
      </c>
      <c r="D3659" s="66">
        <v>0.05</v>
      </c>
      <c r="E3659" s="66">
        <v>1.24</v>
      </c>
    </row>
    <row r="3660" spans="1:5">
      <c r="A3660" s="74">
        <v>43094</v>
      </c>
      <c r="B3660" s="66">
        <v>0.42</v>
      </c>
      <c r="C3660" s="66">
        <v>2.4900000000000002</v>
      </c>
      <c r="D3660" s="66">
        <v>0.04</v>
      </c>
      <c r="E3660" s="66">
        <v>1.24</v>
      </c>
    </row>
    <row r="3661" spans="1:5">
      <c r="A3661" s="74">
        <v>43095</v>
      </c>
      <c r="B3661" s="66">
        <v>0.42</v>
      </c>
      <c r="C3661" s="66">
        <v>2.4700000000000002</v>
      </c>
      <c r="D3661" s="66">
        <v>0.05</v>
      </c>
      <c r="E3661" s="66">
        <v>1.24</v>
      </c>
    </row>
    <row r="3662" spans="1:5">
      <c r="A3662" s="74">
        <v>43096</v>
      </c>
      <c r="B3662" s="66">
        <v>0.38</v>
      </c>
      <c r="C3662" s="66">
        <v>2.41</v>
      </c>
      <c r="D3662" s="66">
        <v>0.05</v>
      </c>
      <c r="E3662" s="66">
        <v>1.17</v>
      </c>
    </row>
    <row r="3663" spans="1:5">
      <c r="A3663" s="74">
        <v>43097</v>
      </c>
      <c r="B3663" s="66">
        <v>0.42</v>
      </c>
      <c r="C3663" s="66">
        <v>2.4300000000000002</v>
      </c>
      <c r="D3663" s="66">
        <v>0.05</v>
      </c>
      <c r="E3663" s="66">
        <v>1.2</v>
      </c>
    </row>
    <row r="3664" spans="1:5">
      <c r="A3664" s="74">
        <v>43098</v>
      </c>
      <c r="B3664" s="66">
        <v>0.42</v>
      </c>
      <c r="C3664" s="66">
        <v>2.41</v>
      </c>
      <c r="D3664" s="66">
        <v>0.05</v>
      </c>
      <c r="E3664" s="66">
        <v>1.19</v>
      </c>
    </row>
    <row r="3665" spans="1:5">
      <c r="A3665" s="74">
        <v>43101</v>
      </c>
      <c r="B3665" s="66">
        <v>0.42</v>
      </c>
      <c r="C3665" s="66">
        <v>2.41</v>
      </c>
      <c r="D3665" s="66">
        <v>0.05</v>
      </c>
      <c r="E3665" s="66">
        <v>1.19</v>
      </c>
    </row>
    <row r="3666" spans="1:5">
      <c r="A3666" s="74">
        <v>43102</v>
      </c>
      <c r="B3666" s="66">
        <v>0.46</v>
      </c>
      <c r="C3666" s="66">
        <v>2.4700000000000002</v>
      </c>
      <c r="D3666" s="66">
        <v>0.05</v>
      </c>
      <c r="E3666" s="66">
        <v>1.29</v>
      </c>
    </row>
    <row r="3667" spans="1:5">
      <c r="A3667" s="74">
        <v>43103</v>
      </c>
      <c r="B3667" s="66">
        <v>0.44</v>
      </c>
      <c r="C3667" s="66">
        <v>2.4500000000000002</v>
      </c>
      <c r="D3667" s="66">
        <v>0.05</v>
      </c>
      <c r="E3667" s="66">
        <v>1.22</v>
      </c>
    </row>
    <row r="3668" spans="1:5">
      <c r="A3668" s="74">
        <v>43104</v>
      </c>
      <c r="B3668" s="66">
        <v>0.43</v>
      </c>
      <c r="C3668" s="66">
        <v>2.4500000000000002</v>
      </c>
      <c r="D3668" s="66">
        <v>0.05</v>
      </c>
      <c r="E3668" s="66">
        <v>1.24</v>
      </c>
    </row>
    <row r="3669" spans="1:5">
      <c r="A3669" s="74">
        <v>43105</v>
      </c>
      <c r="B3669" s="66">
        <v>0.44</v>
      </c>
      <c r="C3669" s="66">
        <v>2.48</v>
      </c>
      <c r="D3669" s="66">
        <v>0.06</v>
      </c>
      <c r="E3669" s="66">
        <v>1.25</v>
      </c>
    </row>
    <row r="3670" spans="1:5">
      <c r="A3670" s="74">
        <v>43108</v>
      </c>
      <c r="B3670" s="66">
        <v>0.43</v>
      </c>
      <c r="C3670" s="66">
        <v>2.48</v>
      </c>
      <c r="D3670" s="66">
        <v>0.06</v>
      </c>
      <c r="E3670" s="66">
        <v>1.24</v>
      </c>
    </row>
    <row r="3671" spans="1:5">
      <c r="A3671" s="74">
        <v>43109</v>
      </c>
      <c r="B3671" s="66">
        <v>0.46</v>
      </c>
      <c r="C3671" s="66">
        <v>2.5499999999999998</v>
      </c>
      <c r="D3671" s="66">
        <v>7.0000000000000007E-2</v>
      </c>
      <c r="E3671" s="66">
        <v>1.28</v>
      </c>
    </row>
    <row r="3672" spans="1:5">
      <c r="A3672" s="74">
        <v>43110</v>
      </c>
      <c r="B3672" s="66">
        <v>0.48</v>
      </c>
      <c r="C3672" s="66">
        <v>2.5499999999999998</v>
      </c>
      <c r="D3672" s="66">
        <v>0.09</v>
      </c>
      <c r="E3672" s="66">
        <v>1.29</v>
      </c>
    </row>
    <row r="3673" spans="1:5">
      <c r="A3673" s="74">
        <v>43111</v>
      </c>
      <c r="B3673" s="66">
        <v>0.53</v>
      </c>
      <c r="C3673" s="66">
        <v>2.5299999999999998</v>
      </c>
      <c r="D3673" s="66">
        <v>7.0000000000000007E-2</v>
      </c>
      <c r="E3673" s="66">
        <v>1.31</v>
      </c>
    </row>
    <row r="3674" spans="1:5">
      <c r="A3674" s="74">
        <v>43112</v>
      </c>
      <c r="B3674" s="66">
        <v>0.53</v>
      </c>
      <c r="C3674" s="66">
        <v>2.5499999999999998</v>
      </c>
      <c r="D3674" s="66">
        <v>7.0000000000000007E-2</v>
      </c>
      <c r="E3674" s="66">
        <v>1.34</v>
      </c>
    </row>
    <row r="3675" spans="1:5">
      <c r="A3675" s="74">
        <v>43115</v>
      </c>
      <c r="B3675" s="66">
        <v>0.59</v>
      </c>
      <c r="C3675" s="66">
        <v>2.5499999999999998</v>
      </c>
      <c r="D3675" s="66">
        <v>7.0000000000000007E-2</v>
      </c>
      <c r="E3675" s="66">
        <v>1.32</v>
      </c>
    </row>
    <row r="3676" spans="1:5">
      <c r="A3676" s="74">
        <v>43116</v>
      </c>
      <c r="B3676" s="66">
        <v>0.56000000000000005</v>
      </c>
      <c r="C3676" s="66">
        <v>2.54</v>
      </c>
      <c r="D3676" s="66">
        <v>0.08</v>
      </c>
      <c r="E3676" s="66">
        <v>1.3</v>
      </c>
    </row>
    <row r="3677" spans="1:5">
      <c r="A3677" s="74">
        <v>43117</v>
      </c>
      <c r="B3677" s="66">
        <v>0.56000000000000005</v>
      </c>
      <c r="C3677" s="66">
        <v>2.58</v>
      </c>
      <c r="D3677" s="66">
        <v>0.09</v>
      </c>
      <c r="E3677" s="66">
        <v>1.31</v>
      </c>
    </row>
    <row r="3678" spans="1:5">
      <c r="A3678" s="74">
        <v>43118</v>
      </c>
      <c r="B3678" s="66">
        <v>0.56999999999999995</v>
      </c>
      <c r="C3678" s="66">
        <v>2.61</v>
      </c>
      <c r="D3678" s="66">
        <v>0.08</v>
      </c>
      <c r="E3678" s="66">
        <v>1.33</v>
      </c>
    </row>
    <row r="3679" spans="1:5">
      <c r="A3679" s="74">
        <v>43119</v>
      </c>
      <c r="B3679" s="66">
        <v>0.56999999999999995</v>
      </c>
      <c r="C3679" s="66">
        <v>2.64</v>
      </c>
      <c r="D3679" s="66">
        <v>0.08</v>
      </c>
      <c r="E3679" s="66">
        <v>1.34</v>
      </c>
    </row>
    <row r="3680" spans="1:5">
      <c r="A3680" s="74">
        <v>43122</v>
      </c>
      <c r="B3680" s="66">
        <v>0.56000000000000005</v>
      </c>
      <c r="C3680" s="66">
        <v>2.66</v>
      </c>
      <c r="D3680" s="66">
        <v>0.08</v>
      </c>
      <c r="E3680" s="66">
        <v>1.36</v>
      </c>
    </row>
    <row r="3681" spans="1:5">
      <c r="A3681" s="74">
        <v>43123</v>
      </c>
      <c r="B3681" s="66">
        <v>0.56000000000000005</v>
      </c>
      <c r="C3681" s="66">
        <v>2.62</v>
      </c>
      <c r="D3681" s="66">
        <v>7.0000000000000007E-2</v>
      </c>
      <c r="E3681" s="66">
        <v>1.36</v>
      </c>
    </row>
    <row r="3682" spans="1:5">
      <c r="A3682" s="74">
        <v>43124</v>
      </c>
      <c r="B3682" s="66">
        <v>0.59</v>
      </c>
      <c r="C3682" s="66">
        <v>2.65</v>
      </c>
      <c r="D3682" s="66">
        <v>0.08</v>
      </c>
      <c r="E3682" s="66">
        <v>1.41</v>
      </c>
    </row>
    <row r="3683" spans="1:5">
      <c r="A3683" s="74">
        <v>43125</v>
      </c>
      <c r="B3683" s="66">
        <v>0.61</v>
      </c>
      <c r="C3683" s="66">
        <v>2.62</v>
      </c>
      <c r="D3683" s="66">
        <v>0.08</v>
      </c>
      <c r="E3683" s="66">
        <v>1.41</v>
      </c>
    </row>
    <row r="3684" spans="1:5">
      <c r="A3684" s="74">
        <v>43126</v>
      </c>
      <c r="B3684" s="66">
        <v>0.62</v>
      </c>
      <c r="C3684" s="66">
        <v>2.66</v>
      </c>
      <c r="D3684" s="66">
        <v>0.08</v>
      </c>
      <c r="E3684" s="66">
        <v>1.45</v>
      </c>
    </row>
    <row r="3685" spans="1:5">
      <c r="A3685" s="74">
        <v>43129</v>
      </c>
      <c r="B3685" s="66">
        <v>0.69</v>
      </c>
      <c r="C3685" s="66">
        <v>2.7</v>
      </c>
      <c r="D3685" s="66">
        <v>0.08</v>
      </c>
      <c r="E3685" s="66">
        <v>1.45</v>
      </c>
    </row>
    <row r="3686" spans="1:5">
      <c r="A3686" s="74">
        <v>43130</v>
      </c>
      <c r="B3686" s="66">
        <v>0.68</v>
      </c>
      <c r="C3686" s="66">
        <v>2.73</v>
      </c>
      <c r="D3686" s="66">
        <v>0.1</v>
      </c>
      <c r="E3686" s="66">
        <v>1.46</v>
      </c>
    </row>
    <row r="3687" spans="1:5">
      <c r="A3687" s="74">
        <v>43131</v>
      </c>
      <c r="B3687" s="66">
        <v>0.69</v>
      </c>
      <c r="C3687" s="66">
        <v>2.72</v>
      </c>
      <c r="D3687" s="66">
        <v>0.08</v>
      </c>
      <c r="E3687" s="66">
        <v>1.51</v>
      </c>
    </row>
    <row r="3688" spans="1:5">
      <c r="A3688" s="74">
        <v>43132</v>
      </c>
      <c r="B3688" s="66">
        <v>0.71</v>
      </c>
      <c r="C3688" s="66">
        <v>2.77</v>
      </c>
      <c r="D3688" s="66">
        <v>0.09</v>
      </c>
      <c r="E3688" s="66">
        <v>1.54</v>
      </c>
    </row>
    <row r="3689" spans="1:5">
      <c r="A3689" s="74">
        <v>43133</v>
      </c>
      <c r="B3689" s="66">
        <v>0.76</v>
      </c>
      <c r="C3689" s="66">
        <v>2.85</v>
      </c>
      <c r="D3689" s="66">
        <v>0.09</v>
      </c>
      <c r="E3689" s="66">
        <v>1.58</v>
      </c>
    </row>
    <row r="3690" spans="1:5">
      <c r="A3690" s="74">
        <v>43136</v>
      </c>
      <c r="B3690" s="66">
        <v>0.74</v>
      </c>
      <c r="C3690" s="66">
        <v>2.79</v>
      </c>
      <c r="D3690" s="66">
        <v>0.08</v>
      </c>
      <c r="E3690" s="66">
        <v>1.56</v>
      </c>
    </row>
    <row r="3691" spans="1:5">
      <c r="A3691" s="74">
        <v>43137</v>
      </c>
      <c r="B3691" s="66">
        <v>0.69</v>
      </c>
      <c r="C3691" s="66">
        <v>2.77</v>
      </c>
      <c r="D3691" s="66">
        <v>0.08</v>
      </c>
      <c r="E3691" s="66">
        <v>1.52</v>
      </c>
    </row>
    <row r="3692" spans="1:5">
      <c r="A3692" s="74">
        <v>43138</v>
      </c>
      <c r="B3692" s="66">
        <v>0.74</v>
      </c>
      <c r="C3692" s="66">
        <v>2.84</v>
      </c>
      <c r="D3692" s="66">
        <v>0.08</v>
      </c>
      <c r="E3692" s="66">
        <v>1.55</v>
      </c>
    </row>
    <row r="3693" spans="1:5">
      <c r="A3693" s="74">
        <v>43139</v>
      </c>
      <c r="B3693" s="66">
        <v>0.76</v>
      </c>
      <c r="C3693" s="66">
        <v>2.85</v>
      </c>
      <c r="D3693" s="66">
        <v>0.08</v>
      </c>
      <c r="E3693" s="66">
        <v>1.62</v>
      </c>
    </row>
    <row r="3694" spans="1:5">
      <c r="A3694" s="74">
        <v>43140</v>
      </c>
      <c r="B3694" s="66">
        <v>0.75</v>
      </c>
      <c r="C3694" s="66">
        <v>2.83</v>
      </c>
      <c r="D3694" s="66">
        <v>7.0000000000000007E-2</v>
      </c>
      <c r="E3694" s="66">
        <v>1.57</v>
      </c>
    </row>
    <row r="3695" spans="1:5">
      <c r="A3695" s="74">
        <v>43143</v>
      </c>
      <c r="B3695" s="66">
        <v>0.76</v>
      </c>
      <c r="C3695" s="66">
        <v>2.86</v>
      </c>
      <c r="D3695" s="66">
        <v>7.0000000000000007E-2</v>
      </c>
      <c r="E3695" s="66">
        <v>1.6</v>
      </c>
    </row>
    <row r="3696" spans="1:5">
      <c r="A3696" s="74">
        <v>43144</v>
      </c>
      <c r="B3696" s="66">
        <v>0.75</v>
      </c>
      <c r="C3696" s="66">
        <v>2.84</v>
      </c>
      <c r="D3696" s="66">
        <v>7.0000000000000007E-2</v>
      </c>
      <c r="E3696" s="66">
        <v>1.62</v>
      </c>
    </row>
    <row r="3697" spans="1:5">
      <c r="A3697" s="74">
        <v>43145</v>
      </c>
      <c r="B3697" s="66">
        <v>0.76</v>
      </c>
      <c r="C3697" s="66">
        <v>2.91</v>
      </c>
      <c r="D3697" s="66">
        <v>7.0000000000000007E-2</v>
      </c>
      <c r="E3697" s="66">
        <v>1.64</v>
      </c>
    </row>
    <row r="3698" spans="1:5">
      <c r="A3698" s="74">
        <v>43146</v>
      </c>
      <c r="B3698" s="66">
        <v>0.76</v>
      </c>
      <c r="C3698" s="66">
        <v>2.89</v>
      </c>
      <c r="D3698" s="66">
        <v>0.06</v>
      </c>
      <c r="E3698" s="66">
        <v>1.65</v>
      </c>
    </row>
    <row r="3699" spans="1:5">
      <c r="A3699" s="74">
        <v>43147</v>
      </c>
      <c r="B3699" s="66">
        <v>0.7</v>
      </c>
      <c r="C3699" s="66">
        <v>2.88</v>
      </c>
      <c r="D3699" s="66">
        <v>0.06</v>
      </c>
      <c r="E3699" s="66">
        <v>1.58</v>
      </c>
    </row>
    <row r="3700" spans="1:5">
      <c r="A3700" s="74">
        <v>43150</v>
      </c>
      <c r="B3700" s="66">
        <v>0.73</v>
      </c>
      <c r="C3700" s="66">
        <v>2.88</v>
      </c>
      <c r="D3700" s="66">
        <v>0.06</v>
      </c>
      <c r="E3700" s="66">
        <v>1.6</v>
      </c>
    </row>
    <row r="3701" spans="1:5">
      <c r="A3701" s="74">
        <v>43151</v>
      </c>
      <c r="B3701" s="66">
        <v>0.74</v>
      </c>
      <c r="C3701" s="66">
        <v>2.89</v>
      </c>
      <c r="D3701" s="66">
        <v>0.06</v>
      </c>
      <c r="E3701" s="66">
        <v>1.59</v>
      </c>
    </row>
    <row r="3702" spans="1:5">
      <c r="A3702" s="74">
        <v>43152</v>
      </c>
      <c r="B3702" s="66">
        <v>0.72</v>
      </c>
      <c r="C3702" s="66">
        <v>2.94</v>
      </c>
      <c r="D3702" s="66">
        <v>0.06</v>
      </c>
      <c r="E3702" s="66">
        <v>1.56</v>
      </c>
    </row>
    <row r="3703" spans="1:5">
      <c r="A3703" s="74">
        <v>43153</v>
      </c>
      <c r="B3703" s="66">
        <v>0.71</v>
      </c>
      <c r="C3703" s="66">
        <v>2.92</v>
      </c>
      <c r="D3703" s="66">
        <v>0.05</v>
      </c>
      <c r="E3703" s="66">
        <v>1.55</v>
      </c>
    </row>
    <row r="3704" spans="1:5">
      <c r="A3704" s="74">
        <v>43154</v>
      </c>
      <c r="B3704" s="66">
        <v>0.66</v>
      </c>
      <c r="C3704" s="66">
        <v>2.87</v>
      </c>
      <c r="D3704" s="66">
        <v>0.05</v>
      </c>
      <c r="E3704" s="66">
        <v>1.52</v>
      </c>
    </row>
    <row r="3705" spans="1:5">
      <c r="A3705" s="74">
        <v>43157</v>
      </c>
      <c r="B3705" s="66">
        <v>0.65</v>
      </c>
      <c r="C3705" s="66">
        <v>2.86</v>
      </c>
      <c r="D3705" s="66">
        <v>0.05</v>
      </c>
      <c r="E3705" s="66">
        <v>1.51</v>
      </c>
    </row>
    <row r="3706" spans="1:5">
      <c r="A3706" s="74">
        <v>43158</v>
      </c>
      <c r="B3706" s="66">
        <v>0.68</v>
      </c>
      <c r="C3706" s="66">
        <v>2.91</v>
      </c>
      <c r="D3706" s="66">
        <v>0.05</v>
      </c>
      <c r="E3706" s="66">
        <v>1.56</v>
      </c>
    </row>
    <row r="3707" spans="1:5">
      <c r="A3707" s="74">
        <v>43159</v>
      </c>
      <c r="B3707" s="66">
        <v>0.66</v>
      </c>
      <c r="C3707" s="66">
        <v>2.87</v>
      </c>
      <c r="D3707" s="66">
        <v>0.05</v>
      </c>
      <c r="E3707" s="66">
        <v>1.5</v>
      </c>
    </row>
    <row r="3708" spans="1:5">
      <c r="A3708" s="74">
        <v>43160</v>
      </c>
      <c r="B3708" s="66">
        <v>0.64</v>
      </c>
      <c r="C3708" s="66">
        <v>2.8</v>
      </c>
      <c r="D3708" s="66">
        <v>0.04</v>
      </c>
      <c r="E3708" s="66">
        <v>1.47</v>
      </c>
    </row>
    <row r="3709" spans="1:5">
      <c r="A3709" s="74">
        <v>43161</v>
      </c>
      <c r="B3709" s="66">
        <v>0.65</v>
      </c>
      <c r="C3709" s="66">
        <v>2.86</v>
      </c>
      <c r="D3709" s="66">
        <v>7.0000000000000007E-2</v>
      </c>
      <c r="E3709" s="66">
        <v>1.48</v>
      </c>
    </row>
    <row r="3710" spans="1:5">
      <c r="A3710" s="74">
        <v>43164</v>
      </c>
      <c r="B3710" s="66">
        <v>0.64</v>
      </c>
      <c r="C3710" s="66">
        <v>2.88</v>
      </c>
      <c r="D3710" s="66">
        <v>0.05</v>
      </c>
      <c r="E3710" s="66">
        <v>1.5</v>
      </c>
    </row>
    <row r="3711" spans="1:5">
      <c r="A3711" s="74">
        <v>43165</v>
      </c>
      <c r="B3711" s="66">
        <v>0.67</v>
      </c>
      <c r="C3711" s="66">
        <v>2.88</v>
      </c>
      <c r="D3711" s="66">
        <v>0.05</v>
      </c>
      <c r="E3711" s="66">
        <v>1.52</v>
      </c>
    </row>
    <row r="3712" spans="1:5">
      <c r="A3712" s="74">
        <v>43166</v>
      </c>
      <c r="B3712" s="66">
        <v>0.66</v>
      </c>
      <c r="C3712" s="66">
        <v>2.88</v>
      </c>
      <c r="D3712" s="66">
        <v>0.05</v>
      </c>
      <c r="E3712" s="66">
        <v>1.49</v>
      </c>
    </row>
    <row r="3713" spans="1:5">
      <c r="A3713" s="74">
        <v>43167</v>
      </c>
      <c r="B3713" s="66">
        <v>0.63</v>
      </c>
      <c r="C3713" s="66">
        <v>2.87</v>
      </c>
      <c r="D3713" s="66">
        <v>0.06</v>
      </c>
      <c r="E3713" s="66">
        <v>1.47</v>
      </c>
    </row>
    <row r="3714" spans="1:5">
      <c r="A3714" s="74">
        <v>43168</v>
      </c>
      <c r="B3714" s="66">
        <v>0.65</v>
      </c>
      <c r="C3714" s="66">
        <v>2.89</v>
      </c>
      <c r="D3714" s="66">
        <v>0.05</v>
      </c>
      <c r="E3714" s="66">
        <v>1.49</v>
      </c>
    </row>
    <row r="3715" spans="1:5">
      <c r="A3715" s="74">
        <v>43171</v>
      </c>
      <c r="B3715" s="66">
        <v>0.63</v>
      </c>
      <c r="C3715" s="66">
        <v>2.87</v>
      </c>
      <c r="D3715" s="66">
        <v>0.05</v>
      </c>
      <c r="E3715" s="66">
        <v>1.5</v>
      </c>
    </row>
    <row r="3716" spans="1:5">
      <c r="A3716" s="74">
        <v>43172</v>
      </c>
      <c r="B3716" s="66">
        <v>0.62</v>
      </c>
      <c r="C3716" s="66">
        <v>2.85</v>
      </c>
      <c r="D3716" s="66">
        <v>0.05</v>
      </c>
      <c r="E3716" s="66">
        <v>1.49</v>
      </c>
    </row>
    <row r="3717" spans="1:5">
      <c r="A3717" s="74">
        <v>43173</v>
      </c>
      <c r="B3717" s="66">
        <v>0.59</v>
      </c>
      <c r="C3717" s="66">
        <v>2.82</v>
      </c>
      <c r="D3717" s="66">
        <v>0.05</v>
      </c>
      <c r="E3717" s="66">
        <v>1.44</v>
      </c>
    </row>
    <row r="3718" spans="1:5">
      <c r="A3718" s="74">
        <v>43174</v>
      </c>
      <c r="B3718" s="66">
        <v>0.57999999999999996</v>
      </c>
      <c r="C3718" s="66">
        <v>2.82</v>
      </c>
      <c r="D3718" s="66">
        <v>0.05</v>
      </c>
      <c r="E3718" s="66">
        <v>1.44</v>
      </c>
    </row>
    <row r="3719" spans="1:5">
      <c r="A3719" s="74">
        <v>43175</v>
      </c>
      <c r="B3719" s="66">
        <v>0.56999999999999995</v>
      </c>
      <c r="C3719" s="66">
        <v>2.85</v>
      </c>
      <c r="D3719" s="66">
        <v>0.04</v>
      </c>
      <c r="E3719" s="66">
        <v>1.43</v>
      </c>
    </row>
    <row r="3720" spans="1:5">
      <c r="A3720" s="74">
        <v>43178</v>
      </c>
      <c r="B3720" s="66">
        <v>0.56999999999999995</v>
      </c>
      <c r="C3720" s="66">
        <v>2.85</v>
      </c>
      <c r="D3720" s="66">
        <v>0.04</v>
      </c>
      <c r="E3720" s="66">
        <v>1.45</v>
      </c>
    </row>
    <row r="3721" spans="1:5">
      <c r="A3721" s="74">
        <v>43179</v>
      </c>
      <c r="B3721" s="66">
        <v>0.57999999999999996</v>
      </c>
      <c r="C3721" s="66">
        <v>2.88</v>
      </c>
      <c r="D3721" s="66">
        <v>0.04</v>
      </c>
      <c r="E3721" s="66">
        <v>1.48</v>
      </c>
    </row>
    <row r="3722" spans="1:5">
      <c r="A3722" s="74">
        <v>43180</v>
      </c>
      <c r="B3722" s="66">
        <v>0.59</v>
      </c>
      <c r="C3722" s="66">
        <v>2.91</v>
      </c>
      <c r="D3722" s="66">
        <v>0.04</v>
      </c>
      <c r="E3722" s="66">
        <v>1.53</v>
      </c>
    </row>
    <row r="3723" spans="1:5">
      <c r="A3723" s="74">
        <v>43181</v>
      </c>
      <c r="B3723" s="66">
        <v>0.53</v>
      </c>
      <c r="C3723" s="66">
        <v>2.83</v>
      </c>
      <c r="D3723" s="66">
        <v>0.04</v>
      </c>
      <c r="E3723" s="66">
        <v>1.44</v>
      </c>
    </row>
    <row r="3724" spans="1:5">
      <c r="A3724" s="74">
        <v>43182</v>
      </c>
      <c r="B3724" s="66">
        <v>0.53</v>
      </c>
      <c r="C3724" s="66">
        <v>2.83</v>
      </c>
      <c r="D3724" s="66">
        <v>0.02</v>
      </c>
      <c r="E3724" s="66">
        <v>1.45</v>
      </c>
    </row>
    <row r="3725" spans="1:5">
      <c r="A3725" s="74">
        <v>43185</v>
      </c>
      <c r="B3725" s="66">
        <v>0.52</v>
      </c>
      <c r="C3725" s="66">
        <v>2.84</v>
      </c>
      <c r="D3725" s="66">
        <v>0.02</v>
      </c>
      <c r="E3725" s="66">
        <v>1.44</v>
      </c>
    </row>
    <row r="3726" spans="1:5">
      <c r="A3726" s="74">
        <v>43186</v>
      </c>
      <c r="B3726" s="66">
        <v>0.5</v>
      </c>
      <c r="C3726" s="66">
        <v>2.79</v>
      </c>
      <c r="D3726" s="66">
        <v>0.03</v>
      </c>
      <c r="E3726" s="66">
        <v>1.42</v>
      </c>
    </row>
    <row r="3727" spans="1:5">
      <c r="A3727" s="74">
        <v>43187</v>
      </c>
      <c r="B3727" s="66">
        <v>0.5</v>
      </c>
      <c r="C3727" s="66">
        <v>2.78</v>
      </c>
      <c r="D3727" s="66">
        <v>0.03</v>
      </c>
      <c r="E3727" s="66">
        <v>1.37</v>
      </c>
    </row>
    <row r="3728" spans="1:5">
      <c r="A3728" s="74">
        <v>43188</v>
      </c>
      <c r="B3728" s="66">
        <v>0.49</v>
      </c>
      <c r="C3728" s="66">
        <v>2.74</v>
      </c>
      <c r="D3728" s="66">
        <v>0.04</v>
      </c>
      <c r="E3728" s="66">
        <v>1.35</v>
      </c>
    </row>
    <row r="3729" spans="1:5">
      <c r="A3729" s="74">
        <v>43189</v>
      </c>
      <c r="B3729" s="66">
        <v>0.49</v>
      </c>
      <c r="C3729" s="66">
        <v>2.74</v>
      </c>
      <c r="D3729" s="66">
        <v>0.05</v>
      </c>
      <c r="E3729" s="66">
        <v>1.35</v>
      </c>
    </row>
    <row r="3730" spans="1:5">
      <c r="A3730" s="74">
        <v>43192</v>
      </c>
      <c r="B3730" s="66">
        <v>0.49</v>
      </c>
      <c r="C3730" s="66">
        <v>2.73</v>
      </c>
      <c r="D3730" s="66">
        <v>0.04</v>
      </c>
      <c r="E3730" s="66">
        <v>1.35</v>
      </c>
    </row>
    <row r="3731" spans="1:5">
      <c r="A3731" s="74">
        <v>43193</v>
      </c>
      <c r="B3731" s="66">
        <v>0.5</v>
      </c>
      <c r="C3731" s="66">
        <v>2.78</v>
      </c>
      <c r="D3731" s="66">
        <v>0.03</v>
      </c>
      <c r="E3731" s="66">
        <v>1.36</v>
      </c>
    </row>
    <row r="3732" spans="1:5">
      <c r="A3732" s="74">
        <v>43194</v>
      </c>
      <c r="B3732" s="66">
        <v>0.5</v>
      </c>
      <c r="C3732" s="66">
        <v>2.79</v>
      </c>
      <c r="D3732" s="66">
        <v>0.03</v>
      </c>
      <c r="E3732" s="66">
        <v>1.37</v>
      </c>
    </row>
    <row r="3733" spans="1:5">
      <c r="A3733" s="74">
        <v>43195</v>
      </c>
      <c r="B3733" s="66">
        <v>0.53</v>
      </c>
      <c r="C3733" s="66">
        <v>2.83</v>
      </c>
      <c r="D3733" s="66">
        <v>0.04</v>
      </c>
      <c r="E3733" s="66">
        <v>1.42</v>
      </c>
    </row>
    <row r="3734" spans="1:5">
      <c r="A3734" s="74">
        <v>43196</v>
      </c>
      <c r="B3734" s="66">
        <v>0.5</v>
      </c>
      <c r="C3734" s="66">
        <v>2.78</v>
      </c>
      <c r="D3734" s="66">
        <v>0.04</v>
      </c>
      <c r="E3734" s="66">
        <v>1.4</v>
      </c>
    </row>
    <row r="3735" spans="1:5">
      <c r="A3735" s="74">
        <v>43199</v>
      </c>
      <c r="B3735" s="66">
        <v>0.51</v>
      </c>
      <c r="C3735" s="66">
        <v>2.79</v>
      </c>
      <c r="D3735" s="66">
        <v>0.04</v>
      </c>
      <c r="E3735" s="66">
        <v>1.41</v>
      </c>
    </row>
    <row r="3736" spans="1:5">
      <c r="A3736" s="74">
        <v>43200</v>
      </c>
      <c r="B3736" s="66">
        <v>0.51</v>
      </c>
      <c r="C3736" s="66">
        <v>2.8</v>
      </c>
      <c r="D3736" s="66">
        <v>0.03</v>
      </c>
      <c r="E3736" s="66">
        <v>1.41</v>
      </c>
    </row>
    <row r="3737" spans="1:5">
      <c r="A3737" s="74">
        <v>43201</v>
      </c>
      <c r="B3737" s="66">
        <v>0.5</v>
      </c>
      <c r="C3737" s="66">
        <v>2.79</v>
      </c>
      <c r="D3737" s="66">
        <v>0.03</v>
      </c>
      <c r="E3737" s="66">
        <v>1.39</v>
      </c>
    </row>
    <row r="3738" spans="1:5">
      <c r="A3738" s="74">
        <v>43202</v>
      </c>
      <c r="B3738" s="66">
        <v>0.51</v>
      </c>
      <c r="C3738" s="66">
        <v>2.83</v>
      </c>
      <c r="D3738" s="66">
        <v>0.03</v>
      </c>
      <c r="E3738" s="66">
        <v>1.46</v>
      </c>
    </row>
    <row r="3739" spans="1:5">
      <c r="A3739" s="74">
        <v>43203</v>
      </c>
      <c r="B3739" s="66">
        <v>0.52</v>
      </c>
      <c r="C3739" s="66">
        <v>2.83</v>
      </c>
      <c r="D3739" s="66">
        <v>0.04</v>
      </c>
      <c r="E3739" s="66">
        <v>1.44</v>
      </c>
    </row>
    <row r="3740" spans="1:5">
      <c r="A3740" s="74">
        <v>43206</v>
      </c>
      <c r="B3740" s="66">
        <v>0.53</v>
      </c>
      <c r="C3740" s="66">
        <v>2.83</v>
      </c>
      <c r="D3740" s="66">
        <v>0.04</v>
      </c>
      <c r="E3740" s="66">
        <v>1.46</v>
      </c>
    </row>
    <row r="3741" spans="1:5">
      <c r="A3741" s="74">
        <v>43207</v>
      </c>
      <c r="B3741" s="66">
        <v>0.51</v>
      </c>
      <c r="C3741" s="66">
        <v>2.81</v>
      </c>
      <c r="D3741" s="66">
        <v>0.04</v>
      </c>
      <c r="E3741" s="66">
        <v>1.44</v>
      </c>
    </row>
    <row r="3742" spans="1:5">
      <c r="A3742" s="74">
        <v>43208</v>
      </c>
      <c r="B3742" s="66">
        <v>0.53</v>
      </c>
      <c r="C3742" s="66">
        <v>2.87</v>
      </c>
      <c r="D3742" s="66">
        <v>0.04</v>
      </c>
      <c r="E3742" s="66">
        <v>1.42</v>
      </c>
    </row>
    <row r="3743" spans="1:5">
      <c r="A3743" s="74">
        <v>43209</v>
      </c>
      <c r="B3743" s="66">
        <v>0.6</v>
      </c>
      <c r="C3743" s="66">
        <v>2.91</v>
      </c>
      <c r="D3743" s="66">
        <v>0.04</v>
      </c>
      <c r="E3743" s="66">
        <v>1.52</v>
      </c>
    </row>
    <row r="3744" spans="1:5">
      <c r="A3744" s="74">
        <v>43210</v>
      </c>
      <c r="B3744" s="66">
        <v>0.59</v>
      </c>
      <c r="C3744" s="66">
        <v>2.95</v>
      </c>
      <c r="D3744" s="66">
        <v>0.06</v>
      </c>
      <c r="E3744" s="66">
        <v>1.48</v>
      </c>
    </row>
    <row r="3745" spans="1:5">
      <c r="A3745" s="74">
        <v>43213</v>
      </c>
      <c r="B3745" s="66">
        <v>0.63</v>
      </c>
      <c r="C3745" s="66">
        <v>2.97</v>
      </c>
      <c r="D3745" s="66">
        <v>0.06</v>
      </c>
      <c r="E3745" s="66">
        <v>1.54</v>
      </c>
    </row>
    <row r="3746" spans="1:5">
      <c r="A3746" s="74">
        <v>43214</v>
      </c>
      <c r="B3746" s="66">
        <v>0.63</v>
      </c>
      <c r="C3746" s="66">
        <v>2.98</v>
      </c>
      <c r="D3746" s="66">
        <v>0.06</v>
      </c>
      <c r="E3746" s="66">
        <v>1.54</v>
      </c>
    </row>
    <row r="3747" spans="1:5">
      <c r="A3747" s="74">
        <v>43215</v>
      </c>
      <c r="B3747" s="66">
        <v>0.64</v>
      </c>
      <c r="C3747" s="66">
        <v>3.02</v>
      </c>
      <c r="D3747" s="66">
        <v>0.06</v>
      </c>
      <c r="E3747" s="66">
        <v>1.54</v>
      </c>
    </row>
    <row r="3748" spans="1:5">
      <c r="A3748" s="74">
        <v>43216</v>
      </c>
      <c r="B3748" s="66">
        <v>0.59</v>
      </c>
      <c r="C3748" s="66">
        <v>2.99</v>
      </c>
      <c r="D3748" s="66">
        <v>0.06</v>
      </c>
      <c r="E3748" s="66">
        <v>1.51</v>
      </c>
    </row>
    <row r="3749" spans="1:5">
      <c r="A3749" s="74">
        <v>43217</v>
      </c>
      <c r="B3749" s="66">
        <v>0.56999999999999995</v>
      </c>
      <c r="C3749" s="66">
        <v>2.96</v>
      </c>
      <c r="D3749" s="66">
        <v>0.06</v>
      </c>
      <c r="E3749" s="66">
        <v>1.45</v>
      </c>
    </row>
    <row r="3750" spans="1:5">
      <c r="A3750" s="74">
        <v>43220</v>
      </c>
      <c r="B3750" s="66">
        <v>0.56000000000000005</v>
      </c>
      <c r="C3750" s="66">
        <v>2.94</v>
      </c>
      <c r="D3750" s="66">
        <v>0.06</v>
      </c>
      <c r="E3750" s="66">
        <v>1.42</v>
      </c>
    </row>
    <row r="3751" spans="1:5">
      <c r="A3751" s="74">
        <v>43221</v>
      </c>
      <c r="B3751" s="66">
        <v>0.56000000000000005</v>
      </c>
      <c r="C3751" s="66">
        <v>2.98</v>
      </c>
      <c r="D3751" s="66">
        <v>0.04</v>
      </c>
      <c r="E3751" s="66">
        <v>1.41</v>
      </c>
    </row>
    <row r="3752" spans="1:5">
      <c r="A3752" s="74">
        <v>43222</v>
      </c>
      <c r="B3752" s="66">
        <v>0.57999999999999996</v>
      </c>
      <c r="C3752" s="66">
        <v>2.96</v>
      </c>
      <c r="D3752" s="66">
        <v>0.04</v>
      </c>
      <c r="E3752" s="66">
        <v>1.46</v>
      </c>
    </row>
    <row r="3753" spans="1:5">
      <c r="A3753" s="74">
        <v>43223</v>
      </c>
      <c r="B3753" s="66">
        <v>0.53</v>
      </c>
      <c r="C3753" s="66">
        <v>2.95</v>
      </c>
      <c r="D3753" s="66">
        <v>0.04</v>
      </c>
      <c r="E3753" s="66">
        <v>1.39</v>
      </c>
    </row>
    <row r="3754" spans="1:5">
      <c r="A3754" s="74">
        <v>43224</v>
      </c>
      <c r="B3754" s="66">
        <v>0.55000000000000004</v>
      </c>
      <c r="C3754" s="66">
        <v>2.94</v>
      </c>
      <c r="D3754" s="66">
        <v>0.04</v>
      </c>
      <c r="E3754" s="66">
        <v>1.4</v>
      </c>
    </row>
    <row r="3755" spans="1:5">
      <c r="A3755" s="74">
        <v>43227</v>
      </c>
      <c r="B3755" s="66">
        <v>0.53</v>
      </c>
      <c r="C3755" s="66">
        <v>2.95</v>
      </c>
      <c r="D3755" s="66">
        <v>0.04</v>
      </c>
      <c r="E3755" s="66">
        <v>1.4</v>
      </c>
    </row>
    <row r="3756" spans="1:5">
      <c r="A3756" s="74">
        <v>43228</v>
      </c>
      <c r="B3756" s="66">
        <v>0.56000000000000005</v>
      </c>
      <c r="C3756" s="66">
        <v>2.97</v>
      </c>
      <c r="D3756" s="66">
        <v>0.05</v>
      </c>
      <c r="E3756" s="66">
        <v>1.45</v>
      </c>
    </row>
    <row r="3757" spans="1:5">
      <c r="A3757" s="74">
        <v>43229</v>
      </c>
      <c r="B3757" s="66">
        <v>0.56000000000000005</v>
      </c>
      <c r="C3757" s="66">
        <v>3</v>
      </c>
      <c r="D3757" s="66">
        <v>0.05</v>
      </c>
      <c r="E3757" s="66">
        <v>1.46</v>
      </c>
    </row>
    <row r="3758" spans="1:5">
      <c r="A3758" s="74">
        <v>43230</v>
      </c>
      <c r="B3758" s="66">
        <v>0.55000000000000004</v>
      </c>
      <c r="C3758" s="66">
        <v>2.97</v>
      </c>
      <c r="D3758" s="66">
        <v>0.05</v>
      </c>
      <c r="E3758" s="66">
        <v>1.43</v>
      </c>
    </row>
    <row r="3759" spans="1:5">
      <c r="A3759" s="74">
        <v>43231</v>
      </c>
      <c r="B3759" s="66">
        <v>0.56000000000000005</v>
      </c>
      <c r="C3759" s="66">
        <v>2.97</v>
      </c>
      <c r="D3759" s="66">
        <v>0.05</v>
      </c>
      <c r="E3759" s="66">
        <v>1.44</v>
      </c>
    </row>
    <row r="3760" spans="1:5">
      <c r="A3760" s="74">
        <v>43234</v>
      </c>
      <c r="B3760" s="66">
        <v>0.61</v>
      </c>
      <c r="C3760" s="66">
        <v>3</v>
      </c>
      <c r="D3760" s="66">
        <v>0.05</v>
      </c>
      <c r="E3760" s="66">
        <v>1.47</v>
      </c>
    </row>
    <row r="3761" spans="1:5">
      <c r="A3761" s="74">
        <v>43235</v>
      </c>
      <c r="B3761" s="66">
        <v>0.64</v>
      </c>
      <c r="C3761" s="66">
        <v>3.08</v>
      </c>
      <c r="D3761" s="66">
        <v>0.06</v>
      </c>
      <c r="E3761" s="66">
        <v>1.52</v>
      </c>
    </row>
    <row r="3762" spans="1:5">
      <c r="A3762" s="74">
        <v>43236</v>
      </c>
      <c r="B3762" s="66">
        <v>0.62</v>
      </c>
      <c r="C3762" s="66">
        <v>3.1</v>
      </c>
      <c r="D3762" s="66">
        <v>0.06</v>
      </c>
      <c r="E3762" s="66">
        <v>1.5</v>
      </c>
    </row>
    <row r="3763" spans="1:5">
      <c r="A3763" s="74">
        <v>43237</v>
      </c>
      <c r="B3763" s="66">
        <v>0.64</v>
      </c>
      <c r="C3763" s="66">
        <v>3.11</v>
      </c>
      <c r="D3763" s="66">
        <v>0.06</v>
      </c>
      <c r="E3763" s="66">
        <v>1.56</v>
      </c>
    </row>
    <row r="3764" spans="1:5">
      <c r="A3764" s="74">
        <v>43238</v>
      </c>
      <c r="B3764" s="66">
        <v>0.57999999999999996</v>
      </c>
      <c r="C3764" s="66">
        <v>3.07</v>
      </c>
      <c r="D3764" s="66">
        <v>0.06</v>
      </c>
      <c r="E3764" s="66">
        <v>1.5</v>
      </c>
    </row>
    <row r="3765" spans="1:5">
      <c r="A3765" s="74">
        <v>43241</v>
      </c>
      <c r="B3765" s="66">
        <v>0.52</v>
      </c>
      <c r="C3765" s="66">
        <v>3.07</v>
      </c>
      <c r="D3765" s="66">
        <v>0.06</v>
      </c>
      <c r="E3765" s="66">
        <v>1.48</v>
      </c>
    </row>
    <row r="3766" spans="1:5">
      <c r="A3766" s="74">
        <v>43242</v>
      </c>
      <c r="B3766" s="66">
        <v>0.56000000000000005</v>
      </c>
      <c r="C3766" s="66">
        <v>3.07</v>
      </c>
      <c r="D3766" s="66">
        <v>0.05</v>
      </c>
      <c r="E3766" s="66">
        <v>1.52</v>
      </c>
    </row>
    <row r="3767" spans="1:5">
      <c r="A3767" s="74">
        <v>43243</v>
      </c>
      <c r="B3767" s="66">
        <v>0.5</v>
      </c>
      <c r="C3767" s="66">
        <v>3</v>
      </c>
      <c r="D3767" s="66">
        <v>0.05</v>
      </c>
      <c r="E3767" s="66">
        <v>1.44</v>
      </c>
    </row>
    <row r="3768" spans="1:5">
      <c r="A3768" s="74">
        <v>43244</v>
      </c>
      <c r="B3768" s="66">
        <v>0.47</v>
      </c>
      <c r="C3768" s="66">
        <v>2.98</v>
      </c>
      <c r="D3768" s="66">
        <v>0.05</v>
      </c>
      <c r="E3768" s="66">
        <v>1.4</v>
      </c>
    </row>
    <row r="3769" spans="1:5">
      <c r="A3769" s="74">
        <v>43245</v>
      </c>
      <c r="B3769" s="66">
        <v>0.41</v>
      </c>
      <c r="C3769" s="66">
        <v>2.94</v>
      </c>
      <c r="D3769" s="66">
        <v>0.04</v>
      </c>
      <c r="E3769" s="66">
        <v>1.32</v>
      </c>
    </row>
    <row r="3770" spans="1:5">
      <c r="A3770" s="74">
        <v>43248</v>
      </c>
      <c r="B3770" s="66">
        <v>0.34</v>
      </c>
      <c r="C3770" s="66">
        <v>2.94</v>
      </c>
      <c r="D3770" s="66">
        <v>0.04</v>
      </c>
      <c r="E3770" s="66">
        <v>1.32</v>
      </c>
    </row>
    <row r="3771" spans="1:5">
      <c r="A3771" s="74">
        <v>43249</v>
      </c>
      <c r="B3771" s="66">
        <v>0.28000000000000003</v>
      </c>
      <c r="C3771" s="66">
        <v>2.77</v>
      </c>
      <c r="D3771" s="66">
        <v>0.04</v>
      </c>
      <c r="E3771" s="66">
        <v>1.19</v>
      </c>
    </row>
    <row r="3772" spans="1:5">
      <c r="A3772" s="74">
        <v>43250</v>
      </c>
      <c r="B3772" s="66">
        <v>0.35</v>
      </c>
      <c r="C3772" s="66">
        <v>2.84</v>
      </c>
      <c r="D3772" s="66">
        <v>0.03</v>
      </c>
      <c r="E3772" s="66">
        <v>1.26</v>
      </c>
    </row>
    <row r="3773" spans="1:5">
      <c r="A3773" s="74">
        <v>43251</v>
      </c>
      <c r="B3773" s="66">
        <v>0.34</v>
      </c>
      <c r="C3773" s="66">
        <v>2.82</v>
      </c>
      <c r="D3773" s="66">
        <v>0.04</v>
      </c>
      <c r="E3773" s="66">
        <v>1.23</v>
      </c>
    </row>
    <row r="3774" spans="1:5">
      <c r="A3774" s="74">
        <v>43252</v>
      </c>
      <c r="B3774" s="66">
        <v>0.38</v>
      </c>
      <c r="C3774" s="66">
        <v>2.9</v>
      </c>
      <c r="D3774" s="66">
        <v>0.04</v>
      </c>
      <c r="E3774" s="66">
        <v>1.28</v>
      </c>
    </row>
    <row r="3775" spans="1:5">
      <c r="A3775" s="74">
        <v>43255</v>
      </c>
      <c r="B3775" s="66">
        <v>0.42</v>
      </c>
      <c r="C3775" s="66">
        <v>2.94</v>
      </c>
      <c r="D3775" s="66">
        <v>0.05</v>
      </c>
      <c r="E3775" s="66">
        <v>1.3</v>
      </c>
    </row>
    <row r="3776" spans="1:5">
      <c r="A3776" s="74">
        <v>43256</v>
      </c>
      <c r="B3776" s="66">
        <v>0.37</v>
      </c>
      <c r="C3776" s="66">
        <v>2.92</v>
      </c>
      <c r="D3776" s="66">
        <v>0.05</v>
      </c>
      <c r="E3776" s="66">
        <v>1.29</v>
      </c>
    </row>
    <row r="3777" spans="1:5">
      <c r="A3777" s="74">
        <v>43257</v>
      </c>
      <c r="B3777" s="66">
        <v>0.46</v>
      </c>
      <c r="C3777" s="66">
        <v>2.98</v>
      </c>
      <c r="D3777" s="66">
        <v>0.05</v>
      </c>
      <c r="E3777" s="66">
        <v>1.37</v>
      </c>
    </row>
    <row r="3778" spans="1:5">
      <c r="A3778" s="74">
        <v>43258</v>
      </c>
      <c r="B3778" s="66">
        <v>0.49</v>
      </c>
      <c r="C3778" s="66">
        <v>2.93</v>
      </c>
      <c r="D3778" s="66">
        <v>0.05</v>
      </c>
      <c r="E3778" s="66">
        <v>1.4</v>
      </c>
    </row>
    <row r="3779" spans="1:5">
      <c r="A3779" s="74">
        <v>43259</v>
      </c>
      <c r="B3779" s="66">
        <v>0.45</v>
      </c>
      <c r="C3779" s="66">
        <v>2.94</v>
      </c>
      <c r="D3779" s="66">
        <v>0.05</v>
      </c>
      <c r="E3779" s="66">
        <v>1.39</v>
      </c>
    </row>
    <row r="3780" spans="1:5">
      <c r="A3780" s="74">
        <v>43262</v>
      </c>
      <c r="B3780" s="66">
        <v>0.49</v>
      </c>
      <c r="C3780" s="66">
        <v>2.96</v>
      </c>
      <c r="D3780" s="66">
        <v>0.05</v>
      </c>
      <c r="E3780" s="66">
        <v>1.41</v>
      </c>
    </row>
    <row r="3781" spans="1:5">
      <c r="A3781" s="74">
        <v>43263</v>
      </c>
      <c r="B3781" s="66">
        <v>0.49</v>
      </c>
      <c r="C3781" s="66">
        <v>2.96</v>
      </c>
      <c r="D3781" s="66">
        <v>0.05</v>
      </c>
      <c r="E3781" s="66">
        <v>1.4</v>
      </c>
    </row>
    <row r="3782" spans="1:5">
      <c r="A3782" s="74">
        <v>43264</v>
      </c>
      <c r="B3782" s="66">
        <v>0.48</v>
      </c>
      <c r="C3782" s="66">
        <v>2.98</v>
      </c>
      <c r="D3782" s="66">
        <v>0.05</v>
      </c>
      <c r="E3782" s="66">
        <v>1.37</v>
      </c>
    </row>
    <row r="3783" spans="1:5">
      <c r="A3783" s="74">
        <v>43265</v>
      </c>
      <c r="B3783" s="66">
        <v>0.43</v>
      </c>
      <c r="C3783" s="66">
        <v>2.95</v>
      </c>
      <c r="D3783" s="66">
        <v>0.04</v>
      </c>
      <c r="E3783" s="66">
        <v>1.34</v>
      </c>
    </row>
    <row r="3784" spans="1:5">
      <c r="A3784" s="74">
        <v>43266</v>
      </c>
      <c r="B3784" s="66">
        <v>0.41</v>
      </c>
      <c r="C3784" s="66">
        <v>2.92</v>
      </c>
      <c r="D3784" s="66">
        <v>0.04</v>
      </c>
      <c r="E3784" s="66">
        <v>1.33</v>
      </c>
    </row>
    <row r="3785" spans="1:5">
      <c r="A3785" s="74">
        <v>43269</v>
      </c>
      <c r="B3785" s="66">
        <v>0.4</v>
      </c>
      <c r="C3785" s="66">
        <v>2.93</v>
      </c>
      <c r="D3785" s="66">
        <v>0.04</v>
      </c>
      <c r="E3785" s="66">
        <v>1.32</v>
      </c>
    </row>
    <row r="3786" spans="1:5">
      <c r="A3786" s="74">
        <v>43270</v>
      </c>
      <c r="B3786" s="66">
        <v>0.37</v>
      </c>
      <c r="C3786" s="66">
        <v>2.89</v>
      </c>
      <c r="D3786" s="66">
        <v>0.03</v>
      </c>
      <c r="E3786" s="66">
        <v>1.28</v>
      </c>
    </row>
    <row r="3787" spans="1:5">
      <c r="A3787" s="74">
        <v>43271</v>
      </c>
      <c r="B3787" s="66">
        <v>0.37</v>
      </c>
      <c r="C3787" s="66">
        <v>2.93</v>
      </c>
      <c r="D3787" s="66">
        <v>0.03</v>
      </c>
      <c r="E3787" s="66">
        <v>1.3</v>
      </c>
    </row>
    <row r="3788" spans="1:5">
      <c r="A3788" s="74">
        <v>43272</v>
      </c>
      <c r="B3788" s="66">
        <v>0.33</v>
      </c>
      <c r="C3788" s="66">
        <v>2.9</v>
      </c>
      <c r="D3788" s="66">
        <v>0.03</v>
      </c>
      <c r="E3788" s="66">
        <v>1.28</v>
      </c>
    </row>
    <row r="3789" spans="1:5">
      <c r="A3789" s="74">
        <v>43273</v>
      </c>
      <c r="B3789" s="66">
        <v>0.33</v>
      </c>
      <c r="C3789" s="66">
        <v>2.9</v>
      </c>
      <c r="D3789" s="66">
        <v>0.03</v>
      </c>
      <c r="E3789" s="66">
        <v>1.32</v>
      </c>
    </row>
    <row r="3790" spans="1:5">
      <c r="A3790" s="74">
        <v>43276</v>
      </c>
      <c r="B3790" s="66">
        <v>0.32</v>
      </c>
      <c r="C3790" s="66">
        <v>2.88</v>
      </c>
      <c r="D3790" s="66">
        <v>0.03</v>
      </c>
      <c r="E3790" s="66">
        <v>1.29</v>
      </c>
    </row>
    <row r="3791" spans="1:5">
      <c r="A3791" s="74">
        <v>43277</v>
      </c>
      <c r="B3791" s="66">
        <v>0.33</v>
      </c>
      <c r="C3791" s="66">
        <v>2.88</v>
      </c>
      <c r="D3791" s="66">
        <v>0.03</v>
      </c>
      <c r="E3791" s="66">
        <v>1.3</v>
      </c>
    </row>
    <row r="3792" spans="1:5">
      <c r="A3792" s="74">
        <v>43278</v>
      </c>
      <c r="B3792" s="66">
        <v>0.32</v>
      </c>
      <c r="C3792" s="66">
        <v>2.83</v>
      </c>
      <c r="D3792" s="66">
        <v>0.03</v>
      </c>
      <c r="E3792" s="66">
        <v>1.25</v>
      </c>
    </row>
    <row r="3793" spans="1:5">
      <c r="A3793" s="74">
        <v>43279</v>
      </c>
      <c r="B3793" s="66">
        <v>0.32</v>
      </c>
      <c r="C3793" s="66">
        <v>2.85</v>
      </c>
      <c r="D3793" s="66">
        <v>0.03</v>
      </c>
      <c r="E3793" s="66">
        <v>1.26</v>
      </c>
    </row>
    <row r="3794" spans="1:5">
      <c r="A3794" s="74">
        <v>43280</v>
      </c>
      <c r="B3794" s="66">
        <v>0.31</v>
      </c>
      <c r="C3794" s="66">
        <v>2.85</v>
      </c>
      <c r="D3794" s="66">
        <v>0.03</v>
      </c>
      <c r="E3794" s="66">
        <v>1.28</v>
      </c>
    </row>
    <row r="3795" spans="1:5">
      <c r="A3795" s="74">
        <v>43283</v>
      </c>
      <c r="B3795" s="66">
        <v>0.3</v>
      </c>
      <c r="C3795" s="66">
        <v>2.87</v>
      </c>
      <c r="D3795" s="66">
        <v>0.03</v>
      </c>
      <c r="E3795" s="66">
        <v>1.26</v>
      </c>
    </row>
    <row r="3796" spans="1:5">
      <c r="A3796" s="74">
        <v>43284</v>
      </c>
      <c r="B3796" s="66">
        <v>0.28999999999999998</v>
      </c>
      <c r="C3796" s="66">
        <v>2.84</v>
      </c>
      <c r="D3796" s="66">
        <v>0.03</v>
      </c>
      <c r="E3796" s="66">
        <v>1.24</v>
      </c>
    </row>
    <row r="3797" spans="1:5">
      <c r="A3797" s="74">
        <v>43285</v>
      </c>
      <c r="B3797" s="66">
        <v>0.3</v>
      </c>
      <c r="C3797" s="66">
        <v>2.84</v>
      </c>
      <c r="D3797" s="66">
        <v>0.04</v>
      </c>
      <c r="E3797" s="66">
        <v>1.28</v>
      </c>
    </row>
    <row r="3798" spans="1:5">
      <c r="A3798" s="74">
        <v>43286</v>
      </c>
      <c r="B3798" s="66">
        <v>0.3</v>
      </c>
      <c r="C3798" s="66">
        <v>2.84</v>
      </c>
      <c r="D3798" s="66">
        <v>0.03</v>
      </c>
      <c r="E3798" s="66">
        <v>1.26</v>
      </c>
    </row>
    <row r="3799" spans="1:5">
      <c r="A3799" s="74">
        <v>43287</v>
      </c>
      <c r="B3799" s="66">
        <v>0.28999999999999998</v>
      </c>
      <c r="C3799" s="66">
        <v>2.83</v>
      </c>
      <c r="D3799" s="66">
        <v>0.03</v>
      </c>
      <c r="E3799" s="66">
        <v>1.27</v>
      </c>
    </row>
    <row r="3800" spans="1:5">
      <c r="A3800" s="74">
        <v>43290</v>
      </c>
      <c r="B3800" s="66">
        <v>0.31</v>
      </c>
      <c r="C3800" s="66">
        <v>2.86</v>
      </c>
      <c r="D3800" s="66">
        <v>0.04</v>
      </c>
      <c r="E3800" s="66">
        <v>1.26</v>
      </c>
    </row>
    <row r="3801" spans="1:5">
      <c r="A3801" s="74">
        <v>43291</v>
      </c>
      <c r="B3801" s="66">
        <v>0.32</v>
      </c>
      <c r="C3801" s="66">
        <v>2.87</v>
      </c>
      <c r="D3801" s="66">
        <v>0.04</v>
      </c>
      <c r="E3801" s="66">
        <v>1.3</v>
      </c>
    </row>
    <row r="3802" spans="1:5">
      <c r="A3802" s="74">
        <v>43292</v>
      </c>
      <c r="B3802" s="66">
        <v>0.31</v>
      </c>
      <c r="C3802" s="66">
        <v>2.84</v>
      </c>
      <c r="D3802" s="66">
        <v>0.04</v>
      </c>
      <c r="E3802" s="66">
        <v>1.3</v>
      </c>
    </row>
    <row r="3803" spans="1:5">
      <c r="A3803" s="74">
        <v>43293</v>
      </c>
      <c r="B3803" s="66">
        <v>0.28999999999999998</v>
      </c>
      <c r="C3803" s="66">
        <v>2.85</v>
      </c>
      <c r="D3803" s="66">
        <v>0.04</v>
      </c>
      <c r="E3803" s="66">
        <v>1.28</v>
      </c>
    </row>
    <row r="3804" spans="1:5">
      <c r="A3804" s="74">
        <v>43294</v>
      </c>
      <c r="B3804" s="66">
        <v>0.28000000000000003</v>
      </c>
      <c r="C3804" s="66">
        <v>2.83</v>
      </c>
      <c r="D3804" s="66">
        <v>0.05</v>
      </c>
      <c r="E3804" s="66">
        <v>1.27</v>
      </c>
    </row>
    <row r="3805" spans="1:5">
      <c r="A3805" s="74">
        <v>43297</v>
      </c>
      <c r="B3805" s="66">
        <v>0.31</v>
      </c>
      <c r="C3805" s="66">
        <v>2.86</v>
      </c>
      <c r="D3805" s="66">
        <v>0.05</v>
      </c>
      <c r="E3805" s="66">
        <v>1.28</v>
      </c>
    </row>
    <row r="3806" spans="1:5">
      <c r="A3806" s="74">
        <v>43298</v>
      </c>
      <c r="B3806" s="66">
        <v>0.35</v>
      </c>
      <c r="C3806" s="66">
        <v>2.86</v>
      </c>
      <c r="D3806" s="66">
        <v>0.04</v>
      </c>
      <c r="E3806" s="66">
        <v>1.26</v>
      </c>
    </row>
    <row r="3807" spans="1:5">
      <c r="A3807" s="74">
        <v>43299</v>
      </c>
      <c r="B3807" s="66">
        <v>0.34</v>
      </c>
      <c r="C3807" s="66">
        <v>2.88</v>
      </c>
      <c r="D3807" s="66">
        <v>0.04</v>
      </c>
      <c r="E3807" s="66">
        <v>1.23</v>
      </c>
    </row>
    <row r="3808" spans="1:5">
      <c r="A3808" s="74">
        <v>43300</v>
      </c>
      <c r="B3808" s="66">
        <v>0.33</v>
      </c>
      <c r="C3808" s="66">
        <v>2.85</v>
      </c>
      <c r="D3808" s="66">
        <v>0.04</v>
      </c>
      <c r="E3808" s="66">
        <v>1.19</v>
      </c>
    </row>
    <row r="3809" spans="1:5">
      <c r="A3809" s="74">
        <v>43301</v>
      </c>
      <c r="B3809" s="66">
        <v>0.37</v>
      </c>
      <c r="C3809" s="66">
        <v>2.89</v>
      </c>
      <c r="D3809" s="66">
        <v>0.04</v>
      </c>
      <c r="E3809" s="66">
        <v>1.23</v>
      </c>
    </row>
    <row r="3810" spans="1:5">
      <c r="A3810" s="74">
        <v>43304</v>
      </c>
      <c r="B3810" s="66">
        <v>0.41</v>
      </c>
      <c r="C3810" s="66">
        <v>2.97</v>
      </c>
      <c r="D3810" s="66">
        <v>0.09</v>
      </c>
      <c r="E3810" s="66">
        <v>1.27</v>
      </c>
    </row>
    <row r="3811" spans="1:5">
      <c r="A3811" s="74">
        <v>43305</v>
      </c>
      <c r="B3811" s="66">
        <v>0.39</v>
      </c>
      <c r="C3811" s="66">
        <v>2.95</v>
      </c>
      <c r="D3811" s="66">
        <v>0.09</v>
      </c>
      <c r="E3811" s="66">
        <v>1.28</v>
      </c>
    </row>
    <row r="3812" spans="1:5">
      <c r="A3812" s="74">
        <v>43306</v>
      </c>
      <c r="B3812" s="66">
        <v>0.39</v>
      </c>
      <c r="C3812" s="66">
        <v>2.94</v>
      </c>
      <c r="D3812" s="66">
        <v>7.0000000000000007E-2</v>
      </c>
      <c r="E3812" s="66">
        <v>1.27</v>
      </c>
    </row>
    <row r="3813" spans="1:5">
      <c r="A3813" s="74">
        <v>43307</v>
      </c>
      <c r="B3813" s="66">
        <v>0.41</v>
      </c>
      <c r="C3813" s="66">
        <v>2.98</v>
      </c>
      <c r="D3813" s="66">
        <v>0.09</v>
      </c>
      <c r="E3813" s="66">
        <v>1.28</v>
      </c>
    </row>
    <row r="3814" spans="1:5">
      <c r="A3814" s="74">
        <v>43308</v>
      </c>
      <c r="B3814" s="66">
        <v>0.41</v>
      </c>
      <c r="C3814" s="66">
        <v>2.96</v>
      </c>
      <c r="D3814" s="66">
        <v>0.1</v>
      </c>
      <c r="E3814" s="66">
        <v>1.28</v>
      </c>
    </row>
    <row r="3815" spans="1:5">
      <c r="A3815" s="74">
        <v>43311</v>
      </c>
      <c r="B3815" s="66">
        <v>0.45</v>
      </c>
      <c r="C3815" s="66">
        <v>2.98</v>
      </c>
      <c r="D3815" s="66">
        <v>0.1</v>
      </c>
      <c r="E3815" s="66">
        <v>1.34</v>
      </c>
    </row>
    <row r="3816" spans="1:5">
      <c r="A3816" s="74">
        <v>43312</v>
      </c>
      <c r="B3816" s="66">
        <v>0.44</v>
      </c>
      <c r="C3816" s="66">
        <v>2.96</v>
      </c>
      <c r="D3816" s="66">
        <v>0.06</v>
      </c>
      <c r="E3816" s="66">
        <v>1.33</v>
      </c>
    </row>
    <row r="3817" spans="1:5">
      <c r="A3817" s="74">
        <v>43313</v>
      </c>
      <c r="B3817" s="66">
        <v>0.49</v>
      </c>
      <c r="C3817" s="66">
        <v>3</v>
      </c>
      <c r="D3817" s="66">
        <v>0.12</v>
      </c>
      <c r="E3817" s="66">
        <v>1.38</v>
      </c>
    </row>
    <row r="3818" spans="1:5">
      <c r="A3818" s="74">
        <v>43314</v>
      </c>
      <c r="B3818" s="66">
        <v>0.46</v>
      </c>
      <c r="C3818" s="66">
        <v>2.99</v>
      </c>
      <c r="D3818" s="66">
        <v>0.12</v>
      </c>
      <c r="E3818" s="66">
        <v>1.38</v>
      </c>
    </row>
    <row r="3819" spans="1:5">
      <c r="A3819" s="74">
        <v>43315</v>
      </c>
      <c r="B3819" s="66">
        <v>0.41</v>
      </c>
      <c r="C3819" s="66">
        <v>2.95</v>
      </c>
      <c r="D3819" s="66">
        <v>0.11</v>
      </c>
      <c r="E3819" s="66">
        <v>1.33</v>
      </c>
    </row>
    <row r="3820" spans="1:5">
      <c r="A3820" s="74">
        <v>43318</v>
      </c>
      <c r="B3820" s="66">
        <v>0.39</v>
      </c>
      <c r="C3820" s="66">
        <v>2.94</v>
      </c>
      <c r="D3820" s="66">
        <v>0.11</v>
      </c>
      <c r="E3820" s="66">
        <v>1.3</v>
      </c>
    </row>
    <row r="3821" spans="1:5">
      <c r="A3821" s="74">
        <v>43319</v>
      </c>
      <c r="B3821" s="66">
        <v>0.41</v>
      </c>
      <c r="C3821" s="66">
        <v>2.97</v>
      </c>
      <c r="D3821" s="66">
        <v>0.11</v>
      </c>
      <c r="E3821" s="66">
        <v>1.33</v>
      </c>
    </row>
    <row r="3822" spans="1:5">
      <c r="A3822" s="74">
        <v>43320</v>
      </c>
      <c r="B3822" s="66">
        <v>0.4</v>
      </c>
      <c r="C3822" s="66">
        <v>2.97</v>
      </c>
      <c r="D3822" s="66">
        <v>0.11</v>
      </c>
      <c r="E3822" s="66">
        <v>1.31</v>
      </c>
    </row>
    <row r="3823" spans="1:5">
      <c r="A3823" s="74">
        <v>43321</v>
      </c>
      <c r="B3823" s="66">
        <v>0.38</v>
      </c>
      <c r="C3823" s="66">
        <v>2.94</v>
      </c>
      <c r="D3823" s="66">
        <v>0.12</v>
      </c>
      <c r="E3823" s="66">
        <v>1.3</v>
      </c>
    </row>
    <row r="3824" spans="1:5">
      <c r="A3824" s="74">
        <v>43322</v>
      </c>
      <c r="B3824" s="66">
        <v>0.32</v>
      </c>
      <c r="C3824" s="66">
        <v>2.86</v>
      </c>
      <c r="D3824" s="66">
        <v>0.1</v>
      </c>
      <c r="E3824" s="66">
        <v>1.24</v>
      </c>
    </row>
    <row r="3825" spans="1:5">
      <c r="A3825" s="74">
        <v>43325</v>
      </c>
      <c r="B3825" s="66">
        <v>0.32</v>
      </c>
      <c r="C3825" s="66">
        <v>2.88</v>
      </c>
      <c r="D3825" s="66">
        <v>0.1</v>
      </c>
      <c r="E3825" s="66">
        <v>1.25</v>
      </c>
    </row>
    <row r="3826" spans="1:5">
      <c r="A3826" s="74">
        <v>43326</v>
      </c>
      <c r="B3826" s="66">
        <v>0.33</v>
      </c>
      <c r="C3826" s="66">
        <v>2.9</v>
      </c>
      <c r="D3826" s="66">
        <v>0.11</v>
      </c>
      <c r="E3826" s="66">
        <v>1.26</v>
      </c>
    </row>
    <row r="3827" spans="1:5">
      <c r="A3827" s="74">
        <v>43327</v>
      </c>
      <c r="B3827" s="66">
        <v>0.3</v>
      </c>
      <c r="C3827" s="66">
        <v>2.85</v>
      </c>
      <c r="D3827" s="66">
        <v>0.1</v>
      </c>
      <c r="E3827" s="66">
        <v>1.23</v>
      </c>
    </row>
    <row r="3828" spans="1:5">
      <c r="A3828" s="74">
        <v>43328</v>
      </c>
      <c r="B3828" s="66">
        <v>0.32</v>
      </c>
      <c r="C3828" s="66">
        <v>2.87</v>
      </c>
      <c r="D3828" s="66">
        <v>0.1</v>
      </c>
      <c r="E3828" s="66">
        <v>1.24</v>
      </c>
    </row>
    <row r="3829" spans="1:5">
      <c r="A3829" s="74">
        <v>43329</v>
      </c>
      <c r="B3829" s="66">
        <v>0.31</v>
      </c>
      <c r="C3829" s="66">
        <v>2.87</v>
      </c>
      <c r="D3829" s="66">
        <v>0.1</v>
      </c>
      <c r="E3829" s="66">
        <v>1.24</v>
      </c>
    </row>
    <row r="3830" spans="1:5">
      <c r="A3830" s="74">
        <v>43332</v>
      </c>
      <c r="B3830" s="66">
        <v>0.3</v>
      </c>
      <c r="C3830" s="66">
        <v>2.82</v>
      </c>
      <c r="D3830" s="66">
        <v>0.1</v>
      </c>
      <c r="E3830" s="66">
        <v>1.22</v>
      </c>
    </row>
    <row r="3831" spans="1:5">
      <c r="A3831" s="74">
        <v>43333</v>
      </c>
      <c r="B3831" s="66">
        <v>0.33</v>
      </c>
      <c r="C3831" s="66">
        <v>2.84</v>
      </c>
      <c r="D3831" s="66">
        <v>0.09</v>
      </c>
      <c r="E3831" s="66">
        <v>1.27</v>
      </c>
    </row>
    <row r="3832" spans="1:5">
      <c r="A3832" s="74">
        <v>43334</v>
      </c>
      <c r="B3832" s="66">
        <v>0.35</v>
      </c>
      <c r="C3832" s="66">
        <v>2.82</v>
      </c>
      <c r="D3832" s="66">
        <v>0.1</v>
      </c>
      <c r="E3832" s="66">
        <v>1.27</v>
      </c>
    </row>
    <row r="3833" spans="1:5">
      <c r="A3833" s="74">
        <v>43335</v>
      </c>
      <c r="B3833" s="66">
        <v>0.34</v>
      </c>
      <c r="C3833" s="66">
        <v>2.82</v>
      </c>
      <c r="D3833" s="66">
        <v>0.09</v>
      </c>
      <c r="E3833" s="66">
        <v>1.27</v>
      </c>
    </row>
    <row r="3834" spans="1:5">
      <c r="A3834" s="74">
        <v>43336</v>
      </c>
      <c r="B3834" s="66">
        <v>0.34</v>
      </c>
      <c r="C3834" s="66">
        <v>2.83</v>
      </c>
      <c r="D3834" s="66">
        <v>0.1</v>
      </c>
      <c r="E3834" s="66">
        <v>1.28</v>
      </c>
    </row>
    <row r="3835" spans="1:5">
      <c r="A3835" s="74">
        <v>43339</v>
      </c>
      <c r="B3835" s="66">
        <v>0.38</v>
      </c>
      <c r="C3835" s="66">
        <v>2.85</v>
      </c>
      <c r="D3835" s="66">
        <v>0.1</v>
      </c>
      <c r="E3835" s="66">
        <v>1.28</v>
      </c>
    </row>
    <row r="3836" spans="1:5">
      <c r="A3836" s="74">
        <v>43340</v>
      </c>
      <c r="B3836" s="66">
        <v>0.38</v>
      </c>
      <c r="C3836" s="66">
        <v>2.88</v>
      </c>
      <c r="D3836" s="66">
        <v>0.1</v>
      </c>
      <c r="E3836" s="66">
        <v>1.45</v>
      </c>
    </row>
    <row r="3837" spans="1:5">
      <c r="A3837" s="74">
        <v>43341</v>
      </c>
      <c r="B3837" s="66">
        <v>0.41</v>
      </c>
      <c r="C3837" s="66">
        <v>2.88</v>
      </c>
      <c r="D3837" s="66">
        <v>0.1</v>
      </c>
      <c r="E3837" s="66">
        <v>1.49</v>
      </c>
    </row>
    <row r="3838" spans="1:5">
      <c r="A3838" s="74">
        <v>43342</v>
      </c>
      <c r="B3838" s="66">
        <v>0.35</v>
      </c>
      <c r="C3838" s="66">
        <v>2.86</v>
      </c>
      <c r="D3838" s="66">
        <v>0.11</v>
      </c>
      <c r="E3838" s="66">
        <v>1.46</v>
      </c>
    </row>
    <row r="3839" spans="1:5">
      <c r="A3839" s="74">
        <v>43343</v>
      </c>
      <c r="B3839" s="66">
        <v>0.33</v>
      </c>
      <c r="C3839" s="66">
        <v>2.85</v>
      </c>
      <c r="D3839" s="66">
        <v>0.1</v>
      </c>
      <c r="E3839" s="66">
        <v>1.43</v>
      </c>
    </row>
    <row r="3840" spans="1:5">
      <c r="A3840" s="74">
        <v>43346</v>
      </c>
      <c r="B3840" s="66">
        <v>0.34</v>
      </c>
      <c r="C3840" s="66">
        <v>2.85</v>
      </c>
      <c r="D3840" s="66">
        <v>0.12</v>
      </c>
      <c r="E3840" s="66">
        <v>1.41</v>
      </c>
    </row>
    <row r="3841" spans="1:5">
      <c r="A3841" s="74">
        <v>43347</v>
      </c>
      <c r="B3841" s="66">
        <v>0.36</v>
      </c>
      <c r="C3841" s="66">
        <v>2.9</v>
      </c>
      <c r="D3841" s="66">
        <v>0.12</v>
      </c>
      <c r="E3841" s="66">
        <v>1.43</v>
      </c>
    </row>
    <row r="3842" spans="1:5">
      <c r="A3842" s="74">
        <v>43348</v>
      </c>
      <c r="B3842" s="66">
        <v>0.38</v>
      </c>
      <c r="C3842" s="66">
        <v>2.9</v>
      </c>
      <c r="D3842" s="66">
        <v>0.11</v>
      </c>
      <c r="E3842" s="66">
        <v>1.45</v>
      </c>
    </row>
    <row r="3843" spans="1:5">
      <c r="A3843" s="74">
        <v>43349</v>
      </c>
      <c r="B3843" s="66">
        <v>0.35</v>
      </c>
      <c r="C3843" s="66">
        <v>2.88</v>
      </c>
      <c r="D3843" s="66">
        <v>0.11</v>
      </c>
      <c r="E3843" s="66">
        <v>1.42</v>
      </c>
    </row>
    <row r="3844" spans="1:5">
      <c r="A3844" s="74">
        <v>43350</v>
      </c>
      <c r="B3844" s="66">
        <v>0.39</v>
      </c>
      <c r="C3844" s="66">
        <v>2.94</v>
      </c>
      <c r="D3844" s="66">
        <v>0.11</v>
      </c>
      <c r="E3844" s="66">
        <v>1.46</v>
      </c>
    </row>
    <row r="3845" spans="1:5">
      <c r="A3845" s="74">
        <v>43353</v>
      </c>
      <c r="B3845" s="66">
        <v>0.41</v>
      </c>
      <c r="C3845" s="66">
        <v>2.94</v>
      </c>
      <c r="D3845" s="66">
        <v>0.11</v>
      </c>
      <c r="E3845" s="66">
        <v>1.47</v>
      </c>
    </row>
    <row r="3846" spans="1:5">
      <c r="A3846" s="74">
        <v>43354</v>
      </c>
      <c r="B3846" s="66">
        <v>0.43</v>
      </c>
      <c r="C3846" s="66">
        <v>2.98</v>
      </c>
      <c r="D3846" s="66">
        <v>0.11</v>
      </c>
      <c r="E3846" s="66">
        <v>1.5</v>
      </c>
    </row>
    <row r="3847" spans="1:5">
      <c r="A3847" s="74">
        <v>43355</v>
      </c>
      <c r="B3847" s="66">
        <v>0.42</v>
      </c>
      <c r="C3847" s="66">
        <v>2.96</v>
      </c>
      <c r="D3847" s="66">
        <v>0.11</v>
      </c>
      <c r="E3847" s="66">
        <v>1.48</v>
      </c>
    </row>
    <row r="3848" spans="1:5">
      <c r="A3848" s="74">
        <v>43356</v>
      </c>
      <c r="B3848" s="66">
        <v>0.42</v>
      </c>
      <c r="C3848" s="66">
        <v>2.96</v>
      </c>
      <c r="D3848" s="66">
        <v>0.11</v>
      </c>
      <c r="E3848" s="66">
        <v>1.5</v>
      </c>
    </row>
    <row r="3849" spans="1:5">
      <c r="A3849" s="74">
        <v>43357</v>
      </c>
      <c r="B3849" s="66">
        <v>0.45</v>
      </c>
      <c r="C3849" s="66">
        <v>2.99</v>
      </c>
      <c r="D3849" s="66">
        <v>0.11</v>
      </c>
      <c r="E3849" s="66">
        <v>1.53</v>
      </c>
    </row>
    <row r="3850" spans="1:5">
      <c r="A3850" s="74">
        <v>43360</v>
      </c>
      <c r="B3850" s="66">
        <v>0.46</v>
      </c>
      <c r="C3850" s="66">
        <v>3</v>
      </c>
      <c r="D3850" s="66">
        <v>0.11</v>
      </c>
      <c r="E3850" s="66">
        <v>1.54</v>
      </c>
    </row>
    <row r="3851" spans="1:5">
      <c r="A3851" s="74">
        <v>43361</v>
      </c>
      <c r="B3851" s="66">
        <v>0.48</v>
      </c>
      <c r="C3851" s="66">
        <v>3.05</v>
      </c>
      <c r="D3851" s="66">
        <v>0.12</v>
      </c>
      <c r="E3851" s="66">
        <v>1.57</v>
      </c>
    </row>
    <row r="3852" spans="1:5">
      <c r="A3852" s="74">
        <v>43362</v>
      </c>
      <c r="B3852" s="66">
        <v>0.49</v>
      </c>
      <c r="C3852" s="66">
        <v>3.08</v>
      </c>
      <c r="D3852" s="66">
        <v>0.12</v>
      </c>
      <c r="E3852" s="66">
        <v>1.61</v>
      </c>
    </row>
    <row r="3853" spans="1:5">
      <c r="A3853" s="74">
        <v>43363</v>
      </c>
      <c r="B3853" s="66">
        <v>0.48</v>
      </c>
      <c r="C3853" s="66">
        <v>3.08</v>
      </c>
      <c r="D3853" s="66">
        <v>0.12</v>
      </c>
      <c r="E3853" s="66">
        <v>1.59</v>
      </c>
    </row>
    <row r="3854" spans="1:5">
      <c r="A3854" s="74">
        <v>43364</v>
      </c>
      <c r="B3854" s="66">
        <v>0.46</v>
      </c>
      <c r="C3854" s="66">
        <v>3.07</v>
      </c>
      <c r="D3854" s="66">
        <v>0.13</v>
      </c>
      <c r="E3854" s="66">
        <v>1.55</v>
      </c>
    </row>
    <row r="3855" spans="1:5">
      <c r="A3855" s="74">
        <v>43367</v>
      </c>
      <c r="B3855" s="66">
        <v>0.51</v>
      </c>
      <c r="C3855" s="66">
        <v>3.08</v>
      </c>
      <c r="D3855" s="66">
        <v>0.13</v>
      </c>
      <c r="E3855" s="66">
        <v>1.62</v>
      </c>
    </row>
    <row r="3856" spans="1:5">
      <c r="A3856" s="74">
        <v>43368</v>
      </c>
      <c r="B3856" s="66">
        <v>0.55000000000000004</v>
      </c>
      <c r="C3856" s="66">
        <v>3.1</v>
      </c>
      <c r="D3856" s="66">
        <v>0.13</v>
      </c>
      <c r="E3856" s="66">
        <v>1.63</v>
      </c>
    </row>
    <row r="3857" spans="1:5">
      <c r="A3857" s="74">
        <v>43369</v>
      </c>
      <c r="B3857" s="66">
        <v>0.53</v>
      </c>
      <c r="C3857" s="66">
        <v>3.06</v>
      </c>
      <c r="D3857" s="66">
        <v>0.13</v>
      </c>
      <c r="E3857" s="66">
        <v>1.6</v>
      </c>
    </row>
    <row r="3858" spans="1:5">
      <c r="A3858" s="74">
        <v>43370</v>
      </c>
      <c r="B3858" s="66">
        <v>0.53</v>
      </c>
      <c r="C3858" s="66">
        <v>3.06</v>
      </c>
      <c r="D3858" s="66">
        <v>0.12</v>
      </c>
      <c r="E3858" s="66">
        <v>1.6</v>
      </c>
    </row>
    <row r="3859" spans="1:5">
      <c r="A3859" s="74">
        <v>43371</v>
      </c>
      <c r="B3859" s="66">
        <v>0.47</v>
      </c>
      <c r="C3859" s="66">
        <v>3.06</v>
      </c>
      <c r="D3859" s="66">
        <v>0.13</v>
      </c>
      <c r="E3859" s="66">
        <v>1.57</v>
      </c>
    </row>
    <row r="3860" spans="1:5">
      <c r="A3860" s="74">
        <v>43374</v>
      </c>
      <c r="B3860" s="66">
        <v>0.47</v>
      </c>
      <c r="C3860" s="66">
        <v>3.08</v>
      </c>
      <c r="D3860" s="66">
        <v>0.13</v>
      </c>
      <c r="E3860" s="66">
        <v>1.59</v>
      </c>
    </row>
    <row r="3861" spans="1:5">
      <c r="A3861" s="74">
        <v>43375</v>
      </c>
      <c r="B3861" s="66">
        <v>0.42</v>
      </c>
      <c r="C3861" s="66">
        <v>3.06</v>
      </c>
      <c r="D3861" s="66">
        <v>0.13</v>
      </c>
      <c r="E3861" s="66">
        <v>1.53</v>
      </c>
    </row>
    <row r="3862" spans="1:5">
      <c r="A3862" s="74">
        <v>43376</v>
      </c>
      <c r="B3862" s="66">
        <v>0.48</v>
      </c>
      <c r="C3862" s="66">
        <v>3.16</v>
      </c>
      <c r="D3862" s="66">
        <v>0.14000000000000001</v>
      </c>
      <c r="E3862" s="66">
        <v>1.58</v>
      </c>
    </row>
    <row r="3863" spans="1:5">
      <c r="A3863" s="74">
        <v>43377</v>
      </c>
      <c r="B3863" s="66">
        <v>0.54</v>
      </c>
      <c r="C3863" s="66">
        <v>3.2</v>
      </c>
      <c r="D3863" s="66">
        <v>0.16</v>
      </c>
      <c r="E3863" s="66">
        <v>1.67</v>
      </c>
    </row>
    <row r="3864" spans="1:5">
      <c r="A3864" s="74">
        <v>43378</v>
      </c>
      <c r="B3864" s="66">
        <v>0.56000000000000005</v>
      </c>
      <c r="C3864" s="66">
        <v>3.23</v>
      </c>
      <c r="D3864" s="66">
        <v>0.15</v>
      </c>
      <c r="E3864" s="66">
        <v>1.73</v>
      </c>
    </row>
    <row r="3865" spans="1:5">
      <c r="A3865" s="74">
        <v>43381</v>
      </c>
      <c r="B3865" s="66">
        <v>0.54</v>
      </c>
      <c r="C3865" s="66">
        <v>3.23</v>
      </c>
      <c r="D3865" s="66">
        <v>0.15</v>
      </c>
      <c r="E3865" s="66">
        <v>1.68</v>
      </c>
    </row>
    <row r="3866" spans="1:5">
      <c r="A3866" s="74">
        <v>43382</v>
      </c>
      <c r="B3866" s="66">
        <v>0.54</v>
      </c>
      <c r="C3866" s="66">
        <v>3.21</v>
      </c>
      <c r="D3866" s="66">
        <v>0.16</v>
      </c>
      <c r="E3866" s="66">
        <v>1.72</v>
      </c>
    </row>
    <row r="3867" spans="1:5">
      <c r="A3867" s="74">
        <v>43383</v>
      </c>
      <c r="B3867" s="66">
        <v>0.55000000000000004</v>
      </c>
      <c r="C3867" s="66">
        <v>3.23</v>
      </c>
      <c r="D3867" s="66">
        <v>0.15</v>
      </c>
      <c r="E3867" s="66">
        <v>1.73</v>
      </c>
    </row>
    <row r="3868" spans="1:5">
      <c r="A3868" s="74">
        <v>43384</v>
      </c>
      <c r="B3868" s="66">
        <v>0.52</v>
      </c>
      <c r="C3868" s="66">
        <v>3.13</v>
      </c>
      <c r="D3868" s="66">
        <v>0.15</v>
      </c>
      <c r="E3868" s="66">
        <v>1.68</v>
      </c>
    </row>
    <row r="3869" spans="1:5">
      <c r="A3869" s="74">
        <v>43385</v>
      </c>
      <c r="B3869" s="66">
        <v>0.5</v>
      </c>
      <c r="C3869" s="66">
        <v>3.14</v>
      </c>
      <c r="D3869" s="66">
        <v>0.15</v>
      </c>
      <c r="E3869" s="66">
        <v>1.63</v>
      </c>
    </row>
    <row r="3870" spans="1:5">
      <c r="A3870" s="74">
        <v>43388</v>
      </c>
      <c r="B3870" s="66">
        <v>0.51</v>
      </c>
      <c r="C3870" s="66">
        <v>3.16</v>
      </c>
      <c r="D3870" s="66">
        <v>0.14000000000000001</v>
      </c>
      <c r="E3870" s="66">
        <v>1.61</v>
      </c>
    </row>
    <row r="3871" spans="1:5">
      <c r="A3871" s="74">
        <v>43389</v>
      </c>
      <c r="B3871" s="66">
        <v>0.49</v>
      </c>
      <c r="C3871" s="66">
        <v>3.16</v>
      </c>
      <c r="D3871" s="66">
        <v>0.15</v>
      </c>
      <c r="E3871" s="66">
        <v>1.61</v>
      </c>
    </row>
    <row r="3872" spans="1:5">
      <c r="A3872" s="74">
        <v>43390</v>
      </c>
      <c r="B3872" s="66">
        <v>0.46</v>
      </c>
      <c r="C3872" s="66">
        <v>3.18</v>
      </c>
      <c r="D3872" s="66">
        <v>0.15</v>
      </c>
      <c r="E3872" s="66">
        <v>1.58</v>
      </c>
    </row>
    <row r="3873" spans="1:5">
      <c r="A3873" s="74">
        <v>43391</v>
      </c>
      <c r="B3873" s="66">
        <v>0.42</v>
      </c>
      <c r="C3873" s="66">
        <v>3.18</v>
      </c>
      <c r="D3873" s="66">
        <v>0.15</v>
      </c>
      <c r="E3873" s="66">
        <v>1.54</v>
      </c>
    </row>
    <row r="3874" spans="1:5">
      <c r="A3874" s="74">
        <v>43392</v>
      </c>
      <c r="B3874" s="66">
        <v>0.43</v>
      </c>
      <c r="C3874" s="66">
        <v>3.2</v>
      </c>
      <c r="D3874" s="66">
        <v>0.15</v>
      </c>
      <c r="E3874" s="66">
        <v>1.58</v>
      </c>
    </row>
    <row r="3875" spans="1:5">
      <c r="A3875" s="74">
        <v>43395</v>
      </c>
      <c r="B3875" s="66">
        <v>0.45</v>
      </c>
      <c r="C3875" s="66">
        <v>3.19</v>
      </c>
      <c r="D3875" s="66">
        <v>0.15</v>
      </c>
      <c r="E3875" s="66">
        <v>1.53</v>
      </c>
    </row>
    <row r="3876" spans="1:5">
      <c r="A3876" s="74">
        <v>43396</v>
      </c>
      <c r="B3876" s="66">
        <v>0.42</v>
      </c>
      <c r="C3876" s="66">
        <v>3.17</v>
      </c>
      <c r="D3876" s="66">
        <v>0.15</v>
      </c>
      <c r="E3876" s="66">
        <v>1.47</v>
      </c>
    </row>
    <row r="3877" spans="1:5">
      <c r="A3877" s="74">
        <v>43397</v>
      </c>
      <c r="B3877" s="66">
        <v>0.39</v>
      </c>
      <c r="C3877" s="66">
        <v>3.12</v>
      </c>
      <c r="D3877" s="66">
        <v>0.14000000000000001</v>
      </c>
      <c r="E3877" s="66">
        <v>1.46</v>
      </c>
    </row>
    <row r="3878" spans="1:5">
      <c r="A3878" s="74">
        <v>43398</v>
      </c>
      <c r="B3878" s="66">
        <v>0.4</v>
      </c>
      <c r="C3878" s="66">
        <v>3.14</v>
      </c>
      <c r="D3878" s="66">
        <v>0.11</v>
      </c>
      <c r="E3878" s="66">
        <v>1.44</v>
      </c>
    </row>
    <row r="3879" spans="1:5">
      <c r="A3879" s="74">
        <v>43399</v>
      </c>
      <c r="B3879" s="66">
        <v>0.35</v>
      </c>
      <c r="C3879" s="66">
        <v>3.08</v>
      </c>
      <c r="D3879" s="66">
        <v>0.11</v>
      </c>
      <c r="E3879" s="66">
        <v>1.39</v>
      </c>
    </row>
    <row r="3880" spans="1:5">
      <c r="A3880" s="74">
        <v>43402</v>
      </c>
      <c r="B3880" s="66">
        <v>0.38</v>
      </c>
      <c r="C3880" s="66">
        <v>3.09</v>
      </c>
      <c r="D3880" s="66">
        <v>0.11</v>
      </c>
      <c r="E3880" s="66">
        <v>1.4</v>
      </c>
    </row>
    <row r="3881" spans="1:5">
      <c r="A3881" s="74">
        <v>43403</v>
      </c>
      <c r="B3881" s="66">
        <v>0.37</v>
      </c>
      <c r="C3881" s="66">
        <v>3.11</v>
      </c>
      <c r="D3881" s="66">
        <v>0.12</v>
      </c>
      <c r="E3881" s="66">
        <v>1.4</v>
      </c>
    </row>
    <row r="3882" spans="1:5">
      <c r="A3882" s="74">
        <v>43404</v>
      </c>
      <c r="B3882" s="66">
        <v>0.38</v>
      </c>
      <c r="C3882" s="66">
        <v>3.16</v>
      </c>
      <c r="D3882" s="66">
        <v>0.13</v>
      </c>
      <c r="E3882" s="66">
        <v>1.44</v>
      </c>
    </row>
    <row r="3883" spans="1:5">
      <c r="A3883" s="74">
        <v>43405</v>
      </c>
      <c r="B3883" s="66">
        <v>0.4</v>
      </c>
      <c r="C3883" s="66">
        <v>3.14</v>
      </c>
      <c r="D3883" s="66">
        <v>0.13</v>
      </c>
      <c r="E3883" s="66">
        <v>1.45</v>
      </c>
    </row>
    <row r="3884" spans="1:5">
      <c r="A3884" s="74">
        <v>43406</v>
      </c>
      <c r="B3884" s="66">
        <v>0.44</v>
      </c>
      <c r="C3884" s="66">
        <v>3.21</v>
      </c>
      <c r="D3884" s="66">
        <v>0.13</v>
      </c>
      <c r="E3884" s="66">
        <v>1.49</v>
      </c>
    </row>
    <row r="3885" spans="1:5">
      <c r="A3885" s="74">
        <v>43409</v>
      </c>
      <c r="B3885" s="66">
        <v>0.42</v>
      </c>
      <c r="C3885" s="66">
        <v>3.2</v>
      </c>
      <c r="D3885" s="66">
        <v>0.13</v>
      </c>
      <c r="E3885" s="66">
        <v>1.5</v>
      </c>
    </row>
    <row r="3886" spans="1:5">
      <c r="A3886" s="74">
        <v>43410</v>
      </c>
      <c r="B3886" s="66">
        <v>0.43</v>
      </c>
      <c r="C3886" s="66">
        <v>3.21</v>
      </c>
      <c r="D3886" s="66">
        <v>0.13</v>
      </c>
      <c r="E3886" s="66">
        <v>1.54</v>
      </c>
    </row>
    <row r="3887" spans="1:5">
      <c r="A3887" s="74">
        <v>43411</v>
      </c>
      <c r="B3887" s="66">
        <v>0.45</v>
      </c>
      <c r="C3887" s="66">
        <v>3.21</v>
      </c>
      <c r="D3887" s="66">
        <v>0.12</v>
      </c>
      <c r="E3887" s="66">
        <v>1.53</v>
      </c>
    </row>
    <row r="3888" spans="1:5">
      <c r="A3888" s="74">
        <v>43412</v>
      </c>
      <c r="B3888" s="66">
        <v>0.46</v>
      </c>
      <c r="C3888" s="66">
        <v>3.23</v>
      </c>
      <c r="D3888" s="66">
        <v>0.13</v>
      </c>
      <c r="E3888" s="66">
        <v>1.57</v>
      </c>
    </row>
    <row r="3889" spans="1:5">
      <c r="A3889" s="74">
        <v>43413</v>
      </c>
      <c r="B3889" s="66">
        <v>0.41</v>
      </c>
      <c r="C3889" s="66">
        <v>3.19</v>
      </c>
      <c r="D3889" s="66">
        <v>0.12</v>
      </c>
      <c r="E3889" s="66">
        <v>1.49</v>
      </c>
    </row>
    <row r="3890" spans="1:5">
      <c r="A3890" s="74">
        <v>43416</v>
      </c>
      <c r="B3890" s="66">
        <v>0.39</v>
      </c>
      <c r="C3890" s="66">
        <v>3.19</v>
      </c>
      <c r="D3890" s="66">
        <v>0.12</v>
      </c>
      <c r="E3890" s="66">
        <v>1.45</v>
      </c>
    </row>
    <row r="3891" spans="1:5">
      <c r="A3891" s="74">
        <v>43417</v>
      </c>
      <c r="B3891" s="66">
        <v>0.41</v>
      </c>
      <c r="C3891" s="66">
        <v>3.15</v>
      </c>
      <c r="D3891" s="66">
        <v>0.11</v>
      </c>
      <c r="E3891" s="66">
        <v>1.52</v>
      </c>
    </row>
    <row r="3892" spans="1:5">
      <c r="A3892" s="74">
        <v>43418</v>
      </c>
      <c r="B3892" s="66">
        <v>0.4</v>
      </c>
      <c r="C3892" s="66">
        <v>3.12</v>
      </c>
      <c r="D3892" s="66">
        <v>0.11</v>
      </c>
      <c r="E3892" s="66">
        <v>1.51</v>
      </c>
    </row>
    <row r="3893" spans="1:5">
      <c r="A3893" s="74">
        <v>43419</v>
      </c>
      <c r="B3893" s="66">
        <v>0.36</v>
      </c>
      <c r="C3893" s="66">
        <v>3.12</v>
      </c>
      <c r="D3893" s="66">
        <v>0.11</v>
      </c>
      <c r="E3893" s="66">
        <v>1.37</v>
      </c>
    </row>
    <row r="3894" spans="1:5">
      <c r="A3894" s="74">
        <v>43420</v>
      </c>
      <c r="B3894" s="66">
        <v>0.37</v>
      </c>
      <c r="C3894" s="66">
        <v>3.07</v>
      </c>
      <c r="D3894" s="66">
        <v>0.11</v>
      </c>
      <c r="E3894" s="66">
        <v>1.41</v>
      </c>
    </row>
    <row r="3895" spans="1:5">
      <c r="A3895" s="74">
        <v>43423</v>
      </c>
      <c r="B3895" s="66">
        <v>0.38</v>
      </c>
      <c r="C3895" s="66">
        <v>3.06</v>
      </c>
      <c r="D3895" s="66">
        <v>0.09</v>
      </c>
      <c r="E3895" s="66">
        <v>1.38</v>
      </c>
    </row>
    <row r="3896" spans="1:5">
      <c r="A3896" s="74">
        <v>43424</v>
      </c>
      <c r="B3896" s="66">
        <v>0.35</v>
      </c>
      <c r="C3896" s="66">
        <v>3.05</v>
      </c>
      <c r="D3896" s="66">
        <v>0.1</v>
      </c>
      <c r="E3896" s="66">
        <v>1.39</v>
      </c>
    </row>
    <row r="3897" spans="1:5">
      <c r="A3897" s="74">
        <v>43425</v>
      </c>
      <c r="B3897" s="66">
        <v>0.37</v>
      </c>
      <c r="C3897" s="66">
        <v>3.06</v>
      </c>
      <c r="D3897" s="66">
        <v>0.1</v>
      </c>
      <c r="E3897" s="66">
        <v>1.4</v>
      </c>
    </row>
    <row r="3898" spans="1:5">
      <c r="A3898" s="74">
        <v>43426</v>
      </c>
      <c r="B3898" s="66">
        <v>0.37</v>
      </c>
      <c r="C3898" s="66">
        <v>3.06</v>
      </c>
      <c r="D3898" s="66">
        <v>0.1</v>
      </c>
      <c r="E3898" s="66">
        <v>1.43</v>
      </c>
    </row>
    <row r="3899" spans="1:5">
      <c r="A3899" s="74">
        <v>43427</v>
      </c>
      <c r="B3899" s="66">
        <v>0.34</v>
      </c>
      <c r="C3899" s="66">
        <v>3.05</v>
      </c>
      <c r="D3899" s="66">
        <v>0.1</v>
      </c>
      <c r="E3899" s="66">
        <v>1.38</v>
      </c>
    </row>
    <row r="3900" spans="1:5">
      <c r="A3900" s="74">
        <v>43430</v>
      </c>
      <c r="B3900" s="66">
        <v>0.36</v>
      </c>
      <c r="C3900" s="66">
        <v>3.07</v>
      </c>
      <c r="D3900" s="66">
        <v>0.09</v>
      </c>
      <c r="E3900" s="66">
        <v>1.41</v>
      </c>
    </row>
    <row r="3901" spans="1:5">
      <c r="A3901" s="74">
        <v>43431</v>
      </c>
      <c r="B3901" s="66">
        <v>0.35</v>
      </c>
      <c r="C3901" s="66">
        <v>3.06</v>
      </c>
      <c r="D3901" s="66">
        <v>0.09</v>
      </c>
      <c r="E3901" s="66">
        <v>1.39</v>
      </c>
    </row>
    <row r="3902" spans="1:5">
      <c r="A3902" s="74">
        <v>43432</v>
      </c>
      <c r="B3902" s="66">
        <v>0.35</v>
      </c>
      <c r="C3902" s="66">
        <v>3.04</v>
      </c>
      <c r="D3902" s="66">
        <v>0.1</v>
      </c>
      <c r="E3902" s="66">
        <v>1.38</v>
      </c>
    </row>
    <row r="3903" spans="1:5">
      <c r="A3903" s="74">
        <v>43433</v>
      </c>
      <c r="B3903" s="66">
        <v>0.32</v>
      </c>
      <c r="C3903" s="66">
        <v>3.04</v>
      </c>
      <c r="D3903" s="66">
        <v>0.08</v>
      </c>
      <c r="E3903" s="66">
        <v>1.37</v>
      </c>
    </row>
    <row r="3904" spans="1:5">
      <c r="A3904" s="74">
        <v>43434</v>
      </c>
      <c r="B3904" s="66">
        <v>0.31</v>
      </c>
      <c r="C3904" s="66">
        <v>3.01</v>
      </c>
      <c r="D3904" s="66">
        <v>0.09</v>
      </c>
      <c r="E3904" s="66">
        <v>1.37</v>
      </c>
    </row>
    <row r="3905" spans="1:5">
      <c r="A3905" s="74">
        <v>43437</v>
      </c>
      <c r="B3905" s="66">
        <v>0.31</v>
      </c>
      <c r="C3905" s="66">
        <v>2.99</v>
      </c>
      <c r="D3905" s="66">
        <v>0.08</v>
      </c>
      <c r="E3905" s="66">
        <v>1.31</v>
      </c>
    </row>
    <row r="3906" spans="1:5">
      <c r="A3906" s="74">
        <v>43438</v>
      </c>
      <c r="B3906" s="66">
        <v>0.26</v>
      </c>
      <c r="C3906" s="66">
        <v>2.92</v>
      </c>
      <c r="D3906" s="66">
        <v>7.0000000000000007E-2</v>
      </c>
      <c r="E3906" s="66">
        <v>1.28</v>
      </c>
    </row>
    <row r="3907" spans="1:5">
      <c r="A3907" s="74">
        <v>43439</v>
      </c>
      <c r="B3907" s="66">
        <v>0.27</v>
      </c>
      <c r="C3907" s="66">
        <v>2.92</v>
      </c>
      <c r="D3907" s="66">
        <v>7.0000000000000007E-2</v>
      </c>
      <c r="E3907" s="66">
        <v>1.32</v>
      </c>
    </row>
    <row r="3908" spans="1:5">
      <c r="A3908" s="74">
        <v>43440</v>
      </c>
      <c r="B3908" s="66">
        <v>0.23</v>
      </c>
      <c r="C3908" s="66">
        <v>2.88</v>
      </c>
      <c r="D3908" s="66">
        <v>0.05</v>
      </c>
      <c r="E3908" s="66">
        <v>1.24</v>
      </c>
    </row>
    <row r="3909" spans="1:5">
      <c r="A3909" s="74">
        <v>43441</v>
      </c>
      <c r="B3909" s="66">
        <v>0.25</v>
      </c>
      <c r="C3909" s="66">
        <v>2.85</v>
      </c>
      <c r="D3909" s="66">
        <v>0.06</v>
      </c>
      <c r="E3909" s="66">
        <v>1.27</v>
      </c>
    </row>
    <row r="3910" spans="1:5">
      <c r="A3910" s="74">
        <v>43444</v>
      </c>
      <c r="B3910" s="66">
        <v>0.24</v>
      </c>
      <c r="C3910" s="66">
        <v>2.86</v>
      </c>
      <c r="D3910" s="66">
        <v>0.04</v>
      </c>
      <c r="E3910" s="66">
        <v>1.2</v>
      </c>
    </row>
    <row r="3911" spans="1:5">
      <c r="A3911" s="74">
        <v>43445</v>
      </c>
      <c r="B3911" s="66">
        <v>0.24</v>
      </c>
      <c r="C3911" s="66">
        <v>2.88</v>
      </c>
      <c r="D3911" s="66">
        <v>0.05</v>
      </c>
      <c r="E3911" s="66">
        <v>1.19</v>
      </c>
    </row>
    <row r="3912" spans="1:5">
      <c r="A3912" s="74">
        <v>43446</v>
      </c>
      <c r="B3912" s="66">
        <v>0.27</v>
      </c>
      <c r="C3912" s="66">
        <v>2.91</v>
      </c>
      <c r="D3912" s="66">
        <v>0.05</v>
      </c>
      <c r="E3912" s="66">
        <v>1.28</v>
      </c>
    </row>
    <row r="3913" spans="1:5">
      <c r="A3913" s="74">
        <v>43447</v>
      </c>
      <c r="B3913" s="66">
        <v>0.28000000000000003</v>
      </c>
      <c r="C3913" s="66">
        <v>2.91</v>
      </c>
      <c r="D3913" s="66">
        <v>0.06</v>
      </c>
      <c r="E3913" s="66">
        <v>1.29</v>
      </c>
    </row>
    <row r="3914" spans="1:5">
      <c r="A3914" s="74">
        <v>43448</v>
      </c>
      <c r="B3914" s="66">
        <v>0.26</v>
      </c>
      <c r="C3914" s="66">
        <v>2.89</v>
      </c>
      <c r="D3914" s="66">
        <v>0.04</v>
      </c>
      <c r="E3914" s="66">
        <v>1.24</v>
      </c>
    </row>
    <row r="3915" spans="1:5">
      <c r="A3915" s="74">
        <v>43451</v>
      </c>
      <c r="B3915" s="66">
        <v>0.26</v>
      </c>
      <c r="C3915" s="66">
        <v>2.86</v>
      </c>
      <c r="D3915" s="66">
        <v>0.03</v>
      </c>
      <c r="E3915" s="66">
        <v>1.27</v>
      </c>
    </row>
    <row r="3916" spans="1:5">
      <c r="A3916" s="74">
        <v>43452</v>
      </c>
      <c r="B3916" s="66">
        <v>0.24</v>
      </c>
      <c r="C3916" s="66">
        <v>2.82</v>
      </c>
      <c r="D3916" s="66">
        <v>0.03</v>
      </c>
      <c r="E3916" s="66">
        <v>1.28</v>
      </c>
    </row>
    <row r="3917" spans="1:5">
      <c r="A3917" s="74">
        <v>43453</v>
      </c>
      <c r="B3917" s="66">
        <v>0.24</v>
      </c>
      <c r="C3917" s="66">
        <v>2.78</v>
      </c>
      <c r="D3917" s="66">
        <v>0.04</v>
      </c>
      <c r="E3917" s="66">
        <v>1.27</v>
      </c>
    </row>
    <row r="3918" spans="1:5">
      <c r="A3918" s="74">
        <v>43454</v>
      </c>
      <c r="B3918" s="66">
        <v>0.23</v>
      </c>
      <c r="C3918" s="66">
        <v>2.79</v>
      </c>
      <c r="D3918" s="66">
        <v>0.03</v>
      </c>
      <c r="E3918" s="66">
        <v>1.27</v>
      </c>
    </row>
    <row r="3919" spans="1:5">
      <c r="A3919" s="74">
        <v>43455</v>
      </c>
      <c r="B3919" s="66">
        <v>0.25</v>
      </c>
      <c r="C3919" s="66">
        <v>2.79</v>
      </c>
      <c r="D3919" s="66">
        <v>0.04</v>
      </c>
      <c r="E3919" s="66">
        <v>1.32</v>
      </c>
    </row>
    <row r="3920" spans="1:5">
      <c r="A3920" s="74">
        <v>43458</v>
      </c>
      <c r="B3920" s="66">
        <v>0.25</v>
      </c>
      <c r="C3920" s="66">
        <v>2.75</v>
      </c>
      <c r="D3920" s="66">
        <v>0.04</v>
      </c>
      <c r="E3920" s="66">
        <v>1.26</v>
      </c>
    </row>
    <row r="3921" spans="1:5">
      <c r="A3921" s="74">
        <v>43459</v>
      </c>
      <c r="B3921" s="66">
        <v>0.25</v>
      </c>
      <c r="C3921" s="66">
        <v>2.75</v>
      </c>
      <c r="D3921" s="66">
        <v>0.02</v>
      </c>
      <c r="E3921" s="66">
        <v>1.26</v>
      </c>
    </row>
    <row r="3922" spans="1:5">
      <c r="A3922" s="74">
        <v>43460</v>
      </c>
      <c r="B3922" s="66">
        <v>0.25</v>
      </c>
      <c r="C3922" s="66">
        <v>2.8</v>
      </c>
      <c r="D3922" s="66">
        <v>0.02</v>
      </c>
      <c r="E3922" s="66">
        <v>1.26</v>
      </c>
    </row>
    <row r="3923" spans="1:5">
      <c r="A3923" s="74">
        <v>43461</v>
      </c>
      <c r="B3923" s="66">
        <v>0.23</v>
      </c>
      <c r="C3923" s="66">
        <v>2.74</v>
      </c>
      <c r="D3923" s="66">
        <v>0.02</v>
      </c>
      <c r="E3923" s="66">
        <v>1.31</v>
      </c>
    </row>
    <row r="3924" spans="1:5">
      <c r="A3924" s="74">
        <v>43462</v>
      </c>
      <c r="B3924" s="66">
        <v>0.24</v>
      </c>
      <c r="C3924" s="66">
        <v>2.74</v>
      </c>
      <c r="D3924" s="66">
        <v>0</v>
      </c>
      <c r="E3924" s="66">
        <v>1.27</v>
      </c>
    </row>
    <row r="3925" spans="1:5">
      <c r="A3925" s="74">
        <v>43465</v>
      </c>
      <c r="B3925" s="66">
        <v>0.25</v>
      </c>
      <c r="C3925" s="66">
        <v>2.69</v>
      </c>
      <c r="D3925" s="66">
        <v>0</v>
      </c>
      <c r="E3925" s="66">
        <v>1.27</v>
      </c>
    </row>
    <row r="3926" spans="1:5">
      <c r="A3926" s="74">
        <v>43466</v>
      </c>
      <c r="B3926" s="66">
        <v>0.25</v>
      </c>
      <c r="C3926" s="66">
        <v>2.69</v>
      </c>
      <c r="D3926" s="66">
        <v>0</v>
      </c>
      <c r="E3926" s="66">
        <v>1.27</v>
      </c>
    </row>
    <row r="3927" spans="1:5">
      <c r="A3927" s="74">
        <v>43467</v>
      </c>
      <c r="B3927" s="66">
        <v>0.17</v>
      </c>
      <c r="C3927" s="66">
        <v>2.66</v>
      </c>
      <c r="D3927" s="66">
        <v>0</v>
      </c>
      <c r="E3927" s="66">
        <v>1.21</v>
      </c>
    </row>
    <row r="3928" spans="1:5">
      <c r="A3928" s="74">
        <v>43468</v>
      </c>
      <c r="B3928" s="66">
        <v>0.15</v>
      </c>
      <c r="C3928" s="66">
        <v>2.5499999999999998</v>
      </c>
      <c r="D3928" s="66">
        <v>0</v>
      </c>
      <c r="E3928" s="66">
        <v>1.2</v>
      </c>
    </row>
    <row r="3929" spans="1:5">
      <c r="A3929" s="74">
        <v>43469</v>
      </c>
      <c r="B3929" s="66">
        <v>0.21</v>
      </c>
      <c r="C3929" s="66">
        <v>2.66</v>
      </c>
      <c r="D3929" s="66">
        <v>-0.04</v>
      </c>
      <c r="E3929" s="66">
        <v>1.28</v>
      </c>
    </row>
    <row r="3930" spans="1:5">
      <c r="A3930" s="74">
        <v>43472</v>
      </c>
      <c r="B3930" s="66">
        <v>0.22</v>
      </c>
      <c r="C3930" s="66">
        <v>2.68</v>
      </c>
      <c r="D3930" s="66">
        <v>-0.02</v>
      </c>
      <c r="E3930" s="66">
        <v>1.26</v>
      </c>
    </row>
    <row r="3931" spans="1:5">
      <c r="A3931" s="74">
        <v>43473</v>
      </c>
      <c r="B3931" s="66">
        <v>0.23</v>
      </c>
      <c r="C3931" s="66">
        <v>2.72</v>
      </c>
      <c r="D3931" s="66">
        <v>0</v>
      </c>
      <c r="E3931" s="66">
        <v>1.27</v>
      </c>
    </row>
    <row r="3932" spans="1:5">
      <c r="A3932" s="74">
        <v>43474</v>
      </c>
      <c r="B3932" s="66">
        <v>0.22</v>
      </c>
      <c r="C3932" s="66">
        <v>2.73</v>
      </c>
      <c r="D3932" s="66">
        <v>0.03</v>
      </c>
      <c r="E3932" s="66">
        <v>1.26</v>
      </c>
    </row>
    <row r="3933" spans="1:5">
      <c r="A3933" s="74">
        <v>43475</v>
      </c>
      <c r="B3933" s="66">
        <v>0.2</v>
      </c>
      <c r="C3933" s="66">
        <v>2.73</v>
      </c>
      <c r="D3933" s="66">
        <v>0.03</v>
      </c>
      <c r="E3933" s="66">
        <v>1.28</v>
      </c>
    </row>
    <row r="3934" spans="1:5">
      <c r="A3934" s="74">
        <v>43476</v>
      </c>
      <c r="B3934" s="66">
        <v>0.18</v>
      </c>
      <c r="C3934" s="66">
        <v>2.7</v>
      </c>
      <c r="D3934" s="66">
        <v>0.02</v>
      </c>
      <c r="E3934" s="66">
        <v>1.29</v>
      </c>
    </row>
    <row r="3935" spans="1:5">
      <c r="A3935" s="74">
        <v>43479</v>
      </c>
      <c r="B3935" s="66">
        <v>0.23</v>
      </c>
      <c r="C3935" s="66">
        <v>2.71</v>
      </c>
      <c r="D3935" s="66">
        <v>0.02</v>
      </c>
      <c r="E3935" s="66">
        <v>1.3</v>
      </c>
    </row>
    <row r="3936" spans="1:5">
      <c r="A3936" s="74">
        <v>43480</v>
      </c>
      <c r="B3936" s="66">
        <v>0.21</v>
      </c>
      <c r="C3936" s="66">
        <v>2.71</v>
      </c>
      <c r="D3936" s="66">
        <v>0.01</v>
      </c>
      <c r="E3936" s="66">
        <v>1.26</v>
      </c>
    </row>
    <row r="3937" spans="1:5">
      <c r="A3937" s="74">
        <v>43481</v>
      </c>
      <c r="B3937" s="66">
        <v>0.22</v>
      </c>
      <c r="C3937" s="66">
        <v>2.73</v>
      </c>
      <c r="D3937" s="66">
        <v>0.01</v>
      </c>
      <c r="E3937" s="66">
        <v>1.31</v>
      </c>
    </row>
    <row r="3938" spans="1:5">
      <c r="A3938" s="74">
        <v>43482</v>
      </c>
      <c r="B3938" s="66">
        <v>0.24</v>
      </c>
      <c r="C3938" s="66">
        <v>2.75</v>
      </c>
      <c r="D3938" s="66">
        <v>0.01</v>
      </c>
      <c r="E3938" s="66">
        <v>1.34</v>
      </c>
    </row>
    <row r="3939" spans="1:5">
      <c r="A3939" s="74">
        <v>43483</v>
      </c>
      <c r="B3939" s="66">
        <v>0.26</v>
      </c>
      <c r="C3939" s="66">
        <v>2.78</v>
      </c>
      <c r="D3939" s="66">
        <v>0.01</v>
      </c>
      <c r="E3939" s="66">
        <v>1.35</v>
      </c>
    </row>
    <row r="3940" spans="1:5">
      <c r="A3940" s="74">
        <v>43486</v>
      </c>
      <c r="B3940" s="66">
        <v>0.26</v>
      </c>
      <c r="C3940" s="66">
        <v>2.78</v>
      </c>
      <c r="D3940" s="66">
        <v>0.01</v>
      </c>
      <c r="E3940" s="66">
        <v>1.32</v>
      </c>
    </row>
    <row r="3941" spans="1:5">
      <c r="A3941" s="74">
        <v>43487</v>
      </c>
      <c r="B3941" s="66">
        <v>0.24</v>
      </c>
      <c r="C3941" s="66">
        <v>2.73</v>
      </c>
      <c r="D3941" s="66">
        <v>0</v>
      </c>
      <c r="E3941" s="66">
        <v>1.33</v>
      </c>
    </row>
    <row r="3942" spans="1:5">
      <c r="A3942" s="74">
        <v>43488</v>
      </c>
      <c r="B3942" s="66">
        <v>0.23</v>
      </c>
      <c r="C3942" s="66">
        <v>2.76</v>
      </c>
      <c r="D3942" s="66">
        <v>0.01</v>
      </c>
      <c r="E3942" s="66">
        <v>1.33</v>
      </c>
    </row>
    <row r="3943" spans="1:5">
      <c r="A3943" s="74">
        <v>43489</v>
      </c>
      <c r="B3943" s="66">
        <v>0.18</v>
      </c>
      <c r="C3943" s="66">
        <v>2.71</v>
      </c>
      <c r="D3943" s="66">
        <v>0.01</v>
      </c>
      <c r="E3943" s="66">
        <v>1.27</v>
      </c>
    </row>
    <row r="3944" spans="1:5">
      <c r="A3944" s="74">
        <v>43490</v>
      </c>
      <c r="B3944" s="66">
        <v>0.2</v>
      </c>
      <c r="C3944" s="66">
        <v>2.75</v>
      </c>
      <c r="D3944" s="66">
        <v>0</v>
      </c>
      <c r="E3944" s="66">
        <v>1.31</v>
      </c>
    </row>
    <row r="3945" spans="1:5">
      <c r="A3945" s="74">
        <v>43493</v>
      </c>
      <c r="B3945" s="66">
        <v>0.21</v>
      </c>
      <c r="C3945" s="66">
        <v>2.74</v>
      </c>
      <c r="D3945" s="66">
        <v>0</v>
      </c>
      <c r="E3945" s="66">
        <v>1.27</v>
      </c>
    </row>
    <row r="3946" spans="1:5">
      <c r="A3946" s="74">
        <v>43494</v>
      </c>
      <c r="B3946" s="66">
        <v>0.2</v>
      </c>
      <c r="C3946" s="66">
        <v>2.71</v>
      </c>
      <c r="D3946" s="66">
        <v>0</v>
      </c>
      <c r="E3946" s="66">
        <v>1.27</v>
      </c>
    </row>
    <row r="3947" spans="1:5">
      <c r="A3947" s="74">
        <v>43495</v>
      </c>
      <c r="B3947" s="66">
        <v>0.19</v>
      </c>
      <c r="C3947" s="66">
        <v>2.7</v>
      </c>
      <c r="D3947" s="66">
        <v>0.01</v>
      </c>
      <c r="E3947" s="66">
        <v>1.26</v>
      </c>
    </row>
    <row r="3948" spans="1:5">
      <c r="A3948" s="74">
        <v>43496</v>
      </c>
      <c r="B3948" s="66">
        <v>0.16</v>
      </c>
      <c r="C3948" s="66">
        <v>2.64</v>
      </c>
      <c r="D3948" s="66">
        <v>0</v>
      </c>
      <c r="E3948" s="66">
        <v>1.22</v>
      </c>
    </row>
    <row r="3949" spans="1:5">
      <c r="A3949" s="74">
        <v>43497</v>
      </c>
      <c r="B3949" s="66">
        <v>0.17</v>
      </c>
      <c r="C3949" s="66">
        <v>2.69</v>
      </c>
      <c r="D3949" s="66">
        <v>-0.02</v>
      </c>
      <c r="E3949" s="66">
        <v>1.25</v>
      </c>
    </row>
    <row r="3950" spans="1:5">
      <c r="A3950" s="74">
        <v>43500</v>
      </c>
      <c r="B3950" s="66">
        <v>0.18</v>
      </c>
      <c r="C3950" s="66">
        <v>2.72</v>
      </c>
      <c r="D3950" s="66">
        <v>-0.01</v>
      </c>
      <c r="E3950" s="66">
        <v>1.28</v>
      </c>
    </row>
    <row r="3951" spans="1:5">
      <c r="A3951" s="74">
        <v>43501</v>
      </c>
      <c r="B3951" s="66">
        <v>0.17</v>
      </c>
      <c r="C3951" s="66">
        <v>2.7</v>
      </c>
      <c r="D3951" s="66">
        <v>-0.01</v>
      </c>
      <c r="E3951" s="66">
        <v>1.23</v>
      </c>
    </row>
    <row r="3952" spans="1:5">
      <c r="A3952" s="74">
        <v>43502</v>
      </c>
      <c r="B3952" s="66">
        <v>0.16</v>
      </c>
      <c r="C3952" s="66">
        <v>2.7</v>
      </c>
      <c r="D3952" s="66">
        <v>-0.01</v>
      </c>
      <c r="E3952" s="66">
        <v>1.22</v>
      </c>
    </row>
    <row r="3953" spans="1:5">
      <c r="A3953" s="74">
        <v>43503</v>
      </c>
      <c r="B3953" s="66">
        <v>0.11</v>
      </c>
      <c r="C3953" s="66">
        <v>2.65</v>
      </c>
      <c r="D3953" s="66">
        <v>-0.01</v>
      </c>
      <c r="E3953" s="66">
        <v>1.18</v>
      </c>
    </row>
    <row r="3954" spans="1:5">
      <c r="A3954" s="74">
        <v>43504</v>
      </c>
      <c r="B3954" s="66">
        <v>0.09</v>
      </c>
      <c r="C3954" s="66">
        <v>2.63</v>
      </c>
      <c r="D3954" s="66">
        <v>-0.03</v>
      </c>
      <c r="E3954" s="66">
        <v>1.1499999999999999</v>
      </c>
    </row>
    <row r="3955" spans="1:5">
      <c r="A3955" s="74">
        <v>43507</v>
      </c>
      <c r="B3955" s="66">
        <v>0.12</v>
      </c>
      <c r="C3955" s="66">
        <v>2.66</v>
      </c>
      <c r="D3955" s="66">
        <v>-0.03</v>
      </c>
      <c r="E3955" s="66">
        <v>1.18</v>
      </c>
    </row>
    <row r="3956" spans="1:5">
      <c r="A3956" s="74">
        <v>43508</v>
      </c>
      <c r="B3956" s="66">
        <v>0.13</v>
      </c>
      <c r="C3956" s="66">
        <v>2.68</v>
      </c>
      <c r="D3956" s="66">
        <v>-0.01</v>
      </c>
      <c r="E3956" s="66">
        <v>1.19</v>
      </c>
    </row>
    <row r="3957" spans="1:5">
      <c r="A3957" s="74">
        <v>43509</v>
      </c>
      <c r="B3957" s="66">
        <v>0.12</v>
      </c>
      <c r="C3957" s="66">
        <v>2.71</v>
      </c>
      <c r="D3957" s="66">
        <v>-0.01</v>
      </c>
      <c r="E3957" s="66">
        <v>1.18</v>
      </c>
    </row>
    <row r="3958" spans="1:5">
      <c r="A3958" s="74">
        <v>43510</v>
      </c>
      <c r="B3958" s="66">
        <v>0.1</v>
      </c>
      <c r="C3958" s="66">
        <v>2.66</v>
      </c>
      <c r="D3958" s="66">
        <v>-0.01</v>
      </c>
      <c r="E3958" s="66">
        <v>1.1499999999999999</v>
      </c>
    </row>
    <row r="3959" spans="1:5">
      <c r="A3959" s="74">
        <v>43511</v>
      </c>
      <c r="B3959" s="66">
        <v>0.1</v>
      </c>
      <c r="C3959" s="66">
        <v>2.67</v>
      </c>
      <c r="D3959" s="66">
        <v>-0.02</v>
      </c>
      <c r="E3959" s="66">
        <v>1.1599999999999999</v>
      </c>
    </row>
    <row r="3960" spans="1:5">
      <c r="A3960" s="74">
        <v>43514</v>
      </c>
      <c r="B3960" s="66">
        <v>0.11</v>
      </c>
      <c r="C3960" s="66">
        <v>2.67</v>
      </c>
      <c r="D3960" s="66">
        <v>-0.02</v>
      </c>
      <c r="E3960" s="66">
        <v>1.17</v>
      </c>
    </row>
    <row r="3961" spans="1:5">
      <c r="A3961" s="74">
        <v>43515</v>
      </c>
      <c r="B3961" s="66">
        <v>0.1</v>
      </c>
      <c r="C3961" s="66">
        <v>2.65</v>
      </c>
      <c r="D3961" s="66">
        <v>-0.03</v>
      </c>
      <c r="E3961" s="66">
        <v>1.17</v>
      </c>
    </row>
    <row r="3962" spans="1:5">
      <c r="A3962" s="74">
        <v>43516</v>
      </c>
      <c r="B3962" s="66">
        <v>0.1</v>
      </c>
      <c r="C3962" s="66">
        <v>2.65</v>
      </c>
      <c r="D3962" s="66">
        <v>-0.03</v>
      </c>
      <c r="E3962" s="66">
        <v>1.18</v>
      </c>
    </row>
    <row r="3963" spans="1:5">
      <c r="A3963" s="74">
        <v>43517</v>
      </c>
      <c r="B3963" s="66">
        <v>0.13</v>
      </c>
      <c r="C3963" s="66">
        <v>2.69</v>
      </c>
      <c r="D3963" s="66">
        <v>-0.04</v>
      </c>
      <c r="E3963" s="66">
        <v>1.2</v>
      </c>
    </row>
    <row r="3964" spans="1:5">
      <c r="A3964" s="74">
        <v>43518</v>
      </c>
      <c r="B3964" s="66">
        <v>0.1</v>
      </c>
      <c r="C3964" s="66">
        <v>2.66</v>
      </c>
      <c r="D3964" s="66">
        <v>-0.04</v>
      </c>
      <c r="E3964" s="66">
        <v>1.1599999999999999</v>
      </c>
    </row>
    <row r="3965" spans="1:5">
      <c r="A3965" s="74">
        <v>43521</v>
      </c>
      <c r="B3965" s="66">
        <v>0.11</v>
      </c>
      <c r="C3965" s="66">
        <v>2.67</v>
      </c>
      <c r="D3965" s="66">
        <v>-0.03</v>
      </c>
      <c r="E3965" s="66">
        <v>1.18</v>
      </c>
    </row>
    <row r="3966" spans="1:5">
      <c r="A3966" s="74">
        <v>43522</v>
      </c>
      <c r="B3966" s="66">
        <v>0.11</v>
      </c>
      <c r="C3966" s="66">
        <v>2.64</v>
      </c>
      <c r="D3966" s="66">
        <v>-0.03</v>
      </c>
      <c r="E3966" s="66">
        <v>1.21</v>
      </c>
    </row>
    <row r="3967" spans="1:5">
      <c r="A3967" s="74">
        <v>43523</v>
      </c>
      <c r="B3967" s="66">
        <v>0.15</v>
      </c>
      <c r="C3967" s="66">
        <v>2.69</v>
      </c>
      <c r="D3967" s="66">
        <v>-0.02</v>
      </c>
      <c r="E3967" s="66">
        <v>1.28</v>
      </c>
    </row>
    <row r="3968" spans="1:5">
      <c r="A3968" s="74">
        <v>43524</v>
      </c>
      <c r="B3968" s="66">
        <v>0.19</v>
      </c>
      <c r="C3968" s="66">
        <v>2.71</v>
      </c>
      <c r="D3968" s="66">
        <v>-0.02</v>
      </c>
      <c r="E3968" s="66">
        <v>1.3</v>
      </c>
    </row>
    <row r="3969" spans="1:5">
      <c r="A3969" s="74">
        <v>43525</v>
      </c>
      <c r="B3969" s="66">
        <v>0.19</v>
      </c>
      <c r="C3969" s="66">
        <v>2.76</v>
      </c>
      <c r="D3969" s="66">
        <v>-0.01</v>
      </c>
      <c r="E3969" s="66">
        <v>1.3</v>
      </c>
    </row>
    <row r="3970" spans="1:5">
      <c r="A3970" s="74">
        <v>43528</v>
      </c>
      <c r="B3970" s="66">
        <v>0.16</v>
      </c>
      <c r="C3970" s="66">
        <v>2.72</v>
      </c>
      <c r="D3970" s="66">
        <v>0</v>
      </c>
      <c r="E3970" s="66">
        <v>1.27</v>
      </c>
    </row>
    <row r="3971" spans="1:5">
      <c r="A3971" s="74">
        <v>43529</v>
      </c>
      <c r="B3971" s="66">
        <v>0.17</v>
      </c>
      <c r="C3971" s="66">
        <v>2.72</v>
      </c>
      <c r="D3971" s="66">
        <v>0</v>
      </c>
      <c r="E3971" s="66">
        <v>1.29</v>
      </c>
    </row>
    <row r="3972" spans="1:5">
      <c r="A3972" s="74">
        <v>43530</v>
      </c>
      <c r="B3972" s="66">
        <v>0.13</v>
      </c>
      <c r="C3972" s="66">
        <v>2.69</v>
      </c>
      <c r="D3972" s="66">
        <v>0</v>
      </c>
      <c r="E3972" s="66">
        <v>1.23</v>
      </c>
    </row>
    <row r="3973" spans="1:5">
      <c r="A3973" s="74">
        <v>43531</v>
      </c>
      <c r="B3973" s="66">
        <v>7.0000000000000007E-2</v>
      </c>
      <c r="C3973" s="66">
        <v>2.64</v>
      </c>
      <c r="D3973" s="66">
        <v>-0.01</v>
      </c>
      <c r="E3973" s="66">
        <v>1.17</v>
      </c>
    </row>
    <row r="3974" spans="1:5">
      <c r="A3974" s="74">
        <v>43532</v>
      </c>
      <c r="B3974" s="66">
        <v>7.0000000000000007E-2</v>
      </c>
      <c r="C3974" s="66">
        <v>2.63</v>
      </c>
      <c r="D3974" s="66">
        <v>-0.03</v>
      </c>
      <c r="E3974" s="66">
        <v>1.19</v>
      </c>
    </row>
    <row r="3975" spans="1:5">
      <c r="A3975" s="74">
        <v>43535</v>
      </c>
      <c r="B3975" s="66">
        <v>0.06</v>
      </c>
      <c r="C3975" s="66">
        <v>2.64</v>
      </c>
      <c r="D3975" s="66">
        <v>-0.03</v>
      </c>
      <c r="E3975" s="66">
        <v>1.18</v>
      </c>
    </row>
    <row r="3976" spans="1:5">
      <c r="A3976" s="74">
        <v>43536</v>
      </c>
      <c r="B3976" s="66">
        <v>0.06</v>
      </c>
      <c r="C3976" s="66">
        <v>2.61</v>
      </c>
      <c r="D3976" s="66">
        <v>-0.03</v>
      </c>
      <c r="E3976" s="66">
        <v>1.1599999999999999</v>
      </c>
    </row>
    <row r="3977" spans="1:5">
      <c r="A3977" s="74">
        <v>43537</v>
      </c>
      <c r="B3977" s="66">
        <v>7.0000000000000007E-2</v>
      </c>
      <c r="C3977" s="66">
        <v>2.61</v>
      </c>
      <c r="D3977" s="66">
        <v>-0.04</v>
      </c>
      <c r="E3977" s="66">
        <v>1.2</v>
      </c>
    </row>
    <row r="3978" spans="1:5">
      <c r="A3978" s="74">
        <v>43538</v>
      </c>
      <c r="B3978" s="66">
        <v>0.09</v>
      </c>
      <c r="C3978" s="66">
        <v>2.63</v>
      </c>
      <c r="D3978" s="66">
        <v>-0.04</v>
      </c>
      <c r="E3978" s="66">
        <v>1.23</v>
      </c>
    </row>
    <row r="3979" spans="1:5">
      <c r="A3979" s="74">
        <v>43539</v>
      </c>
      <c r="B3979" s="66">
        <v>0.09</v>
      </c>
      <c r="C3979" s="66">
        <v>2.59</v>
      </c>
      <c r="D3979" s="66">
        <v>-0.04</v>
      </c>
      <c r="E3979" s="66">
        <v>1.21</v>
      </c>
    </row>
    <row r="3980" spans="1:5">
      <c r="A3980" s="74">
        <v>43542</v>
      </c>
      <c r="B3980" s="66">
        <v>0.08</v>
      </c>
      <c r="C3980" s="66">
        <v>2.6</v>
      </c>
      <c r="D3980" s="66">
        <v>-0.04</v>
      </c>
      <c r="E3980" s="66">
        <v>1.2</v>
      </c>
    </row>
    <row r="3981" spans="1:5">
      <c r="A3981" s="74">
        <v>43543</v>
      </c>
      <c r="B3981" s="66">
        <v>0.1</v>
      </c>
      <c r="C3981" s="66">
        <v>2.61</v>
      </c>
      <c r="D3981" s="66">
        <v>-0.04</v>
      </c>
      <c r="E3981" s="66">
        <v>1.19</v>
      </c>
    </row>
    <row r="3982" spans="1:5">
      <c r="A3982" s="74">
        <v>43544</v>
      </c>
      <c r="B3982" s="66">
        <v>0.08</v>
      </c>
      <c r="C3982" s="66">
        <v>2.54</v>
      </c>
      <c r="D3982" s="66">
        <v>-0.03</v>
      </c>
      <c r="E3982" s="66">
        <v>1.1599999999999999</v>
      </c>
    </row>
    <row r="3983" spans="1:5">
      <c r="A3983" s="74">
        <v>43545</v>
      </c>
      <c r="B3983" s="66">
        <v>0.04</v>
      </c>
      <c r="C3983" s="66">
        <v>2.54</v>
      </c>
      <c r="D3983" s="66">
        <v>-0.03</v>
      </c>
      <c r="E3983" s="66">
        <v>1.06</v>
      </c>
    </row>
    <row r="3984" spans="1:5">
      <c r="A3984" s="74">
        <v>43546</v>
      </c>
      <c r="B3984" s="66">
        <v>-0.03</v>
      </c>
      <c r="C3984" s="66">
        <v>2.46</v>
      </c>
      <c r="D3984" s="66">
        <v>-7.0000000000000007E-2</v>
      </c>
      <c r="E3984" s="66">
        <v>1.01</v>
      </c>
    </row>
    <row r="3985" spans="1:5">
      <c r="A3985" s="74">
        <v>43549</v>
      </c>
      <c r="B3985" s="66">
        <v>-0.02</v>
      </c>
      <c r="C3985" s="66">
        <v>2.42</v>
      </c>
      <c r="D3985" s="66">
        <v>-0.08</v>
      </c>
      <c r="E3985" s="66">
        <v>0.99</v>
      </c>
    </row>
    <row r="3986" spans="1:5">
      <c r="A3986" s="74">
        <v>43550</v>
      </c>
      <c r="B3986" s="66">
        <v>-0.01</v>
      </c>
      <c r="C3986" s="66">
        <v>2.41</v>
      </c>
      <c r="D3986" s="66">
        <v>-0.06</v>
      </c>
      <c r="E3986" s="66">
        <v>1.01</v>
      </c>
    </row>
    <row r="3987" spans="1:5">
      <c r="A3987" s="74">
        <v>43551</v>
      </c>
      <c r="B3987" s="66">
        <v>-0.08</v>
      </c>
      <c r="C3987" s="66">
        <v>2.37</v>
      </c>
      <c r="D3987" s="66">
        <v>-7.0000000000000007E-2</v>
      </c>
      <c r="E3987" s="66">
        <v>1.02</v>
      </c>
    </row>
    <row r="3988" spans="1:5">
      <c r="A3988" s="74">
        <v>43552</v>
      </c>
      <c r="B3988" s="66">
        <v>-7.0000000000000007E-2</v>
      </c>
      <c r="C3988" s="66">
        <v>2.39</v>
      </c>
      <c r="D3988" s="66">
        <v>-0.09</v>
      </c>
      <c r="E3988" s="66">
        <v>1</v>
      </c>
    </row>
    <row r="3989" spans="1:5">
      <c r="A3989" s="74">
        <v>43553</v>
      </c>
      <c r="B3989" s="66">
        <v>-7.0000000000000007E-2</v>
      </c>
      <c r="C3989" s="66">
        <v>2.41</v>
      </c>
      <c r="D3989" s="66">
        <v>-0.09</v>
      </c>
      <c r="E3989" s="66">
        <v>1</v>
      </c>
    </row>
    <row r="3990" spans="1:5">
      <c r="A3990" s="74">
        <v>43556</v>
      </c>
      <c r="B3990" s="66">
        <v>-0.03</v>
      </c>
      <c r="C3990" s="66">
        <v>2.5</v>
      </c>
      <c r="D3990" s="66">
        <v>-0.08</v>
      </c>
      <c r="E3990" s="66">
        <v>1.05</v>
      </c>
    </row>
    <row r="3991" spans="1:5">
      <c r="A3991" s="74">
        <v>43557</v>
      </c>
      <c r="B3991" s="66">
        <v>-0.05</v>
      </c>
      <c r="C3991" s="66">
        <v>2.48</v>
      </c>
      <c r="D3991" s="66">
        <v>-0.06</v>
      </c>
      <c r="E3991" s="66">
        <v>1.01</v>
      </c>
    </row>
    <row r="3992" spans="1:5">
      <c r="A3992" s="74">
        <v>43558</v>
      </c>
      <c r="B3992" s="66">
        <v>0</v>
      </c>
      <c r="C3992" s="66">
        <v>2.52</v>
      </c>
      <c r="D3992" s="66">
        <v>-0.05</v>
      </c>
      <c r="E3992" s="66">
        <v>1.1000000000000001</v>
      </c>
    </row>
    <row r="3993" spans="1:5">
      <c r="A3993" s="74">
        <v>43559</v>
      </c>
      <c r="B3993" s="66">
        <v>-0.01</v>
      </c>
      <c r="C3993" s="66">
        <v>2.5099999999999998</v>
      </c>
      <c r="D3993" s="66">
        <v>-0.04</v>
      </c>
      <c r="E3993" s="66">
        <v>1.0900000000000001</v>
      </c>
    </row>
    <row r="3994" spans="1:5">
      <c r="A3994" s="74">
        <v>43560</v>
      </c>
      <c r="B3994" s="66">
        <v>0</v>
      </c>
      <c r="C3994" s="66">
        <v>2.5</v>
      </c>
      <c r="D3994" s="66">
        <v>-0.03</v>
      </c>
      <c r="E3994" s="66">
        <v>1.1200000000000001</v>
      </c>
    </row>
    <row r="3995" spans="1:5">
      <c r="A3995" s="74">
        <v>43563</v>
      </c>
      <c r="B3995" s="66">
        <v>0</v>
      </c>
      <c r="C3995" s="66">
        <v>2.52</v>
      </c>
      <c r="D3995" s="66">
        <v>-0.05</v>
      </c>
      <c r="E3995" s="66">
        <v>1.1200000000000001</v>
      </c>
    </row>
    <row r="3996" spans="1:5">
      <c r="A3996" s="74">
        <v>43564</v>
      </c>
      <c r="B3996" s="66">
        <v>-0.01</v>
      </c>
      <c r="C3996" s="66">
        <v>2.5</v>
      </c>
      <c r="D3996" s="66">
        <v>-0.04</v>
      </c>
      <c r="E3996" s="66">
        <v>1.1100000000000001</v>
      </c>
    </row>
    <row r="3997" spans="1:5">
      <c r="A3997" s="74">
        <v>43565</v>
      </c>
      <c r="B3997" s="66">
        <v>-0.03</v>
      </c>
      <c r="C3997" s="66">
        <v>2.48</v>
      </c>
      <c r="D3997" s="66">
        <v>-0.06</v>
      </c>
      <c r="E3997" s="66">
        <v>1.1000000000000001</v>
      </c>
    </row>
    <row r="3998" spans="1:5">
      <c r="A3998" s="74">
        <v>43566</v>
      </c>
      <c r="B3998" s="66">
        <v>-0.01</v>
      </c>
      <c r="C3998" s="66">
        <v>2.5</v>
      </c>
      <c r="D3998" s="66">
        <v>-0.06</v>
      </c>
      <c r="E3998" s="66">
        <v>1.1499999999999999</v>
      </c>
    </row>
    <row r="3999" spans="1:5">
      <c r="A3999" s="74">
        <v>43567</v>
      </c>
      <c r="B3999" s="66">
        <v>0.06</v>
      </c>
      <c r="C3999" s="66">
        <v>2.56</v>
      </c>
      <c r="D3999" s="66">
        <v>-0.05</v>
      </c>
      <c r="E3999" s="66">
        <v>1.21</v>
      </c>
    </row>
    <row r="4000" spans="1:5">
      <c r="A4000" s="74">
        <v>43570</v>
      </c>
      <c r="B4000" s="66">
        <v>0.05</v>
      </c>
      <c r="C4000" s="66">
        <v>2.5499999999999998</v>
      </c>
      <c r="D4000" s="66">
        <v>-0.03</v>
      </c>
      <c r="E4000" s="66">
        <v>1.22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F197"/>
  <sheetViews>
    <sheetView workbookViewId="0">
      <pane xSplit="1" ySplit="12" topLeftCell="B13" activePane="bottomRight" state="frozen"/>
      <selection activeCell="C202" sqref="C202"/>
      <selection pane="topRight" activeCell="C202" sqref="C202"/>
      <selection pane="bottomLeft" activeCell="C202" sqref="C202"/>
      <selection pane="bottomRight"/>
    </sheetView>
  </sheetViews>
  <sheetFormatPr defaultColWidth="9.33203125" defaultRowHeight="11.25"/>
  <cols>
    <col min="1" max="6" width="12.83203125" style="1" customWidth="1"/>
    <col min="7" max="16384" width="9.33203125" style="1"/>
  </cols>
  <sheetData>
    <row r="1" spans="1:6">
      <c r="A1" s="21"/>
      <c r="B1" s="22" t="s">
        <v>3</v>
      </c>
      <c r="C1" s="21"/>
      <c r="D1" s="21"/>
      <c r="E1" s="21"/>
      <c r="F1" s="21"/>
    </row>
    <row r="2" spans="1:6">
      <c r="A2" s="21"/>
      <c r="B2" s="22" t="s">
        <v>96</v>
      </c>
      <c r="C2" s="21"/>
      <c r="D2" s="21"/>
      <c r="E2" s="21"/>
      <c r="F2" s="21"/>
    </row>
    <row r="3" spans="1:6">
      <c r="A3" s="21"/>
      <c r="B3" s="22" t="s">
        <v>46</v>
      </c>
      <c r="C3" s="21"/>
      <c r="D3" s="23"/>
      <c r="E3" s="23"/>
      <c r="F3" s="23"/>
    </row>
    <row r="4" spans="1:6">
      <c r="A4" s="21"/>
      <c r="B4" s="21" t="s">
        <v>129</v>
      </c>
      <c r="C4" s="21"/>
      <c r="D4" s="23"/>
      <c r="E4" s="23"/>
      <c r="F4" s="23"/>
    </row>
    <row r="5" spans="1:6">
      <c r="A5" s="21"/>
      <c r="B5" s="21"/>
      <c r="C5" s="21"/>
      <c r="D5" s="23"/>
      <c r="E5" s="23"/>
      <c r="F5" s="23"/>
    </row>
    <row r="6" spans="1:6">
      <c r="A6" s="21"/>
      <c r="B6" s="21" t="s">
        <v>74</v>
      </c>
      <c r="C6" s="21"/>
      <c r="D6" s="23"/>
      <c r="E6" s="23"/>
      <c r="F6" s="23"/>
    </row>
    <row r="7" spans="1:6">
      <c r="A7" s="21"/>
      <c r="B7" s="24" t="s">
        <v>165</v>
      </c>
      <c r="C7" s="21"/>
      <c r="D7" s="23"/>
      <c r="E7" s="23"/>
      <c r="F7" s="23"/>
    </row>
    <row r="8" spans="1:6">
      <c r="A8" s="21"/>
      <c r="B8" s="21" t="s">
        <v>13</v>
      </c>
      <c r="C8" s="21"/>
      <c r="D8" s="23"/>
      <c r="E8" s="23"/>
      <c r="F8" s="23"/>
    </row>
    <row r="9" spans="1:6">
      <c r="A9" s="21"/>
      <c r="B9" s="21"/>
      <c r="C9" s="21"/>
      <c r="D9" s="23"/>
      <c r="E9" s="23"/>
      <c r="F9" s="23"/>
    </row>
    <row r="10" spans="1:6">
      <c r="A10" s="21"/>
      <c r="B10" s="25"/>
      <c r="C10" s="21"/>
      <c r="D10" s="23"/>
      <c r="E10" s="23"/>
      <c r="F10" s="23"/>
    </row>
    <row r="11" spans="1:6">
      <c r="A11" s="21"/>
      <c r="B11" s="26"/>
      <c r="C11" s="26"/>
      <c r="D11" s="26"/>
      <c r="E11" s="26"/>
      <c r="F11" s="26"/>
    </row>
    <row r="12" spans="1:6" s="5" customFormat="1" ht="10.5">
      <c r="A12" s="25"/>
      <c r="B12" s="26" t="s">
        <v>52</v>
      </c>
      <c r="C12" s="26" t="s">
        <v>43</v>
      </c>
      <c r="D12" s="26" t="s">
        <v>45</v>
      </c>
      <c r="E12" s="26" t="s">
        <v>44</v>
      </c>
      <c r="F12" s="26" t="s">
        <v>63</v>
      </c>
    </row>
    <row r="13" spans="1:6" ht="15" customHeight="1">
      <c r="A13" s="28">
        <v>37987</v>
      </c>
      <c r="B13" s="35">
        <v>2.4</v>
      </c>
      <c r="C13" s="35">
        <v>1.24</v>
      </c>
      <c r="D13" s="35">
        <v>0.72</v>
      </c>
      <c r="E13" s="35">
        <v>-1.83</v>
      </c>
      <c r="F13" s="35">
        <v>0.2</v>
      </c>
    </row>
    <row r="14" spans="1:6">
      <c r="A14" s="28">
        <v>38018</v>
      </c>
      <c r="B14" s="35">
        <v>2.27</v>
      </c>
      <c r="C14" s="35">
        <v>0.98</v>
      </c>
      <c r="D14" s="35">
        <v>-0.4</v>
      </c>
      <c r="E14" s="35">
        <v>-1.83</v>
      </c>
      <c r="F14" s="35">
        <v>0.1</v>
      </c>
    </row>
    <row r="15" spans="1:6">
      <c r="A15" s="28">
        <v>38047</v>
      </c>
      <c r="B15" s="35">
        <v>1.76</v>
      </c>
      <c r="C15" s="35">
        <v>0.61</v>
      </c>
      <c r="D15" s="35">
        <v>-0.16</v>
      </c>
      <c r="E15" s="35">
        <v>-0.61</v>
      </c>
      <c r="F15" s="35">
        <v>-0.51</v>
      </c>
    </row>
    <row r="16" spans="1:6">
      <c r="A16" s="28">
        <v>38078</v>
      </c>
      <c r="B16" s="35">
        <v>2.2000000000000002</v>
      </c>
      <c r="C16" s="35">
        <v>0.85</v>
      </c>
      <c r="D16" s="35">
        <v>0.22</v>
      </c>
      <c r="E16" s="35">
        <v>0.25</v>
      </c>
      <c r="F16" s="35">
        <v>-0.37</v>
      </c>
    </row>
    <row r="17" spans="1:6">
      <c r="A17" s="28">
        <v>38108</v>
      </c>
      <c r="B17" s="35">
        <v>3.22</v>
      </c>
      <c r="C17" s="35">
        <v>1.34</v>
      </c>
      <c r="D17" s="35">
        <v>0.57999999999999996</v>
      </c>
      <c r="E17" s="35">
        <v>1</v>
      </c>
      <c r="F17" s="35">
        <v>-0.1</v>
      </c>
    </row>
    <row r="18" spans="1:6">
      <c r="A18" s="28">
        <v>38139</v>
      </c>
      <c r="B18" s="35">
        <v>3.92</v>
      </c>
      <c r="C18" s="35">
        <v>1.1000000000000001</v>
      </c>
      <c r="D18" s="35">
        <v>0.42</v>
      </c>
      <c r="E18" s="35">
        <v>1.25</v>
      </c>
      <c r="F18" s="35">
        <v>-0.06</v>
      </c>
    </row>
    <row r="19" spans="1:6">
      <c r="A19" s="28">
        <v>38169</v>
      </c>
      <c r="B19" s="35">
        <v>3.58</v>
      </c>
      <c r="C19" s="35">
        <v>1.35</v>
      </c>
      <c r="D19" s="35">
        <v>0.62</v>
      </c>
      <c r="E19" s="35">
        <v>1.5</v>
      </c>
      <c r="F19" s="35">
        <v>0.32</v>
      </c>
    </row>
    <row r="20" spans="1:6">
      <c r="A20" s="28">
        <v>38200</v>
      </c>
      <c r="B20" s="35">
        <v>3.67</v>
      </c>
      <c r="C20" s="35">
        <v>1.1100000000000001</v>
      </c>
      <c r="D20" s="35">
        <v>0.53</v>
      </c>
      <c r="E20" s="35">
        <v>1</v>
      </c>
      <c r="F20" s="35">
        <v>0.45</v>
      </c>
    </row>
    <row r="21" spans="1:6">
      <c r="A21" s="28">
        <v>38231</v>
      </c>
      <c r="B21" s="35">
        <v>3.38</v>
      </c>
      <c r="C21" s="35">
        <v>1.1000000000000001</v>
      </c>
      <c r="D21" s="35">
        <v>0.53</v>
      </c>
      <c r="E21" s="35">
        <v>1.1200000000000001</v>
      </c>
      <c r="F21" s="35">
        <v>0.43</v>
      </c>
    </row>
    <row r="22" spans="1:6">
      <c r="A22" s="28">
        <v>38261</v>
      </c>
      <c r="B22" s="35">
        <v>3.67</v>
      </c>
      <c r="C22" s="35">
        <v>1.72</v>
      </c>
      <c r="D22" s="35">
        <v>0.76</v>
      </c>
      <c r="E22" s="35">
        <v>1.37</v>
      </c>
      <c r="F22" s="35">
        <v>0.86</v>
      </c>
    </row>
    <row r="23" spans="1:6">
      <c r="A23" s="28">
        <v>38292</v>
      </c>
      <c r="B23" s="35">
        <v>3.75</v>
      </c>
      <c r="C23" s="35">
        <v>1.22</v>
      </c>
      <c r="D23" s="35">
        <v>0.39</v>
      </c>
      <c r="E23" s="35">
        <v>1.24</v>
      </c>
      <c r="F23" s="35">
        <v>0.5</v>
      </c>
    </row>
    <row r="24" spans="1:6">
      <c r="A24" s="28">
        <v>38322</v>
      </c>
      <c r="B24" s="35">
        <v>3.91</v>
      </c>
      <c r="C24" s="35">
        <v>1.23</v>
      </c>
      <c r="D24" s="35">
        <v>0.28000000000000003</v>
      </c>
      <c r="E24" s="35">
        <v>1.1200000000000001</v>
      </c>
      <c r="F24" s="35">
        <v>0.43</v>
      </c>
    </row>
    <row r="25" spans="1:6" ht="15" customHeight="1">
      <c r="A25" s="28">
        <v>38353</v>
      </c>
      <c r="B25" s="35">
        <v>3.95</v>
      </c>
      <c r="C25" s="35">
        <v>0.98</v>
      </c>
      <c r="D25" s="35">
        <v>-0.03</v>
      </c>
      <c r="E25" s="35">
        <v>1</v>
      </c>
      <c r="F25" s="35">
        <v>0.19</v>
      </c>
    </row>
    <row r="26" spans="1:6">
      <c r="A26" s="28">
        <v>38384</v>
      </c>
      <c r="B26" s="35">
        <v>4.49</v>
      </c>
      <c r="C26" s="35">
        <v>1.22</v>
      </c>
      <c r="D26" s="35">
        <v>0.69</v>
      </c>
      <c r="E26" s="35">
        <v>0.99</v>
      </c>
      <c r="F26" s="35">
        <v>0.23</v>
      </c>
    </row>
    <row r="27" spans="1:6">
      <c r="A27" s="28">
        <v>38412</v>
      </c>
      <c r="B27" s="35">
        <v>4.68</v>
      </c>
      <c r="C27" s="35">
        <v>1.45</v>
      </c>
      <c r="D27" s="35">
        <v>0.13</v>
      </c>
      <c r="E27" s="35">
        <v>0.99</v>
      </c>
      <c r="F27" s="35">
        <v>0.95</v>
      </c>
    </row>
    <row r="28" spans="1:6">
      <c r="A28" s="28">
        <v>38443</v>
      </c>
      <c r="B28" s="35">
        <v>4.3099999999999996</v>
      </c>
      <c r="C28" s="35">
        <v>1.82</v>
      </c>
      <c r="D28" s="35">
        <v>0.26</v>
      </c>
      <c r="E28" s="35">
        <v>1.36</v>
      </c>
      <c r="F28" s="35">
        <v>1.2</v>
      </c>
    </row>
    <row r="29" spans="1:6">
      <c r="A29" s="28">
        <v>38473</v>
      </c>
      <c r="B29" s="35">
        <v>2.91</v>
      </c>
      <c r="C29" s="35">
        <v>1.45</v>
      </c>
      <c r="D29" s="35">
        <v>0.08</v>
      </c>
      <c r="E29" s="35">
        <v>1.6</v>
      </c>
      <c r="F29" s="35">
        <v>0.78</v>
      </c>
    </row>
    <row r="30" spans="1:6">
      <c r="A30" s="28">
        <v>38504</v>
      </c>
      <c r="B30" s="35">
        <v>2.84</v>
      </c>
      <c r="C30" s="35">
        <v>1.81</v>
      </c>
      <c r="D30" s="35">
        <v>0.55000000000000004</v>
      </c>
      <c r="E30" s="35">
        <v>1.6</v>
      </c>
      <c r="F30" s="35">
        <v>1.1200000000000001</v>
      </c>
    </row>
    <row r="31" spans="1:6">
      <c r="A31" s="28">
        <v>38534</v>
      </c>
      <c r="B31" s="35">
        <v>3.45</v>
      </c>
      <c r="C31" s="35">
        <v>2.06</v>
      </c>
      <c r="D31" s="35">
        <v>0.33</v>
      </c>
      <c r="E31" s="35">
        <v>1.48</v>
      </c>
      <c r="F31" s="35">
        <v>0.98</v>
      </c>
    </row>
    <row r="32" spans="1:6">
      <c r="A32" s="28">
        <v>38565</v>
      </c>
      <c r="B32" s="35">
        <v>3.67</v>
      </c>
      <c r="C32" s="35">
        <v>2.31</v>
      </c>
      <c r="D32" s="35">
        <v>0.64</v>
      </c>
      <c r="E32" s="35">
        <v>1.86</v>
      </c>
      <c r="F32" s="35">
        <v>1</v>
      </c>
    </row>
    <row r="33" spans="1:6">
      <c r="A33" s="28">
        <v>38596</v>
      </c>
      <c r="B33" s="35">
        <v>4.8</v>
      </c>
      <c r="C33" s="35">
        <v>2.42</v>
      </c>
      <c r="D33" s="35">
        <v>0.6</v>
      </c>
      <c r="E33" s="35">
        <v>1.97</v>
      </c>
      <c r="F33" s="35">
        <v>1.1599999999999999</v>
      </c>
    </row>
    <row r="34" spans="1:6">
      <c r="A34" s="28">
        <v>38626</v>
      </c>
      <c r="B34" s="35">
        <v>4.63</v>
      </c>
      <c r="C34" s="35">
        <v>2.0499999999999998</v>
      </c>
      <c r="D34" s="35">
        <v>0.48</v>
      </c>
      <c r="E34" s="35">
        <v>1.84</v>
      </c>
      <c r="F34" s="35">
        <v>0.77</v>
      </c>
    </row>
    <row r="35" spans="1:6">
      <c r="A35" s="28">
        <v>38657</v>
      </c>
      <c r="B35" s="35">
        <v>4.25</v>
      </c>
      <c r="C35" s="35">
        <v>1.93</v>
      </c>
      <c r="D35" s="35">
        <v>0.82</v>
      </c>
      <c r="E35" s="35">
        <v>1.84</v>
      </c>
      <c r="F35" s="35">
        <v>0.92</v>
      </c>
    </row>
    <row r="36" spans="1:6">
      <c r="A36" s="28">
        <v>38687</v>
      </c>
      <c r="B36" s="35">
        <v>4.1399999999999997</v>
      </c>
      <c r="C36" s="35">
        <v>2.2999999999999998</v>
      </c>
      <c r="D36" s="35">
        <v>0.88</v>
      </c>
      <c r="E36" s="35">
        <v>1.84</v>
      </c>
      <c r="F36" s="35">
        <v>1.02</v>
      </c>
    </row>
    <row r="37" spans="1:6" ht="15" customHeight="1">
      <c r="A37" s="28">
        <v>38718</v>
      </c>
      <c r="B37" s="35">
        <v>4.3899999999999997</v>
      </c>
      <c r="C37" s="35">
        <v>2.1800000000000002</v>
      </c>
      <c r="D37" s="35">
        <v>0.61</v>
      </c>
      <c r="E37" s="35">
        <v>1.85</v>
      </c>
      <c r="F37" s="35">
        <v>1.21</v>
      </c>
    </row>
    <row r="38" spans="1:6">
      <c r="A38" s="28">
        <v>38749</v>
      </c>
      <c r="B38" s="35">
        <v>4.09</v>
      </c>
      <c r="C38" s="35">
        <v>2.16</v>
      </c>
      <c r="D38" s="35">
        <v>0.61</v>
      </c>
      <c r="E38" s="35">
        <v>2.58</v>
      </c>
      <c r="F38" s="35">
        <v>1.42</v>
      </c>
    </row>
    <row r="39" spans="1:6">
      <c r="A39" s="28">
        <v>38777</v>
      </c>
      <c r="B39" s="35">
        <v>4.47</v>
      </c>
      <c r="C39" s="35">
        <v>1.91</v>
      </c>
      <c r="D39" s="35">
        <v>1.1200000000000001</v>
      </c>
      <c r="E39" s="35">
        <v>2.33</v>
      </c>
      <c r="F39" s="35">
        <v>1.35</v>
      </c>
    </row>
    <row r="40" spans="1:6">
      <c r="A40" s="28">
        <v>38808</v>
      </c>
      <c r="B40" s="35">
        <v>5.45</v>
      </c>
      <c r="C40" s="35">
        <v>1.9</v>
      </c>
      <c r="D40" s="35">
        <v>1.48</v>
      </c>
      <c r="E40" s="35">
        <v>2.68</v>
      </c>
      <c r="F40" s="35">
        <v>1.61</v>
      </c>
    </row>
    <row r="41" spans="1:6">
      <c r="A41" s="28">
        <v>38838</v>
      </c>
      <c r="B41" s="35">
        <v>7.56</v>
      </c>
      <c r="C41" s="35">
        <v>2.02</v>
      </c>
      <c r="D41" s="35">
        <v>1.57</v>
      </c>
      <c r="E41" s="35">
        <v>2.31</v>
      </c>
      <c r="F41" s="35">
        <v>2.0099999999999998</v>
      </c>
    </row>
    <row r="42" spans="1:6">
      <c r="A42" s="28">
        <v>38869</v>
      </c>
      <c r="B42" s="35">
        <v>8.0399999999999991</v>
      </c>
      <c r="C42" s="35">
        <v>2.14</v>
      </c>
      <c r="D42" s="35">
        <v>1.51</v>
      </c>
      <c r="E42" s="35">
        <v>2.1800000000000002</v>
      </c>
      <c r="F42" s="35">
        <v>1.82</v>
      </c>
    </row>
    <row r="43" spans="1:6">
      <c r="A43" s="28">
        <v>38899</v>
      </c>
      <c r="B43" s="35">
        <v>8.41</v>
      </c>
      <c r="C43" s="35">
        <v>2.02</v>
      </c>
      <c r="D43" s="35">
        <v>1.71</v>
      </c>
      <c r="E43" s="35">
        <v>2.0699999999999998</v>
      </c>
      <c r="F43" s="35">
        <v>1.85</v>
      </c>
    </row>
    <row r="44" spans="1:6">
      <c r="A44" s="28">
        <v>38930</v>
      </c>
      <c r="B44" s="35">
        <v>8.5500000000000007</v>
      </c>
      <c r="C44" s="35">
        <v>2.02</v>
      </c>
      <c r="D44" s="35">
        <v>1.58</v>
      </c>
      <c r="E44" s="35">
        <v>1.94</v>
      </c>
      <c r="F44" s="35">
        <v>1.96</v>
      </c>
    </row>
    <row r="45" spans="1:6">
      <c r="A45" s="28">
        <v>38961</v>
      </c>
      <c r="B45" s="35">
        <v>7.57</v>
      </c>
      <c r="C45" s="35">
        <v>1.65</v>
      </c>
      <c r="D45" s="35">
        <v>1.48</v>
      </c>
      <c r="E45" s="35">
        <v>2.65</v>
      </c>
      <c r="F45" s="35">
        <v>1.53</v>
      </c>
    </row>
    <row r="46" spans="1:6">
      <c r="A46" s="28">
        <v>38991</v>
      </c>
      <c r="B46" s="35">
        <v>7.17</v>
      </c>
      <c r="C46" s="35">
        <v>1.53</v>
      </c>
      <c r="D46" s="35">
        <v>1.31</v>
      </c>
      <c r="E46" s="35">
        <v>2.65</v>
      </c>
      <c r="F46" s="35">
        <v>1.87</v>
      </c>
    </row>
    <row r="47" spans="1:6">
      <c r="A47" s="28">
        <v>39022</v>
      </c>
      <c r="B47" s="35">
        <v>7.3</v>
      </c>
      <c r="C47" s="35">
        <v>1.78</v>
      </c>
      <c r="D47" s="35">
        <v>1.68</v>
      </c>
      <c r="E47" s="35">
        <v>2.5299999999999998</v>
      </c>
      <c r="F47" s="35">
        <v>2.23</v>
      </c>
    </row>
    <row r="48" spans="1:6">
      <c r="A48" s="28">
        <v>39052</v>
      </c>
      <c r="B48" s="35">
        <v>6.95</v>
      </c>
      <c r="C48" s="35">
        <v>1.78</v>
      </c>
      <c r="D48" s="35">
        <v>1.64</v>
      </c>
      <c r="E48" s="35">
        <v>2.17</v>
      </c>
      <c r="F48" s="35">
        <v>2.2200000000000002</v>
      </c>
    </row>
    <row r="49" spans="1:6" ht="15" customHeight="1">
      <c r="A49" s="28">
        <v>39083</v>
      </c>
      <c r="B49" s="35">
        <v>6.89</v>
      </c>
      <c r="C49" s="35">
        <v>1.78</v>
      </c>
      <c r="D49" s="35">
        <v>1.94</v>
      </c>
      <c r="E49" s="35">
        <v>1.21</v>
      </c>
      <c r="F49" s="35">
        <v>2.34</v>
      </c>
    </row>
    <row r="50" spans="1:6">
      <c r="A50" s="28">
        <v>39114</v>
      </c>
      <c r="B50" s="35">
        <v>7.41</v>
      </c>
      <c r="C50" s="35">
        <v>1.88</v>
      </c>
      <c r="D50" s="35">
        <v>1.98</v>
      </c>
      <c r="E50" s="35">
        <v>0.72</v>
      </c>
      <c r="F50" s="35">
        <v>2.17</v>
      </c>
    </row>
    <row r="51" spans="1:6">
      <c r="A51" s="28">
        <v>39142</v>
      </c>
      <c r="B51" s="35">
        <v>5.87</v>
      </c>
      <c r="C51" s="35">
        <v>1.99</v>
      </c>
      <c r="D51" s="35">
        <v>1.92</v>
      </c>
      <c r="E51" s="35">
        <v>1.08</v>
      </c>
      <c r="F51" s="35">
        <v>2.62</v>
      </c>
    </row>
    <row r="52" spans="1:6">
      <c r="A52" s="28">
        <v>39173</v>
      </c>
      <c r="B52" s="35">
        <v>5.29</v>
      </c>
      <c r="C52" s="35">
        <v>1.63</v>
      </c>
      <c r="D52" s="35">
        <v>1.92</v>
      </c>
      <c r="E52" s="35">
        <v>0.24</v>
      </c>
      <c r="F52" s="35">
        <v>2.58</v>
      </c>
    </row>
    <row r="53" spans="1:6">
      <c r="A53" s="28">
        <v>39203</v>
      </c>
      <c r="B53" s="35">
        <v>4.67</v>
      </c>
      <c r="C53" s="35">
        <v>1.75</v>
      </c>
      <c r="D53" s="35">
        <v>1.66</v>
      </c>
      <c r="E53" s="35">
        <v>0.36</v>
      </c>
      <c r="F53" s="35">
        <v>2.35</v>
      </c>
    </row>
    <row r="54" spans="1:6">
      <c r="A54" s="28">
        <v>39234</v>
      </c>
      <c r="B54" s="35">
        <v>4.01</v>
      </c>
      <c r="C54" s="35">
        <v>1.4</v>
      </c>
      <c r="D54" s="35">
        <v>1.85</v>
      </c>
      <c r="E54" s="35">
        <v>0.36</v>
      </c>
      <c r="F54" s="35">
        <v>2.4</v>
      </c>
    </row>
    <row r="55" spans="1:6">
      <c r="A55" s="28">
        <v>39264</v>
      </c>
      <c r="B55" s="35">
        <v>3.76</v>
      </c>
      <c r="C55" s="35">
        <v>1.17</v>
      </c>
      <c r="D55" s="35">
        <v>1.86</v>
      </c>
      <c r="E55" s="35">
        <v>0.48</v>
      </c>
      <c r="F55" s="35">
        <v>2.56</v>
      </c>
    </row>
    <row r="56" spans="1:6">
      <c r="A56" s="28">
        <v>39295</v>
      </c>
      <c r="B56" s="35">
        <v>3.45</v>
      </c>
      <c r="C56" s="35">
        <v>0.93</v>
      </c>
      <c r="D56" s="35">
        <v>1.77</v>
      </c>
      <c r="E56" s="35">
        <v>0.36</v>
      </c>
      <c r="F56" s="35">
        <v>2.3199999999999998</v>
      </c>
    </row>
    <row r="57" spans="1:6">
      <c r="A57" s="28">
        <v>39326</v>
      </c>
      <c r="B57" s="35">
        <v>4.18</v>
      </c>
      <c r="C57" s="35">
        <v>1.28</v>
      </c>
      <c r="D57" s="35">
        <v>2.19</v>
      </c>
      <c r="E57" s="35">
        <v>-0.35</v>
      </c>
      <c r="F57" s="35">
        <v>2.64</v>
      </c>
    </row>
    <row r="58" spans="1:6">
      <c r="A58" s="28">
        <v>39356</v>
      </c>
      <c r="B58" s="35">
        <v>4.47</v>
      </c>
      <c r="C58" s="35">
        <v>1.74</v>
      </c>
      <c r="D58" s="35">
        <v>2.72</v>
      </c>
      <c r="E58" s="35">
        <v>-0.23</v>
      </c>
      <c r="F58" s="35">
        <v>2.67</v>
      </c>
    </row>
    <row r="59" spans="1:6">
      <c r="A59" s="28">
        <v>39387</v>
      </c>
      <c r="B59" s="35">
        <v>5.19</v>
      </c>
      <c r="C59" s="35">
        <v>2.44</v>
      </c>
      <c r="D59" s="35">
        <v>3.26</v>
      </c>
      <c r="E59" s="35">
        <v>1.53</v>
      </c>
      <c r="F59" s="35">
        <v>2.87</v>
      </c>
    </row>
    <row r="60" spans="1:6">
      <c r="A60" s="28">
        <v>39417</v>
      </c>
      <c r="B60" s="35">
        <v>5.86</v>
      </c>
      <c r="C60" s="35">
        <v>2.33</v>
      </c>
      <c r="D60" s="35">
        <v>3.45</v>
      </c>
      <c r="E60" s="35">
        <v>2.83</v>
      </c>
      <c r="F60" s="35">
        <v>2.58</v>
      </c>
    </row>
    <row r="61" spans="1:6" ht="10.5" customHeight="1">
      <c r="A61" s="28">
        <v>39448</v>
      </c>
      <c r="B61" s="35">
        <v>5.77</v>
      </c>
      <c r="C61" s="35">
        <v>2.92</v>
      </c>
      <c r="D61" s="35">
        <v>3.2</v>
      </c>
      <c r="E61" s="35">
        <v>3.58</v>
      </c>
      <c r="F61" s="35">
        <v>3.85</v>
      </c>
    </row>
    <row r="62" spans="1:6">
      <c r="A62" s="28">
        <v>39479</v>
      </c>
      <c r="B62" s="35">
        <v>6.79</v>
      </c>
      <c r="C62" s="35">
        <v>3.12</v>
      </c>
      <c r="D62" s="35">
        <v>3.1</v>
      </c>
      <c r="E62" s="35">
        <v>3.81</v>
      </c>
      <c r="F62" s="35">
        <v>3.72</v>
      </c>
    </row>
    <row r="63" spans="1:6">
      <c r="A63" s="28">
        <v>39508</v>
      </c>
      <c r="B63" s="35">
        <v>8.7200000000000006</v>
      </c>
      <c r="C63" s="35">
        <v>3.1</v>
      </c>
      <c r="D63" s="35">
        <v>3.41</v>
      </c>
      <c r="E63" s="35">
        <v>3.2</v>
      </c>
      <c r="F63" s="35">
        <v>3.85</v>
      </c>
    </row>
    <row r="64" spans="1:6">
      <c r="A64" s="28">
        <v>39539</v>
      </c>
      <c r="B64" s="35">
        <v>11.76</v>
      </c>
      <c r="C64" s="35">
        <v>3.33</v>
      </c>
      <c r="D64" s="35">
        <v>3.34</v>
      </c>
      <c r="E64" s="35">
        <v>3.2</v>
      </c>
      <c r="F64" s="35">
        <v>3.51</v>
      </c>
    </row>
    <row r="65" spans="1:6">
      <c r="A65" s="28">
        <v>39569</v>
      </c>
      <c r="B65" s="35">
        <v>12.32</v>
      </c>
      <c r="C65" s="35">
        <v>3.44</v>
      </c>
      <c r="D65" s="35">
        <v>3.86</v>
      </c>
      <c r="E65" s="35">
        <v>3.07</v>
      </c>
      <c r="F65" s="35">
        <v>4.17</v>
      </c>
    </row>
    <row r="66" spans="1:6">
      <c r="A66" s="28">
        <v>39600</v>
      </c>
      <c r="B66" s="35">
        <v>12.74</v>
      </c>
      <c r="C66" s="35">
        <v>3.78</v>
      </c>
      <c r="D66" s="35">
        <v>4.1900000000000004</v>
      </c>
      <c r="E66" s="35">
        <v>3.43</v>
      </c>
      <c r="F66" s="35">
        <v>4.3899999999999997</v>
      </c>
    </row>
    <row r="67" spans="1:6">
      <c r="A67" s="28">
        <v>39630</v>
      </c>
      <c r="B67" s="35">
        <v>13.55</v>
      </c>
      <c r="C67" s="35">
        <v>4.03</v>
      </c>
      <c r="D67" s="35">
        <v>4.13</v>
      </c>
      <c r="E67" s="35">
        <v>4.2699999999999996</v>
      </c>
      <c r="F67" s="35">
        <v>4.3499999999999996</v>
      </c>
    </row>
    <row r="68" spans="1:6">
      <c r="A68" s="28">
        <v>39661</v>
      </c>
      <c r="B68" s="35">
        <v>14.54</v>
      </c>
      <c r="C68" s="35">
        <v>4.3899999999999997</v>
      </c>
      <c r="D68" s="35">
        <v>4.34</v>
      </c>
      <c r="E68" s="35">
        <v>4.51</v>
      </c>
      <c r="F68" s="35">
        <v>4.66</v>
      </c>
    </row>
    <row r="69" spans="1:6">
      <c r="A69" s="28">
        <v>39692</v>
      </c>
      <c r="B69" s="35">
        <v>14.02</v>
      </c>
      <c r="C69" s="35">
        <v>4.13</v>
      </c>
      <c r="D69" s="35">
        <v>4.37</v>
      </c>
      <c r="E69" s="35">
        <v>5.31</v>
      </c>
      <c r="F69" s="35">
        <v>4.71</v>
      </c>
    </row>
    <row r="70" spans="1:6">
      <c r="A70" s="28">
        <v>39722</v>
      </c>
      <c r="B70" s="35">
        <v>15.89</v>
      </c>
      <c r="C70" s="35">
        <v>3.66</v>
      </c>
      <c r="D70" s="35">
        <v>3.98</v>
      </c>
      <c r="E70" s="35">
        <v>5.41</v>
      </c>
      <c r="F70" s="35">
        <v>4.38</v>
      </c>
    </row>
    <row r="71" spans="1:6">
      <c r="A71" s="28">
        <v>39753</v>
      </c>
      <c r="B71" s="35">
        <v>17.149999999999999</v>
      </c>
      <c r="C71" s="35">
        <v>2.73</v>
      </c>
      <c r="D71" s="35">
        <v>2.4700000000000002</v>
      </c>
      <c r="E71" s="35">
        <v>3.13</v>
      </c>
      <c r="F71" s="35">
        <v>3.61</v>
      </c>
    </row>
    <row r="72" spans="1:6">
      <c r="A72" s="28">
        <v>39783</v>
      </c>
      <c r="B72" s="35">
        <v>18.13</v>
      </c>
      <c r="C72" s="35">
        <v>2.39</v>
      </c>
      <c r="D72" s="35">
        <v>0.9</v>
      </c>
      <c r="E72" s="35">
        <v>2.1800000000000002</v>
      </c>
      <c r="F72" s="35">
        <v>3.47</v>
      </c>
    </row>
    <row r="73" spans="1:6">
      <c r="A73" s="28">
        <v>39814</v>
      </c>
      <c r="B73" s="35">
        <v>18.600000000000001</v>
      </c>
      <c r="C73" s="35">
        <v>1.81</v>
      </c>
      <c r="D73" s="35">
        <v>1.28</v>
      </c>
      <c r="E73" s="35">
        <v>2.31</v>
      </c>
      <c r="F73" s="35">
        <v>2.17</v>
      </c>
    </row>
    <row r="74" spans="1:6">
      <c r="A74" s="28">
        <v>39845</v>
      </c>
      <c r="B74" s="35">
        <v>17.579999999999998</v>
      </c>
      <c r="C74" s="35">
        <v>1.79</v>
      </c>
      <c r="D74" s="35">
        <v>0.88</v>
      </c>
      <c r="E74" s="35">
        <v>2.52</v>
      </c>
      <c r="F74" s="35">
        <v>1.74</v>
      </c>
    </row>
    <row r="75" spans="1:6">
      <c r="A75" s="28">
        <v>39873</v>
      </c>
      <c r="B75" s="35">
        <v>15.19</v>
      </c>
      <c r="C75" s="35">
        <v>1.67</v>
      </c>
      <c r="D75" s="35">
        <v>0.22</v>
      </c>
      <c r="E75" s="35">
        <v>2.52</v>
      </c>
      <c r="F75" s="35">
        <v>0.93</v>
      </c>
    </row>
    <row r="76" spans="1:6">
      <c r="A76" s="28">
        <v>39904</v>
      </c>
      <c r="B76" s="35">
        <v>11.89</v>
      </c>
      <c r="C76" s="35">
        <v>1.22</v>
      </c>
      <c r="D76" s="35">
        <v>-7.0000000000000007E-2</v>
      </c>
      <c r="E76" s="35">
        <v>2.87</v>
      </c>
      <c r="F76" s="35">
        <v>0.75</v>
      </c>
    </row>
    <row r="77" spans="1:6">
      <c r="A77" s="28">
        <v>39934</v>
      </c>
      <c r="B77" s="35">
        <v>11.63</v>
      </c>
      <c r="C77" s="35">
        <v>1.22</v>
      </c>
      <c r="D77" s="35">
        <v>-0.72</v>
      </c>
      <c r="E77" s="35">
        <v>3.1</v>
      </c>
      <c r="F77" s="35">
        <v>0.03</v>
      </c>
    </row>
    <row r="78" spans="1:6">
      <c r="A78" s="28">
        <v>39965</v>
      </c>
      <c r="B78" s="35">
        <v>12.18</v>
      </c>
      <c r="C78" s="35">
        <v>1.22</v>
      </c>
      <c r="D78" s="35">
        <v>-0.95</v>
      </c>
      <c r="E78" s="35">
        <v>3.43</v>
      </c>
      <c r="F78" s="35">
        <v>-0.08</v>
      </c>
    </row>
    <row r="79" spans="1:6">
      <c r="A79" s="28">
        <v>39995</v>
      </c>
      <c r="B79" s="35">
        <v>11.32</v>
      </c>
      <c r="C79" s="35">
        <v>1</v>
      </c>
      <c r="D79" s="35">
        <v>-1.21</v>
      </c>
      <c r="E79" s="35">
        <v>2.2799999999999998</v>
      </c>
      <c r="F79" s="35">
        <v>-0.57999999999999996</v>
      </c>
    </row>
    <row r="80" spans="1:6">
      <c r="A80" s="28">
        <v>40026</v>
      </c>
      <c r="B80" s="35">
        <v>10.9</v>
      </c>
      <c r="C80" s="35">
        <v>1.1100000000000001</v>
      </c>
      <c r="D80" s="35">
        <v>-1.17</v>
      </c>
      <c r="E80" s="35">
        <v>1.93</v>
      </c>
      <c r="F80" s="35">
        <v>-0.71</v>
      </c>
    </row>
    <row r="81" spans="1:6">
      <c r="A81" s="28">
        <v>40057</v>
      </c>
      <c r="B81" s="35">
        <v>10.81</v>
      </c>
      <c r="C81" s="35">
        <v>0.88</v>
      </c>
      <c r="D81" s="35">
        <v>-1.87</v>
      </c>
      <c r="E81" s="35">
        <v>1.23</v>
      </c>
      <c r="F81" s="35">
        <v>-1.02</v>
      </c>
    </row>
    <row r="82" spans="1:6">
      <c r="A82" s="28">
        <v>40087</v>
      </c>
      <c r="B82" s="35">
        <v>9.7100000000000009</v>
      </c>
      <c r="C82" s="35">
        <v>0.99</v>
      </c>
      <c r="D82" s="35">
        <v>-1.78</v>
      </c>
      <c r="E82" s="35">
        <v>0.67</v>
      </c>
      <c r="F82" s="35">
        <v>-1.53</v>
      </c>
    </row>
    <row r="83" spans="1:6">
      <c r="A83" s="28">
        <v>40118</v>
      </c>
      <c r="B83" s="35">
        <v>8.6300000000000008</v>
      </c>
      <c r="C83" s="35">
        <v>1.33</v>
      </c>
      <c r="D83" s="35">
        <v>-0.99</v>
      </c>
      <c r="E83" s="35">
        <v>1.57</v>
      </c>
      <c r="F83" s="35">
        <v>-0.93</v>
      </c>
    </row>
    <row r="84" spans="1:6">
      <c r="A84" s="28">
        <v>40148</v>
      </c>
      <c r="B84" s="35">
        <v>7.51</v>
      </c>
      <c r="C84" s="35">
        <v>1.44</v>
      </c>
      <c r="D84" s="35">
        <v>0.57999999999999996</v>
      </c>
      <c r="E84" s="35">
        <v>2.02</v>
      </c>
      <c r="F84" s="35">
        <v>-0.54</v>
      </c>
    </row>
    <row r="85" spans="1:6">
      <c r="A85" s="28">
        <v>40179</v>
      </c>
      <c r="B85" s="35">
        <v>6.57</v>
      </c>
      <c r="C85" s="35">
        <v>2</v>
      </c>
      <c r="D85" s="35">
        <v>0.31</v>
      </c>
      <c r="E85" s="35">
        <v>2.48</v>
      </c>
      <c r="F85" s="35">
        <v>-0.17</v>
      </c>
    </row>
    <row r="86" spans="1:6">
      <c r="A86" s="28">
        <v>40210</v>
      </c>
      <c r="B86" s="35">
        <v>7.25</v>
      </c>
      <c r="C86" s="35">
        <v>1.98</v>
      </c>
      <c r="D86" s="35">
        <v>0.89</v>
      </c>
      <c r="E86" s="35">
        <v>2.91</v>
      </c>
      <c r="F86" s="35">
        <v>0.13</v>
      </c>
    </row>
    <row r="87" spans="1:6">
      <c r="A87" s="28">
        <v>40238</v>
      </c>
      <c r="B87" s="35">
        <v>8.49</v>
      </c>
      <c r="C87" s="35">
        <v>2.2999999999999998</v>
      </c>
      <c r="D87" s="35">
        <v>0.85</v>
      </c>
      <c r="E87" s="35">
        <v>3.47</v>
      </c>
      <c r="F87" s="35">
        <v>0.56000000000000005</v>
      </c>
    </row>
    <row r="88" spans="1:6">
      <c r="A88" s="28">
        <v>40269</v>
      </c>
      <c r="B88" s="35">
        <v>8.27</v>
      </c>
      <c r="C88" s="35">
        <v>2.52</v>
      </c>
      <c r="D88" s="35">
        <v>0.71</v>
      </c>
      <c r="E88" s="35">
        <v>3.34</v>
      </c>
      <c r="F88" s="35">
        <v>0.87</v>
      </c>
    </row>
    <row r="89" spans="1:6">
      <c r="A89" s="28">
        <v>40299</v>
      </c>
      <c r="B89" s="35">
        <v>7.5</v>
      </c>
      <c r="C89" s="35">
        <v>2.19</v>
      </c>
      <c r="D89" s="35">
        <v>1.1499999999999999</v>
      </c>
      <c r="E89" s="35">
        <v>2.56</v>
      </c>
      <c r="F89" s="35">
        <v>0.96</v>
      </c>
    </row>
    <row r="90" spans="1:6">
      <c r="A90" s="28">
        <v>40330</v>
      </c>
      <c r="B90" s="35">
        <v>5.69</v>
      </c>
      <c r="C90" s="35">
        <v>1.86</v>
      </c>
      <c r="D90" s="35">
        <v>0.93</v>
      </c>
      <c r="E90" s="35">
        <v>1.88</v>
      </c>
      <c r="F90" s="35">
        <v>0.93</v>
      </c>
    </row>
    <row r="91" spans="1:6">
      <c r="A91" s="28">
        <v>40360</v>
      </c>
      <c r="B91" s="35">
        <v>4.8099999999999996</v>
      </c>
      <c r="C91" s="35">
        <v>2.19</v>
      </c>
      <c r="D91" s="35">
        <v>1.08</v>
      </c>
      <c r="E91" s="35">
        <v>1.89</v>
      </c>
      <c r="F91" s="35">
        <v>1.06</v>
      </c>
    </row>
    <row r="92" spans="1:6">
      <c r="A92" s="28">
        <v>40391</v>
      </c>
      <c r="B92" s="35">
        <v>4.53</v>
      </c>
      <c r="C92" s="35">
        <v>2.41</v>
      </c>
      <c r="D92" s="35">
        <v>0.88</v>
      </c>
      <c r="E92" s="35">
        <v>1.9</v>
      </c>
      <c r="F92" s="35">
        <v>1.17</v>
      </c>
    </row>
    <row r="93" spans="1:6">
      <c r="A93" s="28">
        <v>40422</v>
      </c>
      <c r="B93" s="35">
        <v>3.72</v>
      </c>
      <c r="C93" s="35">
        <v>2.5099999999999998</v>
      </c>
      <c r="D93" s="35">
        <v>1.42</v>
      </c>
      <c r="E93" s="35">
        <v>1.77</v>
      </c>
      <c r="F93" s="35">
        <v>1.41</v>
      </c>
    </row>
    <row r="94" spans="1:6">
      <c r="A94" s="28">
        <v>40452</v>
      </c>
      <c r="B94" s="35">
        <v>3.31</v>
      </c>
      <c r="C94" s="35">
        <v>2.4</v>
      </c>
      <c r="D94" s="35">
        <v>1.48</v>
      </c>
      <c r="E94" s="35">
        <v>2.11</v>
      </c>
      <c r="F94" s="35">
        <v>2.35</v>
      </c>
    </row>
    <row r="95" spans="1:6">
      <c r="A95" s="28">
        <v>40483</v>
      </c>
      <c r="B95" s="35">
        <v>2.61</v>
      </c>
      <c r="C95" s="35">
        <v>2.5099999999999998</v>
      </c>
      <c r="D95" s="35">
        <v>1.84</v>
      </c>
      <c r="E95" s="35">
        <v>1.99</v>
      </c>
      <c r="F95" s="35">
        <v>2.5</v>
      </c>
    </row>
    <row r="96" spans="1:6">
      <c r="A96" s="28">
        <v>40513</v>
      </c>
      <c r="B96" s="35">
        <v>2.46</v>
      </c>
      <c r="C96" s="35">
        <v>2.84</v>
      </c>
      <c r="D96" s="35">
        <v>2.34</v>
      </c>
      <c r="E96" s="35">
        <v>2.75</v>
      </c>
      <c r="F96" s="35">
        <v>2.9</v>
      </c>
    </row>
    <row r="97" spans="1:6">
      <c r="A97" s="28">
        <v>40544</v>
      </c>
      <c r="B97" s="35">
        <v>1.85</v>
      </c>
      <c r="C97" s="35">
        <v>2.73</v>
      </c>
      <c r="D97" s="35">
        <v>2.4500000000000002</v>
      </c>
      <c r="E97" s="35">
        <v>1.98</v>
      </c>
      <c r="F97" s="35">
        <v>3.14</v>
      </c>
    </row>
    <row r="98" spans="1:6">
      <c r="A98" s="28">
        <v>40575</v>
      </c>
      <c r="B98" s="35">
        <v>1.88</v>
      </c>
      <c r="C98" s="35">
        <v>2.7</v>
      </c>
      <c r="D98" s="35">
        <v>2.4700000000000002</v>
      </c>
      <c r="E98" s="35">
        <v>1.2</v>
      </c>
      <c r="F98" s="35">
        <v>3.36</v>
      </c>
    </row>
    <row r="99" spans="1:6">
      <c r="A99" s="28">
        <v>40603</v>
      </c>
      <c r="B99" s="35">
        <v>2.29</v>
      </c>
      <c r="C99" s="35">
        <v>2.68</v>
      </c>
      <c r="D99" s="35">
        <v>2.91</v>
      </c>
      <c r="E99" s="35">
        <v>0.97</v>
      </c>
      <c r="F99" s="35">
        <v>3.4</v>
      </c>
    </row>
    <row r="100" spans="1:6">
      <c r="A100" s="28">
        <v>40634</v>
      </c>
      <c r="B100" s="35">
        <v>2.83</v>
      </c>
      <c r="C100" s="35">
        <v>3</v>
      </c>
      <c r="D100" s="35">
        <v>3.34</v>
      </c>
      <c r="E100" s="35">
        <v>1.29</v>
      </c>
      <c r="F100" s="35">
        <v>3.32</v>
      </c>
    </row>
    <row r="101" spans="1:6">
      <c r="A101" s="28">
        <v>40664</v>
      </c>
      <c r="B101" s="35">
        <v>3.37</v>
      </c>
      <c r="C101" s="35">
        <v>3.1</v>
      </c>
      <c r="D101" s="35">
        <v>3.34</v>
      </c>
      <c r="E101" s="35">
        <v>1.63</v>
      </c>
      <c r="F101" s="35">
        <v>3.46</v>
      </c>
    </row>
    <row r="102" spans="1:6">
      <c r="A102" s="28">
        <v>40695</v>
      </c>
      <c r="B102" s="35">
        <v>4.2300000000000004</v>
      </c>
      <c r="C102" s="35">
        <v>3</v>
      </c>
      <c r="D102" s="35">
        <v>3.08</v>
      </c>
      <c r="E102" s="35">
        <v>1.41</v>
      </c>
      <c r="F102" s="35">
        <v>3.55</v>
      </c>
    </row>
    <row r="103" spans="1:6">
      <c r="A103" s="28">
        <v>40725</v>
      </c>
      <c r="B103" s="35">
        <v>5.03</v>
      </c>
      <c r="C103" s="35">
        <v>3</v>
      </c>
      <c r="D103" s="35">
        <v>3.35</v>
      </c>
      <c r="E103" s="35">
        <v>1.64</v>
      </c>
      <c r="F103" s="35">
        <v>3.78</v>
      </c>
    </row>
    <row r="104" spans="1:6">
      <c r="A104" s="28">
        <v>40756</v>
      </c>
      <c r="B104" s="35">
        <v>5.05</v>
      </c>
      <c r="C104" s="35">
        <v>2.56</v>
      </c>
      <c r="D104" s="35">
        <v>3.37</v>
      </c>
      <c r="E104" s="35">
        <v>1.31</v>
      </c>
      <c r="F104" s="35">
        <v>3.76</v>
      </c>
    </row>
    <row r="105" spans="1:6">
      <c r="A105" s="28">
        <v>40787</v>
      </c>
      <c r="B105" s="35">
        <v>5.71</v>
      </c>
      <c r="C105" s="35">
        <v>2.56</v>
      </c>
      <c r="D105" s="35">
        <v>3.23</v>
      </c>
      <c r="E105" s="35">
        <v>1.52</v>
      </c>
      <c r="F105" s="35">
        <v>3.75</v>
      </c>
    </row>
    <row r="106" spans="1:6">
      <c r="A106" s="28">
        <v>40817</v>
      </c>
      <c r="B106" s="35">
        <v>5.28</v>
      </c>
      <c r="C106" s="35">
        <v>2.77</v>
      </c>
      <c r="D106" s="35">
        <v>2.9</v>
      </c>
      <c r="E106" s="35">
        <v>1.3</v>
      </c>
      <c r="F106" s="35">
        <v>3.61</v>
      </c>
    </row>
    <row r="107" spans="1:6">
      <c r="A107" s="28">
        <v>40848</v>
      </c>
      <c r="B107" s="35">
        <v>5.23</v>
      </c>
      <c r="C107" s="35">
        <v>2.56</v>
      </c>
      <c r="D107" s="35">
        <v>2.81</v>
      </c>
      <c r="E107" s="35">
        <v>1.08</v>
      </c>
      <c r="F107" s="35">
        <v>3.43</v>
      </c>
    </row>
    <row r="108" spans="1:6">
      <c r="A108" s="28">
        <v>40878</v>
      </c>
      <c r="B108" s="35">
        <v>5.26</v>
      </c>
      <c r="C108" s="35">
        <v>2.4500000000000002</v>
      </c>
      <c r="D108" s="35">
        <v>2.29</v>
      </c>
      <c r="E108" s="35">
        <v>0.11</v>
      </c>
      <c r="F108" s="35">
        <v>2.89</v>
      </c>
    </row>
    <row r="109" spans="1:6">
      <c r="A109" s="28">
        <v>40909</v>
      </c>
      <c r="B109" s="35">
        <v>6.52</v>
      </c>
      <c r="C109" s="35">
        <v>2.76</v>
      </c>
      <c r="D109" s="35">
        <v>1.86</v>
      </c>
      <c r="E109" s="35">
        <v>0.54</v>
      </c>
      <c r="F109" s="35">
        <v>3.17</v>
      </c>
    </row>
    <row r="110" spans="1:6">
      <c r="A110" s="28">
        <v>40940</v>
      </c>
      <c r="B110" s="35">
        <v>6.34</v>
      </c>
      <c r="C110" s="35">
        <v>2.73</v>
      </c>
      <c r="D110" s="35">
        <v>1.91</v>
      </c>
      <c r="E110" s="35">
        <v>1.18</v>
      </c>
      <c r="F110" s="35">
        <v>3.11</v>
      </c>
    </row>
    <row r="111" spans="1:6">
      <c r="A111" s="28">
        <v>40969</v>
      </c>
      <c r="B111" s="35">
        <v>6.44</v>
      </c>
      <c r="C111" s="35">
        <v>2.61</v>
      </c>
      <c r="D111" s="35">
        <v>1.51</v>
      </c>
      <c r="E111" s="35">
        <v>0.75</v>
      </c>
      <c r="F111" s="35">
        <v>2.95</v>
      </c>
    </row>
    <row r="112" spans="1:6">
      <c r="A112" s="28">
        <v>41000</v>
      </c>
      <c r="B112" s="35">
        <v>6.44</v>
      </c>
      <c r="C112" s="35">
        <v>2.1800000000000002</v>
      </c>
      <c r="D112" s="35">
        <v>1.3</v>
      </c>
      <c r="E112" s="35">
        <v>0.32</v>
      </c>
      <c r="F112" s="35">
        <v>3.1</v>
      </c>
    </row>
    <row r="113" spans="1:6">
      <c r="A113" s="28">
        <v>41030</v>
      </c>
      <c r="B113" s="35">
        <v>5.43</v>
      </c>
      <c r="C113" s="35">
        <v>2.1800000000000002</v>
      </c>
      <c r="D113" s="35">
        <v>1.03</v>
      </c>
      <c r="E113" s="35">
        <v>0.53</v>
      </c>
      <c r="F113" s="35">
        <v>3.06</v>
      </c>
    </row>
    <row r="114" spans="1:6">
      <c r="A114" s="28">
        <v>41061</v>
      </c>
      <c r="B114" s="35">
        <v>5.43</v>
      </c>
      <c r="C114" s="35">
        <v>2.19</v>
      </c>
      <c r="D114" s="35">
        <v>1.02</v>
      </c>
      <c r="E114" s="35">
        <v>0.32</v>
      </c>
      <c r="F114" s="35">
        <v>2.83</v>
      </c>
    </row>
    <row r="115" spans="1:6">
      <c r="A115" s="28">
        <v>41091</v>
      </c>
      <c r="B115" s="35">
        <v>4.55</v>
      </c>
      <c r="C115" s="35">
        <v>2.29</v>
      </c>
      <c r="D115" s="35">
        <v>0.67</v>
      </c>
      <c r="E115" s="35">
        <v>0.21</v>
      </c>
      <c r="F115" s="35">
        <v>2.93</v>
      </c>
    </row>
    <row r="116" spans="1:6">
      <c r="A116" s="28">
        <v>41122</v>
      </c>
      <c r="B116" s="35">
        <v>4.12</v>
      </c>
      <c r="C116" s="35">
        <v>2.6</v>
      </c>
      <c r="D116" s="35">
        <v>0.75</v>
      </c>
      <c r="E116" s="35">
        <v>0.32</v>
      </c>
      <c r="F116" s="35">
        <v>2.72</v>
      </c>
    </row>
    <row r="117" spans="1:6">
      <c r="A117" s="28">
        <v>41153</v>
      </c>
      <c r="B117" s="35">
        <v>4.25</v>
      </c>
      <c r="C117" s="35">
        <v>2.4900000000000002</v>
      </c>
      <c r="D117" s="35">
        <v>0.45</v>
      </c>
      <c r="E117" s="35">
        <v>0.54</v>
      </c>
      <c r="F117" s="35">
        <v>2.7</v>
      </c>
    </row>
    <row r="118" spans="1:6">
      <c r="A118" s="28">
        <v>41183</v>
      </c>
      <c r="B118" s="35">
        <v>4.1900000000000004</v>
      </c>
      <c r="C118" s="35">
        <v>2.39</v>
      </c>
      <c r="D118" s="35">
        <v>0.37</v>
      </c>
      <c r="E118" s="35">
        <v>1.07</v>
      </c>
      <c r="F118" s="35">
        <v>2.6</v>
      </c>
    </row>
    <row r="119" spans="1:6">
      <c r="A119" s="28">
        <v>41214</v>
      </c>
      <c r="B119" s="35">
        <v>4.5199999999999996</v>
      </c>
      <c r="C119" s="35">
        <v>2.2799999999999998</v>
      </c>
      <c r="D119" s="35">
        <v>-0.11</v>
      </c>
      <c r="E119" s="35">
        <v>1.18</v>
      </c>
      <c r="F119" s="35">
        <v>2.19</v>
      </c>
    </row>
    <row r="120" spans="1:6">
      <c r="A120" s="28">
        <v>41244</v>
      </c>
      <c r="B120" s="35">
        <v>4.2</v>
      </c>
      <c r="C120" s="35">
        <v>2.08</v>
      </c>
      <c r="D120" s="35">
        <v>-0.05</v>
      </c>
      <c r="E120" s="35">
        <v>1.39</v>
      </c>
      <c r="F120" s="35">
        <v>2.36</v>
      </c>
    </row>
    <row r="121" spans="1:6">
      <c r="A121" s="28">
        <v>41275</v>
      </c>
      <c r="B121" s="35">
        <v>4.18</v>
      </c>
      <c r="C121" s="35">
        <v>1.24</v>
      </c>
      <c r="D121" s="35">
        <v>0.05</v>
      </c>
      <c r="E121" s="35">
        <v>1.39</v>
      </c>
      <c r="F121" s="35">
        <v>1.63</v>
      </c>
    </row>
    <row r="122" spans="1:6">
      <c r="A122" s="28">
        <v>41306</v>
      </c>
      <c r="B122" s="35">
        <v>4.83</v>
      </c>
      <c r="C122" s="35">
        <v>1.23</v>
      </c>
      <c r="D122" s="35">
        <v>-0.17</v>
      </c>
      <c r="E122" s="35">
        <v>0.96</v>
      </c>
      <c r="F122" s="35">
        <v>1.67</v>
      </c>
    </row>
    <row r="123" spans="1:6">
      <c r="A123" s="28">
        <v>41334</v>
      </c>
      <c r="B123" s="35">
        <v>3.95</v>
      </c>
      <c r="C123" s="35">
        <v>1.02</v>
      </c>
      <c r="D123" s="35">
        <v>-0.05</v>
      </c>
      <c r="E123" s="35">
        <v>1.38</v>
      </c>
      <c r="F123" s="35">
        <v>1.75</v>
      </c>
    </row>
    <row r="124" spans="1:6">
      <c r="A124" s="28">
        <v>41365</v>
      </c>
      <c r="B124" s="35">
        <v>3.34</v>
      </c>
      <c r="C124" s="35">
        <v>0.81</v>
      </c>
      <c r="D124" s="35">
        <v>-0.46</v>
      </c>
      <c r="E124" s="35">
        <v>1.8</v>
      </c>
      <c r="F124" s="35">
        <v>1.55</v>
      </c>
    </row>
    <row r="125" spans="1:6">
      <c r="A125" s="28">
        <v>41395</v>
      </c>
      <c r="B125" s="35">
        <v>3.32</v>
      </c>
      <c r="C125" s="35">
        <v>0.81</v>
      </c>
      <c r="D125" s="35">
        <v>-0.22</v>
      </c>
      <c r="E125" s="35">
        <v>1.91</v>
      </c>
      <c r="F125" s="35">
        <v>1.55</v>
      </c>
    </row>
    <row r="126" spans="1:6">
      <c r="A126" s="28">
        <v>41426</v>
      </c>
      <c r="B126" s="35">
        <v>3.35</v>
      </c>
      <c r="C126" s="35">
        <v>0.92</v>
      </c>
      <c r="D126" s="35">
        <v>-0.15</v>
      </c>
      <c r="E126" s="35">
        <v>2.13</v>
      </c>
      <c r="F126" s="35">
        <v>1.42</v>
      </c>
    </row>
    <row r="127" spans="1:6">
      <c r="A127" s="28">
        <v>41456</v>
      </c>
      <c r="B127" s="35">
        <v>3.83</v>
      </c>
      <c r="C127" s="35">
        <v>0.61</v>
      </c>
      <c r="D127" s="35">
        <v>0.1</v>
      </c>
      <c r="E127" s="35">
        <v>3</v>
      </c>
      <c r="F127" s="35">
        <v>1.6</v>
      </c>
    </row>
    <row r="128" spans="1:6">
      <c r="A128" s="28">
        <v>41487</v>
      </c>
      <c r="B128" s="35">
        <v>4.34</v>
      </c>
      <c r="C128" s="35">
        <v>0.41</v>
      </c>
      <c r="D128" s="35">
        <v>0.09</v>
      </c>
      <c r="E128" s="35">
        <v>3.34</v>
      </c>
      <c r="F128" s="35">
        <v>1.24</v>
      </c>
    </row>
    <row r="129" spans="1:6">
      <c r="A129" s="28">
        <v>41518</v>
      </c>
      <c r="B129" s="35">
        <v>3.9</v>
      </c>
      <c r="C129" s="35">
        <v>0.51</v>
      </c>
      <c r="D129" s="35">
        <v>7.0000000000000007E-2</v>
      </c>
      <c r="E129" s="35">
        <v>2.66</v>
      </c>
      <c r="F129" s="35">
        <v>1.19</v>
      </c>
    </row>
    <row r="130" spans="1:6">
      <c r="A130" s="28">
        <v>41548</v>
      </c>
      <c r="B130" s="35">
        <v>3.62</v>
      </c>
      <c r="C130" s="35">
        <v>0.61</v>
      </c>
      <c r="D130" s="35">
        <v>-0.06</v>
      </c>
      <c r="E130" s="35">
        <v>2.44</v>
      </c>
      <c r="F130" s="35">
        <v>1.19</v>
      </c>
    </row>
    <row r="131" spans="1:6">
      <c r="A131" s="28">
        <v>41579</v>
      </c>
      <c r="B131" s="35">
        <v>3.66</v>
      </c>
      <c r="C131" s="35">
        <v>0.61</v>
      </c>
      <c r="D131" s="35">
        <v>0.12</v>
      </c>
      <c r="E131" s="35">
        <v>2.44</v>
      </c>
      <c r="F131" s="35">
        <v>1.37</v>
      </c>
    </row>
    <row r="132" spans="1:6">
      <c r="A132" s="28">
        <v>41609</v>
      </c>
      <c r="B132" s="35">
        <v>4.1500000000000004</v>
      </c>
      <c r="C132" s="35">
        <v>0.71</v>
      </c>
      <c r="D132" s="35">
        <v>0.14000000000000001</v>
      </c>
      <c r="E132" s="35">
        <v>2.0099999999999998</v>
      </c>
      <c r="F132" s="35">
        <v>1.61</v>
      </c>
    </row>
    <row r="133" spans="1:6">
      <c r="A133" s="28">
        <v>41640</v>
      </c>
      <c r="B133" s="35">
        <v>3.12</v>
      </c>
      <c r="C133" s="35">
        <v>1.02</v>
      </c>
      <c r="D133" s="35">
        <v>-0.19</v>
      </c>
      <c r="E133" s="35">
        <v>2.2200000000000002</v>
      </c>
      <c r="F133" s="35">
        <v>1.62</v>
      </c>
    </row>
    <row r="134" spans="1:6">
      <c r="A134" s="28">
        <v>41671</v>
      </c>
      <c r="B134" s="35">
        <v>2.15</v>
      </c>
      <c r="C134" s="35">
        <v>0.51</v>
      </c>
      <c r="D134" s="35">
        <v>-0.22</v>
      </c>
      <c r="E134" s="35">
        <v>2.1</v>
      </c>
      <c r="F134" s="35">
        <v>1.28</v>
      </c>
    </row>
    <row r="135" spans="1:6">
      <c r="A135" s="28">
        <v>41699</v>
      </c>
      <c r="B135" s="35">
        <v>2.19</v>
      </c>
      <c r="C135" s="35">
        <v>0.3</v>
      </c>
      <c r="D135" s="35">
        <v>-0.62</v>
      </c>
      <c r="E135" s="35">
        <v>1.99</v>
      </c>
      <c r="F135" s="35">
        <v>1.06</v>
      </c>
    </row>
    <row r="136" spans="1:6">
      <c r="A136" s="28">
        <v>41730</v>
      </c>
      <c r="B136" s="35">
        <v>2.31</v>
      </c>
      <c r="C136" s="35">
        <v>0.71</v>
      </c>
      <c r="D136" s="35">
        <v>-0.04</v>
      </c>
      <c r="E136" s="35">
        <v>1.88</v>
      </c>
      <c r="F136" s="35">
        <v>1.05</v>
      </c>
    </row>
    <row r="137" spans="1:6">
      <c r="A137" s="28">
        <v>41760</v>
      </c>
      <c r="B137" s="35">
        <v>2.4300000000000002</v>
      </c>
      <c r="C137" s="35">
        <v>0.5</v>
      </c>
      <c r="D137" s="35">
        <v>-0.15</v>
      </c>
      <c r="E137" s="35">
        <v>1.88</v>
      </c>
      <c r="F137" s="35">
        <v>0.79</v>
      </c>
    </row>
    <row r="138" spans="1:6">
      <c r="A138" s="28">
        <v>41791</v>
      </c>
      <c r="B138" s="35">
        <v>2.25</v>
      </c>
      <c r="C138" s="35">
        <v>0.61</v>
      </c>
      <c r="D138" s="35">
        <v>0.22</v>
      </c>
      <c r="E138" s="35">
        <v>1.88</v>
      </c>
      <c r="F138" s="35">
        <v>0.92</v>
      </c>
    </row>
    <row r="139" spans="1:6">
      <c r="A139" s="28">
        <v>41821</v>
      </c>
      <c r="B139" s="35">
        <v>2.35</v>
      </c>
      <c r="C139" s="35">
        <v>0.71</v>
      </c>
      <c r="D139" s="35">
        <v>0.04</v>
      </c>
      <c r="E139" s="35">
        <v>2.29</v>
      </c>
      <c r="F139" s="35">
        <v>0.83</v>
      </c>
    </row>
    <row r="140" spans="1:6">
      <c r="A140" s="28">
        <v>41852</v>
      </c>
      <c r="B140" s="35">
        <v>2.25</v>
      </c>
      <c r="C140" s="35">
        <v>0.51</v>
      </c>
      <c r="D140" s="35">
        <v>-0.15</v>
      </c>
      <c r="E140" s="35">
        <v>1.98</v>
      </c>
      <c r="F140" s="35">
        <v>1.1399999999999999</v>
      </c>
    </row>
    <row r="141" spans="1:6">
      <c r="A141" s="28">
        <v>41883</v>
      </c>
      <c r="B141" s="35">
        <v>1.78</v>
      </c>
      <c r="C141" s="35">
        <v>0.5</v>
      </c>
      <c r="D141" s="35">
        <v>-0.38</v>
      </c>
      <c r="E141" s="35">
        <v>2.1800000000000002</v>
      </c>
      <c r="F141" s="35">
        <v>1.34</v>
      </c>
    </row>
    <row r="142" spans="1:6">
      <c r="A142" s="28">
        <v>41913</v>
      </c>
      <c r="B142" s="35">
        <v>1.93</v>
      </c>
      <c r="C142" s="35">
        <v>0.5</v>
      </c>
      <c r="D142" s="35">
        <v>-0.12</v>
      </c>
      <c r="E142" s="35">
        <v>2.0699999999999998</v>
      </c>
      <c r="F142" s="35">
        <v>1.01</v>
      </c>
    </row>
    <row r="143" spans="1:6">
      <c r="A143" s="28">
        <v>41944</v>
      </c>
      <c r="B143" s="35">
        <v>1.03</v>
      </c>
      <c r="C143" s="35">
        <v>0.5</v>
      </c>
      <c r="D143" s="35">
        <v>-0.2</v>
      </c>
      <c r="E143" s="35">
        <v>1.96</v>
      </c>
      <c r="F143" s="35">
        <v>0.97</v>
      </c>
    </row>
    <row r="144" spans="1:6">
      <c r="A144" s="28">
        <v>41974</v>
      </c>
      <c r="B144" s="35">
        <v>0.81</v>
      </c>
      <c r="C144" s="35">
        <v>0.4</v>
      </c>
      <c r="D144" s="35">
        <v>-0.32</v>
      </c>
      <c r="E144" s="35">
        <v>2.0699999999999998</v>
      </c>
      <c r="F144" s="35">
        <v>0.47</v>
      </c>
    </row>
    <row r="145" spans="1:6">
      <c r="A145" s="28">
        <v>42005</v>
      </c>
      <c r="B145" s="35">
        <v>0.82</v>
      </c>
      <c r="C145" s="35">
        <v>-0.1</v>
      </c>
      <c r="D145" s="35">
        <v>-0.21</v>
      </c>
      <c r="E145" s="35">
        <v>2.0699999999999998</v>
      </c>
      <c r="F145" s="35">
        <v>-0.15</v>
      </c>
    </row>
    <row r="146" spans="1:6">
      <c r="A146" s="28">
        <v>42036</v>
      </c>
      <c r="B146" s="35">
        <v>0.81</v>
      </c>
      <c r="C146" s="35">
        <v>0.3</v>
      </c>
      <c r="D146" s="35">
        <v>0.08</v>
      </c>
      <c r="E146" s="35">
        <v>1.85</v>
      </c>
      <c r="F146" s="35">
        <v>-0.15</v>
      </c>
    </row>
    <row r="147" spans="1:6">
      <c r="A147" s="28">
        <v>42064</v>
      </c>
      <c r="B147" s="35">
        <v>1.6</v>
      </c>
      <c r="C147" s="35">
        <v>0.6</v>
      </c>
      <c r="D147" s="35">
        <v>0.16</v>
      </c>
      <c r="E147" s="35">
        <v>1.95</v>
      </c>
      <c r="F147" s="35">
        <v>-0.06</v>
      </c>
    </row>
    <row r="148" spans="1:6">
      <c r="A148" s="28">
        <v>42095</v>
      </c>
      <c r="B148" s="35">
        <v>1.43</v>
      </c>
      <c r="C148" s="35">
        <v>0.5</v>
      </c>
      <c r="D148" s="35">
        <v>-0.23</v>
      </c>
      <c r="E148" s="35">
        <v>1.94</v>
      </c>
      <c r="F148" s="35">
        <v>-0.2</v>
      </c>
    </row>
    <row r="149" spans="1:6">
      <c r="A149" s="28">
        <v>42125</v>
      </c>
      <c r="B149" s="35">
        <v>1.64</v>
      </c>
      <c r="C149" s="35">
        <v>0.7</v>
      </c>
      <c r="D149" s="35">
        <v>0.06</v>
      </c>
      <c r="E149" s="35">
        <v>2.04</v>
      </c>
      <c r="F149" s="35">
        <v>-0.04</v>
      </c>
    </row>
    <row r="150" spans="1:6">
      <c r="A150" s="28">
        <v>42156</v>
      </c>
      <c r="B150" s="35">
        <v>1.54</v>
      </c>
      <c r="C150" s="35">
        <v>0.6</v>
      </c>
      <c r="D150" s="35">
        <v>-0.44</v>
      </c>
      <c r="E150" s="35">
        <v>2.67</v>
      </c>
      <c r="F150" s="35">
        <v>-0.12</v>
      </c>
    </row>
    <row r="151" spans="1:6">
      <c r="A151" s="28">
        <v>42186</v>
      </c>
      <c r="B151" s="35">
        <v>1.87</v>
      </c>
      <c r="C151" s="35">
        <v>0.7</v>
      </c>
      <c r="D151" s="35">
        <v>-0.08</v>
      </c>
      <c r="E151" s="35">
        <v>1.83</v>
      </c>
      <c r="F151" s="35">
        <v>-0.23</v>
      </c>
    </row>
    <row r="152" spans="1:6">
      <c r="A152" s="28">
        <v>42217</v>
      </c>
      <c r="B152" s="35">
        <v>2.17</v>
      </c>
      <c r="C152" s="35">
        <v>0.6</v>
      </c>
      <c r="D152" s="35">
        <v>-0.17</v>
      </c>
      <c r="E152" s="35">
        <v>2.04</v>
      </c>
      <c r="F152" s="35">
        <v>-0.19</v>
      </c>
    </row>
    <row r="153" spans="1:6">
      <c r="A153" s="28">
        <v>42248</v>
      </c>
      <c r="B153" s="29">
        <v>1.89</v>
      </c>
      <c r="C153" s="29">
        <v>0.5</v>
      </c>
      <c r="D153" s="29">
        <v>0.06</v>
      </c>
      <c r="E153" s="29">
        <v>2.13</v>
      </c>
      <c r="F153" s="29">
        <v>-0.59</v>
      </c>
    </row>
    <row r="154" spans="1:6">
      <c r="A154" s="28">
        <v>42278</v>
      </c>
      <c r="B154" s="29">
        <v>1.82</v>
      </c>
      <c r="C154" s="29">
        <v>0.3</v>
      </c>
      <c r="D154" s="29">
        <v>0.09</v>
      </c>
      <c r="E154" s="29">
        <v>2.4300000000000002</v>
      </c>
      <c r="F154" s="29">
        <v>-0.26</v>
      </c>
    </row>
    <row r="155" spans="1:6">
      <c r="A155" s="28">
        <v>42309</v>
      </c>
      <c r="B155" s="29">
        <v>2</v>
      </c>
      <c r="C155" s="29">
        <v>0.3</v>
      </c>
      <c r="D155" s="29">
        <v>0.06</v>
      </c>
      <c r="E155" s="29">
        <v>2.74</v>
      </c>
      <c r="F155" s="29">
        <v>-0.24</v>
      </c>
    </row>
    <row r="156" spans="1:6">
      <c r="A156" s="28">
        <v>42339</v>
      </c>
      <c r="B156" s="29">
        <v>2.0099999999999998</v>
      </c>
      <c r="C156" s="29">
        <v>0.4</v>
      </c>
      <c r="D156" s="29">
        <v>0.05</v>
      </c>
      <c r="E156" s="29">
        <v>2.33</v>
      </c>
      <c r="F156" s="29">
        <v>-0.24</v>
      </c>
    </row>
    <row r="157" spans="1:6">
      <c r="A157" s="28">
        <v>42370</v>
      </c>
      <c r="B157" s="29">
        <v>2.15</v>
      </c>
      <c r="C157" s="29">
        <v>0.61</v>
      </c>
      <c r="D157" s="29">
        <v>0.76</v>
      </c>
      <c r="E157" s="29">
        <v>2.94</v>
      </c>
      <c r="F157" s="29">
        <v>0.02</v>
      </c>
    </row>
    <row r="158" spans="1:6">
      <c r="A158" s="28">
        <v>42401</v>
      </c>
      <c r="B158" s="29">
        <v>2.16</v>
      </c>
      <c r="C158" s="29">
        <v>0.3</v>
      </c>
      <c r="D158" s="29">
        <v>0.38</v>
      </c>
      <c r="E158" s="29">
        <v>3.24</v>
      </c>
      <c r="F158" s="29">
        <v>-0.09</v>
      </c>
    </row>
    <row r="159" spans="1:6">
      <c r="A159" s="28">
        <v>42430</v>
      </c>
      <c r="B159" s="29">
        <v>1.5</v>
      </c>
      <c r="C159" s="29">
        <v>0</v>
      </c>
      <c r="D159" s="29">
        <v>0.8</v>
      </c>
      <c r="E159" s="29">
        <v>3.33</v>
      </c>
      <c r="F159" s="29">
        <v>-0.04</v>
      </c>
    </row>
    <row r="160" spans="1:6">
      <c r="A160" s="28">
        <v>42461</v>
      </c>
      <c r="B160" s="29">
        <v>1.57</v>
      </c>
      <c r="C160" s="29">
        <v>0</v>
      </c>
      <c r="D160" s="29">
        <v>0.79</v>
      </c>
      <c r="E160" s="29">
        <v>3.31</v>
      </c>
      <c r="F160" s="29">
        <v>0.26</v>
      </c>
    </row>
    <row r="161" spans="1:6">
      <c r="A161" s="28">
        <v>42491</v>
      </c>
      <c r="B161" s="29">
        <v>1.7</v>
      </c>
      <c r="C161" s="29">
        <v>0.1</v>
      </c>
      <c r="D161" s="29">
        <v>0.63</v>
      </c>
      <c r="E161" s="29">
        <v>3.41</v>
      </c>
      <c r="F161" s="29">
        <v>0.3</v>
      </c>
    </row>
    <row r="162" spans="1:6">
      <c r="A162" s="28">
        <v>42522</v>
      </c>
      <c r="B162" s="29">
        <v>1.63</v>
      </c>
      <c r="C162" s="29">
        <v>0.3</v>
      </c>
      <c r="D162" s="29">
        <v>1.03</v>
      </c>
      <c r="E162" s="29">
        <v>3.7</v>
      </c>
      <c r="F162" s="29">
        <v>0.36</v>
      </c>
    </row>
    <row r="163" spans="1:6">
      <c r="A163" s="28">
        <v>42552</v>
      </c>
      <c r="B163" s="29">
        <v>1.1399999999999999</v>
      </c>
      <c r="C163" s="29">
        <v>0.3</v>
      </c>
      <c r="D163" s="29">
        <v>1.05</v>
      </c>
      <c r="E163" s="29">
        <v>4.4000000000000004</v>
      </c>
      <c r="F163" s="29">
        <v>0.51</v>
      </c>
    </row>
    <row r="164" spans="1:6">
      <c r="A164" s="28">
        <v>42583</v>
      </c>
      <c r="B164" s="29">
        <v>0.95</v>
      </c>
      <c r="C164" s="29">
        <v>0.2</v>
      </c>
      <c r="D164" s="29">
        <v>1.1399999999999999</v>
      </c>
      <c r="E164" s="29">
        <v>4</v>
      </c>
      <c r="F164" s="29">
        <v>0.38</v>
      </c>
    </row>
    <row r="165" spans="1:6">
      <c r="A165" s="28">
        <v>42614</v>
      </c>
      <c r="B165" s="29">
        <v>1.83</v>
      </c>
      <c r="C165" s="29">
        <v>0</v>
      </c>
      <c r="D165" s="29">
        <v>0.91</v>
      </c>
      <c r="E165" s="29">
        <v>3.58</v>
      </c>
      <c r="F165" s="29">
        <v>0.41</v>
      </c>
    </row>
    <row r="166" spans="1:6">
      <c r="A166" s="28">
        <v>42644</v>
      </c>
      <c r="B166" s="29">
        <v>1.76</v>
      </c>
      <c r="C166" s="29">
        <v>0.3</v>
      </c>
      <c r="D166" s="29">
        <v>1.18</v>
      </c>
      <c r="E166" s="29">
        <v>3.66</v>
      </c>
      <c r="F166" s="29">
        <v>0.46</v>
      </c>
    </row>
    <row r="167" spans="1:6">
      <c r="A167" s="28">
        <v>42675</v>
      </c>
      <c r="B167" s="29">
        <v>2.1</v>
      </c>
      <c r="C167" s="29">
        <v>0.4</v>
      </c>
      <c r="D167" s="29">
        <v>1.39</v>
      </c>
      <c r="E167" s="29">
        <v>3.55</v>
      </c>
      <c r="F167" s="29">
        <v>0.66</v>
      </c>
    </row>
    <row r="168" spans="1:6">
      <c r="A168" s="28">
        <v>42705</v>
      </c>
      <c r="B168" s="29">
        <v>1.9</v>
      </c>
      <c r="C168" s="29">
        <v>0.5</v>
      </c>
      <c r="D168" s="29">
        <v>1.74</v>
      </c>
      <c r="E168" s="29">
        <v>3.47</v>
      </c>
      <c r="F168" s="29">
        <v>1.03</v>
      </c>
    </row>
    <row r="169" spans="1:6">
      <c r="A169" s="28">
        <v>42736</v>
      </c>
      <c r="B169" s="29">
        <v>1.91</v>
      </c>
      <c r="C169" s="29">
        <v>0.91</v>
      </c>
      <c r="D169" s="29">
        <v>1.4</v>
      </c>
      <c r="E169" s="29">
        <v>2.76</v>
      </c>
      <c r="F169" s="29">
        <v>0.85</v>
      </c>
    </row>
    <row r="170" spans="1:6">
      <c r="A170" s="28">
        <v>42767</v>
      </c>
      <c r="B170" s="29">
        <v>1.95</v>
      </c>
      <c r="C170" s="29">
        <v>1</v>
      </c>
      <c r="D170" s="29">
        <v>1.78</v>
      </c>
      <c r="E170" s="29">
        <v>2.5499999999999998</v>
      </c>
      <c r="F170" s="29">
        <v>1.22</v>
      </c>
    </row>
    <row r="171" spans="1:6">
      <c r="A171" s="28">
        <v>42795</v>
      </c>
      <c r="B171" s="29">
        <v>1.64</v>
      </c>
      <c r="C171" s="29">
        <v>1</v>
      </c>
      <c r="D171" s="29">
        <v>1.26</v>
      </c>
      <c r="E171" s="29">
        <v>2.44</v>
      </c>
      <c r="F171" s="29">
        <v>0.83</v>
      </c>
    </row>
    <row r="172" spans="1:6">
      <c r="A172" s="28">
        <v>42826</v>
      </c>
      <c r="B172" s="29">
        <v>1.94</v>
      </c>
      <c r="C172" s="29">
        <v>1.1000000000000001</v>
      </c>
      <c r="D172" s="29">
        <v>1.87</v>
      </c>
      <c r="E172" s="29">
        <v>2.2400000000000002</v>
      </c>
      <c r="F172" s="29">
        <v>0.84</v>
      </c>
    </row>
    <row r="173" spans="1:6">
      <c r="A173" s="28">
        <v>42856</v>
      </c>
      <c r="B173" s="29">
        <v>1.72</v>
      </c>
      <c r="C173" s="29">
        <v>0.8</v>
      </c>
      <c r="D173" s="29">
        <v>1.75</v>
      </c>
      <c r="E173" s="29">
        <v>2.13</v>
      </c>
      <c r="F173" s="29">
        <v>0.72</v>
      </c>
    </row>
    <row r="174" spans="1:6">
      <c r="A174" s="28">
        <v>42887</v>
      </c>
      <c r="B174" s="29">
        <v>1.54</v>
      </c>
      <c r="C174" s="29">
        <v>0.6</v>
      </c>
      <c r="D174" s="29">
        <v>1.72</v>
      </c>
      <c r="E174" s="29">
        <v>1.93</v>
      </c>
      <c r="F174" s="29">
        <v>0.75</v>
      </c>
    </row>
    <row r="175" spans="1:6">
      <c r="A175" s="28">
        <v>42917</v>
      </c>
      <c r="B175" s="29">
        <v>1.84</v>
      </c>
      <c r="C175" s="29">
        <v>1.49</v>
      </c>
      <c r="D175" s="29">
        <v>2.2000000000000002</v>
      </c>
      <c r="E175" s="29">
        <v>1.53</v>
      </c>
      <c r="F175" s="29">
        <v>0.53</v>
      </c>
    </row>
    <row r="176" spans="1:6">
      <c r="A176" s="28">
        <v>42948</v>
      </c>
      <c r="B176" s="29">
        <v>1.74</v>
      </c>
      <c r="C176" s="29">
        <v>1.5</v>
      </c>
      <c r="D176" s="29">
        <v>2.15</v>
      </c>
      <c r="E176" s="29">
        <v>1.35</v>
      </c>
      <c r="F176" s="29">
        <v>0.74</v>
      </c>
    </row>
    <row r="177" spans="1:6">
      <c r="A177" s="28">
        <v>42979</v>
      </c>
      <c r="B177" s="29">
        <v>1.39</v>
      </c>
      <c r="C177" s="29">
        <v>1.6</v>
      </c>
      <c r="D177" s="29">
        <v>2.12</v>
      </c>
      <c r="E177" s="29">
        <v>1.63</v>
      </c>
      <c r="F177" s="29">
        <v>0.78</v>
      </c>
    </row>
    <row r="178" spans="1:6">
      <c r="A178" s="28">
        <v>43009</v>
      </c>
      <c r="B178" s="29">
        <v>1.87</v>
      </c>
      <c r="C178" s="29">
        <v>1.49</v>
      </c>
      <c r="D178" s="29">
        <v>1.69</v>
      </c>
      <c r="E178" s="29">
        <v>1.24</v>
      </c>
      <c r="F178" s="29">
        <v>0.54</v>
      </c>
    </row>
    <row r="179" spans="1:6">
      <c r="A179" s="28">
        <v>43040</v>
      </c>
      <c r="B179" s="29">
        <v>1.73</v>
      </c>
      <c r="C179" s="29">
        <v>1.3</v>
      </c>
      <c r="D179" s="29">
        <v>1.87</v>
      </c>
      <c r="E179" s="29">
        <v>1.1399999999999999</v>
      </c>
      <c r="F179" s="29">
        <v>0.77</v>
      </c>
    </row>
    <row r="180" spans="1:6">
      <c r="A180" s="28">
        <v>43070</v>
      </c>
      <c r="B180" s="29">
        <v>1.87</v>
      </c>
      <c r="C180" s="29">
        <v>1</v>
      </c>
      <c r="D180" s="29">
        <v>1.74</v>
      </c>
      <c r="E180" s="29">
        <v>1.63</v>
      </c>
      <c r="F180" s="29">
        <v>0.48</v>
      </c>
    </row>
    <row r="181" spans="1:6">
      <c r="A181" s="28">
        <v>43101</v>
      </c>
      <c r="B181" s="29">
        <v>2.36</v>
      </c>
      <c r="C181" s="29">
        <v>0.7</v>
      </c>
      <c r="D181" s="29">
        <v>1.58</v>
      </c>
      <c r="E181" s="29">
        <v>1.63</v>
      </c>
      <c r="F181" s="29">
        <v>0.78</v>
      </c>
    </row>
    <row r="182" spans="1:6">
      <c r="A182" s="28">
        <v>43132</v>
      </c>
      <c r="B182" s="29">
        <v>2.25</v>
      </c>
      <c r="C182" s="29">
        <v>0.59</v>
      </c>
      <c r="D182" s="29">
        <v>1.61</v>
      </c>
      <c r="E182" s="29">
        <v>2.2000000000000002</v>
      </c>
      <c r="F182" s="29">
        <v>0.6</v>
      </c>
    </row>
    <row r="183" spans="1:6">
      <c r="A183" s="28">
        <v>43160</v>
      </c>
      <c r="B183" s="29">
        <v>2.75</v>
      </c>
      <c r="C183" s="29">
        <v>0.49</v>
      </c>
      <c r="D183" s="29">
        <v>1.9</v>
      </c>
      <c r="E183" s="29">
        <v>2.19</v>
      </c>
      <c r="F183" s="29">
        <v>0.81</v>
      </c>
    </row>
    <row r="184" spans="1:6">
      <c r="A184" s="28">
        <v>43191</v>
      </c>
      <c r="B184" s="29">
        <v>2.2799999999999998</v>
      </c>
      <c r="C184" s="29">
        <v>0.79</v>
      </c>
      <c r="D184" s="29">
        <v>1.73</v>
      </c>
      <c r="E184" s="29">
        <v>2.38</v>
      </c>
      <c r="F184" s="29">
        <v>0.75</v>
      </c>
    </row>
    <row r="185" spans="1:6">
      <c r="A185" s="28">
        <v>43221</v>
      </c>
      <c r="B185" s="29">
        <v>1.99</v>
      </c>
      <c r="C185" s="29">
        <v>1.0900000000000001</v>
      </c>
      <c r="D185" s="29">
        <v>1.9</v>
      </c>
      <c r="E185" s="29">
        <v>2.2799999999999998</v>
      </c>
      <c r="F185" s="29">
        <v>1.02</v>
      </c>
    </row>
    <row r="186" spans="1:6">
      <c r="A186" s="28">
        <v>43252</v>
      </c>
      <c r="B186" s="29">
        <v>2.62</v>
      </c>
      <c r="C186" s="29">
        <v>1.0900000000000001</v>
      </c>
      <c r="D186" s="29">
        <v>2.06</v>
      </c>
      <c r="E186" s="29">
        <v>2.5499999999999998</v>
      </c>
      <c r="F186" s="29">
        <v>1.1499999999999999</v>
      </c>
    </row>
    <row r="187" spans="1:6">
      <c r="A187" s="28">
        <v>43282</v>
      </c>
      <c r="B187" s="29">
        <v>2.69</v>
      </c>
      <c r="C187" s="29">
        <v>1.08</v>
      </c>
      <c r="D187" s="29">
        <v>2.0499999999999998</v>
      </c>
      <c r="E187" s="29">
        <v>3.02</v>
      </c>
      <c r="F187" s="29">
        <v>1.37</v>
      </c>
    </row>
    <row r="188" spans="1:6">
      <c r="A188" s="28">
        <v>43313</v>
      </c>
      <c r="B188" s="29">
        <v>2.64</v>
      </c>
      <c r="C188" s="29">
        <v>0.98</v>
      </c>
      <c r="D188" s="29">
        <v>2</v>
      </c>
      <c r="E188" s="29">
        <v>3.42</v>
      </c>
      <c r="F188" s="29">
        <v>1.26</v>
      </c>
    </row>
    <row r="189" spans="1:6">
      <c r="A189" s="28">
        <v>43344</v>
      </c>
      <c r="B189" s="29">
        <v>2.74</v>
      </c>
      <c r="C189" s="29">
        <v>0.59</v>
      </c>
      <c r="D189" s="29">
        <v>2.33</v>
      </c>
      <c r="E189" s="29">
        <v>3.4</v>
      </c>
      <c r="F189" s="29">
        <v>1.26</v>
      </c>
    </row>
    <row r="190" spans="1:6">
      <c r="A190" s="28">
        <v>43374</v>
      </c>
      <c r="B190" s="29">
        <v>2.84</v>
      </c>
      <c r="C190" s="29">
        <v>0.79</v>
      </c>
      <c r="D190" s="29">
        <v>2.27</v>
      </c>
      <c r="E190" s="29">
        <v>3.11</v>
      </c>
      <c r="F190" s="29">
        <v>1.53</v>
      </c>
    </row>
    <row r="191" spans="1:6">
      <c r="A191" s="28">
        <v>43405</v>
      </c>
      <c r="B191" s="29">
        <v>3.25</v>
      </c>
      <c r="C191" s="29">
        <v>0.79</v>
      </c>
      <c r="D191" s="29">
        <v>1.96</v>
      </c>
      <c r="E191" s="29">
        <v>3.49</v>
      </c>
      <c r="F191" s="29">
        <v>1.25</v>
      </c>
    </row>
    <row r="192" spans="1:6">
      <c r="A192" s="28">
        <v>43435</v>
      </c>
      <c r="B192" s="29">
        <v>3.73</v>
      </c>
      <c r="C192" s="29">
        <v>0.79</v>
      </c>
      <c r="D192" s="29">
        <v>2.04</v>
      </c>
      <c r="E192" s="29">
        <v>3.49</v>
      </c>
      <c r="F192" s="29">
        <v>1.19</v>
      </c>
    </row>
    <row r="193" spans="1:6">
      <c r="A193" s="28">
        <v>43466</v>
      </c>
      <c r="B193" s="29">
        <v>3.4</v>
      </c>
      <c r="C193" s="29">
        <v>1.29</v>
      </c>
      <c r="D193" s="29">
        <v>1.88</v>
      </c>
      <c r="E193" s="29">
        <v>3.11</v>
      </c>
      <c r="F193" s="29">
        <v>1.1000000000000001</v>
      </c>
    </row>
    <row r="194" spans="1:6">
      <c r="A194" s="28">
        <v>43497</v>
      </c>
      <c r="B194" s="29">
        <v>2.98</v>
      </c>
      <c r="C194" s="29">
        <v>1.08</v>
      </c>
      <c r="D194" s="29">
        <v>1.89</v>
      </c>
      <c r="E194" s="29">
        <v>2.99</v>
      </c>
      <c r="F194" s="29">
        <v>1.26</v>
      </c>
    </row>
    <row r="195" spans="1:6">
      <c r="A195" s="28">
        <v>43525</v>
      </c>
      <c r="B195" s="29">
        <v>2.94</v>
      </c>
      <c r="C195" s="29">
        <v>1.18</v>
      </c>
      <c r="D195" s="29">
        <v>1.85</v>
      </c>
      <c r="E195" s="29">
        <v>2.89</v>
      </c>
      <c r="F195" s="29">
        <v>1.1100000000000001</v>
      </c>
    </row>
    <row r="196" spans="1:6">
      <c r="A196" s="28">
        <v>43556</v>
      </c>
      <c r="B196" s="29">
        <v>3.27</v>
      </c>
      <c r="C196" s="29">
        <v>0.98</v>
      </c>
      <c r="D196" s="29">
        <v>2.14</v>
      </c>
      <c r="E196" s="29">
        <v>2.88</v>
      </c>
      <c r="F196" s="29">
        <v>1.46</v>
      </c>
    </row>
    <row r="197" spans="1:6">
      <c r="A197" s="28">
        <v>43586</v>
      </c>
      <c r="B197" s="29">
        <v>3.59</v>
      </c>
      <c r="C197" s="29">
        <v>0.68</v>
      </c>
      <c r="D197" s="29">
        <v>2.17</v>
      </c>
      <c r="E197" s="29">
        <v>2.5</v>
      </c>
      <c r="F197" s="29">
        <v>1.18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D4000"/>
  <sheetViews>
    <sheetView workbookViewId="0">
      <pane xSplit="1" ySplit="12" topLeftCell="B13" activePane="bottomRight" state="frozen"/>
      <selection activeCell="O37" sqref="O37"/>
      <selection pane="topRight" activeCell="O37" sqref="O37"/>
      <selection pane="bottomLeft" activeCell="O37" sqref="O37"/>
      <selection pane="bottomRight"/>
    </sheetView>
  </sheetViews>
  <sheetFormatPr defaultRowHeight="11.25"/>
  <cols>
    <col min="1" max="1" width="16.6640625" style="10" customWidth="1"/>
    <col min="2" max="2" width="19.6640625" style="7" customWidth="1"/>
    <col min="3" max="3" width="11.33203125" style="7" customWidth="1"/>
    <col min="4" max="4" width="17" style="7" customWidth="1"/>
  </cols>
  <sheetData>
    <row r="1" spans="1:4">
      <c r="A1" s="78"/>
      <c r="B1" s="22" t="s">
        <v>3</v>
      </c>
      <c r="C1" s="81"/>
      <c r="D1" s="81"/>
    </row>
    <row r="2" spans="1:4">
      <c r="A2" s="78"/>
      <c r="B2" s="22" t="s">
        <v>96</v>
      </c>
      <c r="C2" s="81"/>
      <c r="D2" s="81"/>
    </row>
    <row r="3" spans="1:4">
      <c r="A3" s="78"/>
      <c r="B3" s="22" t="s">
        <v>105</v>
      </c>
      <c r="C3" s="81"/>
      <c r="D3" s="81"/>
    </row>
    <row r="4" spans="1:4">
      <c r="A4" s="21"/>
      <c r="B4" s="66" t="s">
        <v>18</v>
      </c>
      <c r="C4" s="21"/>
      <c r="D4" s="81"/>
    </row>
    <row r="5" spans="1:4">
      <c r="A5" s="21"/>
      <c r="B5" s="82"/>
      <c r="C5" s="21"/>
      <c r="D5" s="81"/>
    </row>
    <row r="6" spans="1:4">
      <c r="A6" s="21"/>
      <c r="B6" s="66" t="s">
        <v>80</v>
      </c>
      <c r="C6" s="21"/>
      <c r="D6" s="81"/>
    </row>
    <row r="7" spans="1:4">
      <c r="A7" s="21"/>
      <c r="B7" s="24" t="s">
        <v>217</v>
      </c>
      <c r="C7" s="21"/>
      <c r="D7" s="81"/>
    </row>
    <row r="8" spans="1:4">
      <c r="A8" s="21"/>
      <c r="B8" s="66" t="s">
        <v>161</v>
      </c>
      <c r="C8" s="21"/>
      <c r="D8" s="81"/>
    </row>
    <row r="9" spans="1:4">
      <c r="A9" s="21"/>
      <c r="B9" s="66" t="s">
        <v>162</v>
      </c>
      <c r="C9" s="21"/>
      <c r="D9" s="21"/>
    </row>
    <row r="10" spans="1:4">
      <c r="A10" s="21"/>
      <c r="B10" s="11"/>
      <c r="C10" s="21"/>
      <c r="D10" s="21"/>
    </row>
    <row r="11" spans="1:4">
      <c r="A11" s="78"/>
      <c r="B11" s="80"/>
      <c r="C11" s="80"/>
      <c r="D11" s="80"/>
    </row>
    <row r="12" spans="1:4" s="5" customFormat="1" ht="10.5">
      <c r="A12" s="38"/>
      <c r="B12" s="80" t="s">
        <v>11</v>
      </c>
      <c r="C12" s="80" t="s">
        <v>10</v>
      </c>
      <c r="D12" s="80" t="s">
        <v>9</v>
      </c>
    </row>
    <row r="13" spans="1:4">
      <c r="A13" s="74">
        <v>37991</v>
      </c>
      <c r="B13" s="81">
        <v>143.16</v>
      </c>
      <c r="C13" s="81">
        <v>115.38</v>
      </c>
      <c r="D13" s="81">
        <v>116.1</v>
      </c>
    </row>
    <row r="14" spans="1:4">
      <c r="A14" s="74">
        <v>37992</v>
      </c>
      <c r="B14" s="81">
        <v>144.02000000000001</v>
      </c>
      <c r="C14" s="81">
        <v>114.64</v>
      </c>
      <c r="D14" s="81">
        <v>116.44</v>
      </c>
    </row>
    <row r="15" spans="1:4">
      <c r="A15" s="74">
        <v>37993</v>
      </c>
      <c r="B15" s="81">
        <v>143.13</v>
      </c>
      <c r="C15" s="81">
        <v>114.26</v>
      </c>
      <c r="D15" s="81">
        <v>115.7</v>
      </c>
    </row>
    <row r="16" spans="1:4">
      <c r="A16" s="74">
        <v>37994</v>
      </c>
      <c r="B16" s="81">
        <v>142.16999999999999</v>
      </c>
      <c r="C16" s="81">
        <v>113.7</v>
      </c>
      <c r="D16" s="81">
        <v>114.9</v>
      </c>
    </row>
    <row r="17" spans="1:4">
      <c r="A17" s="74">
        <v>37995</v>
      </c>
      <c r="B17" s="81">
        <v>143.91</v>
      </c>
      <c r="C17" s="81">
        <v>113.74</v>
      </c>
      <c r="D17" s="81">
        <v>116.87</v>
      </c>
    </row>
    <row r="18" spans="1:4">
      <c r="A18" s="74">
        <v>37998</v>
      </c>
      <c r="B18" s="81">
        <v>145.5</v>
      </c>
      <c r="C18" s="81">
        <v>113.75</v>
      </c>
      <c r="D18" s="81">
        <v>117.89</v>
      </c>
    </row>
    <row r="19" spans="1:4">
      <c r="A19" s="74">
        <v>37999</v>
      </c>
      <c r="B19" s="81">
        <v>144.12</v>
      </c>
      <c r="C19" s="81">
        <v>113.2</v>
      </c>
      <c r="D19" s="81">
        <v>116.74</v>
      </c>
    </row>
    <row r="20" spans="1:4">
      <c r="A20" s="74">
        <v>38000</v>
      </c>
      <c r="B20" s="81">
        <v>143.16</v>
      </c>
      <c r="C20" s="81">
        <v>112.94</v>
      </c>
      <c r="D20" s="81">
        <v>115.76</v>
      </c>
    </row>
    <row r="21" spans="1:4">
      <c r="A21" s="74">
        <v>38001</v>
      </c>
      <c r="B21" s="81">
        <v>143.04</v>
      </c>
      <c r="C21" s="81">
        <v>113.29</v>
      </c>
      <c r="D21" s="81">
        <v>115.47</v>
      </c>
    </row>
    <row r="22" spans="1:4">
      <c r="A22" s="74">
        <v>38002</v>
      </c>
      <c r="B22" s="81">
        <v>141.29</v>
      </c>
      <c r="C22" s="81">
        <v>112.91</v>
      </c>
      <c r="D22" s="81">
        <v>113.93</v>
      </c>
    </row>
    <row r="23" spans="1:4">
      <c r="A23" s="74">
        <v>38005</v>
      </c>
      <c r="B23" s="81">
        <v>139.88</v>
      </c>
      <c r="C23" s="81">
        <v>113.31</v>
      </c>
      <c r="D23" s="81">
        <v>114.05</v>
      </c>
    </row>
    <row r="24" spans="1:4">
      <c r="A24" s="74">
        <v>38006</v>
      </c>
      <c r="B24" s="81">
        <v>140.6</v>
      </c>
      <c r="C24" s="81">
        <v>113.35</v>
      </c>
      <c r="D24" s="81">
        <v>115.07</v>
      </c>
    </row>
    <row r="25" spans="1:4">
      <c r="A25" s="74">
        <v>38007</v>
      </c>
      <c r="B25" s="81">
        <v>142.75</v>
      </c>
      <c r="C25" s="81">
        <v>112.81</v>
      </c>
      <c r="D25" s="81">
        <v>116.11</v>
      </c>
    </row>
    <row r="26" spans="1:4">
      <c r="A26" s="74">
        <v>38008</v>
      </c>
      <c r="B26" s="81">
        <v>143.97</v>
      </c>
      <c r="C26" s="81">
        <v>112.99</v>
      </c>
      <c r="D26" s="81">
        <v>116.56</v>
      </c>
    </row>
    <row r="27" spans="1:4">
      <c r="A27" s="74">
        <v>38009</v>
      </c>
      <c r="B27" s="81">
        <v>144.1</v>
      </c>
      <c r="C27" s="81">
        <v>113.01</v>
      </c>
      <c r="D27" s="81">
        <v>116.23</v>
      </c>
    </row>
    <row r="28" spans="1:4">
      <c r="A28" s="74">
        <v>38012</v>
      </c>
      <c r="B28" s="81">
        <v>141.9</v>
      </c>
      <c r="C28" s="81">
        <v>112.72</v>
      </c>
      <c r="D28" s="81">
        <v>114.72</v>
      </c>
    </row>
    <row r="29" spans="1:4">
      <c r="A29" s="74">
        <v>38013</v>
      </c>
      <c r="B29" s="81">
        <v>141.09</v>
      </c>
      <c r="C29" s="81">
        <v>113.2</v>
      </c>
      <c r="D29" s="81">
        <v>113.8</v>
      </c>
    </row>
    <row r="30" spans="1:4">
      <c r="A30" s="74">
        <v>38014</v>
      </c>
      <c r="B30" s="81">
        <v>142.37</v>
      </c>
      <c r="C30" s="81">
        <v>112.6</v>
      </c>
      <c r="D30" s="81">
        <v>114.65</v>
      </c>
    </row>
    <row r="31" spans="1:4">
      <c r="A31" s="74">
        <v>38015</v>
      </c>
      <c r="B31" s="81">
        <v>141.4</v>
      </c>
      <c r="C31" s="81">
        <v>112.23</v>
      </c>
      <c r="D31" s="81">
        <v>114.11</v>
      </c>
    </row>
    <row r="32" spans="1:4">
      <c r="A32" s="74">
        <v>38016</v>
      </c>
      <c r="B32" s="81">
        <v>140.15</v>
      </c>
      <c r="C32" s="81">
        <v>112.2</v>
      </c>
      <c r="D32" s="81">
        <v>112.78</v>
      </c>
    </row>
    <row r="33" spans="1:4">
      <c r="A33" s="74">
        <v>38019</v>
      </c>
      <c r="B33" s="81">
        <v>140.78</v>
      </c>
      <c r="C33" s="81">
        <v>111.95</v>
      </c>
      <c r="D33" s="81">
        <v>113.2</v>
      </c>
    </row>
    <row r="34" spans="1:4">
      <c r="A34" s="74">
        <v>38020</v>
      </c>
      <c r="B34" s="81">
        <v>141.91</v>
      </c>
      <c r="C34" s="81">
        <v>111.92</v>
      </c>
      <c r="D34" s="81">
        <v>113.77</v>
      </c>
    </row>
    <row r="35" spans="1:4">
      <c r="A35" s="74">
        <v>38021</v>
      </c>
      <c r="B35" s="81">
        <v>141.83000000000001</v>
      </c>
      <c r="C35" s="81">
        <v>111.8</v>
      </c>
      <c r="D35" s="81">
        <v>113.83</v>
      </c>
    </row>
    <row r="36" spans="1:4">
      <c r="A36" s="74">
        <v>38022</v>
      </c>
      <c r="B36" s="81">
        <v>142.13</v>
      </c>
      <c r="C36" s="81">
        <v>112.34</v>
      </c>
      <c r="D36" s="81">
        <v>114.11</v>
      </c>
    </row>
    <row r="37" spans="1:4">
      <c r="A37" s="74">
        <v>38023</v>
      </c>
      <c r="B37" s="81">
        <v>141.55000000000001</v>
      </c>
      <c r="C37" s="81">
        <v>111.9</v>
      </c>
      <c r="D37" s="81">
        <v>114.86</v>
      </c>
    </row>
    <row r="38" spans="1:4">
      <c r="A38" s="74">
        <v>38026</v>
      </c>
      <c r="B38" s="81">
        <v>143.88999999999999</v>
      </c>
      <c r="C38" s="81">
        <v>112.21</v>
      </c>
      <c r="D38" s="81">
        <v>115.75</v>
      </c>
    </row>
    <row r="39" spans="1:4">
      <c r="A39" s="74">
        <v>38027</v>
      </c>
      <c r="B39" s="81">
        <v>144.29</v>
      </c>
      <c r="C39" s="81">
        <v>111.91</v>
      </c>
      <c r="D39" s="81">
        <v>115.75</v>
      </c>
    </row>
    <row r="40" spans="1:4">
      <c r="A40" s="74">
        <v>38028</v>
      </c>
      <c r="B40" s="81">
        <v>143.25</v>
      </c>
      <c r="C40" s="81">
        <v>110.95</v>
      </c>
      <c r="D40" s="81">
        <v>115.07</v>
      </c>
    </row>
    <row r="41" spans="1:4">
      <c r="A41" s="74">
        <v>38029</v>
      </c>
      <c r="B41" s="81">
        <v>144.72999999999999</v>
      </c>
      <c r="C41" s="81">
        <v>110.89</v>
      </c>
      <c r="D41" s="81">
        <v>116.22</v>
      </c>
    </row>
    <row r="42" spans="1:4">
      <c r="A42" s="74">
        <v>38030</v>
      </c>
      <c r="B42" s="81">
        <v>144.93</v>
      </c>
      <c r="C42" s="81">
        <v>110.94</v>
      </c>
      <c r="D42" s="81">
        <v>116.24</v>
      </c>
    </row>
    <row r="43" spans="1:4">
      <c r="A43" s="74">
        <v>38033</v>
      </c>
      <c r="B43" s="81">
        <v>144.11000000000001</v>
      </c>
      <c r="C43" s="81">
        <v>110.65</v>
      </c>
      <c r="D43" s="81">
        <v>115.73</v>
      </c>
    </row>
    <row r="44" spans="1:4">
      <c r="A44" s="74">
        <v>38034</v>
      </c>
      <c r="B44" s="81">
        <v>145.11000000000001</v>
      </c>
      <c r="C44" s="81">
        <v>110.62</v>
      </c>
      <c r="D44" s="81">
        <v>116.56</v>
      </c>
    </row>
    <row r="45" spans="1:4">
      <c r="A45" s="74">
        <v>38035</v>
      </c>
      <c r="B45" s="81">
        <v>145.69</v>
      </c>
      <c r="C45" s="81">
        <v>110.39</v>
      </c>
      <c r="D45" s="81">
        <v>117.23</v>
      </c>
    </row>
    <row r="46" spans="1:4">
      <c r="A46" s="74">
        <v>38036</v>
      </c>
      <c r="B46" s="81">
        <v>143.66</v>
      </c>
      <c r="C46" s="81">
        <v>110.03</v>
      </c>
      <c r="D46" s="81">
        <v>116.91</v>
      </c>
    </row>
    <row r="47" spans="1:4">
      <c r="A47" s="74">
        <v>38037</v>
      </c>
      <c r="B47" s="81">
        <v>143.05000000000001</v>
      </c>
      <c r="C47" s="81">
        <v>110.02</v>
      </c>
      <c r="D47" s="81">
        <v>117.47</v>
      </c>
    </row>
    <row r="48" spans="1:4">
      <c r="A48" s="74">
        <v>38040</v>
      </c>
      <c r="B48" s="81">
        <v>141.85</v>
      </c>
      <c r="C48" s="81">
        <v>110.66</v>
      </c>
      <c r="D48" s="81">
        <v>117.11</v>
      </c>
    </row>
    <row r="49" spans="1:4">
      <c r="A49" s="74">
        <v>38041</v>
      </c>
      <c r="B49" s="81">
        <v>142.30000000000001</v>
      </c>
      <c r="C49" s="81">
        <v>110.01</v>
      </c>
      <c r="D49" s="81">
        <v>117.37</v>
      </c>
    </row>
    <row r="50" spans="1:4">
      <c r="A50" s="74">
        <v>38042</v>
      </c>
      <c r="B50" s="81">
        <v>143.12</v>
      </c>
      <c r="C50" s="81">
        <v>109.69</v>
      </c>
      <c r="D50" s="81">
        <v>118.21</v>
      </c>
    </row>
    <row r="51" spans="1:4">
      <c r="A51" s="74">
        <v>38043</v>
      </c>
      <c r="B51" s="81">
        <v>140.57</v>
      </c>
      <c r="C51" s="81">
        <v>109.32</v>
      </c>
      <c r="D51" s="81">
        <v>117.33</v>
      </c>
    </row>
    <row r="52" spans="1:4">
      <c r="A52" s="74">
        <v>38044</v>
      </c>
      <c r="B52" s="81">
        <v>140.04</v>
      </c>
      <c r="C52" s="81">
        <v>109.73</v>
      </c>
      <c r="D52" s="81">
        <v>116.19</v>
      </c>
    </row>
    <row r="53" spans="1:4">
      <c r="A53" s="74">
        <v>38047</v>
      </c>
      <c r="B53" s="81">
        <v>140.87</v>
      </c>
      <c r="C53" s="81">
        <v>109.37</v>
      </c>
      <c r="D53" s="81">
        <v>117.07</v>
      </c>
    </row>
    <row r="54" spans="1:4">
      <c r="A54" s="74">
        <v>38048</v>
      </c>
      <c r="B54" s="81">
        <v>140.04</v>
      </c>
      <c r="C54" s="81">
        <v>109.15</v>
      </c>
      <c r="D54" s="81">
        <v>116.92</v>
      </c>
    </row>
    <row r="55" spans="1:4">
      <c r="A55" s="74">
        <v>38049</v>
      </c>
      <c r="B55" s="81">
        <v>137.11000000000001</v>
      </c>
      <c r="C55" s="81">
        <v>108.33</v>
      </c>
      <c r="D55" s="81">
        <v>115.33</v>
      </c>
    </row>
    <row r="56" spans="1:4">
      <c r="A56" s="74">
        <v>38050</v>
      </c>
      <c r="B56" s="81">
        <v>137.66</v>
      </c>
      <c r="C56" s="81">
        <v>109.14</v>
      </c>
      <c r="D56" s="81">
        <v>115.91</v>
      </c>
    </row>
    <row r="57" spans="1:4">
      <c r="A57" s="74">
        <v>38051</v>
      </c>
      <c r="B57" s="81">
        <v>137.83000000000001</v>
      </c>
      <c r="C57" s="81">
        <v>109.82</v>
      </c>
      <c r="D57" s="81">
        <v>116.56</v>
      </c>
    </row>
    <row r="58" spans="1:4">
      <c r="A58" s="74">
        <v>38054</v>
      </c>
      <c r="B58" s="81">
        <v>139.83000000000001</v>
      </c>
      <c r="C58" s="81">
        <v>109.28</v>
      </c>
      <c r="D58" s="81">
        <v>119.29</v>
      </c>
    </row>
    <row r="59" spans="1:4">
      <c r="A59" s="74">
        <v>38055</v>
      </c>
      <c r="B59" s="81">
        <v>139.83000000000001</v>
      </c>
      <c r="C59" s="81">
        <v>110.25</v>
      </c>
      <c r="D59" s="81">
        <v>118.74</v>
      </c>
    </row>
    <row r="60" spans="1:4">
      <c r="A60" s="74">
        <v>38056</v>
      </c>
      <c r="B60" s="81">
        <v>138.86000000000001</v>
      </c>
      <c r="C60" s="81">
        <v>110.57</v>
      </c>
      <c r="D60" s="81">
        <v>117.52</v>
      </c>
    </row>
    <row r="61" spans="1:4">
      <c r="A61" s="74">
        <v>38057</v>
      </c>
      <c r="B61" s="81">
        <v>137.9</v>
      </c>
      <c r="C61" s="81">
        <v>111.26</v>
      </c>
      <c r="D61" s="81">
        <v>116.19</v>
      </c>
    </row>
    <row r="62" spans="1:4">
      <c r="A62" s="74">
        <v>38058</v>
      </c>
      <c r="B62" s="81">
        <v>138.55000000000001</v>
      </c>
      <c r="C62" s="81">
        <v>111.71</v>
      </c>
      <c r="D62" s="81">
        <v>117.23</v>
      </c>
    </row>
    <row r="63" spans="1:4">
      <c r="A63" s="74">
        <v>38061</v>
      </c>
      <c r="B63" s="81">
        <v>138.87</v>
      </c>
      <c r="C63" s="81">
        <v>111.33</v>
      </c>
      <c r="D63" s="81">
        <v>117.03</v>
      </c>
    </row>
    <row r="64" spans="1:4">
      <c r="A64" s="74">
        <v>38062</v>
      </c>
      <c r="B64" s="81">
        <v>139.47</v>
      </c>
      <c r="C64" s="81">
        <v>111.31</v>
      </c>
      <c r="D64" s="81">
        <v>116.1</v>
      </c>
    </row>
    <row r="65" spans="1:4">
      <c r="A65" s="74">
        <v>38063</v>
      </c>
      <c r="B65" s="81">
        <v>138.53</v>
      </c>
      <c r="C65" s="81">
        <v>110.8</v>
      </c>
      <c r="D65" s="81">
        <v>114.4</v>
      </c>
    </row>
    <row r="66" spans="1:4">
      <c r="A66" s="74">
        <v>38064</v>
      </c>
      <c r="B66" s="81">
        <v>138.75</v>
      </c>
      <c r="C66" s="81">
        <v>110.16</v>
      </c>
      <c r="D66" s="81">
        <v>112.87</v>
      </c>
    </row>
    <row r="67" spans="1:4">
      <c r="A67" s="74">
        <v>38065</v>
      </c>
      <c r="B67" s="81">
        <v>139.63999999999999</v>
      </c>
      <c r="C67" s="81">
        <v>110.34</v>
      </c>
      <c r="D67" s="81">
        <v>113.79</v>
      </c>
    </row>
    <row r="68" spans="1:4">
      <c r="A68" s="74">
        <v>38068</v>
      </c>
      <c r="B68" s="81">
        <v>139.38</v>
      </c>
      <c r="C68" s="81">
        <v>109.61</v>
      </c>
      <c r="D68" s="81">
        <v>113.53</v>
      </c>
    </row>
    <row r="69" spans="1:4">
      <c r="A69" s="74">
        <v>38069</v>
      </c>
      <c r="B69" s="81">
        <v>139.24</v>
      </c>
      <c r="C69" s="81">
        <v>109.32</v>
      </c>
      <c r="D69" s="81">
        <v>113.32</v>
      </c>
    </row>
    <row r="70" spans="1:4">
      <c r="A70" s="74">
        <v>38070</v>
      </c>
      <c r="B70" s="81">
        <v>138.57</v>
      </c>
      <c r="C70" s="81">
        <v>109.25</v>
      </c>
      <c r="D70" s="81">
        <v>112</v>
      </c>
    </row>
    <row r="71" spans="1:4">
      <c r="A71" s="74">
        <v>38071</v>
      </c>
      <c r="B71" s="81">
        <v>137.25</v>
      </c>
      <c r="C71" s="81">
        <v>110.09</v>
      </c>
      <c r="D71" s="81">
        <v>110.92</v>
      </c>
    </row>
    <row r="72" spans="1:4">
      <c r="A72" s="74">
        <v>38072</v>
      </c>
      <c r="B72" s="81">
        <v>137.68</v>
      </c>
      <c r="C72" s="81">
        <v>109.56</v>
      </c>
      <c r="D72" s="81">
        <v>110.74</v>
      </c>
    </row>
    <row r="73" spans="1:4">
      <c r="A73" s="74">
        <v>38075</v>
      </c>
      <c r="B73" s="81">
        <v>137.01</v>
      </c>
      <c r="C73" s="81">
        <v>109.28</v>
      </c>
      <c r="D73" s="81">
        <v>110.37</v>
      </c>
    </row>
    <row r="74" spans="1:4">
      <c r="A74" s="74">
        <v>38076</v>
      </c>
      <c r="B74" s="81">
        <v>138.06</v>
      </c>
      <c r="C74" s="81">
        <v>109.44</v>
      </c>
      <c r="D74" s="81">
        <v>111.45</v>
      </c>
    </row>
    <row r="75" spans="1:4">
      <c r="A75" s="74">
        <v>38077</v>
      </c>
      <c r="B75" s="81">
        <v>138.13</v>
      </c>
      <c r="C75" s="81">
        <v>109.16</v>
      </c>
      <c r="D75" s="81">
        <v>109.21</v>
      </c>
    </row>
    <row r="76" spans="1:4">
      <c r="A76" s="74">
        <v>38078</v>
      </c>
      <c r="B76" s="81">
        <v>139.36000000000001</v>
      </c>
      <c r="C76" s="81">
        <v>109.15</v>
      </c>
      <c r="D76" s="81">
        <v>110.09</v>
      </c>
    </row>
    <row r="77" spans="1:4">
      <c r="A77" s="74">
        <v>38079</v>
      </c>
      <c r="B77" s="81">
        <v>139.11000000000001</v>
      </c>
      <c r="C77" s="81">
        <v>109.16</v>
      </c>
      <c r="D77" s="81">
        <v>110.52</v>
      </c>
    </row>
    <row r="78" spans="1:4">
      <c r="A78" s="74">
        <v>38082</v>
      </c>
      <c r="B78" s="81">
        <v>136.76</v>
      </c>
      <c r="C78" s="81">
        <v>108.91</v>
      </c>
      <c r="D78" s="81">
        <v>108.98</v>
      </c>
    </row>
    <row r="79" spans="1:4">
      <c r="A79" s="74">
        <v>38083</v>
      </c>
      <c r="B79" s="81">
        <v>136.63999999999999</v>
      </c>
      <c r="C79" s="81">
        <v>107.97</v>
      </c>
      <c r="D79" s="81">
        <v>110.45</v>
      </c>
    </row>
    <row r="80" spans="1:4">
      <c r="A80" s="74">
        <v>38084</v>
      </c>
      <c r="B80" s="81">
        <v>136.52000000000001</v>
      </c>
      <c r="C80" s="81">
        <v>107.8</v>
      </c>
      <c r="D80" s="81">
        <v>109.81</v>
      </c>
    </row>
    <row r="81" spans="1:4">
      <c r="A81" s="74">
        <v>38085</v>
      </c>
      <c r="B81" s="81">
        <v>136.52000000000001</v>
      </c>
      <c r="C81" s="81">
        <v>107.8</v>
      </c>
      <c r="D81" s="81">
        <v>109.81</v>
      </c>
    </row>
    <row r="82" spans="1:4">
      <c r="A82" s="74">
        <v>38086</v>
      </c>
      <c r="B82" s="81">
        <v>136.52000000000001</v>
      </c>
      <c r="C82" s="81">
        <v>107.8</v>
      </c>
      <c r="D82" s="81">
        <v>109.81</v>
      </c>
    </row>
    <row r="83" spans="1:4">
      <c r="A83" s="74">
        <v>38089</v>
      </c>
      <c r="B83" s="81">
        <v>136.52000000000001</v>
      </c>
      <c r="C83" s="81">
        <v>107.8</v>
      </c>
      <c r="D83" s="81">
        <v>109.81</v>
      </c>
    </row>
    <row r="84" spans="1:4">
      <c r="A84" s="74">
        <v>38090</v>
      </c>
      <c r="B84" s="81">
        <v>135.34</v>
      </c>
      <c r="C84" s="81">
        <v>107.43</v>
      </c>
      <c r="D84" s="81">
        <v>109.14</v>
      </c>
    </row>
    <row r="85" spans="1:4">
      <c r="A85" s="74">
        <v>38091</v>
      </c>
      <c r="B85" s="81">
        <v>134.66999999999999</v>
      </c>
      <c r="C85" s="81">
        <v>108.25</v>
      </c>
      <c r="D85" s="81">
        <v>110.05</v>
      </c>
    </row>
    <row r="86" spans="1:4">
      <c r="A86" s="74">
        <v>38092</v>
      </c>
      <c r="B86" s="81">
        <v>134.58000000000001</v>
      </c>
      <c r="C86" s="81">
        <v>109.77</v>
      </c>
      <c r="D86" s="81">
        <v>111.48</v>
      </c>
    </row>
    <row r="87" spans="1:4">
      <c r="A87" s="74">
        <v>38093</v>
      </c>
      <c r="B87" s="81">
        <v>135.13999999999999</v>
      </c>
      <c r="C87" s="81">
        <v>109.51</v>
      </c>
      <c r="D87" s="81">
        <v>111.5</v>
      </c>
    </row>
    <row r="88" spans="1:4">
      <c r="A88" s="74">
        <v>38096</v>
      </c>
      <c r="B88" s="81">
        <v>136.22</v>
      </c>
      <c r="C88" s="81">
        <v>109.13</v>
      </c>
      <c r="D88" s="81">
        <v>111.87</v>
      </c>
    </row>
    <row r="89" spans="1:4">
      <c r="A89" s="74">
        <v>38097</v>
      </c>
      <c r="B89" s="81">
        <v>134.72999999999999</v>
      </c>
      <c r="C89" s="81">
        <v>108.75</v>
      </c>
      <c r="D89" s="81">
        <v>110.57</v>
      </c>
    </row>
    <row r="90" spans="1:4">
      <c r="A90" s="74">
        <v>38098</v>
      </c>
      <c r="B90" s="81">
        <v>133.56</v>
      </c>
      <c r="C90" s="81">
        <v>109.48</v>
      </c>
      <c r="D90" s="81">
        <v>111.17</v>
      </c>
    </row>
    <row r="91" spans="1:4">
      <c r="A91" s="74">
        <v>38099</v>
      </c>
      <c r="B91" s="81">
        <v>133.56</v>
      </c>
      <c r="C91" s="81">
        <v>109.48</v>
      </c>
      <c r="D91" s="81">
        <v>111.17</v>
      </c>
    </row>
    <row r="92" spans="1:4">
      <c r="A92" s="74">
        <v>38100</v>
      </c>
      <c r="B92" s="81">
        <v>134.43</v>
      </c>
      <c r="C92" s="81">
        <v>109.6</v>
      </c>
      <c r="D92" s="81">
        <v>111.3</v>
      </c>
    </row>
    <row r="93" spans="1:4">
      <c r="A93" s="74">
        <v>38103</v>
      </c>
      <c r="B93" s="81">
        <v>133.76</v>
      </c>
      <c r="C93" s="81">
        <v>108.81</v>
      </c>
      <c r="D93" s="81">
        <v>110.86</v>
      </c>
    </row>
    <row r="94" spans="1:4">
      <c r="A94" s="74">
        <v>38104</v>
      </c>
      <c r="B94" s="81">
        <v>134.33000000000001</v>
      </c>
      <c r="C94" s="81">
        <v>108.72</v>
      </c>
      <c r="D94" s="81">
        <v>111.61</v>
      </c>
    </row>
    <row r="95" spans="1:4">
      <c r="A95" s="74">
        <v>38105</v>
      </c>
      <c r="B95" s="81">
        <v>134.38999999999999</v>
      </c>
      <c r="C95" s="81">
        <v>109.13</v>
      </c>
      <c r="D95" s="81">
        <v>111.74</v>
      </c>
    </row>
    <row r="96" spans="1:4">
      <c r="A96" s="74">
        <v>38106</v>
      </c>
      <c r="B96" s="81">
        <v>133.55000000000001</v>
      </c>
      <c r="C96" s="81">
        <v>109.89</v>
      </c>
      <c r="D96" s="81">
        <v>112.6</v>
      </c>
    </row>
    <row r="97" spans="1:4">
      <c r="A97" s="74">
        <v>38107</v>
      </c>
      <c r="B97" s="81">
        <v>134.97</v>
      </c>
      <c r="C97" s="81">
        <v>110.37</v>
      </c>
      <c r="D97" s="81">
        <v>113.32</v>
      </c>
    </row>
    <row r="98" spans="1:4">
      <c r="A98" s="74">
        <v>38110</v>
      </c>
      <c r="B98" s="81">
        <v>135.18</v>
      </c>
      <c r="C98" s="81">
        <v>110.46</v>
      </c>
      <c r="D98" s="81">
        <v>113.12</v>
      </c>
    </row>
    <row r="99" spans="1:4">
      <c r="A99" s="74">
        <v>38111</v>
      </c>
      <c r="B99" s="81">
        <v>136.33000000000001</v>
      </c>
      <c r="C99" s="81">
        <v>110.43</v>
      </c>
      <c r="D99" s="81">
        <v>114.25</v>
      </c>
    </row>
    <row r="100" spans="1:4">
      <c r="A100" s="74">
        <v>38112</v>
      </c>
      <c r="B100" s="81">
        <v>137.43</v>
      </c>
      <c r="C100" s="81">
        <v>110.89</v>
      </c>
      <c r="D100" s="81">
        <v>114.05</v>
      </c>
    </row>
    <row r="101" spans="1:4">
      <c r="A101" s="74">
        <v>38113</v>
      </c>
      <c r="B101" s="81">
        <v>137.08000000000001</v>
      </c>
      <c r="C101" s="81">
        <v>110.84</v>
      </c>
      <c r="D101" s="81">
        <v>114.42</v>
      </c>
    </row>
    <row r="102" spans="1:4">
      <c r="A102" s="74">
        <v>38114</v>
      </c>
      <c r="B102" s="81">
        <v>136.34</v>
      </c>
      <c r="C102" s="81">
        <v>110.09</v>
      </c>
      <c r="D102" s="81">
        <v>114.73</v>
      </c>
    </row>
    <row r="103" spans="1:4">
      <c r="A103" s="74">
        <v>38117</v>
      </c>
      <c r="B103" s="81">
        <v>133.55000000000001</v>
      </c>
      <c r="C103" s="81">
        <v>109.27</v>
      </c>
      <c r="D103" s="81">
        <v>115.49</v>
      </c>
    </row>
    <row r="104" spans="1:4">
      <c r="A104" s="74">
        <v>38118</v>
      </c>
      <c r="B104" s="81">
        <v>133.49</v>
      </c>
      <c r="C104" s="81">
        <v>110.12</v>
      </c>
      <c r="D104" s="81">
        <v>115.42</v>
      </c>
    </row>
    <row r="105" spans="1:4">
      <c r="A105" s="74">
        <v>38119</v>
      </c>
      <c r="B105" s="81">
        <v>134.01</v>
      </c>
      <c r="C105" s="81">
        <v>109.62</v>
      </c>
      <c r="D105" s="81">
        <v>115.23</v>
      </c>
    </row>
    <row r="106" spans="1:4">
      <c r="A106" s="74">
        <v>38120</v>
      </c>
      <c r="B106" s="81">
        <v>133.75</v>
      </c>
      <c r="C106" s="81">
        <v>109.88</v>
      </c>
      <c r="D106" s="81">
        <v>116.28</v>
      </c>
    </row>
    <row r="107" spans="1:4">
      <c r="A107" s="74">
        <v>38121</v>
      </c>
      <c r="B107" s="81">
        <v>133.28</v>
      </c>
      <c r="C107" s="81">
        <v>110.44</v>
      </c>
      <c r="D107" s="81">
        <v>116.43</v>
      </c>
    </row>
    <row r="108" spans="1:4">
      <c r="A108" s="74">
        <v>38124</v>
      </c>
      <c r="B108" s="81">
        <v>135.88</v>
      </c>
      <c r="C108" s="81">
        <v>111.26</v>
      </c>
      <c r="D108" s="81">
        <v>117.21</v>
      </c>
    </row>
    <row r="109" spans="1:4">
      <c r="A109" s="74">
        <v>38125</v>
      </c>
      <c r="B109" s="81">
        <v>135.38</v>
      </c>
      <c r="C109" s="81">
        <v>111.21</v>
      </c>
      <c r="D109" s="81">
        <v>117.22</v>
      </c>
    </row>
    <row r="110" spans="1:4">
      <c r="A110" s="74">
        <v>38126</v>
      </c>
      <c r="B110" s="81">
        <v>135.61000000000001</v>
      </c>
      <c r="C110" s="81">
        <v>110.28</v>
      </c>
      <c r="D110" s="81">
        <v>116.34</v>
      </c>
    </row>
    <row r="111" spans="1:4">
      <c r="A111" s="74">
        <v>38127</v>
      </c>
      <c r="B111" s="81">
        <v>135.61000000000001</v>
      </c>
      <c r="C111" s="81">
        <v>110.28</v>
      </c>
      <c r="D111" s="81">
        <v>116.34</v>
      </c>
    </row>
    <row r="112" spans="1:4">
      <c r="A112" s="74">
        <v>38128</v>
      </c>
      <c r="B112" s="81">
        <v>135.96</v>
      </c>
      <c r="C112" s="81">
        <v>110</v>
      </c>
      <c r="D112" s="81">
        <v>115.8</v>
      </c>
    </row>
    <row r="113" spans="1:4">
      <c r="A113" s="74">
        <v>38131</v>
      </c>
      <c r="B113" s="81">
        <v>135.06</v>
      </c>
      <c r="C113" s="81">
        <v>109.43</v>
      </c>
      <c r="D113" s="81">
        <v>115.72</v>
      </c>
    </row>
    <row r="114" spans="1:4">
      <c r="A114" s="74">
        <v>38132</v>
      </c>
      <c r="B114" s="81">
        <v>136.32</v>
      </c>
      <c r="C114" s="81">
        <v>109.53</v>
      </c>
      <c r="D114" s="81">
        <v>117.03</v>
      </c>
    </row>
    <row r="115" spans="1:4">
      <c r="A115" s="74">
        <v>38133</v>
      </c>
      <c r="B115" s="81">
        <v>136.85</v>
      </c>
      <c r="C115" s="81">
        <v>109.2</v>
      </c>
      <c r="D115" s="81">
        <v>116.08</v>
      </c>
    </row>
    <row r="116" spans="1:4">
      <c r="A116" s="74">
        <v>38134</v>
      </c>
      <c r="B116" s="81">
        <v>137.31</v>
      </c>
      <c r="C116" s="81">
        <v>109.07</v>
      </c>
      <c r="D116" s="81">
        <v>116.54</v>
      </c>
    </row>
    <row r="117" spans="1:4">
      <c r="A117" s="74">
        <v>38135</v>
      </c>
      <c r="B117" s="81">
        <v>138.41999999999999</v>
      </c>
      <c r="C117" s="81">
        <v>109.28</v>
      </c>
      <c r="D117" s="81">
        <v>116.89</v>
      </c>
    </row>
    <row r="118" spans="1:4">
      <c r="A118" s="74">
        <v>38138</v>
      </c>
      <c r="B118" s="81">
        <v>138.41999999999999</v>
      </c>
      <c r="C118" s="81">
        <v>109.28</v>
      </c>
      <c r="D118" s="81">
        <v>116.89</v>
      </c>
    </row>
    <row r="119" spans="1:4">
      <c r="A119" s="74">
        <v>38139</v>
      </c>
      <c r="B119" s="81">
        <v>138.4</v>
      </c>
      <c r="C119" s="81">
        <v>109.12</v>
      </c>
      <c r="D119" s="81">
        <v>115.38</v>
      </c>
    </row>
    <row r="120" spans="1:4">
      <c r="A120" s="74">
        <v>38140</v>
      </c>
      <c r="B120" s="81">
        <v>138.69999999999999</v>
      </c>
      <c r="C120" s="81">
        <v>108.89</v>
      </c>
      <c r="D120" s="81">
        <v>116.87</v>
      </c>
    </row>
    <row r="121" spans="1:4">
      <c r="A121" s="74">
        <v>38141</v>
      </c>
      <c r="B121" s="81">
        <v>137.94</v>
      </c>
      <c r="C121" s="81">
        <v>109.08</v>
      </c>
      <c r="D121" s="81">
        <v>116.88</v>
      </c>
    </row>
    <row r="122" spans="1:4">
      <c r="A122" s="74">
        <v>38142</v>
      </c>
      <c r="B122" s="81">
        <v>137.97999999999999</v>
      </c>
      <c r="C122" s="81">
        <v>108.79</v>
      </c>
      <c r="D122" s="81">
        <v>116.73</v>
      </c>
    </row>
    <row r="123" spans="1:4">
      <c r="A123" s="74">
        <v>38145</v>
      </c>
      <c r="B123" s="81">
        <v>139.22</v>
      </c>
      <c r="C123" s="81">
        <v>109.62</v>
      </c>
      <c r="D123" s="81">
        <v>116.62</v>
      </c>
    </row>
    <row r="124" spans="1:4">
      <c r="A124" s="74">
        <v>38146</v>
      </c>
      <c r="B124" s="81">
        <v>139.31</v>
      </c>
      <c r="C124" s="81">
        <v>109.57</v>
      </c>
      <c r="D124" s="81">
        <v>116.37</v>
      </c>
    </row>
    <row r="125" spans="1:4">
      <c r="A125" s="74">
        <v>38147</v>
      </c>
      <c r="B125" s="81">
        <v>137.63</v>
      </c>
      <c r="C125" s="81">
        <v>108.68</v>
      </c>
      <c r="D125" s="81">
        <v>114.03</v>
      </c>
    </row>
    <row r="126" spans="1:4">
      <c r="A126" s="74">
        <v>38148</v>
      </c>
      <c r="B126" s="81">
        <v>136.33000000000001</v>
      </c>
      <c r="C126" s="81">
        <v>108.03</v>
      </c>
      <c r="D126" s="81">
        <v>113.86</v>
      </c>
    </row>
    <row r="127" spans="1:4">
      <c r="A127" s="74">
        <v>38149</v>
      </c>
      <c r="B127" s="81">
        <v>135.52000000000001</v>
      </c>
      <c r="C127" s="81">
        <v>108.09</v>
      </c>
      <c r="D127" s="81">
        <v>113.65</v>
      </c>
    </row>
    <row r="128" spans="1:4">
      <c r="A128" s="74">
        <v>38152</v>
      </c>
      <c r="B128" s="81">
        <v>135.76</v>
      </c>
      <c r="C128" s="81">
        <v>108.8</v>
      </c>
      <c r="D128" s="81">
        <v>114.95</v>
      </c>
    </row>
    <row r="129" spans="1:4">
      <c r="A129" s="74">
        <v>38153</v>
      </c>
      <c r="B129" s="81">
        <v>136.03</v>
      </c>
      <c r="C129" s="81">
        <v>108.63</v>
      </c>
      <c r="D129" s="81">
        <v>115.12</v>
      </c>
    </row>
    <row r="130" spans="1:4">
      <c r="A130" s="74">
        <v>38154</v>
      </c>
      <c r="B130" s="81">
        <v>136.36000000000001</v>
      </c>
      <c r="C130" s="81">
        <v>108.21</v>
      </c>
      <c r="D130" s="81">
        <v>113.99</v>
      </c>
    </row>
    <row r="131" spans="1:4">
      <c r="A131" s="74">
        <v>38155</v>
      </c>
      <c r="B131" s="81">
        <v>136.36000000000001</v>
      </c>
      <c r="C131" s="81">
        <v>108.21</v>
      </c>
      <c r="D131" s="81">
        <v>113.99</v>
      </c>
    </row>
    <row r="132" spans="1:4">
      <c r="A132" s="74">
        <v>38156</v>
      </c>
      <c r="B132" s="81">
        <v>136.03</v>
      </c>
      <c r="C132" s="81">
        <v>107.5</v>
      </c>
      <c r="D132" s="81">
        <v>113.19</v>
      </c>
    </row>
    <row r="133" spans="1:4">
      <c r="A133" s="74">
        <v>38159</v>
      </c>
      <c r="B133" s="81">
        <v>136.56</v>
      </c>
      <c r="C133" s="81">
        <v>107.88</v>
      </c>
      <c r="D133" s="81">
        <v>112.82</v>
      </c>
    </row>
    <row r="134" spans="1:4">
      <c r="A134" s="74">
        <v>38160</v>
      </c>
      <c r="B134" s="81">
        <v>136.52000000000001</v>
      </c>
      <c r="C134" s="81">
        <v>108.8</v>
      </c>
      <c r="D134" s="81">
        <v>112.81</v>
      </c>
    </row>
    <row r="135" spans="1:4">
      <c r="A135" s="74">
        <v>38161</v>
      </c>
      <c r="B135" s="81">
        <v>136.83000000000001</v>
      </c>
      <c r="C135" s="81">
        <v>109.11</v>
      </c>
      <c r="D135" s="81">
        <v>113.44</v>
      </c>
    </row>
    <row r="136" spans="1:4">
      <c r="A136" s="74">
        <v>38162</v>
      </c>
      <c r="B136" s="81">
        <v>136.80000000000001</v>
      </c>
      <c r="C136" s="81">
        <v>109.39</v>
      </c>
      <c r="D136" s="81">
        <v>112.2</v>
      </c>
    </row>
    <row r="137" spans="1:4">
      <c r="A137" s="74">
        <v>38163</v>
      </c>
      <c r="B137" s="81">
        <v>137.11000000000001</v>
      </c>
      <c r="C137" s="81">
        <v>109.04</v>
      </c>
      <c r="D137" s="81">
        <v>112.6</v>
      </c>
    </row>
    <row r="138" spans="1:4">
      <c r="A138" s="74">
        <v>38166</v>
      </c>
      <c r="B138" s="81">
        <v>137.5</v>
      </c>
      <c r="C138" s="81">
        <v>109.05</v>
      </c>
      <c r="D138" s="81">
        <v>113.1</v>
      </c>
    </row>
    <row r="139" spans="1:4">
      <c r="A139" s="74">
        <v>38167</v>
      </c>
      <c r="B139" s="81">
        <v>137.38</v>
      </c>
      <c r="C139" s="81">
        <v>109.35</v>
      </c>
      <c r="D139" s="81">
        <v>113.42</v>
      </c>
    </row>
    <row r="140" spans="1:4">
      <c r="A140" s="74">
        <v>38168</v>
      </c>
      <c r="B140" s="81">
        <v>137.38</v>
      </c>
      <c r="C140" s="81">
        <v>109.94</v>
      </c>
      <c r="D140" s="81">
        <v>113.84</v>
      </c>
    </row>
    <row r="141" spans="1:4">
      <c r="A141" s="74">
        <v>38169</v>
      </c>
      <c r="B141" s="81">
        <v>137.63</v>
      </c>
      <c r="C141" s="81">
        <v>109.72</v>
      </c>
      <c r="D141" s="81">
        <v>113.15</v>
      </c>
    </row>
    <row r="142" spans="1:4">
      <c r="A142" s="74">
        <v>38170</v>
      </c>
      <c r="B142" s="81">
        <v>137.38999999999999</v>
      </c>
      <c r="C142" s="81">
        <v>109.52</v>
      </c>
      <c r="D142" s="81">
        <v>114.01</v>
      </c>
    </row>
    <row r="143" spans="1:4">
      <c r="A143" s="74">
        <v>38173</v>
      </c>
      <c r="B143" s="81">
        <v>138.88</v>
      </c>
      <c r="C143" s="81">
        <v>109.81</v>
      </c>
      <c r="D143" s="81">
        <v>115.03</v>
      </c>
    </row>
    <row r="144" spans="1:4">
      <c r="A144" s="74">
        <v>38174</v>
      </c>
      <c r="B144" s="81">
        <v>138.75</v>
      </c>
      <c r="C144" s="81">
        <v>109.65</v>
      </c>
      <c r="D144" s="81">
        <v>115.58</v>
      </c>
    </row>
    <row r="145" spans="1:4">
      <c r="A145" s="74">
        <v>38175</v>
      </c>
      <c r="B145" s="81">
        <v>139.72</v>
      </c>
      <c r="C145" s="81">
        <v>109.36</v>
      </c>
      <c r="D145" s="81">
        <v>115.44</v>
      </c>
    </row>
    <row r="146" spans="1:4">
      <c r="A146" s="74">
        <v>38176</v>
      </c>
      <c r="B146" s="81">
        <v>139.66999999999999</v>
      </c>
      <c r="C146" s="81">
        <v>109.44</v>
      </c>
      <c r="D146" s="81">
        <v>115.91</v>
      </c>
    </row>
    <row r="147" spans="1:4">
      <c r="A147" s="74">
        <v>38177</v>
      </c>
      <c r="B147" s="81">
        <v>140.03</v>
      </c>
      <c r="C147" s="81">
        <v>109.6</v>
      </c>
      <c r="D147" s="81">
        <v>115.56</v>
      </c>
    </row>
    <row r="148" spans="1:4">
      <c r="A148" s="74">
        <v>38180</v>
      </c>
      <c r="B148" s="81">
        <v>140.41999999999999</v>
      </c>
      <c r="C148" s="81">
        <v>109.13</v>
      </c>
      <c r="D148" s="81">
        <v>115.45</v>
      </c>
    </row>
    <row r="149" spans="1:4">
      <c r="A149" s="74">
        <v>38181</v>
      </c>
      <c r="B149" s="81">
        <v>139.74</v>
      </c>
      <c r="C149" s="81">
        <v>109.01</v>
      </c>
      <c r="D149" s="81">
        <v>115.26</v>
      </c>
    </row>
    <row r="150" spans="1:4">
      <c r="A150" s="74">
        <v>38182</v>
      </c>
      <c r="B150" s="81">
        <v>139.81</v>
      </c>
      <c r="C150" s="81">
        <v>109.14</v>
      </c>
      <c r="D150" s="81">
        <v>116.03</v>
      </c>
    </row>
    <row r="151" spans="1:4">
      <c r="A151" s="74">
        <v>38183</v>
      </c>
      <c r="B151" s="81">
        <v>139.66999999999999</v>
      </c>
      <c r="C151" s="81">
        <v>109.43</v>
      </c>
      <c r="D151" s="81">
        <v>116.16</v>
      </c>
    </row>
    <row r="152" spans="1:4">
      <c r="A152" s="74">
        <v>38184</v>
      </c>
      <c r="B152" s="81">
        <v>139.6</v>
      </c>
      <c r="C152" s="81">
        <v>109</v>
      </c>
      <c r="D152" s="81">
        <v>116.43</v>
      </c>
    </row>
    <row r="153" spans="1:4">
      <c r="A153" s="74">
        <v>38187</v>
      </c>
      <c r="B153" s="81">
        <v>140.41999999999999</v>
      </c>
      <c r="C153" s="81">
        <v>108.76</v>
      </c>
      <c r="D153" s="81">
        <v>115.93</v>
      </c>
    </row>
    <row r="154" spans="1:4">
      <c r="A154" s="74">
        <v>38188</v>
      </c>
      <c r="B154" s="81">
        <v>140.18</v>
      </c>
      <c r="C154" s="81">
        <v>109.35</v>
      </c>
      <c r="D154" s="81">
        <v>115.79</v>
      </c>
    </row>
    <row r="155" spans="1:4">
      <c r="A155" s="74">
        <v>38189</v>
      </c>
      <c r="B155" s="81">
        <v>138.82</v>
      </c>
      <c r="C155" s="81">
        <v>109.2</v>
      </c>
      <c r="D155" s="81">
        <v>115.4</v>
      </c>
    </row>
    <row r="156" spans="1:4">
      <c r="A156" s="74">
        <v>38190</v>
      </c>
      <c r="B156" s="81">
        <v>138.49</v>
      </c>
      <c r="C156" s="81">
        <v>109</v>
      </c>
      <c r="D156" s="81">
        <v>115.5</v>
      </c>
    </row>
    <row r="157" spans="1:4">
      <c r="A157" s="74">
        <v>38191</v>
      </c>
      <c r="B157" s="81">
        <v>137.61000000000001</v>
      </c>
      <c r="C157" s="81">
        <v>108.76</v>
      </c>
      <c r="D157" s="81">
        <v>115.5</v>
      </c>
    </row>
    <row r="158" spans="1:4">
      <c r="A158" s="74">
        <v>38194</v>
      </c>
      <c r="B158" s="81">
        <v>137.41999999999999</v>
      </c>
      <c r="C158" s="81">
        <v>108.12</v>
      </c>
      <c r="D158" s="81">
        <v>114.8</v>
      </c>
    </row>
    <row r="159" spans="1:4">
      <c r="A159" s="74">
        <v>38195</v>
      </c>
      <c r="B159" s="81">
        <v>137.58000000000001</v>
      </c>
      <c r="C159" s="81">
        <v>108.25</v>
      </c>
      <c r="D159" s="81">
        <v>114.93</v>
      </c>
    </row>
    <row r="160" spans="1:4">
      <c r="A160" s="74">
        <v>38196</v>
      </c>
      <c r="B160" s="81">
        <v>135.9</v>
      </c>
      <c r="C160" s="81">
        <v>108.35</v>
      </c>
      <c r="D160" s="81">
        <v>115.23</v>
      </c>
    </row>
    <row r="161" spans="1:4">
      <c r="A161" s="74">
        <v>38197</v>
      </c>
      <c r="B161" s="81">
        <v>136.01</v>
      </c>
      <c r="C161" s="81">
        <v>108.56</v>
      </c>
      <c r="D161" s="81">
        <v>116.13</v>
      </c>
    </row>
    <row r="162" spans="1:4">
      <c r="A162" s="74">
        <v>38198</v>
      </c>
      <c r="B162" s="81">
        <v>136.19999999999999</v>
      </c>
      <c r="C162" s="81">
        <v>108.76</v>
      </c>
      <c r="D162" s="81">
        <v>115.48</v>
      </c>
    </row>
    <row r="163" spans="1:4">
      <c r="A163" s="74">
        <v>38201</v>
      </c>
      <c r="B163" s="81">
        <v>136.19999999999999</v>
      </c>
      <c r="C163" s="81">
        <v>108.76</v>
      </c>
      <c r="D163" s="81">
        <v>115.48</v>
      </c>
    </row>
    <row r="164" spans="1:4">
      <c r="A164" s="74">
        <v>38202</v>
      </c>
      <c r="B164" s="81">
        <v>135.83000000000001</v>
      </c>
      <c r="C164" s="81">
        <v>108.21</v>
      </c>
      <c r="D164" s="81">
        <v>114.85</v>
      </c>
    </row>
    <row r="165" spans="1:4">
      <c r="A165" s="74">
        <v>38203</v>
      </c>
      <c r="B165" s="81">
        <v>135.74</v>
      </c>
      <c r="C165" s="81">
        <v>108.14</v>
      </c>
      <c r="D165" s="81">
        <v>115.15</v>
      </c>
    </row>
    <row r="166" spans="1:4">
      <c r="A166" s="74">
        <v>38204</v>
      </c>
      <c r="B166" s="81">
        <v>136.31</v>
      </c>
      <c r="C166" s="81">
        <v>108.27</v>
      </c>
      <c r="D166" s="81">
        <v>115.38</v>
      </c>
    </row>
    <row r="167" spans="1:4">
      <c r="A167" s="74">
        <v>38205</v>
      </c>
      <c r="B167" s="81">
        <v>136.18</v>
      </c>
      <c r="C167" s="81">
        <v>108.3</v>
      </c>
      <c r="D167" s="81">
        <v>115.69</v>
      </c>
    </row>
    <row r="168" spans="1:4">
      <c r="A168" s="74">
        <v>38208</v>
      </c>
      <c r="B168" s="81">
        <v>138.58000000000001</v>
      </c>
      <c r="C168" s="81">
        <v>109.04</v>
      </c>
      <c r="D168" s="81">
        <v>116.56</v>
      </c>
    </row>
    <row r="169" spans="1:4">
      <c r="A169" s="74">
        <v>38209</v>
      </c>
      <c r="B169" s="81">
        <v>138.68</v>
      </c>
      <c r="C169" s="81">
        <v>109.48</v>
      </c>
      <c r="D169" s="81">
        <v>117.01</v>
      </c>
    </row>
    <row r="170" spans="1:4">
      <c r="A170" s="74">
        <v>38210</v>
      </c>
      <c r="B170" s="81">
        <v>138.13</v>
      </c>
      <c r="C170" s="81">
        <v>109.59</v>
      </c>
      <c r="D170" s="81">
        <v>116.91</v>
      </c>
    </row>
    <row r="171" spans="1:4">
      <c r="A171" s="74">
        <v>38211</v>
      </c>
      <c r="B171" s="81">
        <v>138.58000000000001</v>
      </c>
      <c r="C171" s="81">
        <v>109.58</v>
      </c>
      <c r="D171" s="81">
        <v>116.83</v>
      </c>
    </row>
    <row r="172" spans="1:4">
      <c r="A172" s="74">
        <v>38212</v>
      </c>
      <c r="B172" s="81">
        <v>137.91</v>
      </c>
      <c r="C172" s="81">
        <v>109.88</v>
      </c>
      <c r="D172" s="81">
        <v>117.3</v>
      </c>
    </row>
    <row r="173" spans="1:4">
      <c r="A173" s="74">
        <v>38215</v>
      </c>
      <c r="B173" s="81">
        <v>139.46</v>
      </c>
      <c r="C173" s="81">
        <v>109.64</v>
      </c>
      <c r="D173" s="81">
        <v>117.78</v>
      </c>
    </row>
    <row r="174" spans="1:4">
      <c r="A174" s="74">
        <v>38216</v>
      </c>
      <c r="B174" s="81">
        <v>139.38</v>
      </c>
      <c r="C174" s="81">
        <v>110.02</v>
      </c>
      <c r="D174" s="81">
        <v>117.15</v>
      </c>
    </row>
    <row r="175" spans="1:4">
      <c r="A175" s="74">
        <v>38217</v>
      </c>
      <c r="B175" s="81">
        <v>139.38</v>
      </c>
      <c r="C175" s="81">
        <v>110.51</v>
      </c>
      <c r="D175" s="81">
        <v>116.67</v>
      </c>
    </row>
    <row r="176" spans="1:4">
      <c r="A176" s="74">
        <v>38218</v>
      </c>
      <c r="B176" s="81">
        <v>139.75</v>
      </c>
      <c r="C176" s="81">
        <v>110.73</v>
      </c>
      <c r="D176" s="81">
        <v>116.45</v>
      </c>
    </row>
    <row r="177" spans="1:4">
      <c r="A177" s="74">
        <v>38219</v>
      </c>
      <c r="B177" s="81">
        <v>139.38999999999999</v>
      </c>
      <c r="C177" s="81">
        <v>110.58</v>
      </c>
      <c r="D177" s="81">
        <v>116.12</v>
      </c>
    </row>
    <row r="178" spans="1:4">
      <c r="A178" s="74">
        <v>38222</v>
      </c>
      <c r="B178" s="81">
        <v>138.53</v>
      </c>
      <c r="C178" s="81">
        <v>110.53</v>
      </c>
      <c r="D178" s="81">
        <v>115.6</v>
      </c>
    </row>
    <row r="179" spans="1:4">
      <c r="A179" s="74">
        <v>38223</v>
      </c>
      <c r="B179" s="81">
        <v>137.13</v>
      </c>
      <c r="C179" s="81">
        <v>110.07</v>
      </c>
      <c r="D179" s="81">
        <v>114.65</v>
      </c>
    </row>
    <row r="180" spans="1:4">
      <c r="A180" s="74">
        <v>38224</v>
      </c>
      <c r="B180" s="81">
        <v>136.61000000000001</v>
      </c>
      <c r="C180" s="81">
        <v>110.29</v>
      </c>
      <c r="D180" s="81">
        <v>114.78</v>
      </c>
    </row>
    <row r="181" spans="1:4">
      <c r="A181" s="74">
        <v>38225</v>
      </c>
      <c r="B181" s="81">
        <v>136.41</v>
      </c>
      <c r="C181" s="81">
        <v>110.12</v>
      </c>
      <c r="D181" s="81">
        <v>114.36</v>
      </c>
    </row>
    <row r="182" spans="1:4">
      <c r="A182" s="74">
        <v>38226</v>
      </c>
      <c r="B182" s="81">
        <v>136.71</v>
      </c>
      <c r="C182" s="81">
        <v>109.97</v>
      </c>
      <c r="D182" s="81">
        <v>113.88</v>
      </c>
    </row>
    <row r="183" spans="1:4">
      <c r="A183" s="74">
        <v>38229</v>
      </c>
      <c r="B183" s="81">
        <v>136.13</v>
      </c>
      <c r="C183" s="81">
        <v>110.16</v>
      </c>
      <c r="D183" s="81">
        <v>114</v>
      </c>
    </row>
    <row r="184" spans="1:4">
      <c r="A184" s="74">
        <v>38230</v>
      </c>
      <c r="B184" s="81">
        <v>136.83000000000001</v>
      </c>
      <c r="C184" s="81">
        <v>110.66</v>
      </c>
      <c r="D184" s="81">
        <v>114.37</v>
      </c>
    </row>
    <row r="185" spans="1:4">
      <c r="A185" s="74">
        <v>38231</v>
      </c>
      <c r="B185" s="81">
        <v>137.63</v>
      </c>
      <c r="C185" s="81">
        <v>110.96</v>
      </c>
      <c r="D185" s="81">
        <v>114.53</v>
      </c>
    </row>
    <row r="186" spans="1:4">
      <c r="A186" s="74">
        <v>38232</v>
      </c>
      <c r="B186" s="81">
        <v>137.6</v>
      </c>
      <c r="C186" s="81">
        <v>111.13</v>
      </c>
      <c r="D186" s="81">
        <v>114.51</v>
      </c>
    </row>
    <row r="187" spans="1:4">
      <c r="A187" s="74">
        <v>38233</v>
      </c>
      <c r="B187" s="81">
        <v>137.62</v>
      </c>
      <c r="C187" s="81">
        <v>111.44</v>
      </c>
      <c r="D187" s="81">
        <v>114.48</v>
      </c>
    </row>
    <row r="188" spans="1:4">
      <c r="A188" s="74">
        <v>38236</v>
      </c>
      <c r="B188" s="81">
        <v>136.32</v>
      </c>
      <c r="C188" s="81">
        <v>111.1</v>
      </c>
      <c r="D188" s="81">
        <v>114.27</v>
      </c>
    </row>
    <row r="189" spans="1:4">
      <c r="A189" s="74">
        <v>38237</v>
      </c>
      <c r="B189" s="81">
        <v>136.72999999999999</v>
      </c>
      <c r="C189" s="81">
        <v>111.52</v>
      </c>
      <c r="D189" s="81">
        <v>114.08</v>
      </c>
    </row>
    <row r="190" spans="1:4">
      <c r="A190" s="74">
        <v>38238</v>
      </c>
      <c r="B190" s="81">
        <v>136.18</v>
      </c>
      <c r="C190" s="81">
        <v>111.16</v>
      </c>
      <c r="D190" s="81">
        <v>113.67</v>
      </c>
    </row>
    <row r="191" spans="1:4">
      <c r="A191" s="74">
        <v>38239</v>
      </c>
      <c r="B191" s="81">
        <v>137.76</v>
      </c>
      <c r="C191" s="81">
        <v>111.89</v>
      </c>
      <c r="D191" s="81">
        <v>115.15</v>
      </c>
    </row>
    <row r="192" spans="1:4">
      <c r="A192" s="74">
        <v>38240</v>
      </c>
      <c r="B192" s="81">
        <v>138.02000000000001</v>
      </c>
      <c r="C192" s="81">
        <v>111.86</v>
      </c>
      <c r="D192" s="81">
        <v>115.88</v>
      </c>
    </row>
    <row r="193" spans="1:4">
      <c r="A193" s="74">
        <v>38243</v>
      </c>
      <c r="B193" s="81">
        <v>138.49</v>
      </c>
      <c r="C193" s="81">
        <v>111.52</v>
      </c>
      <c r="D193" s="81">
        <v>115.99</v>
      </c>
    </row>
    <row r="194" spans="1:4">
      <c r="A194" s="74">
        <v>38244</v>
      </c>
      <c r="B194" s="81">
        <v>138.22</v>
      </c>
      <c r="C194" s="81">
        <v>111.6</v>
      </c>
      <c r="D194" s="81">
        <v>115.58</v>
      </c>
    </row>
    <row r="195" spans="1:4">
      <c r="A195" s="74">
        <v>38245</v>
      </c>
      <c r="B195" s="81">
        <v>138.28</v>
      </c>
      <c r="C195" s="81">
        <v>112.19</v>
      </c>
      <c r="D195" s="81">
        <v>115.4</v>
      </c>
    </row>
    <row r="196" spans="1:4">
      <c r="A196" s="74">
        <v>38246</v>
      </c>
      <c r="B196" s="81">
        <v>137.34</v>
      </c>
      <c r="C196" s="81">
        <v>111.35</v>
      </c>
      <c r="D196" s="81">
        <v>114.61</v>
      </c>
    </row>
    <row r="197" spans="1:4">
      <c r="A197" s="74">
        <v>38247</v>
      </c>
      <c r="B197" s="81">
        <v>137.96</v>
      </c>
      <c r="C197" s="81">
        <v>111.32</v>
      </c>
      <c r="D197" s="81">
        <v>115.4</v>
      </c>
    </row>
    <row r="198" spans="1:4">
      <c r="A198" s="74">
        <v>38250</v>
      </c>
      <c r="B198" s="81">
        <v>137.13</v>
      </c>
      <c r="C198" s="81">
        <v>111.44</v>
      </c>
      <c r="D198" s="81">
        <v>114.6</v>
      </c>
    </row>
    <row r="199" spans="1:4">
      <c r="A199" s="74">
        <v>38251</v>
      </c>
      <c r="B199" s="81">
        <v>138.49</v>
      </c>
      <c r="C199" s="81">
        <v>111.87</v>
      </c>
      <c r="D199" s="81">
        <v>115.68</v>
      </c>
    </row>
    <row r="200" spans="1:4">
      <c r="A200" s="74">
        <v>38252</v>
      </c>
      <c r="B200" s="81">
        <v>138.6</v>
      </c>
      <c r="C200" s="81">
        <v>112.2</v>
      </c>
      <c r="D200" s="81">
        <v>116.4</v>
      </c>
    </row>
    <row r="201" spans="1:4">
      <c r="A201" s="74">
        <v>38253</v>
      </c>
      <c r="B201" s="81">
        <v>139.24</v>
      </c>
      <c r="C201" s="81">
        <v>112.08</v>
      </c>
      <c r="D201" s="81">
        <v>117.41</v>
      </c>
    </row>
    <row r="202" spans="1:4">
      <c r="A202" s="74">
        <v>38254</v>
      </c>
      <c r="B202" s="81">
        <v>139.03</v>
      </c>
      <c r="C202" s="81">
        <v>111.83</v>
      </c>
      <c r="D202" s="81">
        <v>116.92</v>
      </c>
    </row>
    <row r="203" spans="1:4">
      <c r="A203" s="74">
        <v>38257</v>
      </c>
      <c r="B203" s="81">
        <v>138.49</v>
      </c>
      <c r="C203" s="81">
        <v>111.21</v>
      </c>
      <c r="D203" s="81">
        <v>116.9</v>
      </c>
    </row>
    <row r="204" spans="1:4">
      <c r="A204" s="74">
        <v>38258</v>
      </c>
      <c r="B204" s="81">
        <v>139.04</v>
      </c>
      <c r="C204" s="81">
        <v>111.11</v>
      </c>
      <c r="D204" s="81">
        <v>118.11</v>
      </c>
    </row>
    <row r="205" spans="1:4">
      <c r="A205" s="74">
        <v>38259</v>
      </c>
      <c r="B205" s="81">
        <v>139.08000000000001</v>
      </c>
      <c r="C205" s="81">
        <v>111.6</v>
      </c>
      <c r="D205" s="81">
        <v>117.45</v>
      </c>
    </row>
    <row r="206" spans="1:4">
      <c r="A206" s="74">
        <v>38260</v>
      </c>
      <c r="B206" s="81">
        <v>139.38999999999999</v>
      </c>
      <c r="C206" s="81">
        <v>112.29</v>
      </c>
      <c r="D206" s="81">
        <v>117.58</v>
      </c>
    </row>
    <row r="207" spans="1:4">
      <c r="A207" s="74">
        <v>38261</v>
      </c>
      <c r="B207" s="81">
        <v>140.04</v>
      </c>
      <c r="C207" s="81">
        <v>113.16</v>
      </c>
      <c r="D207" s="81">
        <v>117.81</v>
      </c>
    </row>
    <row r="208" spans="1:4">
      <c r="A208" s="74">
        <v>38264</v>
      </c>
      <c r="B208" s="81">
        <v>139.34</v>
      </c>
      <c r="C208" s="81">
        <v>112.76</v>
      </c>
      <c r="D208" s="81">
        <v>117.65</v>
      </c>
    </row>
    <row r="209" spans="1:4">
      <c r="A209" s="74">
        <v>38265</v>
      </c>
      <c r="B209" s="81">
        <v>138.74</v>
      </c>
      <c r="C209" s="81">
        <v>112.8</v>
      </c>
      <c r="D209" s="81">
        <v>117.21</v>
      </c>
    </row>
    <row r="210" spans="1:4">
      <c r="A210" s="74">
        <v>38266</v>
      </c>
      <c r="B210" s="81">
        <v>138.81</v>
      </c>
      <c r="C210" s="81">
        <v>112.91</v>
      </c>
      <c r="D210" s="81">
        <v>117.47</v>
      </c>
    </row>
    <row r="211" spans="1:4">
      <c r="A211" s="74">
        <v>38267</v>
      </c>
      <c r="B211" s="81">
        <v>138.94999999999999</v>
      </c>
      <c r="C211" s="81">
        <v>113.05</v>
      </c>
      <c r="D211" s="81">
        <v>117.71</v>
      </c>
    </row>
    <row r="212" spans="1:4">
      <c r="A212" s="74">
        <v>38268</v>
      </c>
      <c r="B212" s="81">
        <v>139.22999999999999</v>
      </c>
      <c r="C212" s="81">
        <v>112.86</v>
      </c>
      <c r="D212" s="81">
        <v>117.02</v>
      </c>
    </row>
    <row r="213" spans="1:4">
      <c r="A213" s="74">
        <v>38271</v>
      </c>
      <c r="B213" s="81">
        <v>140.15</v>
      </c>
      <c r="C213" s="81">
        <v>113.14</v>
      </c>
      <c r="D213" s="81">
        <v>116.51</v>
      </c>
    </row>
    <row r="214" spans="1:4">
      <c r="A214" s="74">
        <v>38272</v>
      </c>
      <c r="B214" s="81">
        <v>138.9</v>
      </c>
      <c r="C214" s="81">
        <v>112.63</v>
      </c>
      <c r="D214" s="81">
        <v>116.29</v>
      </c>
    </row>
    <row r="215" spans="1:4">
      <c r="A215" s="74">
        <v>38273</v>
      </c>
      <c r="B215" s="81">
        <v>138.86000000000001</v>
      </c>
      <c r="C215" s="81">
        <v>112.47</v>
      </c>
      <c r="D215" s="81">
        <v>116.28</v>
      </c>
    </row>
    <row r="216" spans="1:4">
      <c r="A216" s="74">
        <v>38274</v>
      </c>
      <c r="B216" s="81">
        <v>139.69999999999999</v>
      </c>
      <c r="C216" s="81">
        <v>112.51</v>
      </c>
      <c r="D216" s="81">
        <v>116.4</v>
      </c>
    </row>
    <row r="217" spans="1:4">
      <c r="A217" s="74">
        <v>38275</v>
      </c>
      <c r="B217" s="81">
        <v>140.11000000000001</v>
      </c>
      <c r="C217" s="81">
        <v>112.9</v>
      </c>
      <c r="D217" s="81">
        <v>116.58</v>
      </c>
    </row>
    <row r="218" spans="1:4">
      <c r="A218" s="74">
        <v>38278</v>
      </c>
      <c r="B218" s="81">
        <v>141.04</v>
      </c>
      <c r="C218" s="81">
        <v>113.35</v>
      </c>
      <c r="D218" s="81">
        <v>117.45</v>
      </c>
    </row>
    <row r="219" spans="1:4">
      <c r="A219" s="74">
        <v>38279</v>
      </c>
      <c r="B219" s="81">
        <v>141.38</v>
      </c>
      <c r="C219" s="81">
        <v>113.82</v>
      </c>
      <c r="D219" s="81">
        <v>116.87</v>
      </c>
    </row>
    <row r="220" spans="1:4">
      <c r="A220" s="74">
        <v>38280</v>
      </c>
      <c r="B220" s="81">
        <v>142.15</v>
      </c>
      <c r="C220" s="81">
        <v>113.93</v>
      </c>
      <c r="D220" s="81">
        <v>117.37</v>
      </c>
    </row>
    <row r="221" spans="1:4">
      <c r="A221" s="74">
        <v>38281</v>
      </c>
      <c r="B221" s="81">
        <v>142.63999999999999</v>
      </c>
      <c r="C221" s="81">
        <v>112.96</v>
      </c>
      <c r="D221" s="81">
        <v>116.75</v>
      </c>
    </row>
    <row r="222" spans="1:4">
      <c r="A222" s="74">
        <v>38282</v>
      </c>
      <c r="B222" s="81">
        <v>142.69</v>
      </c>
      <c r="C222" s="81">
        <v>113.37</v>
      </c>
      <c r="D222" s="81">
        <v>116.87</v>
      </c>
    </row>
    <row r="223" spans="1:4">
      <c r="A223" s="74">
        <v>38285</v>
      </c>
      <c r="B223" s="81">
        <v>144.77000000000001</v>
      </c>
      <c r="C223" s="81">
        <v>113.85</v>
      </c>
      <c r="D223" s="81">
        <v>117.2</v>
      </c>
    </row>
    <row r="224" spans="1:4">
      <c r="A224" s="74">
        <v>38286</v>
      </c>
      <c r="B224" s="81">
        <v>144.65</v>
      </c>
      <c r="C224" s="81">
        <v>114.09</v>
      </c>
      <c r="D224" s="81">
        <v>117.65</v>
      </c>
    </row>
    <row r="225" spans="1:4">
      <c r="A225" s="74">
        <v>38287</v>
      </c>
      <c r="B225" s="81">
        <v>144.47999999999999</v>
      </c>
      <c r="C225" s="81">
        <v>113.88</v>
      </c>
      <c r="D225" s="81">
        <v>117.13</v>
      </c>
    </row>
    <row r="226" spans="1:4">
      <c r="A226" s="74">
        <v>38288</v>
      </c>
      <c r="B226" s="81">
        <v>143.05000000000001</v>
      </c>
      <c r="C226" s="81">
        <v>113.85</v>
      </c>
      <c r="D226" s="81">
        <v>116.23</v>
      </c>
    </row>
    <row r="227" spans="1:4">
      <c r="A227" s="74">
        <v>38289</v>
      </c>
      <c r="B227" s="81">
        <v>144.11000000000001</v>
      </c>
      <c r="C227" s="81">
        <v>114.05</v>
      </c>
      <c r="D227" s="81">
        <v>116.3</v>
      </c>
    </row>
    <row r="228" spans="1:4">
      <c r="A228" s="74">
        <v>38292</v>
      </c>
      <c r="B228" s="81">
        <v>144.09</v>
      </c>
      <c r="C228" s="81">
        <v>113.86</v>
      </c>
      <c r="D228" s="81">
        <v>116.66</v>
      </c>
    </row>
    <row r="229" spans="1:4">
      <c r="A229" s="74">
        <v>38293</v>
      </c>
      <c r="B229" s="81">
        <v>143.52000000000001</v>
      </c>
      <c r="C229" s="81">
        <v>113.5</v>
      </c>
      <c r="D229" s="81">
        <v>116.33</v>
      </c>
    </row>
    <row r="230" spans="1:4">
      <c r="A230" s="74">
        <v>38294</v>
      </c>
      <c r="B230" s="81">
        <v>143.54</v>
      </c>
      <c r="C230" s="81">
        <v>113.13</v>
      </c>
      <c r="D230" s="81">
        <v>116.62</v>
      </c>
    </row>
    <row r="231" spans="1:4">
      <c r="A231" s="74">
        <v>38295</v>
      </c>
      <c r="B231" s="81">
        <v>145.15</v>
      </c>
      <c r="C231" s="81">
        <v>113.94</v>
      </c>
      <c r="D231" s="81">
        <v>117.38</v>
      </c>
    </row>
    <row r="232" spans="1:4">
      <c r="A232" s="74">
        <v>38296</v>
      </c>
      <c r="B232" s="81">
        <v>145.37</v>
      </c>
      <c r="C232" s="81">
        <v>114.4</v>
      </c>
      <c r="D232" s="81">
        <v>117.52</v>
      </c>
    </row>
    <row r="233" spans="1:4">
      <c r="A233" s="74">
        <v>38299</v>
      </c>
      <c r="B233" s="81">
        <v>146.33000000000001</v>
      </c>
      <c r="C233" s="81">
        <v>114</v>
      </c>
      <c r="D233" s="81">
        <v>117.53</v>
      </c>
    </row>
    <row r="234" spans="1:4">
      <c r="A234" s="74">
        <v>38300</v>
      </c>
      <c r="B234" s="81">
        <v>145.72</v>
      </c>
      <c r="C234" s="81">
        <v>114.04</v>
      </c>
      <c r="D234" s="81">
        <v>117.42</v>
      </c>
    </row>
    <row r="235" spans="1:4">
      <c r="A235" s="74">
        <v>38301</v>
      </c>
      <c r="B235" s="81">
        <v>146.24</v>
      </c>
      <c r="C235" s="81">
        <v>114.09</v>
      </c>
      <c r="D235" s="81">
        <v>118.08</v>
      </c>
    </row>
    <row r="236" spans="1:4">
      <c r="A236" s="74">
        <v>38302</v>
      </c>
      <c r="B236" s="81">
        <v>145.65</v>
      </c>
      <c r="C236" s="81">
        <v>114.41</v>
      </c>
      <c r="D236" s="81">
        <v>118.5</v>
      </c>
    </row>
    <row r="237" spans="1:4">
      <c r="A237" s="74">
        <v>38303</v>
      </c>
      <c r="B237" s="81">
        <v>146.03</v>
      </c>
      <c r="C237" s="81">
        <v>114.61</v>
      </c>
      <c r="D237" s="81">
        <v>117.75</v>
      </c>
    </row>
    <row r="238" spans="1:4">
      <c r="A238" s="74">
        <v>38306</v>
      </c>
      <c r="B238" s="81">
        <v>146.29</v>
      </c>
      <c r="C238" s="81">
        <v>114.43</v>
      </c>
      <c r="D238" s="81">
        <v>117.45</v>
      </c>
    </row>
    <row r="239" spans="1:4">
      <c r="A239" s="74">
        <v>38307</v>
      </c>
      <c r="B239" s="81">
        <v>146.62</v>
      </c>
      <c r="C239" s="81">
        <v>114.65</v>
      </c>
      <c r="D239" s="81">
        <v>117.52</v>
      </c>
    </row>
    <row r="240" spans="1:4">
      <c r="A240" s="74">
        <v>38308</v>
      </c>
      <c r="B240" s="81">
        <v>147.4</v>
      </c>
      <c r="C240" s="81">
        <v>114.75</v>
      </c>
      <c r="D240" s="81">
        <v>117.11</v>
      </c>
    </row>
    <row r="241" spans="1:4">
      <c r="A241" s="74">
        <v>38309</v>
      </c>
      <c r="B241" s="81">
        <v>147.38999999999999</v>
      </c>
      <c r="C241" s="81">
        <v>115.09</v>
      </c>
      <c r="D241" s="81">
        <v>116.78</v>
      </c>
    </row>
    <row r="242" spans="1:4">
      <c r="A242" s="74">
        <v>38310</v>
      </c>
      <c r="B242" s="81">
        <v>147.05000000000001</v>
      </c>
      <c r="C242" s="81">
        <v>114.77</v>
      </c>
      <c r="D242" s="81">
        <v>116.03</v>
      </c>
    </row>
    <row r="243" spans="1:4">
      <c r="A243" s="74">
        <v>38313</v>
      </c>
      <c r="B243" s="81">
        <v>147.28</v>
      </c>
      <c r="C243" s="81">
        <v>115.13</v>
      </c>
      <c r="D243" s="81">
        <v>115.63</v>
      </c>
    </row>
    <row r="244" spans="1:4">
      <c r="A244" s="74">
        <v>38314</v>
      </c>
      <c r="B244" s="81">
        <v>147.47999999999999</v>
      </c>
      <c r="C244" s="81">
        <v>114.55</v>
      </c>
      <c r="D244" s="81">
        <v>116</v>
      </c>
    </row>
    <row r="245" spans="1:4">
      <c r="A245" s="74">
        <v>38315</v>
      </c>
      <c r="B245" s="81">
        <v>148.66999999999999</v>
      </c>
      <c r="C245" s="81">
        <v>114.69</v>
      </c>
      <c r="D245" s="81">
        <v>116.55</v>
      </c>
    </row>
    <row r="246" spans="1:4">
      <c r="A246" s="74">
        <v>38316</v>
      </c>
      <c r="B246" s="81">
        <v>149.13999999999999</v>
      </c>
      <c r="C246" s="81">
        <v>114.6</v>
      </c>
      <c r="D246" s="81">
        <v>116.5</v>
      </c>
    </row>
    <row r="247" spans="1:4">
      <c r="A247" s="74">
        <v>38317</v>
      </c>
      <c r="B247" s="81">
        <v>149.32</v>
      </c>
      <c r="C247" s="81">
        <v>114.54</v>
      </c>
      <c r="D247" s="81">
        <v>117.14</v>
      </c>
    </row>
    <row r="248" spans="1:4">
      <c r="A248" s="74">
        <v>38320</v>
      </c>
      <c r="B248" s="81">
        <v>149.88</v>
      </c>
      <c r="C248" s="81">
        <v>115.02</v>
      </c>
      <c r="D248" s="81">
        <v>117.42</v>
      </c>
    </row>
    <row r="249" spans="1:4">
      <c r="A249" s="74">
        <v>38321</v>
      </c>
      <c r="B249" s="81">
        <v>149.97</v>
      </c>
      <c r="C249" s="81">
        <v>114.26</v>
      </c>
      <c r="D249" s="81">
        <v>117.54</v>
      </c>
    </row>
    <row r="250" spans="1:4">
      <c r="A250" s="74">
        <v>38322</v>
      </c>
      <c r="B250" s="81">
        <v>150.27000000000001</v>
      </c>
      <c r="C250" s="81">
        <v>113.35</v>
      </c>
      <c r="D250" s="81">
        <v>117.71</v>
      </c>
    </row>
    <row r="251" spans="1:4">
      <c r="A251" s="74">
        <v>38323</v>
      </c>
      <c r="B251" s="81">
        <v>150.5</v>
      </c>
      <c r="C251" s="81">
        <v>112.91</v>
      </c>
      <c r="D251" s="81">
        <v>117.63</v>
      </c>
    </row>
    <row r="252" spans="1:4">
      <c r="A252" s="74">
        <v>38324</v>
      </c>
      <c r="B252" s="81">
        <v>150.13</v>
      </c>
      <c r="C252" s="81">
        <v>113.08</v>
      </c>
      <c r="D252" s="81">
        <v>118.1</v>
      </c>
    </row>
    <row r="253" spans="1:4">
      <c r="A253" s="74">
        <v>38327</v>
      </c>
      <c r="B253" s="81">
        <v>151.94</v>
      </c>
      <c r="C253" s="81">
        <v>113.3</v>
      </c>
      <c r="D253" s="81">
        <v>118.4</v>
      </c>
    </row>
    <row r="254" spans="1:4">
      <c r="A254" s="74">
        <v>38328</v>
      </c>
      <c r="B254" s="81">
        <v>151.99</v>
      </c>
      <c r="C254" s="81">
        <v>113.06</v>
      </c>
      <c r="D254" s="81">
        <v>118.66</v>
      </c>
    </row>
    <row r="255" spans="1:4">
      <c r="A255" s="74">
        <v>38329</v>
      </c>
      <c r="B255" s="81">
        <v>150.46</v>
      </c>
      <c r="C255" s="81">
        <v>112.95</v>
      </c>
      <c r="D255" s="81">
        <v>118.93</v>
      </c>
    </row>
    <row r="256" spans="1:4">
      <c r="A256" s="74">
        <v>38330</v>
      </c>
      <c r="B256" s="81">
        <v>150.36000000000001</v>
      </c>
      <c r="C256" s="81">
        <v>113.64</v>
      </c>
      <c r="D256" s="81">
        <v>119.38</v>
      </c>
    </row>
    <row r="257" spans="1:4">
      <c r="A257" s="74">
        <v>38331</v>
      </c>
      <c r="B257" s="81">
        <v>148.53</v>
      </c>
      <c r="C257" s="81">
        <v>113.14</v>
      </c>
      <c r="D257" s="81">
        <v>120.04</v>
      </c>
    </row>
    <row r="258" spans="1:4">
      <c r="A258" s="74">
        <v>38334</v>
      </c>
      <c r="B258" s="81">
        <v>149.94</v>
      </c>
      <c r="C258" s="81">
        <v>113.49</v>
      </c>
      <c r="D258" s="81">
        <v>119.76</v>
      </c>
    </row>
    <row r="259" spans="1:4">
      <c r="A259" s="74">
        <v>38335</v>
      </c>
      <c r="B259" s="81">
        <v>150.41</v>
      </c>
      <c r="C259" s="81">
        <v>113.25</v>
      </c>
      <c r="D259" s="81">
        <v>120.14</v>
      </c>
    </row>
    <row r="260" spans="1:4">
      <c r="A260" s="74">
        <v>38336</v>
      </c>
      <c r="B260" s="81">
        <v>150.94999999999999</v>
      </c>
      <c r="C260" s="81">
        <v>113.08</v>
      </c>
      <c r="D260" s="81">
        <v>120.03</v>
      </c>
    </row>
    <row r="261" spans="1:4">
      <c r="A261" s="74">
        <v>38337</v>
      </c>
      <c r="B261" s="81">
        <v>151.33000000000001</v>
      </c>
      <c r="C261" s="81">
        <v>112.71</v>
      </c>
      <c r="D261" s="81">
        <v>120.08</v>
      </c>
    </row>
    <row r="262" spans="1:4">
      <c r="A262" s="74">
        <v>38338</v>
      </c>
      <c r="B262" s="81">
        <v>150.29</v>
      </c>
      <c r="C262" s="81">
        <v>112.34</v>
      </c>
      <c r="D262" s="81">
        <v>119.16</v>
      </c>
    </row>
    <row r="263" spans="1:4">
      <c r="A263" s="74">
        <v>38341</v>
      </c>
      <c r="B263" s="81">
        <v>150.94999999999999</v>
      </c>
      <c r="C263" s="81">
        <v>112.49</v>
      </c>
      <c r="D263" s="81">
        <v>119.95</v>
      </c>
    </row>
    <row r="264" spans="1:4" ht="18" customHeight="1">
      <c r="A264" s="74">
        <v>38342</v>
      </c>
      <c r="B264" s="81">
        <v>151.33000000000001</v>
      </c>
      <c r="C264" s="81">
        <v>113.3</v>
      </c>
      <c r="D264" s="81">
        <v>120.12</v>
      </c>
    </row>
    <row r="265" spans="1:4">
      <c r="A265" s="74">
        <v>38343</v>
      </c>
      <c r="B265" s="81">
        <v>151.38</v>
      </c>
      <c r="C265" s="81">
        <v>114.1</v>
      </c>
      <c r="D265" s="81">
        <v>120.03</v>
      </c>
    </row>
    <row r="266" spans="1:4">
      <c r="A266" s="74">
        <v>38344</v>
      </c>
      <c r="B266" s="81">
        <v>151.99</v>
      </c>
      <c r="C266" s="81">
        <v>114.76</v>
      </c>
      <c r="D266" s="81">
        <v>120.24</v>
      </c>
    </row>
    <row r="267" spans="1:4">
      <c r="A267" s="74">
        <v>38345</v>
      </c>
      <c r="B267" s="81">
        <v>151.99</v>
      </c>
      <c r="C267" s="81">
        <v>114.76</v>
      </c>
      <c r="D267" s="81">
        <v>120.24</v>
      </c>
    </row>
    <row r="268" spans="1:4">
      <c r="A268" s="74">
        <v>38348</v>
      </c>
      <c r="B268" s="81">
        <v>152.93</v>
      </c>
      <c r="C268" s="81">
        <v>115.16</v>
      </c>
      <c r="D268" s="81">
        <v>120.8</v>
      </c>
    </row>
    <row r="269" spans="1:4">
      <c r="A269" s="74">
        <v>38349</v>
      </c>
      <c r="B269" s="81">
        <v>154.08000000000001</v>
      </c>
      <c r="C269" s="81">
        <v>115.21</v>
      </c>
      <c r="D269" s="81">
        <v>120.89</v>
      </c>
    </row>
    <row r="270" spans="1:4">
      <c r="A270" s="74">
        <v>38350</v>
      </c>
      <c r="B270" s="81">
        <v>153.99</v>
      </c>
      <c r="C270" s="81">
        <v>115.73</v>
      </c>
      <c r="D270" s="81">
        <v>121.15</v>
      </c>
    </row>
    <row r="271" spans="1:4">
      <c r="A271" s="74">
        <v>38351</v>
      </c>
      <c r="B271" s="81">
        <v>153.83000000000001</v>
      </c>
      <c r="C271" s="81">
        <v>116.03</v>
      </c>
      <c r="D271" s="81">
        <v>121.57</v>
      </c>
    </row>
    <row r="272" spans="1:4">
      <c r="A272" s="74">
        <v>38352</v>
      </c>
      <c r="B272" s="81">
        <v>154.21</v>
      </c>
      <c r="C272" s="81">
        <v>115.75</v>
      </c>
      <c r="D272" s="81">
        <v>120.34</v>
      </c>
    </row>
    <row r="273" spans="1:4">
      <c r="A273" s="74">
        <v>38355</v>
      </c>
      <c r="B273" s="81">
        <v>154.21</v>
      </c>
      <c r="C273" s="81">
        <v>115.75</v>
      </c>
      <c r="D273" s="81">
        <v>120.34</v>
      </c>
    </row>
    <row r="274" spans="1:4">
      <c r="A274" s="74">
        <v>38356</v>
      </c>
      <c r="B274" s="81">
        <v>151.25</v>
      </c>
      <c r="C274" s="81">
        <v>115.69</v>
      </c>
      <c r="D274" s="81">
        <v>119.33</v>
      </c>
    </row>
    <row r="275" spans="1:4">
      <c r="A275" s="74">
        <v>38357</v>
      </c>
      <c r="B275" s="81">
        <v>149.56</v>
      </c>
      <c r="C275" s="81">
        <v>115.65</v>
      </c>
      <c r="D275" s="81">
        <v>119.49</v>
      </c>
    </row>
    <row r="276" spans="1:4">
      <c r="A276" s="74">
        <v>38358</v>
      </c>
      <c r="B276" s="81">
        <v>148.94999999999999</v>
      </c>
      <c r="C276" s="81">
        <v>115.33</v>
      </c>
      <c r="D276" s="81">
        <v>119.27</v>
      </c>
    </row>
    <row r="277" spans="1:4">
      <c r="A277" s="74">
        <v>38359</v>
      </c>
      <c r="B277" s="81">
        <v>149.6</v>
      </c>
      <c r="C277" s="81">
        <v>115.14</v>
      </c>
      <c r="D277" s="81">
        <v>118.86</v>
      </c>
    </row>
    <row r="278" spans="1:4">
      <c r="A278" s="74">
        <v>38362</v>
      </c>
      <c r="B278" s="81">
        <v>148.16</v>
      </c>
      <c r="C278" s="81">
        <v>114.3</v>
      </c>
      <c r="D278" s="81">
        <v>117.67</v>
      </c>
    </row>
    <row r="279" spans="1:4">
      <c r="A279" s="74">
        <v>38363</v>
      </c>
      <c r="B279" s="81">
        <v>148.69999999999999</v>
      </c>
      <c r="C279" s="81">
        <v>114.73</v>
      </c>
      <c r="D279" s="81">
        <v>117.68</v>
      </c>
    </row>
    <row r="280" spans="1:4">
      <c r="A280" s="74">
        <v>38364</v>
      </c>
      <c r="B280" s="81">
        <v>147.97</v>
      </c>
      <c r="C280" s="81">
        <v>114.5</v>
      </c>
      <c r="D280" s="81">
        <v>116.52</v>
      </c>
    </row>
    <row r="281" spans="1:4">
      <c r="A281" s="74">
        <v>38365</v>
      </c>
      <c r="B281" s="81">
        <v>149.43</v>
      </c>
      <c r="C281" s="81">
        <v>114.77</v>
      </c>
      <c r="D281" s="81">
        <v>116.71</v>
      </c>
    </row>
    <row r="282" spans="1:4">
      <c r="A282" s="74">
        <v>38366</v>
      </c>
      <c r="B282" s="81">
        <v>148.26</v>
      </c>
      <c r="C282" s="81">
        <v>114.81</v>
      </c>
      <c r="D282" s="81">
        <v>115.82</v>
      </c>
    </row>
    <row r="283" spans="1:4">
      <c r="A283" s="74">
        <v>38369</v>
      </c>
      <c r="B283" s="81">
        <v>148.07</v>
      </c>
      <c r="C283" s="81">
        <v>114.77</v>
      </c>
      <c r="D283" s="81">
        <v>114.86</v>
      </c>
    </row>
    <row r="284" spans="1:4">
      <c r="A284" s="74">
        <v>38370</v>
      </c>
      <c r="B284" s="81">
        <v>147.43</v>
      </c>
      <c r="C284" s="81">
        <v>114.36</v>
      </c>
      <c r="D284" s="81">
        <v>115.48</v>
      </c>
    </row>
    <row r="285" spans="1:4">
      <c r="A285" s="74">
        <v>38371</v>
      </c>
      <c r="B285" s="81">
        <v>147.83000000000001</v>
      </c>
      <c r="C285" s="81">
        <v>114.03</v>
      </c>
      <c r="D285" s="81">
        <v>115.4</v>
      </c>
    </row>
    <row r="286" spans="1:4">
      <c r="A286" s="74">
        <v>38372</v>
      </c>
      <c r="B286" s="81">
        <v>146.4</v>
      </c>
      <c r="C286" s="81">
        <v>113.63</v>
      </c>
      <c r="D286" s="81">
        <v>114.71</v>
      </c>
    </row>
    <row r="287" spans="1:4">
      <c r="A287" s="74">
        <v>38373</v>
      </c>
      <c r="B287" s="81">
        <v>146.81</v>
      </c>
      <c r="C287" s="81">
        <v>114.21</v>
      </c>
      <c r="D287" s="81">
        <v>115.86</v>
      </c>
    </row>
    <row r="288" spans="1:4">
      <c r="A288" s="74">
        <v>38376</v>
      </c>
      <c r="B288" s="81">
        <v>147.93</v>
      </c>
      <c r="C288" s="81">
        <v>113.87</v>
      </c>
      <c r="D288" s="81">
        <v>115.72</v>
      </c>
    </row>
    <row r="289" spans="1:4">
      <c r="A289" s="74">
        <v>38377</v>
      </c>
      <c r="B289" s="81">
        <v>147.51</v>
      </c>
      <c r="C289" s="81">
        <v>113.86</v>
      </c>
      <c r="D289" s="81">
        <v>116.07</v>
      </c>
    </row>
    <row r="290" spans="1:4">
      <c r="A290" s="74">
        <v>38378</v>
      </c>
      <c r="B290" s="81">
        <v>146.97</v>
      </c>
      <c r="C290" s="81">
        <v>113.55</v>
      </c>
      <c r="D290" s="81">
        <v>115.65</v>
      </c>
    </row>
    <row r="291" spans="1:4">
      <c r="A291" s="74">
        <v>38379</v>
      </c>
      <c r="B291" s="81">
        <v>147.36000000000001</v>
      </c>
      <c r="C291" s="81">
        <v>113.55</v>
      </c>
      <c r="D291" s="81">
        <v>116.05</v>
      </c>
    </row>
    <row r="292" spans="1:4">
      <c r="A292" s="74">
        <v>38380</v>
      </c>
      <c r="B292" s="81">
        <v>147.49</v>
      </c>
      <c r="C292" s="81">
        <v>113.23</v>
      </c>
      <c r="D292" s="81">
        <v>115.99</v>
      </c>
    </row>
    <row r="293" spans="1:4">
      <c r="A293" s="74">
        <v>38383</v>
      </c>
      <c r="B293" s="81">
        <v>146.88</v>
      </c>
      <c r="C293" s="81">
        <v>113.11</v>
      </c>
      <c r="D293" s="81">
        <v>115.87</v>
      </c>
    </row>
    <row r="294" spans="1:4">
      <c r="A294" s="74">
        <v>38384</v>
      </c>
      <c r="B294" s="81">
        <v>147.22999999999999</v>
      </c>
      <c r="C294" s="81">
        <v>113.51</v>
      </c>
      <c r="D294" s="81">
        <v>116.51</v>
      </c>
    </row>
    <row r="295" spans="1:4">
      <c r="A295" s="74">
        <v>38385</v>
      </c>
      <c r="B295" s="81">
        <v>147.71</v>
      </c>
      <c r="C295" s="81">
        <v>113.54</v>
      </c>
      <c r="D295" s="81">
        <v>116.48</v>
      </c>
    </row>
    <row r="296" spans="1:4">
      <c r="A296" s="74">
        <v>38386</v>
      </c>
      <c r="B296" s="81">
        <v>147.27000000000001</v>
      </c>
      <c r="C296" s="81">
        <v>112.95</v>
      </c>
      <c r="D296" s="81">
        <v>116.53</v>
      </c>
    </row>
    <row r="297" spans="1:4">
      <c r="A297" s="74">
        <v>38387</v>
      </c>
      <c r="B297" s="81">
        <v>146.51</v>
      </c>
      <c r="C297" s="81">
        <v>112.71</v>
      </c>
      <c r="D297" s="81">
        <v>116</v>
      </c>
    </row>
    <row r="298" spans="1:4">
      <c r="A298" s="74">
        <v>38390</v>
      </c>
      <c r="B298" s="81">
        <v>145.22</v>
      </c>
      <c r="C298" s="81">
        <v>112.6</v>
      </c>
      <c r="D298" s="81">
        <v>115.59</v>
      </c>
    </row>
    <row r="299" spans="1:4">
      <c r="A299" s="74">
        <v>38391</v>
      </c>
      <c r="B299" s="81">
        <v>144</v>
      </c>
      <c r="C299" s="81">
        <v>112.56</v>
      </c>
      <c r="D299" s="81">
        <v>115.86</v>
      </c>
    </row>
    <row r="300" spans="1:4">
      <c r="A300" s="74">
        <v>38392</v>
      </c>
      <c r="B300" s="81">
        <v>144.47999999999999</v>
      </c>
      <c r="C300" s="81">
        <v>112.38</v>
      </c>
      <c r="D300" s="81">
        <v>116.06</v>
      </c>
    </row>
    <row r="301" spans="1:4">
      <c r="A301" s="74">
        <v>38393</v>
      </c>
      <c r="B301" s="81">
        <v>144.55000000000001</v>
      </c>
      <c r="C301" s="81">
        <v>112.6</v>
      </c>
      <c r="D301" s="81">
        <v>116.57</v>
      </c>
    </row>
    <row r="302" spans="1:4">
      <c r="A302" s="74">
        <v>38394</v>
      </c>
      <c r="B302" s="81">
        <v>145.35</v>
      </c>
      <c r="C302" s="81">
        <v>112.85</v>
      </c>
      <c r="D302" s="81">
        <v>116.98</v>
      </c>
    </row>
    <row r="303" spans="1:4">
      <c r="A303" s="74">
        <v>38397</v>
      </c>
      <c r="B303" s="81">
        <v>146.55000000000001</v>
      </c>
      <c r="C303" s="81">
        <v>112.67</v>
      </c>
      <c r="D303" s="81">
        <v>116.99</v>
      </c>
    </row>
    <row r="304" spans="1:4">
      <c r="A304" s="74">
        <v>38398</v>
      </c>
      <c r="B304" s="81">
        <v>146.66</v>
      </c>
      <c r="C304" s="81">
        <v>112.59</v>
      </c>
      <c r="D304" s="81">
        <v>117.14</v>
      </c>
    </row>
    <row r="305" spans="1:4">
      <c r="A305" s="74">
        <v>38399</v>
      </c>
      <c r="B305" s="81">
        <v>147.09</v>
      </c>
      <c r="C305" s="81">
        <v>112.95</v>
      </c>
      <c r="D305" s="81">
        <v>117.74</v>
      </c>
    </row>
    <row r="306" spans="1:4">
      <c r="A306" s="74">
        <v>38400</v>
      </c>
      <c r="B306" s="81">
        <v>147.59</v>
      </c>
      <c r="C306" s="81">
        <v>113.17</v>
      </c>
      <c r="D306" s="81">
        <v>118.3</v>
      </c>
    </row>
    <row r="307" spans="1:4">
      <c r="A307" s="74">
        <v>38401</v>
      </c>
      <c r="B307" s="81">
        <v>147.44999999999999</v>
      </c>
      <c r="C307" s="81">
        <v>112.84</v>
      </c>
      <c r="D307" s="81">
        <v>118.35</v>
      </c>
    </row>
    <row r="308" spans="1:4">
      <c r="A308" s="74">
        <v>38404</v>
      </c>
      <c r="B308" s="81">
        <v>147.55000000000001</v>
      </c>
      <c r="C308" s="81">
        <v>112.8</v>
      </c>
      <c r="D308" s="81">
        <v>118.54</v>
      </c>
    </row>
    <row r="309" spans="1:4">
      <c r="A309" s="74">
        <v>38405</v>
      </c>
      <c r="B309" s="81">
        <v>149.19999999999999</v>
      </c>
      <c r="C309" s="81">
        <v>113.12</v>
      </c>
      <c r="D309" s="81">
        <v>118.11</v>
      </c>
    </row>
    <row r="310" spans="1:4">
      <c r="A310" s="74">
        <v>38406</v>
      </c>
      <c r="B310" s="81">
        <v>149.28</v>
      </c>
      <c r="C310" s="81">
        <v>113.36</v>
      </c>
      <c r="D310" s="81">
        <v>119.11</v>
      </c>
    </row>
    <row r="311" spans="1:4">
      <c r="A311" s="74">
        <v>38407</v>
      </c>
      <c r="B311" s="81">
        <v>149.72</v>
      </c>
      <c r="C311" s="81">
        <v>113.8</v>
      </c>
      <c r="D311" s="81">
        <v>119.61</v>
      </c>
    </row>
    <row r="312" spans="1:4">
      <c r="A312" s="74">
        <v>38408</v>
      </c>
      <c r="B312" s="81">
        <v>148.81</v>
      </c>
      <c r="C312" s="81">
        <v>113</v>
      </c>
      <c r="D312" s="81">
        <v>119.21</v>
      </c>
    </row>
    <row r="313" spans="1:4">
      <c r="A313" s="74">
        <v>38411</v>
      </c>
      <c r="B313" s="81">
        <v>149.86000000000001</v>
      </c>
      <c r="C313" s="81">
        <v>112.88</v>
      </c>
      <c r="D313" s="81">
        <v>119.04</v>
      </c>
    </row>
    <row r="314" spans="1:4">
      <c r="A314" s="74">
        <v>38412</v>
      </c>
      <c r="B314" s="81">
        <v>149.19</v>
      </c>
      <c r="C314" s="81">
        <v>112.6</v>
      </c>
      <c r="D314" s="81">
        <v>118.44</v>
      </c>
    </row>
    <row r="315" spans="1:4">
      <c r="A315" s="74">
        <v>38413</v>
      </c>
      <c r="B315" s="81">
        <v>148.08000000000001</v>
      </c>
      <c r="C315" s="81">
        <v>112.43</v>
      </c>
      <c r="D315" s="81">
        <v>118.35</v>
      </c>
    </row>
    <row r="316" spans="1:4">
      <c r="A316" s="74">
        <v>38414</v>
      </c>
      <c r="B316" s="81">
        <v>148.65</v>
      </c>
      <c r="C316" s="81">
        <v>112.76</v>
      </c>
      <c r="D316" s="81">
        <v>118.7</v>
      </c>
    </row>
    <row r="317" spans="1:4">
      <c r="A317" s="74">
        <v>38415</v>
      </c>
      <c r="B317" s="81">
        <v>148.28</v>
      </c>
      <c r="C317" s="81">
        <v>112.66</v>
      </c>
      <c r="D317" s="81">
        <v>118.9</v>
      </c>
    </row>
    <row r="318" spans="1:4">
      <c r="A318" s="74">
        <v>38418</v>
      </c>
      <c r="B318" s="81">
        <v>149.32</v>
      </c>
      <c r="C318" s="81">
        <v>113.01</v>
      </c>
      <c r="D318" s="81">
        <v>119.37</v>
      </c>
    </row>
    <row r="319" spans="1:4">
      <c r="A319" s="74">
        <v>38419</v>
      </c>
      <c r="B319" s="81">
        <v>149.62</v>
      </c>
      <c r="C319" s="81">
        <v>112.93</v>
      </c>
      <c r="D319" s="81">
        <v>119.59</v>
      </c>
    </row>
    <row r="320" spans="1:4">
      <c r="A320" s="74">
        <v>38420</v>
      </c>
      <c r="B320" s="81">
        <v>151.03</v>
      </c>
      <c r="C320" s="81">
        <v>113.61</v>
      </c>
      <c r="D320" s="81">
        <v>119.52</v>
      </c>
    </row>
    <row r="321" spans="1:4">
      <c r="A321" s="74">
        <v>38421</v>
      </c>
      <c r="B321" s="81">
        <v>151.44999999999999</v>
      </c>
      <c r="C321" s="81">
        <v>113.9</v>
      </c>
      <c r="D321" s="81">
        <v>120.22</v>
      </c>
    </row>
    <row r="322" spans="1:4">
      <c r="A322" s="74">
        <v>38422</v>
      </c>
      <c r="B322" s="81">
        <v>151.54</v>
      </c>
      <c r="C322" s="81">
        <v>114.43</v>
      </c>
      <c r="D322" s="81">
        <v>120.16</v>
      </c>
    </row>
    <row r="323" spans="1:4">
      <c r="A323" s="74">
        <v>38425</v>
      </c>
      <c r="B323" s="81">
        <v>151.49</v>
      </c>
      <c r="C323" s="81">
        <v>114.41</v>
      </c>
      <c r="D323" s="81">
        <v>120.89</v>
      </c>
    </row>
    <row r="324" spans="1:4">
      <c r="A324" s="74">
        <v>38426</v>
      </c>
      <c r="B324" s="81">
        <v>151.19</v>
      </c>
      <c r="C324" s="81">
        <v>114.23</v>
      </c>
      <c r="D324" s="81">
        <v>120.41</v>
      </c>
    </row>
    <row r="325" spans="1:4">
      <c r="A325" s="74">
        <v>38427</v>
      </c>
      <c r="B325" s="81">
        <v>150.91</v>
      </c>
      <c r="C325" s="81">
        <v>113.73</v>
      </c>
      <c r="D325" s="81">
        <v>119.62</v>
      </c>
    </row>
    <row r="326" spans="1:4">
      <c r="A326" s="74">
        <v>38428</v>
      </c>
      <c r="B326" s="81">
        <v>151.16</v>
      </c>
      <c r="C326" s="81">
        <v>113.78</v>
      </c>
      <c r="D326" s="81">
        <v>120.06</v>
      </c>
    </row>
    <row r="327" spans="1:4">
      <c r="A327" s="74">
        <v>38429</v>
      </c>
      <c r="B327" s="81">
        <v>150.44</v>
      </c>
      <c r="C327" s="81">
        <v>113.71</v>
      </c>
      <c r="D327" s="81">
        <v>120.18</v>
      </c>
    </row>
    <row r="328" spans="1:4">
      <c r="A328" s="74">
        <v>38432</v>
      </c>
      <c r="B328" s="81">
        <v>149.33000000000001</v>
      </c>
      <c r="C328" s="81">
        <v>113.69</v>
      </c>
      <c r="D328" s="81">
        <v>119.67</v>
      </c>
    </row>
    <row r="329" spans="1:4">
      <c r="A329" s="74">
        <v>38433</v>
      </c>
      <c r="B329" s="81">
        <v>148.9</v>
      </c>
      <c r="C329" s="81">
        <v>113.68</v>
      </c>
      <c r="D329" s="81">
        <v>118.93</v>
      </c>
    </row>
    <row r="330" spans="1:4">
      <c r="A330" s="74">
        <v>38434</v>
      </c>
      <c r="B330" s="81">
        <v>147.47</v>
      </c>
      <c r="C330" s="81">
        <v>113.59</v>
      </c>
      <c r="D330" s="81">
        <v>118.57</v>
      </c>
    </row>
    <row r="331" spans="1:4">
      <c r="A331" s="74">
        <v>38435</v>
      </c>
      <c r="B331" s="81">
        <v>147.47</v>
      </c>
      <c r="C331" s="81">
        <v>113.59</v>
      </c>
      <c r="D331" s="81">
        <v>118.57</v>
      </c>
    </row>
    <row r="332" spans="1:4">
      <c r="A332" s="74">
        <v>38436</v>
      </c>
      <c r="B332" s="81">
        <v>147.47</v>
      </c>
      <c r="C332" s="81">
        <v>113.59</v>
      </c>
      <c r="D332" s="81">
        <v>118.57</v>
      </c>
    </row>
    <row r="333" spans="1:4">
      <c r="A333" s="74">
        <v>38439</v>
      </c>
      <c r="B333" s="81">
        <v>147.47</v>
      </c>
      <c r="C333" s="81">
        <v>113.59</v>
      </c>
      <c r="D333" s="81">
        <v>118.57</v>
      </c>
    </row>
    <row r="334" spans="1:4">
      <c r="A334" s="74">
        <v>38440</v>
      </c>
      <c r="B334" s="81">
        <v>146.13999999999999</v>
      </c>
      <c r="C334" s="81">
        <v>113.02</v>
      </c>
      <c r="D334" s="81">
        <v>119.22</v>
      </c>
    </row>
    <row r="335" spans="1:4">
      <c r="A335" s="74">
        <v>38441</v>
      </c>
      <c r="B335" s="81">
        <v>146.26</v>
      </c>
      <c r="C335" s="81">
        <v>112.72</v>
      </c>
      <c r="D335" s="81">
        <v>119.81</v>
      </c>
    </row>
    <row r="336" spans="1:4">
      <c r="A336" s="74">
        <v>38442</v>
      </c>
      <c r="B336" s="81">
        <v>146.4</v>
      </c>
      <c r="C336" s="81">
        <v>112.7</v>
      </c>
      <c r="D336" s="81">
        <v>119.03</v>
      </c>
    </row>
    <row r="337" spans="1:4">
      <c r="A337" s="74">
        <v>38443</v>
      </c>
      <c r="B337" s="81">
        <v>146.44999999999999</v>
      </c>
      <c r="C337" s="81">
        <v>112.47</v>
      </c>
      <c r="D337" s="81">
        <v>119.48</v>
      </c>
    </row>
    <row r="338" spans="1:4">
      <c r="A338" s="74">
        <v>38446</v>
      </c>
      <c r="B338" s="81">
        <v>145.55000000000001</v>
      </c>
      <c r="C338" s="81">
        <v>112.56</v>
      </c>
      <c r="D338" s="81">
        <v>119.82</v>
      </c>
    </row>
    <row r="339" spans="1:4">
      <c r="A339" s="74">
        <v>38447</v>
      </c>
      <c r="B339" s="81">
        <v>144.72999999999999</v>
      </c>
      <c r="C339" s="81">
        <v>111.93</v>
      </c>
      <c r="D339" s="81">
        <v>119.8</v>
      </c>
    </row>
    <row r="340" spans="1:4">
      <c r="A340" s="74">
        <v>38448</v>
      </c>
      <c r="B340" s="81">
        <v>145.69999999999999</v>
      </c>
      <c r="C340" s="81">
        <v>112.24</v>
      </c>
      <c r="D340" s="81">
        <v>120.27</v>
      </c>
    </row>
    <row r="341" spans="1:4">
      <c r="A341" s="74">
        <v>38449</v>
      </c>
      <c r="B341" s="81">
        <v>145.76</v>
      </c>
      <c r="C341" s="81">
        <v>112.46</v>
      </c>
      <c r="D341" s="81">
        <v>120.2</v>
      </c>
    </row>
    <row r="342" spans="1:4">
      <c r="A342" s="74">
        <v>38450</v>
      </c>
      <c r="B342" s="81">
        <v>145.05000000000001</v>
      </c>
      <c r="C342" s="81">
        <v>112.41</v>
      </c>
      <c r="D342" s="81">
        <v>119.88</v>
      </c>
    </row>
    <row r="343" spans="1:4">
      <c r="A343" s="74">
        <v>38453</v>
      </c>
      <c r="B343" s="81">
        <v>146.47</v>
      </c>
      <c r="C343" s="81">
        <v>112.35</v>
      </c>
      <c r="D343" s="81">
        <v>120.31</v>
      </c>
    </row>
    <row r="344" spans="1:4">
      <c r="A344" s="74">
        <v>38454</v>
      </c>
      <c r="B344" s="81">
        <v>146.63</v>
      </c>
      <c r="C344" s="81">
        <v>112.22</v>
      </c>
      <c r="D344" s="81">
        <v>120.37</v>
      </c>
    </row>
    <row r="345" spans="1:4">
      <c r="A345" s="74">
        <v>38455</v>
      </c>
      <c r="B345" s="81">
        <v>146.18</v>
      </c>
      <c r="C345" s="81">
        <v>111.96</v>
      </c>
      <c r="D345" s="81">
        <v>119.34</v>
      </c>
    </row>
    <row r="346" spans="1:4">
      <c r="A346" s="74">
        <v>38456</v>
      </c>
      <c r="B346" s="81">
        <v>144.97999999999999</v>
      </c>
      <c r="C346" s="81">
        <v>111.48</v>
      </c>
      <c r="D346" s="81">
        <v>119.1</v>
      </c>
    </row>
    <row r="347" spans="1:4">
      <c r="A347" s="74">
        <v>38457</v>
      </c>
      <c r="B347" s="81">
        <v>145.1</v>
      </c>
      <c r="C347" s="81">
        <v>111.64</v>
      </c>
      <c r="D347" s="81">
        <v>119.56</v>
      </c>
    </row>
    <row r="348" spans="1:4">
      <c r="A348" s="74">
        <v>38460</v>
      </c>
      <c r="B348" s="81">
        <v>146.72</v>
      </c>
      <c r="C348" s="81">
        <v>111.87</v>
      </c>
      <c r="D348" s="81">
        <v>120.06</v>
      </c>
    </row>
    <row r="349" spans="1:4">
      <c r="A349" s="74">
        <v>38461</v>
      </c>
      <c r="B349" s="81">
        <v>146.80000000000001</v>
      </c>
      <c r="C349" s="81">
        <v>111.37</v>
      </c>
      <c r="D349" s="81">
        <v>119.92</v>
      </c>
    </row>
    <row r="350" spans="1:4">
      <c r="A350" s="74">
        <v>38462</v>
      </c>
      <c r="B350" s="81">
        <v>147.47</v>
      </c>
      <c r="C350" s="81">
        <v>111.67</v>
      </c>
      <c r="D350" s="81">
        <v>120</v>
      </c>
    </row>
    <row r="351" spans="1:4">
      <c r="A351" s="74">
        <v>38463</v>
      </c>
      <c r="B351" s="81">
        <v>147.47</v>
      </c>
      <c r="C351" s="81">
        <v>111.67</v>
      </c>
      <c r="D351" s="81">
        <v>120</v>
      </c>
    </row>
    <row r="352" spans="1:4">
      <c r="A352" s="74">
        <v>38464</v>
      </c>
      <c r="B352" s="81">
        <v>147.68</v>
      </c>
      <c r="C352" s="81">
        <v>111.72</v>
      </c>
      <c r="D352" s="81">
        <v>119.45</v>
      </c>
    </row>
    <row r="353" spans="1:4">
      <c r="A353" s="74">
        <v>38467</v>
      </c>
      <c r="B353" s="81">
        <v>146.65</v>
      </c>
      <c r="C353" s="81">
        <v>111.13</v>
      </c>
      <c r="D353" s="81">
        <v>118.1</v>
      </c>
    </row>
    <row r="354" spans="1:4">
      <c r="A354" s="74">
        <v>38468</v>
      </c>
      <c r="B354" s="81">
        <v>146.69</v>
      </c>
      <c r="C354" s="81">
        <v>111.56</v>
      </c>
      <c r="D354" s="81">
        <v>118.3</v>
      </c>
    </row>
    <row r="355" spans="1:4">
      <c r="A355" s="74">
        <v>38469</v>
      </c>
      <c r="B355" s="81">
        <v>145.97</v>
      </c>
      <c r="C355" s="81">
        <v>111.31</v>
      </c>
      <c r="D355" s="81">
        <v>118.06</v>
      </c>
    </row>
    <row r="356" spans="1:4">
      <c r="A356" s="74">
        <v>38470</v>
      </c>
      <c r="B356" s="81">
        <v>145.88</v>
      </c>
      <c r="C356" s="81">
        <v>111.09</v>
      </c>
      <c r="D356" s="81">
        <v>117.55</v>
      </c>
    </row>
    <row r="357" spans="1:4">
      <c r="A357" s="74">
        <v>38471</v>
      </c>
      <c r="B357" s="81">
        <v>146.41</v>
      </c>
      <c r="C357" s="81">
        <v>110.96</v>
      </c>
      <c r="D357" s="81">
        <v>117.16</v>
      </c>
    </row>
    <row r="358" spans="1:4">
      <c r="A358" s="74">
        <v>38474</v>
      </c>
      <c r="B358" s="81">
        <v>145.43</v>
      </c>
      <c r="C358" s="81">
        <v>110.67</v>
      </c>
      <c r="D358" s="81">
        <v>116.62</v>
      </c>
    </row>
    <row r="359" spans="1:4">
      <c r="A359" s="74">
        <v>38475</v>
      </c>
      <c r="B359" s="81">
        <v>145.35</v>
      </c>
      <c r="C359" s="81">
        <v>111.36</v>
      </c>
      <c r="D359" s="81">
        <v>116.32</v>
      </c>
    </row>
    <row r="360" spans="1:4">
      <c r="A360" s="74">
        <v>38476</v>
      </c>
      <c r="B360" s="81">
        <v>146.33000000000001</v>
      </c>
      <c r="C360" s="81">
        <v>111.53</v>
      </c>
      <c r="D360" s="81">
        <v>116.38</v>
      </c>
    </row>
    <row r="361" spans="1:4">
      <c r="A361" s="74">
        <v>38477</v>
      </c>
      <c r="B361" s="81">
        <v>146.33000000000001</v>
      </c>
      <c r="C361" s="81">
        <v>111.53</v>
      </c>
      <c r="D361" s="81">
        <v>116.38</v>
      </c>
    </row>
    <row r="362" spans="1:4">
      <c r="A362" s="74">
        <v>38478</v>
      </c>
      <c r="B362" s="81">
        <v>146.44999999999999</v>
      </c>
      <c r="C362" s="81">
        <v>111.78</v>
      </c>
      <c r="D362" s="81">
        <v>116.69</v>
      </c>
    </row>
    <row r="363" spans="1:4">
      <c r="A363" s="74">
        <v>38481</v>
      </c>
      <c r="B363" s="81">
        <v>145.04</v>
      </c>
      <c r="C363" s="81">
        <v>111.59</v>
      </c>
      <c r="D363" s="81">
        <v>116.43</v>
      </c>
    </row>
    <row r="364" spans="1:4">
      <c r="A364" s="74">
        <v>38482</v>
      </c>
      <c r="B364" s="81">
        <v>145.16</v>
      </c>
      <c r="C364" s="81">
        <v>111.82</v>
      </c>
      <c r="D364" s="81">
        <v>116.9</v>
      </c>
    </row>
    <row r="365" spans="1:4">
      <c r="A365" s="74">
        <v>38483</v>
      </c>
      <c r="B365" s="81">
        <v>145.63</v>
      </c>
      <c r="C365" s="81">
        <v>112.03</v>
      </c>
      <c r="D365" s="81">
        <v>116.77</v>
      </c>
    </row>
    <row r="366" spans="1:4">
      <c r="A366" s="74">
        <v>38484</v>
      </c>
      <c r="B366" s="81">
        <v>144.30000000000001</v>
      </c>
      <c r="C366" s="81">
        <v>111.98</v>
      </c>
      <c r="D366" s="81">
        <v>116.65</v>
      </c>
    </row>
    <row r="367" spans="1:4">
      <c r="A367" s="74">
        <v>38485</v>
      </c>
      <c r="B367" s="81">
        <v>142.72999999999999</v>
      </c>
      <c r="C367" s="81">
        <v>111.48</v>
      </c>
      <c r="D367" s="81">
        <v>116.43</v>
      </c>
    </row>
    <row r="368" spans="1:4">
      <c r="A368" s="74">
        <v>38488</v>
      </c>
      <c r="B368" s="81">
        <v>142.72999999999999</v>
      </c>
      <c r="C368" s="81">
        <v>111.48</v>
      </c>
      <c r="D368" s="81">
        <v>116.43</v>
      </c>
    </row>
    <row r="369" spans="1:4">
      <c r="A369" s="74">
        <v>38489</v>
      </c>
      <c r="B369" s="81">
        <v>142.88</v>
      </c>
      <c r="C369" s="81">
        <v>112.5</v>
      </c>
      <c r="D369" s="81">
        <v>116.61</v>
      </c>
    </row>
    <row r="370" spans="1:4">
      <c r="A370" s="74">
        <v>38490</v>
      </c>
      <c r="B370" s="81">
        <v>142.53</v>
      </c>
      <c r="C370" s="81">
        <v>112.75</v>
      </c>
      <c r="D370" s="81">
        <v>116.57</v>
      </c>
    </row>
    <row r="371" spans="1:4">
      <c r="A371" s="74">
        <v>38491</v>
      </c>
      <c r="B371" s="81">
        <v>142.94</v>
      </c>
      <c r="C371" s="81">
        <v>112.6</v>
      </c>
      <c r="D371" s="81">
        <v>116.62</v>
      </c>
    </row>
    <row r="372" spans="1:4">
      <c r="A372" s="74">
        <v>38492</v>
      </c>
      <c r="B372" s="81">
        <v>142.72</v>
      </c>
      <c r="C372" s="81">
        <v>112.53</v>
      </c>
      <c r="D372" s="81">
        <v>116.93</v>
      </c>
    </row>
    <row r="373" spans="1:4">
      <c r="A373" s="74">
        <v>38495</v>
      </c>
      <c r="B373" s="81">
        <v>141.87</v>
      </c>
      <c r="C373" s="81">
        <v>112.39</v>
      </c>
      <c r="D373" s="81">
        <v>116.48</v>
      </c>
    </row>
    <row r="374" spans="1:4">
      <c r="A374" s="74">
        <v>38496</v>
      </c>
      <c r="B374" s="81">
        <v>142.30000000000001</v>
      </c>
      <c r="C374" s="81">
        <v>112.55</v>
      </c>
      <c r="D374" s="81">
        <v>116.28</v>
      </c>
    </row>
    <row r="375" spans="1:4">
      <c r="A375" s="74">
        <v>38497</v>
      </c>
      <c r="B375" s="81">
        <v>141.97</v>
      </c>
      <c r="C375" s="81">
        <v>112.57</v>
      </c>
      <c r="D375" s="81">
        <v>116.42</v>
      </c>
    </row>
    <row r="376" spans="1:4">
      <c r="A376" s="74">
        <v>38498</v>
      </c>
      <c r="B376" s="81">
        <v>141.78</v>
      </c>
      <c r="C376" s="81">
        <v>112.5</v>
      </c>
      <c r="D376" s="81">
        <v>116.66</v>
      </c>
    </row>
    <row r="377" spans="1:4">
      <c r="A377" s="74">
        <v>38499</v>
      </c>
      <c r="B377" s="81">
        <v>141.55000000000001</v>
      </c>
      <c r="C377" s="81">
        <v>112.58</v>
      </c>
      <c r="D377" s="81">
        <v>116.2</v>
      </c>
    </row>
    <row r="378" spans="1:4">
      <c r="A378" s="74">
        <v>38502</v>
      </c>
      <c r="B378" s="81">
        <v>141.30000000000001</v>
      </c>
      <c r="C378" s="81">
        <v>112.26</v>
      </c>
      <c r="D378" s="81">
        <v>116.03</v>
      </c>
    </row>
    <row r="379" spans="1:4">
      <c r="A379" s="74">
        <v>38503</v>
      </c>
      <c r="B379" s="81">
        <v>139.15</v>
      </c>
      <c r="C379" s="81">
        <v>110.96</v>
      </c>
      <c r="D379" s="81">
        <v>114.63</v>
      </c>
    </row>
    <row r="380" spans="1:4">
      <c r="A380" s="74">
        <v>38504</v>
      </c>
      <c r="B380" s="81">
        <v>138.19</v>
      </c>
      <c r="C380" s="81">
        <v>110.55</v>
      </c>
      <c r="D380" s="81">
        <v>114.48</v>
      </c>
    </row>
    <row r="381" spans="1:4">
      <c r="A381" s="74">
        <v>38505</v>
      </c>
      <c r="B381" s="81">
        <v>138.69999999999999</v>
      </c>
      <c r="C381" s="81">
        <v>110.68</v>
      </c>
      <c r="D381" s="81">
        <v>114.36</v>
      </c>
    </row>
    <row r="382" spans="1:4">
      <c r="A382" s="74">
        <v>38506</v>
      </c>
      <c r="B382" s="81">
        <v>138.77000000000001</v>
      </c>
      <c r="C382" s="81">
        <v>110.65</v>
      </c>
      <c r="D382" s="81">
        <v>113.95</v>
      </c>
    </row>
    <row r="383" spans="1:4">
      <c r="A383" s="74">
        <v>38509</v>
      </c>
      <c r="B383" s="81">
        <v>138.6</v>
      </c>
      <c r="C383" s="81">
        <v>110.34</v>
      </c>
      <c r="D383" s="81">
        <v>113.09</v>
      </c>
    </row>
    <row r="384" spans="1:4">
      <c r="A384" s="74">
        <v>38510</v>
      </c>
      <c r="B384" s="81">
        <v>138.91999999999999</v>
      </c>
      <c r="C384" s="81">
        <v>109.96</v>
      </c>
      <c r="D384" s="81">
        <v>112.76</v>
      </c>
    </row>
    <row r="385" spans="1:4">
      <c r="A385" s="74">
        <v>38511</v>
      </c>
      <c r="B385" s="81">
        <v>139.27000000000001</v>
      </c>
      <c r="C385" s="81">
        <v>109.93</v>
      </c>
      <c r="D385" s="81">
        <v>113.23</v>
      </c>
    </row>
    <row r="386" spans="1:4">
      <c r="A386" s="74">
        <v>38512</v>
      </c>
      <c r="B386" s="81">
        <v>138.37</v>
      </c>
      <c r="C386" s="81">
        <v>109.94</v>
      </c>
      <c r="D386" s="81">
        <v>113.1</v>
      </c>
    </row>
    <row r="387" spans="1:4">
      <c r="A387" s="74">
        <v>38513</v>
      </c>
      <c r="B387" s="81">
        <v>138.27000000000001</v>
      </c>
      <c r="C387" s="81">
        <v>109.79</v>
      </c>
      <c r="D387" s="81">
        <v>113.21</v>
      </c>
    </row>
    <row r="388" spans="1:4">
      <c r="A388" s="74">
        <v>38516</v>
      </c>
      <c r="B388" s="81">
        <v>136.16999999999999</v>
      </c>
      <c r="C388" s="81">
        <v>109.45</v>
      </c>
      <c r="D388" s="81">
        <v>113.34</v>
      </c>
    </row>
    <row r="389" spans="1:4">
      <c r="A389" s="74">
        <v>38517</v>
      </c>
      <c r="B389" s="81">
        <v>136.97</v>
      </c>
      <c r="C389" s="81">
        <v>109.59</v>
      </c>
      <c r="D389" s="81">
        <v>113.89</v>
      </c>
    </row>
    <row r="390" spans="1:4">
      <c r="A390" s="74">
        <v>38518</v>
      </c>
      <c r="B390" s="81">
        <v>136.02000000000001</v>
      </c>
      <c r="C390" s="81">
        <v>109.02</v>
      </c>
      <c r="D390" s="81">
        <v>113.3</v>
      </c>
    </row>
    <row r="391" spans="1:4">
      <c r="A391" s="74">
        <v>38519</v>
      </c>
      <c r="B391" s="81">
        <v>137.02000000000001</v>
      </c>
      <c r="C391" s="81">
        <v>108.94</v>
      </c>
      <c r="D391" s="81">
        <v>113.81</v>
      </c>
    </row>
    <row r="392" spans="1:4">
      <c r="A392" s="74">
        <v>38520</v>
      </c>
      <c r="B392" s="81">
        <v>137.02000000000001</v>
      </c>
      <c r="C392" s="81">
        <v>108.94</v>
      </c>
      <c r="D392" s="81">
        <v>113.81</v>
      </c>
    </row>
    <row r="393" spans="1:4">
      <c r="A393" s="74">
        <v>38523</v>
      </c>
      <c r="B393" s="81">
        <v>138.02000000000001</v>
      </c>
      <c r="C393" s="81">
        <v>109.52</v>
      </c>
      <c r="D393" s="81">
        <v>114.34</v>
      </c>
    </row>
    <row r="394" spans="1:4">
      <c r="A394" s="74">
        <v>38524</v>
      </c>
      <c r="B394" s="81">
        <v>136.57</v>
      </c>
      <c r="C394" s="81">
        <v>108.82</v>
      </c>
      <c r="D394" s="81">
        <v>113.66</v>
      </c>
    </row>
    <row r="395" spans="1:4">
      <c r="A395" s="74">
        <v>38525</v>
      </c>
      <c r="B395" s="81">
        <v>137.06</v>
      </c>
      <c r="C395" s="81">
        <v>109.06</v>
      </c>
      <c r="D395" s="81">
        <v>113.56</v>
      </c>
    </row>
    <row r="396" spans="1:4">
      <c r="A396" s="74">
        <v>38526</v>
      </c>
      <c r="B396" s="81">
        <v>136.55000000000001</v>
      </c>
      <c r="C396" s="81">
        <v>108.7</v>
      </c>
      <c r="D396" s="81">
        <v>113.01</v>
      </c>
    </row>
    <row r="397" spans="1:4">
      <c r="A397" s="74">
        <v>38527</v>
      </c>
      <c r="B397" s="81">
        <v>136.46</v>
      </c>
      <c r="C397" s="81">
        <v>108.5</v>
      </c>
      <c r="D397" s="81">
        <v>113.31</v>
      </c>
    </row>
    <row r="398" spans="1:4">
      <c r="A398" s="74">
        <v>38530</v>
      </c>
      <c r="B398" s="81">
        <v>137.61000000000001</v>
      </c>
      <c r="C398" s="81">
        <v>109.02</v>
      </c>
      <c r="D398" s="81">
        <v>114.48</v>
      </c>
    </row>
    <row r="399" spans="1:4">
      <c r="A399" s="74">
        <v>38531</v>
      </c>
      <c r="B399" s="81">
        <v>136.86000000000001</v>
      </c>
      <c r="C399" s="81">
        <v>108.84</v>
      </c>
      <c r="D399" s="81">
        <v>114.36</v>
      </c>
    </row>
    <row r="400" spans="1:4">
      <c r="A400" s="74">
        <v>38532</v>
      </c>
      <c r="B400" s="81">
        <v>136.32</v>
      </c>
      <c r="C400" s="81">
        <v>109.19</v>
      </c>
      <c r="D400" s="81">
        <v>114.52</v>
      </c>
    </row>
    <row r="401" spans="1:4">
      <c r="A401" s="74">
        <v>38533</v>
      </c>
      <c r="B401" s="81">
        <v>136.19</v>
      </c>
      <c r="C401" s="81">
        <v>110.09</v>
      </c>
      <c r="D401" s="81">
        <v>114.79</v>
      </c>
    </row>
    <row r="402" spans="1:4">
      <c r="A402" s="74">
        <v>38534</v>
      </c>
      <c r="B402" s="81">
        <v>136.52000000000001</v>
      </c>
      <c r="C402" s="81">
        <v>111.11</v>
      </c>
      <c r="D402" s="81">
        <v>115.3</v>
      </c>
    </row>
    <row r="403" spans="1:4">
      <c r="A403" s="74">
        <v>38537</v>
      </c>
      <c r="B403" s="81">
        <v>134.51</v>
      </c>
      <c r="C403" s="81">
        <v>110.84</v>
      </c>
      <c r="D403" s="81">
        <v>114.16</v>
      </c>
    </row>
    <row r="404" spans="1:4">
      <c r="A404" s="74">
        <v>38538</v>
      </c>
      <c r="B404" s="81">
        <v>134.44</v>
      </c>
      <c r="C404" s="81">
        <v>110.93</v>
      </c>
      <c r="D404" s="81">
        <v>114.4</v>
      </c>
    </row>
    <row r="405" spans="1:4">
      <c r="A405" s="74">
        <v>38539</v>
      </c>
      <c r="B405" s="81">
        <v>134.53</v>
      </c>
      <c r="C405" s="81">
        <v>111.13</v>
      </c>
      <c r="D405" s="81">
        <v>114.61</v>
      </c>
    </row>
    <row r="406" spans="1:4">
      <c r="A406" s="74">
        <v>38540</v>
      </c>
      <c r="B406" s="81">
        <v>135.71</v>
      </c>
      <c r="C406" s="81">
        <v>112.72</v>
      </c>
      <c r="D406" s="81">
        <v>115.3</v>
      </c>
    </row>
    <row r="407" spans="1:4">
      <c r="A407" s="74">
        <v>38541</v>
      </c>
      <c r="B407" s="81">
        <v>134.57</v>
      </c>
      <c r="C407" s="81">
        <v>112.37</v>
      </c>
      <c r="D407" s="81">
        <v>115.1</v>
      </c>
    </row>
    <row r="408" spans="1:4">
      <c r="A408" s="74">
        <v>38544</v>
      </c>
      <c r="B408" s="81">
        <v>135.62</v>
      </c>
      <c r="C408" s="81">
        <v>112.73</v>
      </c>
      <c r="D408" s="81">
        <v>115.69</v>
      </c>
    </row>
    <row r="409" spans="1:4">
      <c r="A409" s="74">
        <v>38545</v>
      </c>
      <c r="B409" s="81">
        <v>137.80000000000001</v>
      </c>
      <c r="C409" s="81">
        <v>112.78</v>
      </c>
      <c r="D409" s="81">
        <v>116.49</v>
      </c>
    </row>
    <row r="410" spans="1:4">
      <c r="A410" s="74">
        <v>38546</v>
      </c>
      <c r="B410" s="81">
        <v>137.68</v>
      </c>
      <c r="C410" s="81">
        <v>112.98</v>
      </c>
      <c r="D410" s="81">
        <v>116.74</v>
      </c>
    </row>
    <row r="411" spans="1:4">
      <c r="A411" s="74">
        <v>38547</v>
      </c>
      <c r="B411" s="81">
        <v>136.44</v>
      </c>
      <c r="C411" s="81">
        <v>112.44</v>
      </c>
      <c r="D411" s="81">
        <v>116.37</v>
      </c>
    </row>
    <row r="412" spans="1:4">
      <c r="A412" s="74">
        <v>38548</v>
      </c>
      <c r="B412" s="81">
        <v>136.62</v>
      </c>
      <c r="C412" s="81">
        <v>112.58</v>
      </c>
      <c r="D412" s="81">
        <v>116.45</v>
      </c>
    </row>
    <row r="413" spans="1:4">
      <c r="A413" s="74">
        <v>38551</v>
      </c>
      <c r="B413" s="81">
        <v>136.25</v>
      </c>
      <c r="C413" s="81">
        <v>113.02</v>
      </c>
      <c r="D413" s="81">
        <v>116.44</v>
      </c>
    </row>
    <row r="414" spans="1:4">
      <c r="A414" s="74">
        <v>38552</v>
      </c>
      <c r="B414" s="81">
        <v>135.30000000000001</v>
      </c>
      <c r="C414" s="81">
        <v>112.76</v>
      </c>
      <c r="D414" s="81">
        <v>116.14</v>
      </c>
    </row>
    <row r="415" spans="1:4">
      <c r="A415" s="74">
        <v>38553</v>
      </c>
      <c r="B415" s="81">
        <v>136.51</v>
      </c>
      <c r="C415" s="81">
        <v>113.63</v>
      </c>
      <c r="D415" s="81">
        <v>117.27</v>
      </c>
    </row>
    <row r="416" spans="1:4">
      <c r="A416" s="74">
        <v>38554</v>
      </c>
      <c r="B416" s="81">
        <v>137.30000000000001</v>
      </c>
      <c r="C416" s="81">
        <v>113.88</v>
      </c>
      <c r="D416" s="81">
        <v>117.52</v>
      </c>
    </row>
    <row r="417" spans="1:4">
      <c r="A417" s="74">
        <v>38555</v>
      </c>
      <c r="B417" s="81">
        <v>137.37</v>
      </c>
      <c r="C417" s="81">
        <v>113.65</v>
      </c>
      <c r="D417" s="81">
        <v>115.97</v>
      </c>
    </row>
    <row r="418" spans="1:4">
      <c r="A418" s="74">
        <v>38558</v>
      </c>
      <c r="B418" s="81">
        <v>136.36000000000001</v>
      </c>
      <c r="C418" s="81">
        <v>113.56</v>
      </c>
      <c r="D418" s="81">
        <v>116.03</v>
      </c>
    </row>
    <row r="419" spans="1:4">
      <c r="A419" s="74">
        <v>38559</v>
      </c>
      <c r="B419" s="81">
        <v>135.62</v>
      </c>
      <c r="C419" s="81">
        <v>113.07</v>
      </c>
      <c r="D419" s="81">
        <v>115.85</v>
      </c>
    </row>
    <row r="420" spans="1:4">
      <c r="A420" s="74">
        <v>38560</v>
      </c>
      <c r="B420" s="81">
        <v>135.51</v>
      </c>
      <c r="C420" s="81">
        <v>112.98</v>
      </c>
      <c r="D420" s="81">
        <v>116.17</v>
      </c>
    </row>
    <row r="421" spans="1:4">
      <c r="A421" s="74">
        <v>38561</v>
      </c>
      <c r="B421" s="81">
        <v>136.36000000000001</v>
      </c>
      <c r="C421" s="81">
        <v>113.27</v>
      </c>
      <c r="D421" s="81">
        <v>116.86</v>
      </c>
    </row>
    <row r="422" spans="1:4">
      <c r="A422" s="74">
        <v>38562</v>
      </c>
      <c r="B422" s="81">
        <v>136.75</v>
      </c>
      <c r="C422" s="81">
        <v>112.82</v>
      </c>
      <c r="D422" s="81">
        <v>116.93</v>
      </c>
    </row>
    <row r="423" spans="1:4">
      <c r="A423" s="74">
        <v>38565</v>
      </c>
      <c r="B423" s="81">
        <v>136.75</v>
      </c>
      <c r="C423" s="81">
        <v>112.82</v>
      </c>
      <c r="D423" s="81">
        <v>116.93</v>
      </c>
    </row>
    <row r="424" spans="1:4">
      <c r="A424" s="74">
        <v>38566</v>
      </c>
      <c r="B424" s="81">
        <v>138.12</v>
      </c>
      <c r="C424" s="81">
        <v>112.93</v>
      </c>
      <c r="D424" s="81">
        <v>117.17</v>
      </c>
    </row>
    <row r="425" spans="1:4">
      <c r="A425" s="74">
        <v>38567</v>
      </c>
      <c r="B425" s="81">
        <v>139.13999999999999</v>
      </c>
      <c r="C425" s="81">
        <v>113.24</v>
      </c>
      <c r="D425" s="81">
        <v>117.87</v>
      </c>
    </row>
    <row r="426" spans="1:4">
      <c r="A426" s="74">
        <v>38568</v>
      </c>
      <c r="B426" s="81">
        <v>139.41</v>
      </c>
      <c r="C426" s="81">
        <v>113.6</v>
      </c>
      <c r="D426" s="81">
        <v>118.29</v>
      </c>
    </row>
    <row r="427" spans="1:4">
      <c r="A427" s="74">
        <v>38569</v>
      </c>
      <c r="B427" s="81">
        <v>139.75</v>
      </c>
      <c r="C427" s="81">
        <v>113.89</v>
      </c>
      <c r="D427" s="81">
        <v>118.81</v>
      </c>
    </row>
    <row r="428" spans="1:4">
      <c r="A428" s="74">
        <v>38572</v>
      </c>
      <c r="B428" s="81">
        <v>139.97</v>
      </c>
      <c r="C428" s="81">
        <v>113.44</v>
      </c>
      <c r="D428" s="81">
        <v>118.89</v>
      </c>
    </row>
    <row r="429" spans="1:4">
      <c r="A429" s="74">
        <v>38573</v>
      </c>
      <c r="B429" s="81">
        <v>139.69999999999999</v>
      </c>
      <c r="C429" s="81">
        <v>113.53</v>
      </c>
      <c r="D429" s="81">
        <v>119.3</v>
      </c>
    </row>
    <row r="430" spans="1:4">
      <c r="A430" s="74">
        <v>38574</v>
      </c>
      <c r="B430" s="81">
        <v>140.02000000000001</v>
      </c>
      <c r="C430" s="81">
        <v>113.03</v>
      </c>
      <c r="D430" s="81">
        <v>118.23</v>
      </c>
    </row>
    <row r="431" spans="1:4">
      <c r="A431" s="74">
        <v>38575</v>
      </c>
      <c r="B431" s="81">
        <v>140.31</v>
      </c>
      <c r="C431" s="81">
        <v>112.75</v>
      </c>
      <c r="D431" s="81">
        <v>117.81</v>
      </c>
    </row>
    <row r="432" spans="1:4">
      <c r="A432" s="74">
        <v>38576</v>
      </c>
      <c r="B432" s="81">
        <v>140.88999999999999</v>
      </c>
      <c r="C432" s="81">
        <v>112.45</v>
      </c>
      <c r="D432" s="81">
        <v>117.37</v>
      </c>
    </row>
    <row r="433" spans="1:4">
      <c r="A433" s="74">
        <v>38579</v>
      </c>
      <c r="B433" s="81">
        <v>139.74</v>
      </c>
      <c r="C433" s="81">
        <v>111.93</v>
      </c>
      <c r="D433" s="81">
        <v>116.6</v>
      </c>
    </row>
    <row r="434" spans="1:4">
      <c r="A434" s="74">
        <v>38580</v>
      </c>
      <c r="B434" s="81">
        <v>139.22999999999999</v>
      </c>
      <c r="C434" s="81">
        <v>111.57</v>
      </c>
      <c r="D434" s="81">
        <v>115.78</v>
      </c>
    </row>
    <row r="435" spans="1:4">
      <c r="A435" s="74">
        <v>38581</v>
      </c>
      <c r="B435" s="81">
        <v>138.94999999999999</v>
      </c>
      <c r="C435" s="81">
        <v>111.33</v>
      </c>
      <c r="D435" s="81">
        <v>116.19</v>
      </c>
    </row>
    <row r="436" spans="1:4">
      <c r="A436" s="74">
        <v>38582</v>
      </c>
      <c r="B436" s="81">
        <v>138.16</v>
      </c>
      <c r="C436" s="81">
        <v>110.93</v>
      </c>
      <c r="D436" s="81">
        <v>116.05</v>
      </c>
    </row>
    <row r="437" spans="1:4">
      <c r="A437" s="74">
        <v>38583</v>
      </c>
      <c r="B437" s="81">
        <v>137.57</v>
      </c>
      <c r="C437" s="81">
        <v>111.04</v>
      </c>
      <c r="D437" s="81">
        <v>115.75</v>
      </c>
    </row>
    <row r="438" spans="1:4">
      <c r="A438" s="74">
        <v>38586</v>
      </c>
      <c r="B438" s="81">
        <v>137.66</v>
      </c>
      <c r="C438" s="81">
        <v>111.06</v>
      </c>
      <c r="D438" s="81">
        <v>114.96</v>
      </c>
    </row>
    <row r="439" spans="1:4">
      <c r="A439" s="74">
        <v>38587</v>
      </c>
      <c r="B439" s="81">
        <v>138.28</v>
      </c>
      <c r="C439" s="81">
        <v>111.46</v>
      </c>
      <c r="D439" s="81">
        <v>115.85</v>
      </c>
    </row>
    <row r="440" spans="1:4">
      <c r="A440" s="74">
        <v>38588</v>
      </c>
      <c r="B440" s="81">
        <v>138.03</v>
      </c>
      <c r="C440" s="81">
        <v>111.47</v>
      </c>
      <c r="D440" s="81">
        <v>116.02</v>
      </c>
    </row>
    <row r="441" spans="1:4">
      <c r="A441" s="74">
        <v>38589</v>
      </c>
      <c r="B441" s="81">
        <v>139.04</v>
      </c>
      <c r="C441" s="81">
        <v>111.74</v>
      </c>
      <c r="D441" s="81">
        <v>116.3</v>
      </c>
    </row>
    <row r="442" spans="1:4">
      <c r="A442" s="74">
        <v>38590</v>
      </c>
      <c r="B442" s="81">
        <v>139.16</v>
      </c>
      <c r="C442" s="81">
        <v>111.65</v>
      </c>
      <c r="D442" s="81">
        <v>116.16</v>
      </c>
    </row>
    <row r="443" spans="1:4">
      <c r="A443" s="74">
        <v>38593</v>
      </c>
      <c r="B443" s="81">
        <v>138.91999999999999</v>
      </c>
      <c r="C443" s="81">
        <v>111.63</v>
      </c>
      <c r="D443" s="81">
        <v>116.93</v>
      </c>
    </row>
    <row r="444" spans="1:4">
      <c r="A444" s="74">
        <v>38594</v>
      </c>
      <c r="B444" s="81">
        <v>137.72999999999999</v>
      </c>
      <c r="C444" s="81">
        <v>111.82</v>
      </c>
      <c r="D444" s="81">
        <v>116.79</v>
      </c>
    </row>
    <row r="445" spans="1:4">
      <c r="A445" s="74">
        <v>38595</v>
      </c>
      <c r="B445" s="81">
        <v>137.77000000000001</v>
      </c>
      <c r="C445" s="81">
        <v>111.96</v>
      </c>
      <c r="D445" s="81">
        <v>117.14</v>
      </c>
    </row>
    <row r="446" spans="1:4">
      <c r="A446" s="74">
        <v>38596</v>
      </c>
      <c r="B446" s="81">
        <v>139.99</v>
      </c>
      <c r="C446" s="81">
        <v>112.01</v>
      </c>
      <c r="D446" s="81">
        <v>117.74</v>
      </c>
    </row>
    <row r="447" spans="1:4">
      <c r="A447" s="74">
        <v>38597</v>
      </c>
      <c r="B447" s="81">
        <v>141.84</v>
      </c>
      <c r="C447" s="81">
        <v>111.89</v>
      </c>
      <c r="D447" s="81">
        <v>118.31</v>
      </c>
    </row>
    <row r="448" spans="1:4">
      <c r="A448" s="74">
        <v>38600</v>
      </c>
      <c r="B448" s="81">
        <v>141.79</v>
      </c>
      <c r="C448" s="81">
        <v>111.15</v>
      </c>
      <c r="D448" s="81">
        <v>117.61</v>
      </c>
    </row>
    <row r="449" spans="1:4">
      <c r="A449" s="74">
        <v>38601</v>
      </c>
      <c r="B449" s="81">
        <v>140.99</v>
      </c>
      <c r="C449" s="81">
        <v>110.79</v>
      </c>
      <c r="D449" s="81">
        <v>117.67</v>
      </c>
    </row>
    <row r="450" spans="1:4">
      <c r="A450" s="74">
        <v>38602</v>
      </c>
      <c r="B450" s="81">
        <v>140.82</v>
      </c>
      <c r="C450" s="81">
        <v>110.91</v>
      </c>
      <c r="D450" s="81">
        <v>117.85</v>
      </c>
    </row>
    <row r="451" spans="1:4">
      <c r="A451" s="74">
        <v>38603</v>
      </c>
      <c r="B451" s="81">
        <v>140.25</v>
      </c>
      <c r="C451" s="81">
        <v>110.62</v>
      </c>
      <c r="D451" s="81">
        <v>118.06</v>
      </c>
    </row>
    <row r="452" spans="1:4">
      <c r="A452" s="74">
        <v>38604</v>
      </c>
      <c r="B452" s="81">
        <v>140.16</v>
      </c>
      <c r="C452" s="81">
        <v>110.68</v>
      </c>
      <c r="D452" s="81">
        <v>117.9</v>
      </c>
    </row>
    <row r="453" spans="1:4">
      <c r="A453" s="74">
        <v>38607</v>
      </c>
      <c r="B453" s="81">
        <v>139.01</v>
      </c>
      <c r="C453" s="81">
        <v>110.27</v>
      </c>
      <c r="D453" s="81">
        <v>116.29</v>
      </c>
    </row>
    <row r="454" spans="1:4">
      <c r="A454" s="74">
        <v>38608</v>
      </c>
      <c r="B454" s="81">
        <v>138.65</v>
      </c>
      <c r="C454" s="81">
        <v>110.32</v>
      </c>
      <c r="D454" s="81">
        <v>117.01</v>
      </c>
    </row>
    <row r="455" spans="1:4">
      <c r="A455" s="74">
        <v>38609</v>
      </c>
      <c r="B455" s="81">
        <v>138.82</v>
      </c>
      <c r="C455" s="81">
        <v>110.25</v>
      </c>
      <c r="D455" s="81">
        <v>116.47</v>
      </c>
    </row>
    <row r="456" spans="1:4">
      <c r="A456" s="74">
        <v>38610</v>
      </c>
      <c r="B456" s="81">
        <v>138.11000000000001</v>
      </c>
      <c r="C456" s="81">
        <v>110.66</v>
      </c>
      <c r="D456" s="81">
        <v>115.97</v>
      </c>
    </row>
    <row r="457" spans="1:4">
      <c r="A457" s="74">
        <v>38611</v>
      </c>
      <c r="B457" s="81">
        <v>138.56</v>
      </c>
      <c r="C457" s="81">
        <v>110.83</v>
      </c>
      <c r="D457" s="81">
        <v>116.94</v>
      </c>
    </row>
    <row r="458" spans="1:4">
      <c r="A458" s="74">
        <v>38614</v>
      </c>
      <c r="B458" s="81">
        <v>137.15</v>
      </c>
      <c r="C458" s="81">
        <v>110.24</v>
      </c>
      <c r="D458" s="81">
        <v>116.24</v>
      </c>
    </row>
    <row r="459" spans="1:4">
      <c r="A459" s="74">
        <v>38615</v>
      </c>
      <c r="B459" s="81">
        <v>137.52000000000001</v>
      </c>
      <c r="C459" s="81">
        <v>110.41</v>
      </c>
      <c r="D459" s="81">
        <v>116.66</v>
      </c>
    </row>
    <row r="460" spans="1:4">
      <c r="A460" s="74">
        <v>38616</v>
      </c>
      <c r="B460" s="81">
        <v>138.13999999999999</v>
      </c>
      <c r="C460" s="81">
        <v>110.57</v>
      </c>
      <c r="D460" s="81">
        <v>117</v>
      </c>
    </row>
    <row r="461" spans="1:4">
      <c r="A461" s="74">
        <v>38617</v>
      </c>
      <c r="B461" s="81">
        <v>138.07</v>
      </c>
      <c r="C461" s="81">
        <v>111.09</v>
      </c>
      <c r="D461" s="81">
        <v>116.88</v>
      </c>
    </row>
    <row r="462" spans="1:4">
      <c r="A462" s="74">
        <v>38618</v>
      </c>
      <c r="B462" s="81">
        <v>136.97999999999999</v>
      </c>
      <c r="C462" s="81">
        <v>111.16</v>
      </c>
      <c r="D462" s="81">
        <v>116.25</v>
      </c>
    </row>
    <row r="463" spans="1:4">
      <c r="A463" s="74">
        <v>38621</v>
      </c>
      <c r="B463" s="81">
        <v>136.21</v>
      </c>
      <c r="C463" s="81">
        <v>111.26</v>
      </c>
      <c r="D463" s="81">
        <v>116.54</v>
      </c>
    </row>
    <row r="464" spans="1:4">
      <c r="A464" s="74">
        <v>38622</v>
      </c>
      <c r="B464" s="81">
        <v>135.81</v>
      </c>
      <c r="C464" s="81">
        <v>111.38</v>
      </c>
      <c r="D464" s="81">
        <v>117</v>
      </c>
    </row>
    <row r="465" spans="1:4">
      <c r="A465" s="74">
        <v>38623</v>
      </c>
      <c r="B465" s="81">
        <v>135.96</v>
      </c>
      <c r="C465" s="81">
        <v>111.6</v>
      </c>
      <c r="D465" s="81">
        <v>117.06</v>
      </c>
    </row>
    <row r="466" spans="1:4">
      <c r="A466" s="74">
        <v>38624</v>
      </c>
      <c r="B466" s="81">
        <v>136.22999999999999</v>
      </c>
      <c r="C466" s="81">
        <v>111.8</v>
      </c>
      <c r="D466" s="81">
        <v>116.97</v>
      </c>
    </row>
    <row r="467" spans="1:4">
      <c r="A467" s="74">
        <v>38625</v>
      </c>
      <c r="B467" s="81">
        <v>136.31</v>
      </c>
      <c r="C467" s="81">
        <v>111.9</v>
      </c>
      <c r="D467" s="81">
        <v>117.62</v>
      </c>
    </row>
    <row r="468" spans="1:4">
      <c r="A468" s="74">
        <v>38628</v>
      </c>
      <c r="B468" s="81">
        <v>134.85</v>
      </c>
      <c r="C468" s="81">
        <v>111.32</v>
      </c>
      <c r="D468" s="81">
        <v>116.98</v>
      </c>
    </row>
    <row r="469" spans="1:4">
      <c r="A469" s="74">
        <v>38629</v>
      </c>
      <c r="B469" s="81">
        <v>134.69999999999999</v>
      </c>
      <c r="C469" s="81">
        <v>111.13</v>
      </c>
      <c r="D469" s="81">
        <v>117.22</v>
      </c>
    </row>
    <row r="470" spans="1:4">
      <c r="A470" s="74">
        <v>38630</v>
      </c>
      <c r="B470" s="81">
        <v>135.09</v>
      </c>
      <c r="C470" s="81">
        <v>110.98</v>
      </c>
      <c r="D470" s="81">
        <v>117.04</v>
      </c>
    </row>
    <row r="471" spans="1:4">
      <c r="A471" s="74">
        <v>38631</v>
      </c>
      <c r="B471" s="81">
        <v>136.21</v>
      </c>
      <c r="C471" s="81">
        <v>111.59</v>
      </c>
      <c r="D471" s="81">
        <v>118.04</v>
      </c>
    </row>
    <row r="472" spans="1:4">
      <c r="A472" s="74">
        <v>38632</v>
      </c>
      <c r="B472" s="81">
        <v>137.34</v>
      </c>
      <c r="C472" s="81">
        <v>112.55</v>
      </c>
      <c r="D472" s="81">
        <v>118.54</v>
      </c>
    </row>
    <row r="473" spans="1:4">
      <c r="A473" s="74">
        <v>38635</v>
      </c>
      <c r="B473" s="81">
        <v>137.03</v>
      </c>
      <c r="C473" s="81">
        <v>112.91</v>
      </c>
      <c r="D473" s="81">
        <v>118.8</v>
      </c>
    </row>
    <row r="474" spans="1:4">
      <c r="A474" s="74">
        <v>38636</v>
      </c>
      <c r="B474" s="81">
        <v>135.84</v>
      </c>
      <c r="C474" s="81">
        <v>112.36</v>
      </c>
      <c r="D474" s="81">
        <v>118.05</v>
      </c>
    </row>
    <row r="475" spans="1:4">
      <c r="A475" s="74">
        <v>38637</v>
      </c>
      <c r="B475" s="81">
        <v>135.54</v>
      </c>
      <c r="C475" s="81">
        <v>112.48</v>
      </c>
      <c r="D475" s="81">
        <v>118.31</v>
      </c>
    </row>
    <row r="476" spans="1:4">
      <c r="A476" s="74">
        <v>38638</v>
      </c>
      <c r="B476" s="81">
        <v>135.49</v>
      </c>
      <c r="C476" s="81">
        <v>112.25</v>
      </c>
      <c r="D476" s="81">
        <v>118.36</v>
      </c>
    </row>
    <row r="477" spans="1:4">
      <c r="A477" s="74">
        <v>38639</v>
      </c>
      <c r="B477" s="81">
        <v>135.46</v>
      </c>
      <c r="C477" s="81">
        <v>112.24</v>
      </c>
      <c r="D477" s="81">
        <v>118.43</v>
      </c>
    </row>
    <row r="478" spans="1:4">
      <c r="A478" s="74">
        <v>38642</v>
      </c>
      <c r="B478" s="81">
        <v>136</v>
      </c>
      <c r="C478" s="81">
        <v>112.08</v>
      </c>
      <c r="D478" s="81">
        <v>118.82</v>
      </c>
    </row>
    <row r="479" spans="1:4">
      <c r="A479" s="74">
        <v>38643</v>
      </c>
      <c r="B479" s="81">
        <v>135</v>
      </c>
      <c r="C479" s="81">
        <v>112.11</v>
      </c>
      <c r="D479" s="81">
        <v>119</v>
      </c>
    </row>
    <row r="480" spans="1:4">
      <c r="A480" s="74">
        <v>38644</v>
      </c>
      <c r="B480" s="81">
        <v>135.24</v>
      </c>
      <c r="C480" s="81">
        <v>111.52</v>
      </c>
      <c r="D480" s="81">
        <v>119.01</v>
      </c>
    </row>
    <row r="481" spans="1:4">
      <c r="A481" s="74">
        <v>38645</v>
      </c>
      <c r="B481" s="81">
        <v>135.28</v>
      </c>
      <c r="C481" s="81">
        <v>110.97</v>
      </c>
      <c r="D481" s="81">
        <v>118.9</v>
      </c>
    </row>
    <row r="482" spans="1:4">
      <c r="A482" s="74">
        <v>38646</v>
      </c>
      <c r="B482" s="81">
        <v>135.74</v>
      </c>
      <c r="C482" s="81">
        <v>110.94</v>
      </c>
      <c r="D482" s="81">
        <v>119.32</v>
      </c>
    </row>
    <row r="483" spans="1:4">
      <c r="A483" s="74">
        <v>38649</v>
      </c>
      <c r="B483" s="81">
        <v>134.93</v>
      </c>
      <c r="C483" s="81">
        <v>110.63</v>
      </c>
      <c r="D483" s="81">
        <v>118.85</v>
      </c>
    </row>
    <row r="484" spans="1:4">
      <c r="A484" s="74">
        <v>38650</v>
      </c>
      <c r="B484" s="81">
        <v>135.96</v>
      </c>
      <c r="C484" s="81">
        <v>110.84</v>
      </c>
      <c r="D484" s="81">
        <v>119.35</v>
      </c>
    </row>
    <row r="485" spans="1:4">
      <c r="A485" s="74">
        <v>38651</v>
      </c>
      <c r="B485" s="81">
        <v>136.43</v>
      </c>
      <c r="C485" s="81">
        <v>111.33</v>
      </c>
      <c r="D485" s="81">
        <v>119.91</v>
      </c>
    </row>
    <row r="486" spans="1:4">
      <c r="A486" s="74">
        <v>38652</v>
      </c>
      <c r="B486" s="81">
        <v>137.04</v>
      </c>
      <c r="C486" s="81">
        <v>111.34</v>
      </c>
      <c r="D486" s="81">
        <v>120.35</v>
      </c>
    </row>
    <row r="487" spans="1:4">
      <c r="A487" s="74">
        <v>38653</v>
      </c>
      <c r="B487" s="81">
        <v>137.36000000000001</v>
      </c>
      <c r="C487" s="81">
        <v>111.67</v>
      </c>
      <c r="D487" s="81">
        <v>120.51</v>
      </c>
    </row>
    <row r="488" spans="1:4">
      <c r="A488" s="74">
        <v>38656</v>
      </c>
      <c r="B488" s="81">
        <v>136.24</v>
      </c>
      <c r="C488" s="81">
        <v>111.05</v>
      </c>
      <c r="D488" s="81">
        <v>120.28</v>
      </c>
    </row>
    <row r="489" spans="1:4">
      <c r="A489" s="74">
        <v>38657</v>
      </c>
      <c r="B489" s="81">
        <v>135.72</v>
      </c>
      <c r="C489" s="81">
        <v>111.11</v>
      </c>
      <c r="D489" s="81">
        <v>120.38</v>
      </c>
    </row>
    <row r="490" spans="1:4">
      <c r="A490" s="74">
        <v>38658</v>
      </c>
      <c r="B490" s="81">
        <v>135.80000000000001</v>
      </c>
      <c r="C490" s="81">
        <v>111.47</v>
      </c>
      <c r="D490" s="81">
        <v>120.86</v>
      </c>
    </row>
    <row r="491" spans="1:4">
      <c r="A491" s="74">
        <v>38659</v>
      </c>
      <c r="B491" s="81">
        <v>136.19999999999999</v>
      </c>
      <c r="C491" s="81">
        <v>111.14</v>
      </c>
      <c r="D491" s="81">
        <v>121.22</v>
      </c>
    </row>
    <row r="492" spans="1:4">
      <c r="A492" s="74">
        <v>38660</v>
      </c>
      <c r="B492" s="81">
        <v>134.94</v>
      </c>
      <c r="C492" s="81">
        <v>110.72</v>
      </c>
      <c r="D492" s="81">
        <v>120.81</v>
      </c>
    </row>
    <row r="493" spans="1:4">
      <c r="A493" s="74">
        <v>38663</v>
      </c>
      <c r="B493" s="81">
        <v>133.56</v>
      </c>
      <c r="C493" s="81">
        <v>110.74</v>
      </c>
      <c r="D493" s="81">
        <v>119.71</v>
      </c>
    </row>
    <row r="494" spans="1:4">
      <c r="A494" s="74">
        <v>38664</v>
      </c>
      <c r="B494" s="81">
        <v>132.63</v>
      </c>
      <c r="C494" s="81">
        <v>110.77</v>
      </c>
      <c r="D494" s="81">
        <v>118.92</v>
      </c>
    </row>
    <row r="495" spans="1:4">
      <c r="A495" s="74">
        <v>38665</v>
      </c>
      <c r="B495" s="81">
        <v>132.91</v>
      </c>
      <c r="C495" s="81">
        <v>110.76</v>
      </c>
      <c r="D495" s="81">
        <v>118.86</v>
      </c>
    </row>
    <row r="496" spans="1:4">
      <c r="A496" s="74">
        <v>38666</v>
      </c>
      <c r="B496" s="81">
        <v>133.06</v>
      </c>
      <c r="C496" s="81">
        <v>110.32</v>
      </c>
      <c r="D496" s="81">
        <v>119.15</v>
      </c>
    </row>
    <row r="497" spans="1:4">
      <c r="A497" s="74">
        <v>38667</v>
      </c>
      <c r="B497" s="81">
        <v>132.22999999999999</v>
      </c>
      <c r="C497" s="81">
        <v>110.08</v>
      </c>
      <c r="D497" s="81">
        <v>118.8</v>
      </c>
    </row>
    <row r="498" spans="1:4">
      <c r="A498" s="74">
        <v>38670</v>
      </c>
      <c r="B498" s="81">
        <v>132.68</v>
      </c>
      <c r="C498" s="81">
        <v>110.18</v>
      </c>
      <c r="D498" s="81">
        <v>119.64</v>
      </c>
    </row>
    <row r="499" spans="1:4">
      <c r="A499" s="74">
        <v>38671</v>
      </c>
      <c r="B499" s="81">
        <v>131.94</v>
      </c>
      <c r="C499" s="81">
        <v>110.36</v>
      </c>
      <c r="D499" s="81">
        <v>119.55</v>
      </c>
    </row>
    <row r="500" spans="1:4">
      <c r="A500" s="74">
        <v>38672</v>
      </c>
      <c r="B500" s="81">
        <v>132.09</v>
      </c>
      <c r="C500" s="81">
        <v>110.86</v>
      </c>
      <c r="D500" s="81">
        <v>120.11</v>
      </c>
    </row>
    <row r="501" spans="1:4">
      <c r="A501" s="74">
        <v>38673</v>
      </c>
      <c r="B501" s="81">
        <v>131.9</v>
      </c>
      <c r="C501" s="81">
        <v>111.25</v>
      </c>
      <c r="D501" s="81">
        <v>119.32</v>
      </c>
    </row>
    <row r="502" spans="1:4">
      <c r="A502" s="74">
        <v>38674</v>
      </c>
      <c r="B502" s="81">
        <v>131.99</v>
      </c>
      <c r="C502" s="81">
        <v>111.71</v>
      </c>
      <c r="D502" s="81">
        <v>119.71</v>
      </c>
    </row>
    <row r="503" spans="1:4">
      <c r="A503" s="74">
        <v>38677</v>
      </c>
      <c r="B503" s="81">
        <v>133.47999999999999</v>
      </c>
      <c r="C503" s="81">
        <v>112.56</v>
      </c>
      <c r="D503" s="81">
        <v>120.8</v>
      </c>
    </row>
    <row r="504" spans="1:4">
      <c r="A504" s="74">
        <v>38678</v>
      </c>
      <c r="B504" s="81">
        <v>132.33000000000001</v>
      </c>
      <c r="C504" s="81">
        <v>112</v>
      </c>
      <c r="D504" s="81">
        <v>120.13</v>
      </c>
    </row>
    <row r="505" spans="1:4">
      <c r="A505" s="74">
        <v>38679</v>
      </c>
      <c r="B505" s="81">
        <v>133.38</v>
      </c>
      <c r="C505" s="81">
        <v>112.12</v>
      </c>
      <c r="D505" s="81">
        <v>120.37</v>
      </c>
    </row>
    <row r="506" spans="1:4">
      <c r="A506" s="74">
        <v>38680</v>
      </c>
      <c r="B506" s="81">
        <v>133.33000000000001</v>
      </c>
      <c r="C506" s="81">
        <v>111.9</v>
      </c>
      <c r="D506" s="81">
        <v>120.53</v>
      </c>
    </row>
    <row r="507" spans="1:4">
      <c r="A507" s="74">
        <v>38681</v>
      </c>
      <c r="B507" s="81">
        <v>132.80000000000001</v>
      </c>
      <c r="C507" s="81">
        <v>111.93</v>
      </c>
      <c r="D507" s="81">
        <v>120.64</v>
      </c>
    </row>
    <row r="508" spans="1:4">
      <c r="A508" s="74">
        <v>38684</v>
      </c>
      <c r="B508" s="81">
        <v>132.24</v>
      </c>
      <c r="C508" s="81">
        <v>112.12</v>
      </c>
      <c r="D508" s="81">
        <v>120.61</v>
      </c>
    </row>
    <row r="509" spans="1:4">
      <c r="A509" s="74">
        <v>38685</v>
      </c>
      <c r="B509" s="81">
        <v>133.5</v>
      </c>
      <c r="C509" s="81">
        <v>112.2</v>
      </c>
      <c r="D509" s="81">
        <v>121.09</v>
      </c>
    </row>
    <row r="510" spans="1:4">
      <c r="A510" s="74">
        <v>38686</v>
      </c>
      <c r="B510" s="81">
        <v>133.12</v>
      </c>
      <c r="C510" s="81">
        <v>111.86</v>
      </c>
      <c r="D510" s="81">
        <v>121.15</v>
      </c>
    </row>
    <row r="511" spans="1:4">
      <c r="A511" s="74">
        <v>38687</v>
      </c>
      <c r="B511" s="81">
        <v>133.13999999999999</v>
      </c>
      <c r="C511" s="81">
        <v>111.45</v>
      </c>
      <c r="D511" s="81">
        <v>121.58</v>
      </c>
    </row>
    <row r="512" spans="1:4">
      <c r="A512" s="74">
        <v>38688</v>
      </c>
      <c r="B512" s="81">
        <v>132.31</v>
      </c>
      <c r="C512" s="81">
        <v>110.94</v>
      </c>
      <c r="D512" s="81">
        <v>121.6</v>
      </c>
    </row>
    <row r="513" spans="1:4">
      <c r="A513" s="74">
        <v>38691</v>
      </c>
      <c r="B513" s="81">
        <v>132.22999999999999</v>
      </c>
      <c r="C513" s="81">
        <v>110.73</v>
      </c>
      <c r="D513" s="81">
        <v>121.99</v>
      </c>
    </row>
    <row r="514" spans="1:4">
      <c r="A514" s="74">
        <v>38692</v>
      </c>
      <c r="B514" s="81">
        <v>132.96</v>
      </c>
      <c r="C514" s="81">
        <v>111.19</v>
      </c>
      <c r="D514" s="81">
        <v>122.64</v>
      </c>
    </row>
    <row r="515" spans="1:4">
      <c r="A515" s="74">
        <v>38693</v>
      </c>
      <c r="B515" s="81">
        <v>132.44999999999999</v>
      </c>
      <c r="C515" s="81">
        <v>110.92</v>
      </c>
      <c r="D515" s="81">
        <v>122.05</v>
      </c>
    </row>
    <row r="516" spans="1:4">
      <c r="A516" s="74">
        <v>38694</v>
      </c>
      <c r="B516" s="81">
        <v>132.93</v>
      </c>
      <c r="C516" s="81">
        <v>110.49</v>
      </c>
      <c r="D516" s="81">
        <v>121.8</v>
      </c>
    </row>
    <row r="517" spans="1:4">
      <c r="A517" s="74">
        <v>38695</v>
      </c>
      <c r="B517" s="81">
        <v>133.19</v>
      </c>
      <c r="C517" s="81">
        <v>110.36</v>
      </c>
      <c r="D517" s="81">
        <v>122.09</v>
      </c>
    </row>
    <row r="518" spans="1:4">
      <c r="A518" s="74">
        <v>38698</v>
      </c>
      <c r="B518" s="81">
        <v>134.28</v>
      </c>
      <c r="C518" s="81">
        <v>110.33</v>
      </c>
      <c r="D518" s="81">
        <v>123.31</v>
      </c>
    </row>
    <row r="519" spans="1:4">
      <c r="A519" s="74">
        <v>38699</v>
      </c>
      <c r="B519" s="81">
        <v>134.72</v>
      </c>
      <c r="C519" s="81">
        <v>110.44</v>
      </c>
      <c r="D519" s="81">
        <v>123.32</v>
      </c>
    </row>
    <row r="520" spans="1:4">
      <c r="A520" s="74">
        <v>38700</v>
      </c>
      <c r="B520" s="81">
        <v>135.78</v>
      </c>
      <c r="C520" s="81">
        <v>111.2</v>
      </c>
      <c r="D520" s="81">
        <v>122.57</v>
      </c>
    </row>
    <row r="521" spans="1:4">
      <c r="A521" s="74">
        <v>38701</v>
      </c>
      <c r="B521" s="81">
        <v>135.84</v>
      </c>
      <c r="C521" s="81">
        <v>111.1</v>
      </c>
      <c r="D521" s="81">
        <v>120.01</v>
      </c>
    </row>
    <row r="522" spans="1:4">
      <c r="A522" s="74">
        <v>38702</v>
      </c>
      <c r="B522" s="81">
        <v>135.61000000000001</v>
      </c>
      <c r="C522" s="81">
        <v>110.98</v>
      </c>
      <c r="D522" s="81">
        <v>120.01</v>
      </c>
    </row>
    <row r="523" spans="1:4">
      <c r="A523" s="74">
        <v>38705</v>
      </c>
      <c r="B523" s="81">
        <v>135.68</v>
      </c>
      <c r="C523" s="81">
        <v>111.46</v>
      </c>
      <c r="D523" s="81">
        <v>120.11</v>
      </c>
    </row>
    <row r="524" spans="1:4">
      <c r="A524" s="74">
        <v>38706</v>
      </c>
      <c r="B524" s="81">
        <v>135.34</v>
      </c>
      <c r="C524" s="81">
        <v>111.01</v>
      </c>
      <c r="D524" s="81">
        <v>119.96</v>
      </c>
    </row>
    <row r="525" spans="1:4">
      <c r="A525" s="74">
        <v>38707</v>
      </c>
      <c r="B525" s="81">
        <v>134.29</v>
      </c>
      <c r="C525" s="81">
        <v>111.15</v>
      </c>
      <c r="D525" s="81">
        <v>119.69</v>
      </c>
    </row>
    <row r="526" spans="1:4">
      <c r="A526" s="74">
        <v>38708</v>
      </c>
      <c r="B526" s="81">
        <v>133.68</v>
      </c>
      <c r="C526" s="81">
        <v>111.52</v>
      </c>
      <c r="D526" s="81">
        <v>119.51</v>
      </c>
    </row>
    <row r="527" spans="1:4">
      <c r="A527" s="74">
        <v>38709</v>
      </c>
      <c r="B527" s="81">
        <v>134.18</v>
      </c>
      <c r="C527" s="81">
        <v>111.96</v>
      </c>
      <c r="D527" s="81">
        <v>119.05</v>
      </c>
    </row>
    <row r="528" spans="1:4">
      <c r="A528" s="74">
        <v>38712</v>
      </c>
      <c r="B528" s="81">
        <v>134.18</v>
      </c>
      <c r="C528" s="81">
        <v>111.96</v>
      </c>
      <c r="D528" s="81">
        <v>119.05</v>
      </c>
    </row>
    <row r="529" spans="1:4">
      <c r="A529" s="74">
        <v>38713</v>
      </c>
      <c r="B529" s="81">
        <v>134.07</v>
      </c>
      <c r="C529" s="81">
        <v>111.91</v>
      </c>
      <c r="D529" s="81">
        <v>119.43</v>
      </c>
    </row>
    <row r="530" spans="1:4">
      <c r="A530" s="74">
        <v>38714</v>
      </c>
      <c r="B530" s="81">
        <v>134.58000000000001</v>
      </c>
      <c r="C530" s="81">
        <v>112.3</v>
      </c>
      <c r="D530" s="81">
        <v>120.03</v>
      </c>
    </row>
    <row r="531" spans="1:4">
      <c r="A531" s="74">
        <v>38715</v>
      </c>
      <c r="B531" s="81">
        <v>133.85</v>
      </c>
      <c r="C531" s="81">
        <v>112.8</v>
      </c>
      <c r="D531" s="81">
        <v>120.18</v>
      </c>
    </row>
    <row r="532" spans="1:4">
      <c r="A532" s="74">
        <v>38716</v>
      </c>
      <c r="B532" s="81">
        <v>133.71</v>
      </c>
      <c r="C532" s="81">
        <v>112.38</v>
      </c>
      <c r="D532" s="81">
        <v>119.52</v>
      </c>
    </row>
    <row r="533" spans="1:4">
      <c r="A533" s="74">
        <v>38719</v>
      </c>
      <c r="B533" s="81">
        <v>133.71</v>
      </c>
      <c r="C533" s="81">
        <v>112.38</v>
      </c>
      <c r="D533" s="81">
        <v>119.52</v>
      </c>
    </row>
    <row r="534" spans="1:4">
      <c r="A534" s="74">
        <v>38720</v>
      </c>
      <c r="B534" s="81">
        <v>133.71</v>
      </c>
      <c r="C534" s="81">
        <v>112.38</v>
      </c>
      <c r="D534" s="81">
        <v>119.52</v>
      </c>
    </row>
    <row r="535" spans="1:4">
      <c r="A535" s="74">
        <v>38721</v>
      </c>
      <c r="B535" s="81">
        <v>134.32</v>
      </c>
      <c r="C535" s="81">
        <v>112.55</v>
      </c>
      <c r="D535" s="81">
        <v>119.83</v>
      </c>
    </row>
    <row r="536" spans="1:4">
      <c r="A536" s="74">
        <v>38722</v>
      </c>
      <c r="B536" s="81">
        <v>136.30000000000001</v>
      </c>
      <c r="C536" s="81">
        <v>112.53</v>
      </c>
      <c r="D536" s="81">
        <v>120.68</v>
      </c>
    </row>
    <row r="537" spans="1:4">
      <c r="A537" s="74">
        <v>38723</v>
      </c>
      <c r="B537" s="81">
        <v>136.57</v>
      </c>
      <c r="C537" s="81">
        <v>113.11</v>
      </c>
      <c r="D537" s="81">
        <v>120.95</v>
      </c>
    </row>
    <row r="538" spans="1:4">
      <c r="A538" s="74">
        <v>38726</v>
      </c>
      <c r="B538" s="81">
        <v>136.63999999999999</v>
      </c>
      <c r="C538" s="81">
        <v>112.82</v>
      </c>
      <c r="D538" s="81">
        <v>120.87</v>
      </c>
    </row>
    <row r="539" spans="1:4">
      <c r="A539" s="74">
        <v>38727</v>
      </c>
      <c r="B539" s="81">
        <v>136.6</v>
      </c>
      <c r="C539" s="81">
        <v>111.99</v>
      </c>
      <c r="D539" s="81">
        <v>118.65</v>
      </c>
    </row>
    <row r="540" spans="1:4">
      <c r="A540" s="74">
        <v>38728</v>
      </c>
      <c r="B540" s="81">
        <v>136.79</v>
      </c>
      <c r="C540" s="81">
        <v>112.09</v>
      </c>
      <c r="D540" s="81">
        <v>118.9</v>
      </c>
    </row>
    <row r="541" spans="1:4">
      <c r="A541" s="74">
        <v>38729</v>
      </c>
      <c r="B541" s="81">
        <v>136.4</v>
      </c>
      <c r="C541" s="81">
        <v>112.67</v>
      </c>
      <c r="D541" s="81">
        <v>118.92</v>
      </c>
    </row>
    <row r="542" spans="1:4">
      <c r="A542" s="74">
        <v>38730</v>
      </c>
      <c r="B542" s="81">
        <v>137.22999999999999</v>
      </c>
      <c r="C542" s="81">
        <v>112.34</v>
      </c>
      <c r="D542" s="81">
        <v>118.79</v>
      </c>
    </row>
    <row r="543" spans="1:4">
      <c r="A543" s="74">
        <v>38733</v>
      </c>
      <c r="B543" s="81">
        <v>136.29</v>
      </c>
      <c r="C543" s="81">
        <v>111.8</v>
      </c>
      <c r="D543" s="81">
        <v>118.8</v>
      </c>
    </row>
    <row r="544" spans="1:4">
      <c r="A544" s="74">
        <v>38734</v>
      </c>
      <c r="B544" s="81">
        <v>137.25</v>
      </c>
      <c r="C544" s="81">
        <v>112.34</v>
      </c>
      <c r="D544" s="81">
        <v>119.76</v>
      </c>
    </row>
    <row r="545" spans="1:4">
      <c r="A545" s="74">
        <v>38735</v>
      </c>
      <c r="B545" s="81">
        <v>136.85</v>
      </c>
      <c r="C545" s="81">
        <v>112.5</v>
      </c>
      <c r="D545" s="81">
        <v>119.77</v>
      </c>
    </row>
    <row r="546" spans="1:4">
      <c r="A546" s="74">
        <v>38736</v>
      </c>
      <c r="B546" s="81">
        <v>136.97999999999999</v>
      </c>
      <c r="C546" s="81">
        <v>112.28</v>
      </c>
      <c r="D546" s="81">
        <v>120</v>
      </c>
    </row>
    <row r="547" spans="1:4">
      <c r="A547" s="74">
        <v>38737</v>
      </c>
      <c r="B547" s="81">
        <v>136.53</v>
      </c>
      <c r="C547" s="81">
        <v>112.57</v>
      </c>
      <c r="D547" s="81">
        <v>119.71</v>
      </c>
    </row>
    <row r="548" spans="1:4">
      <c r="A548" s="74">
        <v>38740</v>
      </c>
      <c r="B548" s="81">
        <v>136.54</v>
      </c>
      <c r="C548" s="81">
        <v>112.47</v>
      </c>
      <c r="D548" s="81">
        <v>119.81</v>
      </c>
    </row>
    <row r="549" spans="1:4">
      <c r="A549" s="74">
        <v>38741</v>
      </c>
      <c r="B549" s="81">
        <v>138.74</v>
      </c>
      <c r="C549" s="81">
        <v>112.82</v>
      </c>
      <c r="D549" s="81">
        <v>120.69</v>
      </c>
    </row>
    <row r="550" spans="1:4">
      <c r="A550" s="74">
        <v>38742</v>
      </c>
      <c r="B550" s="81">
        <v>138.69999999999999</v>
      </c>
      <c r="C550" s="81">
        <v>112.68</v>
      </c>
      <c r="D550" s="81">
        <v>121.04</v>
      </c>
    </row>
    <row r="551" spans="1:4">
      <c r="A551" s="74">
        <v>38743</v>
      </c>
      <c r="B551" s="81">
        <v>138.97</v>
      </c>
      <c r="C551" s="81">
        <v>112.57</v>
      </c>
      <c r="D551" s="81">
        <v>121.5</v>
      </c>
    </row>
    <row r="552" spans="1:4">
      <c r="A552" s="74">
        <v>38744</v>
      </c>
      <c r="B552" s="81">
        <v>138.32</v>
      </c>
      <c r="C552" s="81">
        <v>112.33</v>
      </c>
      <c r="D552" s="81">
        <v>121.99</v>
      </c>
    </row>
    <row r="553" spans="1:4">
      <c r="A553" s="74">
        <v>38747</v>
      </c>
      <c r="B553" s="81">
        <v>137.84</v>
      </c>
      <c r="C553" s="81">
        <v>112.26</v>
      </c>
      <c r="D553" s="81">
        <v>122.33</v>
      </c>
    </row>
    <row r="554" spans="1:4">
      <c r="A554" s="74">
        <v>38748</v>
      </c>
      <c r="B554" s="81">
        <v>136.57</v>
      </c>
      <c r="C554" s="81">
        <v>112.13</v>
      </c>
      <c r="D554" s="81">
        <v>122.29</v>
      </c>
    </row>
    <row r="555" spans="1:4">
      <c r="A555" s="74">
        <v>38749</v>
      </c>
      <c r="B555" s="81">
        <v>136.72999999999999</v>
      </c>
      <c r="C555" s="81">
        <v>111.81</v>
      </c>
      <c r="D555" s="81">
        <v>121.96</v>
      </c>
    </row>
    <row r="556" spans="1:4">
      <c r="A556" s="74">
        <v>38750</v>
      </c>
      <c r="B556" s="81">
        <v>136.91999999999999</v>
      </c>
      <c r="C556" s="81">
        <v>111.68</v>
      </c>
      <c r="D556" s="81">
        <v>122.62</v>
      </c>
    </row>
    <row r="557" spans="1:4">
      <c r="A557" s="74">
        <v>38751</v>
      </c>
      <c r="B557" s="81">
        <v>136.38</v>
      </c>
      <c r="C557" s="81">
        <v>111.39</v>
      </c>
      <c r="D557" s="81">
        <v>122.95</v>
      </c>
    </row>
    <row r="558" spans="1:4">
      <c r="A558" s="74">
        <v>38754</v>
      </c>
      <c r="B558" s="81">
        <v>136.44</v>
      </c>
      <c r="C558" s="81">
        <v>111.33</v>
      </c>
      <c r="D558" s="81">
        <v>123.1</v>
      </c>
    </row>
    <row r="559" spans="1:4">
      <c r="A559" s="74">
        <v>38755</v>
      </c>
      <c r="B559" s="81">
        <v>135.57</v>
      </c>
      <c r="C559" s="81">
        <v>111.93</v>
      </c>
      <c r="D559" s="81">
        <v>122.45</v>
      </c>
    </row>
    <row r="560" spans="1:4">
      <c r="A560" s="74">
        <v>38756</v>
      </c>
      <c r="B560" s="81">
        <v>135.54</v>
      </c>
      <c r="C560" s="81">
        <v>112.25</v>
      </c>
      <c r="D560" s="81">
        <v>121.59</v>
      </c>
    </row>
    <row r="561" spans="1:4">
      <c r="A561" s="74">
        <v>38757</v>
      </c>
      <c r="B561" s="81">
        <v>135.32</v>
      </c>
      <c r="C561" s="81">
        <v>112.5</v>
      </c>
      <c r="D561" s="81">
        <v>121.89</v>
      </c>
    </row>
    <row r="562" spans="1:4">
      <c r="A562" s="74">
        <v>38758</v>
      </c>
      <c r="B562" s="81">
        <v>135.36000000000001</v>
      </c>
      <c r="C562" s="81">
        <v>112.62</v>
      </c>
      <c r="D562" s="81">
        <v>122.04</v>
      </c>
    </row>
    <row r="563" spans="1:4">
      <c r="A563" s="74">
        <v>38761</v>
      </c>
      <c r="B563" s="81">
        <v>135.28</v>
      </c>
      <c r="C563" s="81">
        <v>112.18</v>
      </c>
      <c r="D563" s="81">
        <v>121.05</v>
      </c>
    </row>
    <row r="564" spans="1:4">
      <c r="A564" s="74">
        <v>38762</v>
      </c>
      <c r="B564" s="81">
        <v>134.34</v>
      </c>
      <c r="C564" s="81">
        <v>111.97</v>
      </c>
      <c r="D564" s="81">
        <v>120.87</v>
      </c>
    </row>
    <row r="565" spans="1:4">
      <c r="A565" s="74">
        <v>38763</v>
      </c>
      <c r="B565" s="81">
        <v>134.52000000000001</v>
      </c>
      <c r="C565" s="81">
        <v>112.22</v>
      </c>
      <c r="D565" s="81">
        <v>120.27</v>
      </c>
    </row>
    <row r="566" spans="1:4">
      <c r="A566" s="74">
        <v>38764</v>
      </c>
      <c r="B566" s="81">
        <v>134.58000000000001</v>
      </c>
      <c r="C566" s="81">
        <v>112.21</v>
      </c>
      <c r="D566" s="81">
        <v>120.5</v>
      </c>
    </row>
    <row r="567" spans="1:4">
      <c r="A567" s="74">
        <v>38765</v>
      </c>
      <c r="B567" s="81">
        <v>134.13</v>
      </c>
      <c r="C567" s="81">
        <v>112.11</v>
      </c>
      <c r="D567" s="81">
        <v>120.52</v>
      </c>
    </row>
    <row r="568" spans="1:4">
      <c r="A568" s="74">
        <v>38768</v>
      </c>
      <c r="B568" s="81">
        <v>134.21</v>
      </c>
      <c r="C568" s="81">
        <v>111.98</v>
      </c>
      <c r="D568" s="81">
        <v>120.96</v>
      </c>
    </row>
    <row r="569" spans="1:4">
      <c r="A569" s="74">
        <v>38769</v>
      </c>
      <c r="B569" s="81">
        <v>134.94999999999999</v>
      </c>
      <c r="C569" s="81">
        <v>112.17</v>
      </c>
      <c r="D569" s="81">
        <v>121.41</v>
      </c>
    </row>
    <row r="570" spans="1:4">
      <c r="A570" s="74">
        <v>38770</v>
      </c>
      <c r="B570" s="81">
        <v>134.63</v>
      </c>
      <c r="C570" s="81">
        <v>111.86</v>
      </c>
      <c r="D570" s="81">
        <v>121.71</v>
      </c>
    </row>
    <row r="571" spans="1:4">
      <c r="A571" s="74">
        <v>38771</v>
      </c>
      <c r="B571" s="81">
        <v>134.19</v>
      </c>
      <c r="C571" s="81">
        <v>111.74</v>
      </c>
      <c r="D571" s="81">
        <v>121.35</v>
      </c>
    </row>
    <row r="572" spans="1:4">
      <c r="A572" s="74">
        <v>38772</v>
      </c>
      <c r="B572" s="81">
        <v>134.97999999999999</v>
      </c>
      <c r="C572" s="81">
        <v>111.64</v>
      </c>
      <c r="D572" s="81">
        <v>120.34</v>
      </c>
    </row>
    <row r="573" spans="1:4">
      <c r="A573" s="74">
        <v>38775</v>
      </c>
      <c r="B573" s="81">
        <v>134.46</v>
      </c>
      <c r="C573" s="81">
        <v>111.46</v>
      </c>
      <c r="D573" s="81">
        <v>119.52</v>
      </c>
    </row>
    <row r="574" spans="1:4">
      <c r="A574" s="74">
        <v>38776</v>
      </c>
      <c r="B574" s="81">
        <v>133.94999999999999</v>
      </c>
      <c r="C574" s="81">
        <v>111.59</v>
      </c>
      <c r="D574" s="81">
        <v>118.42</v>
      </c>
    </row>
    <row r="575" spans="1:4">
      <c r="A575" s="74">
        <v>38777</v>
      </c>
      <c r="B575" s="81">
        <v>134.4</v>
      </c>
      <c r="C575" s="81">
        <v>111.4</v>
      </c>
      <c r="D575" s="81">
        <v>118.74</v>
      </c>
    </row>
    <row r="576" spans="1:4">
      <c r="A576" s="74">
        <v>38778</v>
      </c>
      <c r="B576" s="81">
        <v>134.88999999999999</v>
      </c>
      <c r="C576" s="81">
        <v>111.35</v>
      </c>
      <c r="D576" s="81">
        <v>119.34</v>
      </c>
    </row>
    <row r="577" spans="1:4">
      <c r="A577" s="74">
        <v>38779</v>
      </c>
      <c r="B577" s="81">
        <v>134.82</v>
      </c>
      <c r="C577" s="81">
        <v>111.82</v>
      </c>
      <c r="D577" s="81">
        <v>119.3</v>
      </c>
    </row>
    <row r="578" spans="1:4">
      <c r="A578" s="74">
        <v>38782</v>
      </c>
      <c r="B578" s="81">
        <v>135.79</v>
      </c>
      <c r="C578" s="81">
        <v>112.21</v>
      </c>
      <c r="D578" s="81">
        <v>120.33</v>
      </c>
    </row>
    <row r="579" spans="1:4">
      <c r="A579" s="74">
        <v>38783</v>
      </c>
      <c r="B579" s="81">
        <v>136.01</v>
      </c>
      <c r="C579" s="81">
        <v>112.29</v>
      </c>
      <c r="D579" s="81">
        <v>121.39</v>
      </c>
    </row>
    <row r="580" spans="1:4">
      <c r="A580" s="74">
        <v>38784</v>
      </c>
      <c r="B580" s="81">
        <v>134.55000000000001</v>
      </c>
      <c r="C580" s="81">
        <v>112.29</v>
      </c>
      <c r="D580" s="81">
        <v>120.7</v>
      </c>
    </row>
    <row r="581" spans="1:4">
      <c r="A581" s="74">
        <v>38785</v>
      </c>
      <c r="B581" s="81">
        <v>134.69999999999999</v>
      </c>
      <c r="C581" s="81">
        <v>112.28</v>
      </c>
      <c r="D581" s="81">
        <v>120.79</v>
      </c>
    </row>
    <row r="582" spans="1:4">
      <c r="A582" s="74">
        <v>38786</v>
      </c>
      <c r="B582" s="81">
        <v>134.85</v>
      </c>
      <c r="C582" s="81">
        <v>112.38</v>
      </c>
      <c r="D582" s="81">
        <v>120.32</v>
      </c>
    </row>
    <row r="583" spans="1:4">
      <c r="A583" s="74">
        <v>38789</v>
      </c>
      <c r="B583" s="81">
        <v>134.69</v>
      </c>
      <c r="C583" s="81">
        <v>112.4</v>
      </c>
      <c r="D583" s="81">
        <v>121.29</v>
      </c>
    </row>
    <row r="584" spans="1:4">
      <c r="A584" s="74">
        <v>38790</v>
      </c>
      <c r="B584" s="81">
        <v>134.79</v>
      </c>
      <c r="C584" s="81">
        <v>113.15</v>
      </c>
      <c r="D584" s="81">
        <v>121.99</v>
      </c>
    </row>
    <row r="585" spans="1:4">
      <c r="A585" s="74">
        <v>38791</v>
      </c>
      <c r="B585" s="81">
        <v>135.11000000000001</v>
      </c>
      <c r="C585" s="81">
        <v>112.84</v>
      </c>
      <c r="D585" s="81">
        <v>121.85</v>
      </c>
    </row>
    <row r="586" spans="1:4">
      <c r="A586" s="74">
        <v>38792</v>
      </c>
      <c r="B586" s="81">
        <v>135.91</v>
      </c>
      <c r="C586" s="81">
        <v>112.86</v>
      </c>
      <c r="D586" s="81">
        <v>121.63</v>
      </c>
    </row>
    <row r="587" spans="1:4">
      <c r="A587" s="74">
        <v>38793</v>
      </c>
      <c r="B587" s="81">
        <v>136.5</v>
      </c>
      <c r="C587" s="81">
        <v>113.21</v>
      </c>
      <c r="D587" s="81">
        <v>122.23</v>
      </c>
    </row>
    <row r="588" spans="1:4">
      <c r="A588" s="74">
        <v>38796</v>
      </c>
      <c r="B588" s="81">
        <v>137.62</v>
      </c>
      <c r="C588" s="81">
        <v>113.61</v>
      </c>
      <c r="D588" s="81">
        <v>121.94</v>
      </c>
    </row>
    <row r="589" spans="1:4">
      <c r="A589" s="74">
        <v>38797</v>
      </c>
      <c r="B589" s="81">
        <v>137.66999999999999</v>
      </c>
      <c r="C589" s="81">
        <v>113.56</v>
      </c>
      <c r="D589" s="81">
        <v>121.64</v>
      </c>
    </row>
    <row r="590" spans="1:4">
      <c r="A590" s="74">
        <v>38798</v>
      </c>
      <c r="B590" s="81">
        <v>137.16999999999999</v>
      </c>
      <c r="C590" s="81">
        <v>113.71</v>
      </c>
      <c r="D590" s="81">
        <v>121.95</v>
      </c>
    </row>
    <row r="591" spans="1:4">
      <c r="A591" s="74">
        <v>38799</v>
      </c>
      <c r="B591" s="81">
        <v>136.41</v>
      </c>
      <c r="C591" s="81">
        <v>113.19</v>
      </c>
      <c r="D591" s="81">
        <v>121.67</v>
      </c>
    </row>
    <row r="592" spans="1:4">
      <c r="A592" s="74">
        <v>38800</v>
      </c>
      <c r="B592" s="81">
        <v>136.31</v>
      </c>
      <c r="C592" s="81">
        <v>113.32</v>
      </c>
      <c r="D592" s="81">
        <v>121.41</v>
      </c>
    </row>
    <row r="593" spans="1:4">
      <c r="A593" s="74">
        <v>38803</v>
      </c>
      <c r="B593" s="81">
        <v>135.27000000000001</v>
      </c>
      <c r="C593" s="81">
        <v>113.12</v>
      </c>
      <c r="D593" s="81">
        <v>121.67</v>
      </c>
    </row>
    <row r="594" spans="1:4">
      <c r="A594" s="74">
        <v>38804</v>
      </c>
      <c r="B594" s="81">
        <v>135.93</v>
      </c>
      <c r="C594" s="81">
        <v>112.8</v>
      </c>
      <c r="D594" s="81">
        <v>120.88</v>
      </c>
    </row>
    <row r="595" spans="1:4">
      <c r="A595" s="74">
        <v>38805</v>
      </c>
      <c r="B595" s="81">
        <v>136.33000000000001</v>
      </c>
      <c r="C595" s="81">
        <v>113.02</v>
      </c>
      <c r="D595" s="81">
        <v>121.16</v>
      </c>
    </row>
    <row r="596" spans="1:4">
      <c r="A596" s="74">
        <v>38806</v>
      </c>
      <c r="B596" s="81">
        <v>135.76</v>
      </c>
      <c r="C596" s="81">
        <v>113.23</v>
      </c>
      <c r="D596" s="81">
        <v>121.84</v>
      </c>
    </row>
    <row r="597" spans="1:4">
      <c r="A597" s="74">
        <v>38807</v>
      </c>
      <c r="B597" s="81">
        <v>136.36000000000001</v>
      </c>
      <c r="C597" s="81">
        <v>113.64</v>
      </c>
      <c r="D597" s="81">
        <v>121.88</v>
      </c>
    </row>
    <row r="598" spans="1:4">
      <c r="A598" s="74">
        <v>38810</v>
      </c>
      <c r="B598" s="81">
        <v>136.83000000000001</v>
      </c>
      <c r="C598" s="81">
        <v>114.17</v>
      </c>
      <c r="D598" s="81">
        <v>122.54</v>
      </c>
    </row>
    <row r="599" spans="1:4">
      <c r="A599" s="74">
        <v>38811</v>
      </c>
      <c r="B599" s="81">
        <v>136.32</v>
      </c>
      <c r="C599" s="81">
        <v>114.28</v>
      </c>
      <c r="D599" s="81">
        <v>122.8</v>
      </c>
    </row>
    <row r="600" spans="1:4">
      <c r="A600" s="74">
        <v>38812</v>
      </c>
      <c r="B600" s="81">
        <v>137.46</v>
      </c>
      <c r="C600" s="81">
        <v>114.17</v>
      </c>
      <c r="D600" s="81">
        <v>123.26</v>
      </c>
    </row>
    <row r="601" spans="1:4">
      <c r="A601" s="74">
        <v>38813</v>
      </c>
      <c r="B601" s="81">
        <v>138.49</v>
      </c>
      <c r="C601" s="81">
        <v>114.56</v>
      </c>
      <c r="D601" s="81">
        <v>123.93</v>
      </c>
    </row>
    <row r="602" spans="1:4">
      <c r="A602" s="74">
        <v>38814</v>
      </c>
      <c r="B602" s="81">
        <v>139.15</v>
      </c>
      <c r="C602" s="81">
        <v>114.72</v>
      </c>
      <c r="D602" s="81">
        <v>124.38</v>
      </c>
    </row>
    <row r="603" spans="1:4">
      <c r="A603" s="74">
        <v>38817</v>
      </c>
      <c r="B603" s="81">
        <v>137.66999999999999</v>
      </c>
      <c r="C603" s="81">
        <v>114.01</v>
      </c>
      <c r="D603" s="81">
        <v>123.46</v>
      </c>
    </row>
    <row r="604" spans="1:4">
      <c r="A604" s="74">
        <v>38818</v>
      </c>
      <c r="B604" s="81">
        <v>136.9</v>
      </c>
      <c r="C604" s="81">
        <v>113.64</v>
      </c>
      <c r="D604" s="81">
        <v>123.47</v>
      </c>
    </row>
    <row r="605" spans="1:4">
      <c r="A605" s="74">
        <v>38819</v>
      </c>
      <c r="B605" s="81">
        <v>136.88</v>
      </c>
      <c r="C605" s="81">
        <v>113.85</v>
      </c>
      <c r="D605" s="81">
        <v>123.58</v>
      </c>
    </row>
    <row r="606" spans="1:4">
      <c r="A606" s="74">
        <v>38820</v>
      </c>
      <c r="B606" s="81">
        <v>137.22999999999999</v>
      </c>
      <c r="C606" s="81">
        <v>113.37</v>
      </c>
      <c r="D606" s="81">
        <v>123.38</v>
      </c>
    </row>
    <row r="607" spans="1:4">
      <c r="A607" s="74">
        <v>38821</v>
      </c>
      <c r="B607" s="81">
        <v>137.22999999999999</v>
      </c>
      <c r="C607" s="81">
        <v>113.37</v>
      </c>
      <c r="D607" s="81">
        <v>123.38</v>
      </c>
    </row>
    <row r="608" spans="1:4">
      <c r="A608" s="74">
        <v>38824</v>
      </c>
      <c r="B608" s="81">
        <v>137.22999999999999</v>
      </c>
      <c r="C608" s="81">
        <v>113.37</v>
      </c>
      <c r="D608" s="81">
        <v>123.38</v>
      </c>
    </row>
    <row r="609" spans="1:4">
      <c r="A609" s="74">
        <v>38825</v>
      </c>
      <c r="B609" s="81">
        <v>137.22999999999999</v>
      </c>
      <c r="C609" s="81">
        <v>113.37</v>
      </c>
      <c r="D609" s="81">
        <v>123.38</v>
      </c>
    </row>
    <row r="610" spans="1:4">
      <c r="A610" s="74">
        <v>38826</v>
      </c>
      <c r="B610" s="81">
        <v>138.56</v>
      </c>
      <c r="C610" s="81">
        <v>113.3</v>
      </c>
      <c r="D610" s="81">
        <v>124.44</v>
      </c>
    </row>
    <row r="611" spans="1:4">
      <c r="A611" s="74">
        <v>38827</v>
      </c>
      <c r="B611" s="81">
        <v>139.5</v>
      </c>
      <c r="C611" s="81">
        <v>113.24</v>
      </c>
      <c r="D611" s="81">
        <v>124.18</v>
      </c>
    </row>
    <row r="612" spans="1:4">
      <c r="A612" s="74">
        <v>38828</v>
      </c>
      <c r="B612" s="81">
        <v>139.5</v>
      </c>
      <c r="C612" s="81">
        <v>113.24</v>
      </c>
      <c r="D612" s="81">
        <v>124.18</v>
      </c>
    </row>
    <row r="613" spans="1:4">
      <c r="A613" s="74">
        <v>38831</v>
      </c>
      <c r="B613" s="81">
        <v>139.88999999999999</v>
      </c>
      <c r="C613" s="81">
        <v>113.26</v>
      </c>
      <c r="D613" s="81">
        <v>122.53</v>
      </c>
    </row>
    <row r="614" spans="1:4">
      <c r="A614" s="74">
        <v>38832</v>
      </c>
      <c r="B614" s="81">
        <v>139.88999999999999</v>
      </c>
      <c r="C614" s="81">
        <v>113.62</v>
      </c>
      <c r="D614" s="81">
        <v>122.13</v>
      </c>
    </row>
    <row r="615" spans="1:4">
      <c r="A615" s="74">
        <v>38833</v>
      </c>
      <c r="B615" s="81">
        <v>140.32</v>
      </c>
      <c r="C615" s="81">
        <v>113.98</v>
      </c>
      <c r="D615" s="81">
        <v>123.1</v>
      </c>
    </row>
    <row r="616" spans="1:4">
      <c r="A616" s="74">
        <v>38834</v>
      </c>
      <c r="B616" s="81">
        <v>140.41</v>
      </c>
      <c r="C616" s="81">
        <v>114.07</v>
      </c>
      <c r="D616" s="81">
        <v>122.48</v>
      </c>
    </row>
    <row r="617" spans="1:4">
      <c r="A617" s="74">
        <v>38835</v>
      </c>
      <c r="B617" s="81">
        <v>141.81</v>
      </c>
      <c r="C617" s="81">
        <v>113.68</v>
      </c>
      <c r="D617" s="81">
        <v>123.31</v>
      </c>
    </row>
    <row r="618" spans="1:4">
      <c r="A618" s="74">
        <v>38838</v>
      </c>
      <c r="B618" s="81">
        <v>141.81</v>
      </c>
      <c r="C618" s="81">
        <v>113.68</v>
      </c>
      <c r="D618" s="81">
        <v>123.31</v>
      </c>
    </row>
    <row r="619" spans="1:4">
      <c r="A619" s="74">
        <v>38839</v>
      </c>
      <c r="B619" s="81">
        <v>142.91</v>
      </c>
      <c r="C619" s="81">
        <v>112.83</v>
      </c>
      <c r="D619" s="81">
        <v>123.46</v>
      </c>
    </row>
    <row r="620" spans="1:4">
      <c r="A620" s="74">
        <v>38840</v>
      </c>
      <c r="B620" s="81">
        <v>142.66</v>
      </c>
      <c r="C620" s="81">
        <v>112.6</v>
      </c>
      <c r="D620" s="81">
        <v>123.2</v>
      </c>
    </row>
    <row r="621" spans="1:4">
      <c r="A621" s="74">
        <v>38841</v>
      </c>
      <c r="B621" s="81">
        <v>142.38999999999999</v>
      </c>
      <c r="C621" s="81">
        <v>111.96</v>
      </c>
      <c r="D621" s="81">
        <v>123.43</v>
      </c>
    </row>
    <row r="622" spans="1:4">
      <c r="A622" s="74">
        <v>38842</v>
      </c>
      <c r="B622" s="81">
        <v>143.34</v>
      </c>
      <c r="C622" s="81">
        <v>112.31</v>
      </c>
      <c r="D622" s="81">
        <v>124.28</v>
      </c>
    </row>
    <row r="623" spans="1:4">
      <c r="A623" s="74">
        <v>38845</v>
      </c>
      <c r="B623" s="81">
        <v>144.24</v>
      </c>
      <c r="C623" s="81">
        <v>112.17</v>
      </c>
      <c r="D623" s="81">
        <v>122</v>
      </c>
    </row>
    <row r="624" spans="1:4">
      <c r="A624" s="74">
        <v>38846</v>
      </c>
      <c r="B624" s="81">
        <v>143.35</v>
      </c>
      <c r="C624" s="81">
        <v>111.98</v>
      </c>
      <c r="D624" s="81">
        <v>121.75</v>
      </c>
    </row>
    <row r="625" spans="1:4">
      <c r="A625" s="74">
        <v>38847</v>
      </c>
      <c r="B625" s="81">
        <v>144.5</v>
      </c>
      <c r="C625" s="81">
        <v>112.52</v>
      </c>
      <c r="D625" s="81">
        <v>121.49</v>
      </c>
    </row>
    <row r="626" spans="1:4">
      <c r="A626" s="74">
        <v>38848</v>
      </c>
      <c r="B626" s="81">
        <v>143.72</v>
      </c>
      <c r="C626" s="81">
        <v>111.64</v>
      </c>
      <c r="D626" s="81">
        <v>121.6</v>
      </c>
    </row>
    <row r="627" spans="1:4">
      <c r="A627" s="74">
        <v>38849</v>
      </c>
      <c r="B627" s="81">
        <v>146.06</v>
      </c>
      <c r="C627" s="81">
        <v>111.61</v>
      </c>
      <c r="D627" s="81">
        <v>121.69</v>
      </c>
    </row>
    <row r="628" spans="1:4">
      <c r="A628" s="74">
        <v>38852</v>
      </c>
      <c r="B628" s="81">
        <v>146.06</v>
      </c>
      <c r="C628" s="81">
        <v>111.61</v>
      </c>
      <c r="D628" s="81">
        <v>121.69</v>
      </c>
    </row>
    <row r="629" spans="1:4">
      <c r="A629" s="74">
        <v>38853</v>
      </c>
      <c r="B629" s="81">
        <v>144.83000000000001</v>
      </c>
      <c r="C629" s="81">
        <v>111.55</v>
      </c>
      <c r="D629" s="81">
        <v>121.61</v>
      </c>
    </row>
    <row r="630" spans="1:4">
      <c r="A630" s="74">
        <v>38854</v>
      </c>
      <c r="B630" s="81">
        <v>144.78</v>
      </c>
      <c r="C630" s="81">
        <v>111.58</v>
      </c>
      <c r="D630" s="81">
        <v>121.58</v>
      </c>
    </row>
    <row r="631" spans="1:4">
      <c r="A631" s="74">
        <v>38855</v>
      </c>
      <c r="B631" s="81">
        <v>145.72</v>
      </c>
      <c r="C631" s="81">
        <v>111.34</v>
      </c>
      <c r="D631" s="81">
        <v>121.12</v>
      </c>
    </row>
    <row r="632" spans="1:4">
      <c r="A632" s="74">
        <v>38856</v>
      </c>
      <c r="B632" s="81">
        <v>144.41</v>
      </c>
      <c r="C632" s="81">
        <v>110.89</v>
      </c>
      <c r="D632" s="81">
        <v>121.87</v>
      </c>
    </row>
    <row r="633" spans="1:4">
      <c r="A633" s="74">
        <v>38859</v>
      </c>
      <c r="B633" s="81">
        <v>144.19999999999999</v>
      </c>
      <c r="C633" s="81">
        <v>111.42</v>
      </c>
      <c r="D633" s="81">
        <v>122.74</v>
      </c>
    </row>
    <row r="634" spans="1:4">
      <c r="A634" s="74">
        <v>38860</v>
      </c>
      <c r="B634" s="81">
        <v>144.41</v>
      </c>
      <c r="C634" s="81">
        <v>111.5</v>
      </c>
      <c r="D634" s="81">
        <v>123.59</v>
      </c>
    </row>
    <row r="635" spans="1:4">
      <c r="A635" s="74">
        <v>38861</v>
      </c>
      <c r="B635" s="81">
        <v>145.13</v>
      </c>
      <c r="C635" s="81">
        <v>111.7</v>
      </c>
      <c r="D635" s="81">
        <v>123.03</v>
      </c>
    </row>
    <row r="636" spans="1:4">
      <c r="A636" s="74">
        <v>38862</v>
      </c>
      <c r="B636" s="81">
        <v>145.44</v>
      </c>
      <c r="C636" s="81">
        <v>111.83</v>
      </c>
      <c r="D636" s="81">
        <v>123.61</v>
      </c>
    </row>
    <row r="637" spans="1:4">
      <c r="A637" s="74">
        <v>38863</v>
      </c>
      <c r="B637" s="81">
        <v>145.44</v>
      </c>
      <c r="C637" s="81">
        <v>111.83</v>
      </c>
      <c r="D637" s="81">
        <v>123.61</v>
      </c>
    </row>
    <row r="638" spans="1:4">
      <c r="A638" s="74">
        <v>38866</v>
      </c>
      <c r="B638" s="81">
        <v>144.74</v>
      </c>
      <c r="C638" s="81">
        <v>112.11</v>
      </c>
      <c r="D638" s="81">
        <v>123.37</v>
      </c>
    </row>
    <row r="639" spans="1:4">
      <c r="A639" s="74">
        <v>38867</v>
      </c>
      <c r="B639" s="81">
        <v>144.22</v>
      </c>
      <c r="C639" s="81">
        <v>112.2</v>
      </c>
      <c r="D639" s="81">
        <v>123.25</v>
      </c>
    </row>
    <row r="640" spans="1:4">
      <c r="A640" s="74">
        <v>38868</v>
      </c>
      <c r="B640" s="81">
        <v>145.47</v>
      </c>
      <c r="C640" s="81">
        <v>112.22</v>
      </c>
      <c r="D640" s="81">
        <v>123.94</v>
      </c>
    </row>
    <row r="641" spans="1:4">
      <c r="A641" s="74">
        <v>38869</v>
      </c>
      <c r="B641" s="81">
        <v>145.47999999999999</v>
      </c>
      <c r="C641" s="81">
        <v>112.22</v>
      </c>
      <c r="D641" s="81">
        <v>123.95</v>
      </c>
    </row>
    <row r="642" spans="1:4">
      <c r="A642" s="74">
        <v>38870</v>
      </c>
      <c r="B642" s="81">
        <v>144.24</v>
      </c>
      <c r="C642" s="81">
        <v>112.14</v>
      </c>
      <c r="D642" s="81">
        <v>124.1</v>
      </c>
    </row>
    <row r="643" spans="1:4">
      <c r="A643" s="74">
        <v>38873</v>
      </c>
      <c r="B643" s="81">
        <v>144.80000000000001</v>
      </c>
      <c r="C643" s="81">
        <v>112.44</v>
      </c>
      <c r="D643" s="81">
        <v>124.3</v>
      </c>
    </row>
    <row r="644" spans="1:4">
      <c r="A644" s="74">
        <v>38874</v>
      </c>
      <c r="B644" s="81">
        <v>144.80000000000001</v>
      </c>
      <c r="C644" s="81">
        <v>112.44</v>
      </c>
      <c r="D644" s="81">
        <v>124.3</v>
      </c>
    </row>
    <row r="645" spans="1:4">
      <c r="A645" s="74">
        <v>38875</v>
      </c>
      <c r="B645" s="81">
        <v>145.47</v>
      </c>
      <c r="C645" s="81">
        <v>112.76</v>
      </c>
      <c r="D645" s="81">
        <v>124.4</v>
      </c>
    </row>
    <row r="646" spans="1:4">
      <c r="A646" s="74">
        <v>38876</v>
      </c>
      <c r="B646" s="81">
        <v>144.68</v>
      </c>
      <c r="C646" s="81">
        <v>112.61</v>
      </c>
      <c r="D646" s="81">
        <v>124.69</v>
      </c>
    </row>
    <row r="647" spans="1:4">
      <c r="A647" s="74">
        <v>38877</v>
      </c>
      <c r="B647" s="81">
        <v>144.15</v>
      </c>
      <c r="C647" s="81">
        <v>113.03</v>
      </c>
      <c r="D647" s="81">
        <v>124.99</v>
      </c>
    </row>
    <row r="648" spans="1:4">
      <c r="A648" s="74">
        <v>38880</v>
      </c>
      <c r="B648" s="81">
        <v>143.11000000000001</v>
      </c>
      <c r="C648" s="81">
        <v>112.5</v>
      </c>
      <c r="D648" s="81">
        <v>124.13</v>
      </c>
    </row>
    <row r="649" spans="1:4">
      <c r="A649" s="74">
        <v>38881</v>
      </c>
      <c r="B649" s="81">
        <v>142.41999999999999</v>
      </c>
      <c r="C649" s="81">
        <v>112.04</v>
      </c>
      <c r="D649" s="81">
        <v>123.98</v>
      </c>
    </row>
    <row r="650" spans="1:4">
      <c r="A650" s="74">
        <v>38882</v>
      </c>
      <c r="B650" s="81">
        <v>142.31</v>
      </c>
      <c r="C650" s="81">
        <v>111.91</v>
      </c>
      <c r="D650" s="81">
        <v>124.01</v>
      </c>
    </row>
    <row r="651" spans="1:4">
      <c r="A651" s="74">
        <v>38883</v>
      </c>
      <c r="B651" s="81">
        <v>142.09</v>
      </c>
      <c r="C651" s="81">
        <v>111.81</v>
      </c>
      <c r="D651" s="81">
        <v>124.37</v>
      </c>
    </row>
    <row r="652" spans="1:4">
      <c r="A652" s="74">
        <v>38884</v>
      </c>
      <c r="B652" s="81">
        <v>142.58000000000001</v>
      </c>
      <c r="C652" s="81">
        <v>111.85</v>
      </c>
      <c r="D652" s="81">
        <v>124.73</v>
      </c>
    </row>
    <row r="653" spans="1:4">
      <c r="A653" s="74">
        <v>38887</v>
      </c>
      <c r="B653" s="81">
        <v>142.16999999999999</v>
      </c>
      <c r="C653" s="81">
        <v>111.7</v>
      </c>
      <c r="D653" s="81">
        <v>125.1</v>
      </c>
    </row>
    <row r="654" spans="1:4">
      <c r="A654" s="74">
        <v>38888</v>
      </c>
      <c r="B654" s="81">
        <v>141.99</v>
      </c>
      <c r="C654" s="81">
        <v>111.73</v>
      </c>
      <c r="D654" s="81">
        <v>124.43</v>
      </c>
    </row>
    <row r="655" spans="1:4">
      <c r="A655" s="74">
        <v>38889</v>
      </c>
      <c r="B655" s="81">
        <v>142.66999999999999</v>
      </c>
      <c r="C655" s="81">
        <v>112.26</v>
      </c>
      <c r="D655" s="81">
        <v>124.85</v>
      </c>
    </row>
    <row r="656" spans="1:4">
      <c r="A656" s="74">
        <v>38890</v>
      </c>
      <c r="B656" s="81">
        <v>142.44999999999999</v>
      </c>
      <c r="C656" s="81">
        <v>112.55</v>
      </c>
      <c r="D656" s="81">
        <v>125.25</v>
      </c>
    </row>
    <row r="657" spans="1:4">
      <c r="A657" s="74">
        <v>38891</v>
      </c>
      <c r="B657" s="81">
        <v>141.76</v>
      </c>
      <c r="C657" s="81">
        <v>112.71</v>
      </c>
      <c r="D657" s="81">
        <v>125.49</v>
      </c>
    </row>
    <row r="658" spans="1:4">
      <c r="A658" s="74">
        <v>38894</v>
      </c>
      <c r="B658" s="81">
        <v>141.91999999999999</v>
      </c>
      <c r="C658" s="81">
        <v>112.95</v>
      </c>
      <c r="D658" s="81">
        <v>125.64</v>
      </c>
    </row>
    <row r="659" spans="1:4">
      <c r="A659" s="74">
        <v>38895</v>
      </c>
      <c r="B659" s="81">
        <v>142.07</v>
      </c>
      <c r="C659" s="81">
        <v>113.06</v>
      </c>
      <c r="D659" s="81">
        <v>125.98</v>
      </c>
    </row>
    <row r="660" spans="1:4">
      <c r="A660" s="74">
        <v>38896</v>
      </c>
      <c r="B660" s="81">
        <v>141.97999999999999</v>
      </c>
      <c r="C660" s="81">
        <v>112.98</v>
      </c>
      <c r="D660" s="81">
        <v>125.69</v>
      </c>
    </row>
    <row r="661" spans="1:4">
      <c r="A661" s="74">
        <v>38897</v>
      </c>
      <c r="B661" s="81">
        <v>141.59</v>
      </c>
      <c r="C661" s="81">
        <v>113.21</v>
      </c>
      <c r="D661" s="81">
        <v>125.47</v>
      </c>
    </row>
    <row r="662" spans="1:4">
      <c r="A662" s="74">
        <v>38898</v>
      </c>
      <c r="B662" s="81">
        <v>143.65</v>
      </c>
      <c r="C662" s="81">
        <v>113.44</v>
      </c>
      <c r="D662" s="81">
        <v>125.36</v>
      </c>
    </row>
    <row r="663" spans="1:4">
      <c r="A663" s="74">
        <v>38901</v>
      </c>
      <c r="B663" s="81">
        <v>144.61000000000001</v>
      </c>
      <c r="C663" s="81">
        <v>113.61</v>
      </c>
      <c r="D663" s="81">
        <v>126.34</v>
      </c>
    </row>
    <row r="664" spans="1:4">
      <c r="A664" s="74">
        <v>38902</v>
      </c>
      <c r="B664" s="81">
        <v>144.66999999999999</v>
      </c>
      <c r="C664" s="81">
        <v>113.56</v>
      </c>
      <c r="D664" s="81">
        <v>126.16</v>
      </c>
    </row>
    <row r="665" spans="1:4">
      <c r="A665" s="74">
        <v>38903</v>
      </c>
      <c r="B665" s="81">
        <v>144.29</v>
      </c>
      <c r="C665" s="81">
        <v>113.36</v>
      </c>
      <c r="D665" s="81">
        <v>126.2</v>
      </c>
    </row>
    <row r="666" spans="1:4">
      <c r="A666" s="74">
        <v>38904</v>
      </c>
      <c r="B666" s="81">
        <v>143.94999999999999</v>
      </c>
      <c r="C666" s="81">
        <v>113.63</v>
      </c>
      <c r="D666" s="81">
        <v>126.52</v>
      </c>
    </row>
    <row r="667" spans="1:4">
      <c r="A667" s="74">
        <v>38905</v>
      </c>
      <c r="B667" s="81">
        <v>144.36000000000001</v>
      </c>
      <c r="C667" s="81">
        <v>113.64</v>
      </c>
      <c r="D667" s="81">
        <v>126.14</v>
      </c>
    </row>
    <row r="668" spans="1:4">
      <c r="A668" s="74">
        <v>38908</v>
      </c>
      <c r="B668" s="81">
        <v>144.35</v>
      </c>
      <c r="C668" s="81">
        <v>113.45</v>
      </c>
      <c r="D668" s="81">
        <v>125.04</v>
      </c>
    </row>
    <row r="669" spans="1:4">
      <c r="A669" s="74">
        <v>38909</v>
      </c>
      <c r="B669" s="81">
        <v>143.94</v>
      </c>
      <c r="C669" s="81">
        <v>113.44</v>
      </c>
      <c r="D669" s="81">
        <v>125.32</v>
      </c>
    </row>
    <row r="670" spans="1:4">
      <c r="A670" s="74">
        <v>38910</v>
      </c>
      <c r="B670" s="81">
        <v>143.83000000000001</v>
      </c>
      <c r="C670" s="81">
        <v>113.11</v>
      </c>
      <c r="D670" s="81">
        <v>125.78</v>
      </c>
    </row>
    <row r="671" spans="1:4">
      <c r="A671" s="74">
        <v>38911</v>
      </c>
      <c r="B671" s="81">
        <v>143.44</v>
      </c>
      <c r="C671" s="81">
        <v>112.99</v>
      </c>
      <c r="D671" s="81">
        <v>125.96</v>
      </c>
    </row>
    <row r="672" spans="1:4">
      <c r="A672" s="74">
        <v>38912</v>
      </c>
      <c r="B672" s="81">
        <v>143.16999999999999</v>
      </c>
      <c r="C672" s="81">
        <v>112.64</v>
      </c>
      <c r="D672" s="81">
        <v>126.24</v>
      </c>
    </row>
    <row r="673" spans="1:4">
      <c r="A673" s="74">
        <v>38915</v>
      </c>
      <c r="B673" s="81">
        <v>141.69</v>
      </c>
      <c r="C673" s="81">
        <v>112.77</v>
      </c>
      <c r="D673" s="81">
        <v>126.29</v>
      </c>
    </row>
    <row r="674" spans="1:4">
      <c r="A674" s="74">
        <v>38916</v>
      </c>
      <c r="B674" s="81">
        <v>141.81</v>
      </c>
      <c r="C674" s="81">
        <v>112.28</v>
      </c>
      <c r="D674" s="81">
        <v>126.13</v>
      </c>
    </row>
    <row r="675" spans="1:4">
      <c r="A675" s="74">
        <v>38917</v>
      </c>
      <c r="B675" s="81">
        <v>141.22</v>
      </c>
      <c r="C675" s="81">
        <v>111.99</v>
      </c>
      <c r="D675" s="81">
        <v>126.06</v>
      </c>
    </row>
    <row r="676" spans="1:4">
      <c r="A676" s="74">
        <v>38918</v>
      </c>
      <c r="B676" s="81">
        <v>142.66999999999999</v>
      </c>
      <c r="C676" s="81">
        <v>111.89</v>
      </c>
      <c r="D676" s="81">
        <v>126.72</v>
      </c>
    </row>
    <row r="677" spans="1:4">
      <c r="A677" s="74">
        <v>38919</v>
      </c>
      <c r="B677" s="81">
        <v>143.22999999999999</v>
      </c>
      <c r="C677" s="81">
        <v>111.8</v>
      </c>
      <c r="D677" s="81">
        <v>126.58</v>
      </c>
    </row>
    <row r="678" spans="1:4">
      <c r="A678" s="74">
        <v>38922</v>
      </c>
      <c r="B678" s="81">
        <v>142.56</v>
      </c>
      <c r="C678" s="81">
        <v>111.55</v>
      </c>
      <c r="D678" s="81">
        <v>126.69</v>
      </c>
    </row>
    <row r="679" spans="1:4">
      <c r="A679" s="74">
        <v>38923</v>
      </c>
      <c r="B679" s="81">
        <v>142.9</v>
      </c>
      <c r="C679" s="81">
        <v>111.86</v>
      </c>
      <c r="D679" s="81">
        <v>126.92</v>
      </c>
    </row>
    <row r="680" spans="1:4">
      <c r="A680" s="74">
        <v>38924</v>
      </c>
      <c r="B680" s="81">
        <v>142.27000000000001</v>
      </c>
      <c r="C680" s="81">
        <v>112.05</v>
      </c>
      <c r="D680" s="81">
        <v>126.53</v>
      </c>
    </row>
    <row r="681" spans="1:4">
      <c r="A681" s="74">
        <v>38925</v>
      </c>
      <c r="B681" s="81">
        <v>144</v>
      </c>
      <c r="C681" s="81">
        <v>112.03</v>
      </c>
      <c r="D681" s="81">
        <v>126.68</v>
      </c>
    </row>
    <row r="682" spans="1:4">
      <c r="A682" s="74">
        <v>38926</v>
      </c>
      <c r="B682" s="81">
        <v>143.28</v>
      </c>
      <c r="C682" s="81">
        <v>111.73</v>
      </c>
      <c r="D682" s="81">
        <v>126.04</v>
      </c>
    </row>
    <row r="683" spans="1:4">
      <c r="A683" s="74">
        <v>38929</v>
      </c>
      <c r="B683" s="81">
        <v>144.09</v>
      </c>
      <c r="C683" s="81">
        <v>112.05</v>
      </c>
      <c r="D683" s="81">
        <v>125.45</v>
      </c>
    </row>
    <row r="684" spans="1:4">
      <c r="A684" s="74">
        <v>38930</v>
      </c>
      <c r="B684" s="81">
        <v>144.09</v>
      </c>
      <c r="C684" s="81">
        <v>112.05</v>
      </c>
      <c r="D684" s="81">
        <v>125.45</v>
      </c>
    </row>
    <row r="685" spans="1:4">
      <c r="A685" s="74">
        <v>38931</v>
      </c>
      <c r="B685" s="81">
        <v>144.21</v>
      </c>
      <c r="C685" s="81">
        <v>111.93</v>
      </c>
      <c r="D685" s="81">
        <v>125.84</v>
      </c>
    </row>
    <row r="686" spans="1:4">
      <c r="A686" s="74">
        <v>38932</v>
      </c>
      <c r="B686" s="81">
        <v>144.65</v>
      </c>
      <c r="C686" s="81">
        <v>111.77</v>
      </c>
      <c r="D686" s="81">
        <v>126.18</v>
      </c>
    </row>
    <row r="687" spans="1:4">
      <c r="A687" s="74">
        <v>38933</v>
      </c>
      <c r="B687" s="81">
        <v>144.16999999999999</v>
      </c>
      <c r="C687" s="81">
        <v>111.61</v>
      </c>
      <c r="D687" s="81">
        <v>126.25</v>
      </c>
    </row>
    <row r="688" spans="1:4">
      <c r="A688" s="74">
        <v>38936</v>
      </c>
      <c r="B688" s="81">
        <v>144.5</v>
      </c>
      <c r="C688" s="81">
        <v>110.74</v>
      </c>
      <c r="D688" s="81">
        <v>126.89</v>
      </c>
    </row>
    <row r="689" spans="1:4">
      <c r="A689" s="74">
        <v>38937</v>
      </c>
      <c r="B689" s="81">
        <v>144.5</v>
      </c>
      <c r="C689" s="81">
        <v>110.74</v>
      </c>
      <c r="D689" s="81">
        <v>126.89</v>
      </c>
    </row>
    <row r="690" spans="1:4">
      <c r="A690" s="74">
        <v>38938</v>
      </c>
      <c r="B690" s="81">
        <v>145.19</v>
      </c>
      <c r="C690" s="81">
        <v>110.44</v>
      </c>
      <c r="D690" s="81">
        <v>127.22</v>
      </c>
    </row>
    <row r="691" spans="1:4">
      <c r="A691" s="74">
        <v>38939</v>
      </c>
      <c r="B691" s="81">
        <v>145.72999999999999</v>
      </c>
      <c r="C691" s="81">
        <v>110.58</v>
      </c>
      <c r="D691" s="81">
        <v>127.41</v>
      </c>
    </row>
    <row r="692" spans="1:4">
      <c r="A692" s="74">
        <v>38940</v>
      </c>
      <c r="B692" s="81">
        <v>145.29</v>
      </c>
      <c r="C692" s="81">
        <v>110.73</v>
      </c>
      <c r="D692" s="81">
        <v>127.06</v>
      </c>
    </row>
    <row r="693" spans="1:4">
      <c r="A693" s="74">
        <v>38943</v>
      </c>
      <c r="B693" s="81">
        <v>144.38999999999999</v>
      </c>
      <c r="C693" s="81">
        <v>110.33</v>
      </c>
      <c r="D693" s="81">
        <v>127.47</v>
      </c>
    </row>
    <row r="694" spans="1:4">
      <c r="A694" s="74">
        <v>38944</v>
      </c>
      <c r="B694" s="81">
        <v>143.84</v>
      </c>
      <c r="C694" s="81">
        <v>110.45</v>
      </c>
      <c r="D694" s="81">
        <v>127.67</v>
      </c>
    </row>
    <row r="695" spans="1:4">
      <c r="A695" s="74">
        <v>38945</v>
      </c>
      <c r="B695" s="81">
        <v>143.69999999999999</v>
      </c>
      <c r="C695" s="81">
        <v>110.37</v>
      </c>
      <c r="D695" s="81">
        <v>127.51</v>
      </c>
    </row>
    <row r="696" spans="1:4">
      <c r="A696" s="74">
        <v>38946</v>
      </c>
      <c r="B696" s="81">
        <v>144.46</v>
      </c>
      <c r="C696" s="81">
        <v>110.77</v>
      </c>
      <c r="D696" s="81">
        <v>127.73</v>
      </c>
    </row>
    <row r="697" spans="1:4">
      <c r="A697" s="74">
        <v>38947</v>
      </c>
      <c r="B697" s="81">
        <v>145.41</v>
      </c>
      <c r="C697" s="81">
        <v>111.17</v>
      </c>
      <c r="D697" s="81">
        <v>127.65</v>
      </c>
    </row>
    <row r="698" spans="1:4">
      <c r="A698" s="74">
        <v>38950</v>
      </c>
      <c r="B698" s="81">
        <v>144.93</v>
      </c>
      <c r="C698" s="81">
        <v>111.51</v>
      </c>
      <c r="D698" s="81">
        <v>127.54</v>
      </c>
    </row>
    <row r="699" spans="1:4">
      <c r="A699" s="74">
        <v>38951</v>
      </c>
      <c r="B699" s="81">
        <v>145.68</v>
      </c>
      <c r="C699" s="81">
        <v>111.37</v>
      </c>
      <c r="D699" s="81">
        <v>128.13</v>
      </c>
    </row>
    <row r="700" spans="1:4">
      <c r="A700" s="74">
        <v>38952</v>
      </c>
      <c r="B700" s="81">
        <v>145.02000000000001</v>
      </c>
      <c r="C700" s="81">
        <v>111.1</v>
      </c>
      <c r="D700" s="81">
        <v>128.26</v>
      </c>
    </row>
    <row r="701" spans="1:4">
      <c r="A701" s="74">
        <v>38953</v>
      </c>
      <c r="B701" s="81">
        <v>144.84</v>
      </c>
      <c r="C701" s="81">
        <v>110.99</v>
      </c>
      <c r="D701" s="81">
        <v>128.22999999999999</v>
      </c>
    </row>
    <row r="702" spans="1:4">
      <c r="A702" s="74">
        <v>38954</v>
      </c>
      <c r="B702" s="81">
        <v>144.94999999999999</v>
      </c>
      <c r="C702" s="81">
        <v>110.95</v>
      </c>
      <c r="D702" s="81">
        <v>128.38999999999999</v>
      </c>
    </row>
    <row r="703" spans="1:4">
      <c r="A703" s="74">
        <v>38957</v>
      </c>
      <c r="B703" s="81">
        <v>144.33000000000001</v>
      </c>
      <c r="C703" s="81">
        <v>110.64</v>
      </c>
      <c r="D703" s="81">
        <v>128.75</v>
      </c>
    </row>
    <row r="704" spans="1:4">
      <c r="A704" s="74">
        <v>38958</v>
      </c>
      <c r="B704" s="81">
        <v>144.82</v>
      </c>
      <c r="C704" s="81">
        <v>110.74</v>
      </c>
      <c r="D704" s="81">
        <v>128.93</v>
      </c>
    </row>
    <row r="705" spans="1:4">
      <c r="A705" s="74">
        <v>38959</v>
      </c>
      <c r="B705" s="81">
        <v>144.79</v>
      </c>
      <c r="C705" s="81">
        <v>110.4</v>
      </c>
      <c r="D705" s="81">
        <v>128.69</v>
      </c>
    </row>
    <row r="706" spans="1:4">
      <c r="A706" s="74">
        <v>38960</v>
      </c>
      <c r="B706" s="81">
        <v>144.94999999999999</v>
      </c>
      <c r="C706" s="81">
        <v>110.45</v>
      </c>
      <c r="D706" s="81">
        <v>129.13</v>
      </c>
    </row>
    <row r="707" spans="1:4">
      <c r="A707" s="74">
        <v>38961</v>
      </c>
      <c r="B707" s="81">
        <v>145.19</v>
      </c>
      <c r="C707" s="81">
        <v>110.37</v>
      </c>
      <c r="D707" s="81">
        <v>129.47999999999999</v>
      </c>
    </row>
    <row r="708" spans="1:4">
      <c r="A708" s="74">
        <v>38964</v>
      </c>
      <c r="B708" s="81">
        <v>144.82</v>
      </c>
      <c r="C708" s="81">
        <v>110.21</v>
      </c>
      <c r="D708" s="81">
        <v>129.36000000000001</v>
      </c>
    </row>
    <row r="709" spans="1:4">
      <c r="A709" s="74">
        <v>38965</v>
      </c>
      <c r="B709" s="81">
        <v>145.35</v>
      </c>
      <c r="C709" s="81">
        <v>110.56</v>
      </c>
      <c r="D709" s="81">
        <v>128.47999999999999</v>
      </c>
    </row>
    <row r="710" spans="1:4">
      <c r="A710" s="74">
        <v>38966</v>
      </c>
      <c r="B710" s="81">
        <v>145.01</v>
      </c>
      <c r="C710" s="81">
        <v>110.61</v>
      </c>
      <c r="D710" s="81">
        <v>127.78</v>
      </c>
    </row>
    <row r="711" spans="1:4">
      <c r="A711" s="74">
        <v>38967</v>
      </c>
      <c r="B711" s="81">
        <v>144.79</v>
      </c>
      <c r="C711" s="81">
        <v>111.22</v>
      </c>
      <c r="D711" s="81">
        <v>128.37</v>
      </c>
    </row>
    <row r="712" spans="1:4">
      <c r="A712" s="74">
        <v>38968</v>
      </c>
      <c r="B712" s="81">
        <v>144.16999999999999</v>
      </c>
      <c r="C712" s="81">
        <v>111.18</v>
      </c>
      <c r="D712" s="81">
        <v>127.56</v>
      </c>
    </row>
    <row r="713" spans="1:4">
      <c r="A713" s="74">
        <v>38971</v>
      </c>
      <c r="B713" s="81">
        <v>143.66999999999999</v>
      </c>
      <c r="C713" s="81">
        <v>111.26</v>
      </c>
      <c r="D713" s="81">
        <v>127.37</v>
      </c>
    </row>
    <row r="714" spans="1:4">
      <c r="A714" s="74">
        <v>38972</v>
      </c>
      <c r="B714" s="81">
        <v>143.79</v>
      </c>
      <c r="C714" s="81">
        <v>111.62</v>
      </c>
      <c r="D714" s="81">
        <v>128.41999999999999</v>
      </c>
    </row>
    <row r="715" spans="1:4">
      <c r="A715" s="74">
        <v>38973</v>
      </c>
      <c r="B715" s="81">
        <v>143.63</v>
      </c>
      <c r="C715" s="81">
        <v>111.06</v>
      </c>
      <c r="D715" s="81">
        <v>128.56</v>
      </c>
    </row>
    <row r="716" spans="1:4">
      <c r="A716" s="74">
        <v>38974</v>
      </c>
      <c r="B716" s="81">
        <v>143.38</v>
      </c>
      <c r="C716" s="81">
        <v>110.85</v>
      </c>
      <c r="D716" s="81">
        <v>128.34</v>
      </c>
    </row>
    <row r="717" spans="1:4">
      <c r="A717" s="74">
        <v>38975</v>
      </c>
      <c r="B717" s="81">
        <v>143.66</v>
      </c>
      <c r="C717" s="81">
        <v>110.48</v>
      </c>
      <c r="D717" s="81">
        <v>128.69</v>
      </c>
    </row>
    <row r="718" spans="1:4">
      <c r="A718" s="74">
        <v>38978</v>
      </c>
      <c r="B718" s="81">
        <v>143.37</v>
      </c>
      <c r="C718" s="81">
        <v>110.4</v>
      </c>
      <c r="D718" s="81">
        <v>128.27000000000001</v>
      </c>
    </row>
    <row r="719" spans="1:4">
      <c r="A719" s="74">
        <v>38979</v>
      </c>
      <c r="B719" s="81">
        <v>143.04</v>
      </c>
      <c r="C719" s="81">
        <v>110.53</v>
      </c>
      <c r="D719" s="81">
        <v>128.66999999999999</v>
      </c>
    </row>
    <row r="720" spans="1:4">
      <c r="A720" s="74">
        <v>38980</v>
      </c>
      <c r="B720" s="81">
        <v>143.03</v>
      </c>
      <c r="C720" s="81">
        <v>110.22</v>
      </c>
      <c r="D720" s="81">
        <v>127.97</v>
      </c>
    </row>
    <row r="721" spans="1:4">
      <c r="A721" s="74">
        <v>38981</v>
      </c>
      <c r="B721" s="81">
        <v>143.19999999999999</v>
      </c>
      <c r="C721" s="81">
        <v>110.25</v>
      </c>
      <c r="D721" s="81">
        <v>127.98</v>
      </c>
    </row>
    <row r="722" spans="1:4">
      <c r="A722" s="74">
        <v>38982</v>
      </c>
      <c r="B722" s="81">
        <v>143.94999999999999</v>
      </c>
      <c r="C722" s="81">
        <v>109.94</v>
      </c>
      <c r="D722" s="81">
        <v>128.11000000000001</v>
      </c>
    </row>
    <row r="723" spans="1:4">
      <c r="A723" s="74">
        <v>38985</v>
      </c>
      <c r="B723" s="81">
        <v>144.83000000000001</v>
      </c>
      <c r="C723" s="81">
        <v>110.28</v>
      </c>
      <c r="D723" s="81">
        <v>128.36000000000001</v>
      </c>
    </row>
    <row r="724" spans="1:4">
      <c r="A724" s="74">
        <v>38986</v>
      </c>
      <c r="B724" s="81">
        <v>144.22999999999999</v>
      </c>
      <c r="C724" s="81">
        <v>109.9</v>
      </c>
      <c r="D724" s="81">
        <v>128.15</v>
      </c>
    </row>
    <row r="725" spans="1:4">
      <c r="A725" s="74">
        <v>38987</v>
      </c>
      <c r="B725" s="81">
        <v>143.46</v>
      </c>
      <c r="C725" s="81">
        <v>109.72</v>
      </c>
      <c r="D725" s="81">
        <v>127.15</v>
      </c>
    </row>
    <row r="726" spans="1:4">
      <c r="A726" s="74">
        <v>38988</v>
      </c>
      <c r="B726" s="81">
        <v>143.44</v>
      </c>
      <c r="C726" s="81">
        <v>110.02</v>
      </c>
      <c r="D726" s="81">
        <v>128.13</v>
      </c>
    </row>
    <row r="727" spans="1:4">
      <c r="A727" s="74">
        <v>38989</v>
      </c>
      <c r="B727" s="81">
        <v>143.71</v>
      </c>
      <c r="C727" s="81">
        <v>110.8</v>
      </c>
      <c r="D727" s="81">
        <v>128.71</v>
      </c>
    </row>
    <row r="728" spans="1:4">
      <c r="A728" s="74">
        <v>38992</v>
      </c>
      <c r="B728" s="81">
        <v>143.15</v>
      </c>
      <c r="C728" s="81">
        <v>110.92</v>
      </c>
      <c r="D728" s="81">
        <v>128.5</v>
      </c>
    </row>
    <row r="729" spans="1:4">
      <c r="A729" s="74">
        <v>38993</v>
      </c>
      <c r="B729" s="81">
        <v>143.55000000000001</v>
      </c>
      <c r="C729" s="81">
        <v>111.02</v>
      </c>
      <c r="D729" s="81">
        <v>129.16999999999999</v>
      </c>
    </row>
    <row r="730" spans="1:4">
      <c r="A730" s="74">
        <v>38994</v>
      </c>
      <c r="B730" s="81">
        <v>143.97</v>
      </c>
      <c r="C730" s="81">
        <v>110.44</v>
      </c>
      <c r="D730" s="81">
        <v>129.09</v>
      </c>
    </row>
    <row r="731" spans="1:4">
      <c r="A731" s="74">
        <v>38995</v>
      </c>
      <c r="B731" s="81">
        <v>143.22</v>
      </c>
      <c r="C731" s="81">
        <v>110.43</v>
      </c>
      <c r="D731" s="81">
        <v>128.77000000000001</v>
      </c>
    </row>
    <row r="732" spans="1:4">
      <c r="A732" s="74">
        <v>38996</v>
      </c>
      <c r="B732" s="81">
        <v>143.62</v>
      </c>
      <c r="C732" s="81">
        <v>110.41</v>
      </c>
      <c r="D732" s="81">
        <v>128.6</v>
      </c>
    </row>
    <row r="733" spans="1:4">
      <c r="A733" s="74">
        <v>38999</v>
      </c>
      <c r="B733" s="81">
        <v>143.26</v>
      </c>
      <c r="C733" s="81">
        <v>110.58</v>
      </c>
      <c r="D733" s="81">
        <v>128.72</v>
      </c>
    </row>
    <row r="734" spans="1:4">
      <c r="A734" s="74">
        <v>39000</v>
      </c>
      <c r="B734" s="81">
        <v>142.43</v>
      </c>
      <c r="C734" s="81">
        <v>110.54</v>
      </c>
      <c r="D734" s="81">
        <v>129.13999999999999</v>
      </c>
    </row>
    <row r="735" spans="1:4">
      <c r="A735" s="74">
        <v>39001</v>
      </c>
      <c r="B735" s="81">
        <v>141.9</v>
      </c>
      <c r="C735" s="81">
        <v>110.62</v>
      </c>
      <c r="D735" s="81">
        <v>128.88</v>
      </c>
    </row>
    <row r="736" spans="1:4">
      <c r="A736" s="74">
        <v>39002</v>
      </c>
      <c r="B736" s="81">
        <v>141.81</v>
      </c>
      <c r="C736" s="81">
        <v>110.66</v>
      </c>
      <c r="D736" s="81">
        <v>128.93</v>
      </c>
    </row>
    <row r="737" spans="1:4">
      <c r="A737" s="74">
        <v>39003</v>
      </c>
      <c r="B737" s="81">
        <v>141.66</v>
      </c>
      <c r="C737" s="81">
        <v>110.64</v>
      </c>
      <c r="D737" s="81">
        <v>128.88</v>
      </c>
    </row>
    <row r="738" spans="1:4">
      <c r="A738" s="74">
        <v>39006</v>
      </c>
      <c r="B738" s="81">
        <v>141.83000000000001</v>
      </c>
      <c r="C738" s="81">
        <v>110.41</v>
      </c>
      <c r="D738" s="81">
        <v>128.88</v>
      </c>
    </row>
    <row r="739" spans="1:4">
      <c r="A739" s="74">
        <v>39007</v>
      </c>
      <c r="B739" s="81">
        <v>141.5</v>
      </c>
      <c r="C739" s="81">
        <v>110.2</v>
      </c>
      <c r="D739" s="81">
        <v>128.41</v>
      </c>
    </row>
    <row r="740" spans="1:4">
      <c r="A740" s="74">
        <v>39008</v>
      </c>
      <c r="B740" s="81">
        <v>141.55000000000001</v>
      </c>
      <c r="C740" s="81">
        <v>109.81</v>
      </c>
      <c r="D740" s="81">
        <v>127.89</v>
      </c>
    </row>
    <row r="741" spans="1:4">
      <c r="A741" s="74">
        <v>39009</v>
      </c>
      <c r="B741" s="81">
        <v>141.72</v>
      </c>
      <c r="C741" s="81">
        <v>109.78</v>
      </c>
      <c r="D741" s="81">
        <v>128.06</v>
      </c>
    </row>
    <row r="742" spans="1:4">
      <c r="A742" s="74">
        <v>39010</v>
      </c>
      <c r="B742" s="81">
        <v>141.97</v>
      </c>
      <c r="C742" s="81">
        <v>110.11</v>
      </c>
      <c r="D742" s="81">
        <v>128.28</v>
      </c>
    </row>
    <row r="743" spans="1:4">
      <c r="A743" s="74">
        <v>39013</v>
      </c>
      <c r="B743" s="81">
        <v>142.47</v>
      </c>
      <c r="C743" s="81">
        <v>109.74</v>
      </c>
      <c r="D743" s="81">
        <v>128.30000000000001</v>
      </c>
    </row>
    <row r="744" spans="1:4">
      <c r="A744" s="74">
        <v>39014</v>
      </c>
      <c r="B744" s="81">
        <v>141.66999999999999</v>
      </c>
      <c r="C744" s="81">
        <v>109.84</v>
      </c>
      <c r="D744" s="81">
        <v>128.72999999999999</v>
      </c>
    </row>
    <row r="745" spans="1:4">
      <c r="A745" s="74">
        <v>39015</v>
      </c>
      <c r="B745" s="81">
        <v>142.22999999999999</v>
      </c>
      <c r="C745" s="81">
        <v>109.74</v>
      </c>
      <c r="D745" s="81">
        <v>128.94999999999999</v>
      </c>
    </row>
    <row r="746" spans="1:4">
      <c r="A746" s="74">
        <v>39016</v>
      </c>
      <c r="B746" s="81">
        <v>142.97</v>
      </c>
      <c r="C746" s="81">
        <v>110.02</v>
      </c>
      <c r="D746" s="81">
        <v>129.33000000000001</v>
      </c>
    </row>
    <row r="747" spans="1:4">
      <c r="A747" s="74">
        <v>39017</v>
      </c>
      <c r="B747" s="81">
        <v>143.24</v>
      </c>
      <c r="C747" s="81">
        <v>109.78</v>
      </c>
      <c r="D747" s="81">
        <v>129.30000000000001</v>
      </c>
    </row>
    <row r="748" spans="1:4">
      <c r="A748" s="74">
        <v>39020</v>
      </c>
      <c r="B748" s="81">
        <v>143.80000000000001</v>
      </c>
      <c r="C748" s="81">
        <v>109.71</v>
      </c>
      <c r="D748" s="81">
        <v>128.62</v>
      </c>
    </row>
    <row r="749" spans="1:4">
      <c r="A749" s="74">
        <v>39021</v>
      </c>
      <c r="B749" s="81">
        <v>143.41999999999999</v>
      </c>
      <c r="C749" s="81">
        <v>109.45</v>
      </c>
      <c r="D749" s="81">
        <v>128.74</v>
      </c>
    </row>
    <row r="750" spans="1:4">
      <c r="A750" s="74">
        <v>39022</v>
      </c>
      <c r="B750" s="81">
        <v>144.13</v>
      </c>
      <c r="C750" s="81">
        <v>109.4</v>
      </c>
      <c r="D750" s="81">
        <v>128.36000000000001</v>
      </c>
    </row>
    <row r="751" spans="1:4">
      <c r="A751" s="74">
        <v>39023</v>
      </c>
      <c r="B751" s="81">
        <v>144.25</v>
      </c>
      <c r="C751" s="81">
        <v>109.48</v>
      </c>
      <c r="D751" s="81">
        <v>128.25</v>
      </c>
    </row>
    <row r="752" spans="1:4">
      <c r="A752" s="74">
        <v>39024</v>
      </c>
      <c r="B752" s="81">
        <v>144.32</v>
      </c>
      <c r="C752" s="81">
        <v>109.53</v>
      </c>
      <c r="D752" s="81">
        <v>128.65</v>
      </c>
    </row>
    <row r="753" spans="1:4">
      <c r="A753" s="74">
        <v>39027</v>
      </c>
      <c r="B753" s="81">
        <v>143.57</v>
      </c>
      <c r="C753" s="81">
        <v>109.64</v>
      </c>
      <c r="D753" s="81">
        <v>129.30000000000001</v>
      </c>
    </row>
    <row r="754" spans="1:4">
      <c r="A754" s="74">
        <v>39028</v>
      </c>
      <c r="B754" s="81">
        <v>144.15</v>
      </c>
      <c r="C754" s="81">
        <v>109.71</v>
      </c>
      <c r="D754" s="81">
        <v>129.44999999999999</v>
      </c>
    </row>
    <row r="755" spans="1:4">
      <c r="A755" s="74">
        <v>39029</v>
      </c>
      <c r="B755" s="81">
        <v>144.56</v>
      </c>
      <c r="C755" s="81">
        <v>109.82</v>
      </c>
      <c r="D755" s="81">
        <v>129.4</v>
      </c>
    </row>
    <row r="756" spans="1:4">
      <c r="A756" s="74">
        <v>39030</v>
      </c>
      <c r="B756" s="81">
        <v>144.4</v>
      </c>
      <c r="C756" s="81">
        <v>109.73</v>
      </c>
      <c r="D756" s="81">
        <v>129.63</v>
      </c>
    </row>
    <row r="757" spans="1:4">
      <c r="A757" s="74">
        <v>39031</v>
      </c>
      <c r="B757" s="81">
        <v>145.58000000000001</v>
      </c>
      <c r="C757" s="81">
        <v>110.01</v>
      </c>
      <c r="D757" s="81">
        <v>130.02000000000001</v>
      </c>
    </row>
    <row r="758" spans="1:4">
      <c r="A758" s="74">
        <v>39034</v>
      </c>
      <c r="B758" s="81">
        <v>145.13999999999999</v>
      </c>
      <c r="C758" s="81">
        <v>110.28</v>
      </c>
      <c r="D758" s="81">
        <v>130.11000000000001</v>
      </c>
    </row>
    <row r="759" spans="1:4">
      <c r="A759" s="74">
        <v>39035</v>
      </c>
      <c r="B759" s="81">
        <v>144.93</v>
      </c>
      <c r="C759" s="81">
        <v>110.74</v>
      </c>
      <c r="D759" s="81">
        <v>130.04</v>
      </c>
    </row>
    <row r="760" spans="1:4">
      <c r="A760" s="74">
        <v>39036</v>
      </c>
      <c r="B760" s="81">
        <v>144.6</v>
      </c>
      <c r="C760" s="81">
        <v>111.03</v>
      </c>
      <c r="D760" s="81">
        <v>129.97999999999999</v>
      </c>
    </row>
    <row r="761" spans="1:4">
      <c r="A761" s="74">
        <v>39037</v>
      </c>
      <c r="B761" s="81">
        <v>144.72999999999999</v>
      </c>
      <c r="C761" s="81">
        <v>111.05</v>
      </c>
      <c r="D761" s="81">
        <v>130.07</v>
      </c>
    </row>
    <row r="762" spans="1:4">
      <c r="A762" s="74">
        <v>39038</v>
      </c>
      <c r="B762" s="81">
        <v>144.34</v>
      </c>
      <c r="C762" s="81">
        <v>110.92</v>
      </c>
      <c r="D762" s="81">
        <v>130.05000000000001</v>
      </c>
    </row>
    <row r="763" spans="1:4">
      <c r="A763" s="74">
        <v>39041</v>
      </c>
      <c r="B763" s="81">
        <v>144.34</v>
      </c>
      <c r="C763" s="81">
        <v>110.92</v>
      </c>
      <c r="D763" s="81">
        <v>130.05000000000001</v>
      </c>
    </row>
    <row r="764" spans="1:4">
      <c r="A764" s="74">
        <v>39042</v>
      </c>
      <c r="B764" s="81">
        <v>145.09</v>
      </c>
      <c r="C764" s="81">
        <v>110.9</v>
      </c>
      <c r="D764" s="81">
        <v>130.38</v>
      </c>
    </row>
    <row r="765" spans="1:4">
      <c r="A765" s="74">
        <v>39043</v>
      </c>
      <c r="B765" s="81">
        <v>144.86000000000001</v>
      </c>
      <c r="C765" s="81">
        <v>110.58</v>
      </c>
      <c r="D765" s="81">
        <v>130.19</v>
      </c>
    </row>
    <row r="766" spans="1:4">
      <c r="A766" s="74">
        <v>39044</v>
      </c>
      <c r="B766" s="81">
        <v>145.31</v>
      </c>
      <c r="C766" s="81">
        <v>110.5</v>
      </c>
      <c r="D766" s="81">
        <v>129.77000000000001</v>
      </c>
    </row>
    <row r="767" spans="1:4">
      <c r="A767" s="74">
        <v>39045</v>
      </c>
      <c r="B767" s="81">
        <v>146.47</v>
      </c>
      <c r="C767" s="81">
        <v>110.91</v>
      </c>
      <c r="D767" s="81">
        <v>129.65</v>
      </c>
    </row>
    <row r="768" spans="1:4">
      <c r="A768" s="74">
        <v>39048</v>
      </c>
      <c r="B768" s="81">
        <v>147.94</v>
      </c>
      <c r="C768" s="81">
        <v>110.88</v>
      </c>
      <c r="D768" s="81">
        <v>130.34</v>
      </c>
    </row>
    <row r="769" spans="1:4">
      <c r="A769" s="74">
        <v>39049</v>
      </c>
      <c r="B769" s="81">
        <v>148.32</v>
      </c>
      <c r="C769" s="81">
        <v>110.97</v>
      </c>
      <c r="D769" s="81">
        <v>131.05000000000001</v>
      </c>
    </row>
    <row r="770" spans="1:4">
      <c r="A770" s="74">
        <v>39050</v>
      </c>
      <c r="B770" s="81">
        <v>148.61000000000001</v>
      </c>
      <c r="C770" s="81">
        <v>110.77</v>
      </c>
      <c r="D770" s="81">
        <v>131.55000000000001</v>
      </c>
    </row>
    <row r="771" spans="1:4">
      <c r="A771" s="74">
        <v>39051</v>
      </c>
      <c r="B771" s="81">
        <v>148.75</v>
      </c>
      <c r="C771" s="81">
        <v>110.58</v>
      </c>
      <c r="D771" s="81">
        <v>131.56</v>
      </c>
    </row>
    <row r="772" spans="1:4">
      <c r="A772" s="74">
        <v>39052</v>
      </c>
      <c r="B772" s="81">
        <v>149.09</v>
      </c>
      <c r="C772" s="81">
        <v>110.45</v>
      </c>
      <c r="D772" s="81">
        <v>131.94999999999999</v>
      </c>
    </row>
    <row r="773" spans="1:4">
      <c r="A773" s="74">
        <v>39055</v>
      </c>
      <c r="B773" s="81">
        <v>149.54</v>
      </c>
      <c r="C773" s="81">
        <v>110.21</v>
      </c>
      <c r="D773" s="81">
        <v>132.41999999999999</v>
      </c>
    </row>
    <row r="774" spans="1:4">
      <c r="A774" s="74">
        <v>39056</v>
      </c>
      <c r="B774" s="81">
        <v>150.4</v>
      </c>
      <c r="C774" s="81">
        <v>110.16</v>
      </c>
      <c r="D774" s="81">
        <v>132.44</v>
      </c>
    </row>
    <row r="775" spans="1:4">
      <c r="A775" s="74">
        <v>39057</v>
      </c>
      <c r="B775" s="81">
        <v>150.52000000000001</v>
      </c>
      <c r="C775" s="81">
        <v>110.33</v>
      </c>
      <c r="D775" s="81">
        <v>131.38</v>
      </c>
    </row>
    <row r="776" spans="1:4">
      <c r="A776" s="74">
        <v>39058</v>
      </c>
      <c r="B776" s="81">
        <v>149.99</v>
      </c>
      <c r="C776" s="81">
        <v>110.66</v>
      </c>
      <c r="D776" s="81">
        <v>131.30000000000001</v>
      </c>
    </row>
    <row r="777" spans="1:4">
      <c r="A777" s="74">
        <v>39059</v>
      </c>
      <c r="B777" s="81">
        <v>150.12</v>
      </c>
      <c r="C777" s="81">
        <v>110.54</v>
      </c>
      <c r="D777" s="81">
        <v>131.28</v>
      </c>
    </row>
    <row r="778" spans="1:4">
      <c r="A778" s="74">
        <v>39062</v>
      </c>
      <c r="B778" s="81">
        <v>150.07</v>
      </c>
      <c r="C778" s="81">
        <v>110.98</v>
      </c>
      <c r="D778" s="81">
        <v>132.05000000000001</v>
      </c>
    </row>
    <row r="779" spans="1:4">
      <c r="A779" s="74">
        <v>39063</v>
      </c>
      <c r="B779" s="81">
        <v>149.13</v>
      </c>
      <c r="C779" s="81">
        <v>110.79</v>
      </c>
      <c r="D779" s="81">
        <v>132.71</v>
      </c>
    </row>
    <row r="780" spans="1:4">
      <c r="A780" s="74">
        <v>39064</v>
      </c>
      <c r="B780" s="81">
        <v>149.72999999999999</v>
      </c>
      <c r="C780" s="81">
        <v>110.56</v>
      </c>
      <c r="D780" s="81">
        <v>133.21</v>
      </c>
    </row>
    <row r="781" spans="1:4">
      <c r="A781" s="74">
        <v>39065</v>
      </c>
      <c r="B781" s="81">
        <v>149.93</v>
      </c>
      <c r="C781" s="81">
        <v>110.24</v>
      </c>
      <c r="D781" s="81">
        <v>133.65</v>
      </c>
    </row>
    <row r="782" spans="1:4">
      <c r="A782" s="74">
        <v>39066</v>
      </c>
      <c r="B782" s="81">
        <v>149.41999999999999</v>
      </c>
      <c r="C782" s="81">
        <v>110.09</v>
      </c>
      <c r="D782" s="81">
        <v>133.61000000000001</v>
      </c>
    </row>
    <row r="783" spans="1:4">
      <c r="A783" s="74">
        <v>39069</v>
      </c>
      <c r="B783" s="81">
        <v>148.15</v>
      </c>
      <c r="C783" s="81">
        <v>109.68</v>
      </c>
      <c r="D783" s="81">
        <v>133.28</v>
      </c>
    </row>
    <row r="784" spans="1:4">
      <c r="A784" s="74">
        <v>39070</v>
      </c>
      <c r="B784" s="81">
        <v>147.94</v>
      </c>
      <c r="C784" s="81">
        <v>110</v>
      </c>
      <c r="D784" s="81">
        <v>132.57</v>
      </c>
    </row>
    <row r="785" spans="1:4">
      <c r="A785" s="74">
        <v>39071</v>
      </c>
      <c r="B785" s="81">
        <v>148.77000000000001</v>
      </c>
      <c r="C785" s="81">
        <v>109.83</v>
      </c>
      <c r="D785" s="81">
        <v>133.63999999999999</v>
      </c>
    </row>
    <row r="786" spans="1:4">
      <c r="A786" s="74">
        <v>39072</v>
      </c>
      <c r="B786" s="81">
        <v>149.47</v>
      </c>
      <c r="C786" s="81">
        <v>109.93</v>
      </c>
      <c r="D786" s="81">
        <v>134.24</v>
      </c>
    </row>
    <row r="787" spans="1:4">
      <c r="A787" s="74">
        <v>39073</v>
      </c>
      <c r="B787" s="81">
        <v>148.81</v>
      </c>
      <c r="C787" s="81">
        <v>109.8</v>
      </c>
      <c r="D787" s="81">
        <v>133.88</v>
      </c>
    </row>
    <row r="788" spans="1:4">
      <c r="A788" s="74">
        <v>39076</v>
      </c>
      <c r="B788" s="81">
        <v>149.29</v>
      </c>
      <c r="C788" s="81">
        <v>109.94</v>
      </c>
      <c r="D788" s="81">
        <v>134.54</v>
      </c>
    </row>
    <row r="789" spans="1:4">
      <c r="A789" s="74">
        <v>39077</v>
      </c>
      <c r="B789" s="81">
        <v>149.29</v>
      </c>
      <c r="C789" s="81">
        <v>109.94</v>
      </c>
      <c r="D789" s="81">
        <v>134.54</v>
      </c>
    </row>
    <row r="790" spans="1:4">
      <c r="A790" s="74">
        <v>39078</v>
      </c>
      <c r="B790" s="81">
        <v>149.29</v>
      </c>
      <c r="C790" s="81">
        <v>109.94</v>
      </c>
      <c r="D790" s="81">
        <v>134.54</v>
      </c>
    </row>
    <row r="791" spans="1:4">
      <c r="A791" s="74">
        <v>39079</v>
      </c>
      <c r="B791" s="81">
        <v>148.66999999999999</v>
      </c>
      <c r="C791" s="81">
        <v>109.95</v>
      </c>
      <c r="D791" s="81">
        <v>134.33000000000001</v>
      </c>
    </row>
    <row r="792" spans="1:4">
      <c r="A792" s="74">
        <v>39080</v>
      </c>
      <c r="B792" s="81">
        <v>148.47</v>
      </c>
      <c r="C792" s="81">
        <v>109.87</v>
      </c>
      <c r="D792" s="81">
        <v>134.36000000000001</v>
      </c>
    </row>
    <row r="793" spans="1:4">
      <c r="A793" s="74">
        <v>39083</v>
      </c>
      <c r="B793" s="81">
        <v>148.83000000000001</v>
      </c>
      <c r="C793" s="81">
        <v>109.9</v>
      </c>
      <c r="D793" s="81">
        <v>134.66999999999999</v>
      </c>
    </row>
    <row r="794" spans="1:4">
      <c r="A794" s="74">
        <v>39084</v>
      </c>
      <c r="B794" s="81">
        <v>148.83000000000001</v>
      </c>
      <c r="C794" s="81">
        <v>109.9</v>
      </c>
      <c r="D794" s="81">
        <v>134.66999999999999</v>
      </c>
    </row>
    <row r="795" spans="1:4">
      <c r="A795" s="74">
        <v>39085</v>
      </c>
      <c r="B795" s="81">
        <v>148.83000000000001</v>
      </c>
      <c r="C795" s="81">
        <v>109.9</v>
      </c>
      <c r="D795" s="81">
        <v>134.66999999999999</v>
      </c>
    </row>
    <row r="796" spans="1:4">
      <c r="A796" s="74">
        <v>39086</v>
      </c>
      <c r="B796" s="81">
        <v>149.47</v>
      </c>
      <c r="C796" s="81">
        <v>110.28</v>
      </c>
      <c r="D796" s="81">
        <v>135.84</v>
      </c>
    </row>
    <row r="797" spans="1:4">
      <c r="A797" s="74">
        <v>39087</v>
      </c>
      <c r="B797" s="81">
        <v>148.08000000000001</v>
      </c>
      <c r="C797" s="81">
        <v>110.43</v>
      </c>
      <c r="D797" s="81">
        <v>134.61000000000001</v>
      </c>
    </row>
    <row r="798" spans="1:4">
      <c r="A798" s="74">
        <v>39090</v>
      </c>
      <c r="B798" s="81">
        <v>148.04</v>
      </c>
      <c r="C798" s="81">
        <v>110.54</v>
      </c>
      <c r="D798" s="81">
        <v>133.18</v>
      </c>
    </row>
    <row r="799" spans="1:4">
      <c r="A799" s="74">
        <v>39091</v>
      </c>
      <c r="B799" s="81">
        <v>147.06</v>
      </c>
      <c r="C799" s="81">
        <v>110.29</v>
      </c>
      <c r="D799" s="81">
        <v>132.53</v>
      </c>
    </row>
    <row r="800" spans="1:4">
      <c r="A800" s="74">
        <v>39092</v>
      </c>
      <c r="B800" s="81">
        <v>147.22999999999999</v>
      </c>
      <c r="C800" s="81">
        <v>109.83</v>
      </c>
      <c r="D800" s="81">
        <v>133.53</v>
      </c>
    </row>
    <row r="801" spans="1:4">
      <c r="A801" s="74">
        <v>39093</v>
      </c>
      <c r="B801" s="81">
        <v>146.82</v>
      </c>
      <c r="C801" s="81">
        <v>109.75</v>
      </c>
      <c r="D801" s="81">
        <v>133.22999999999999</v>
      </c>
    </row>
    <row r="802" spans="1:4">
      <c r="A802" s="74">
        <v>39094</v>
      </c>
      <c r="B802" s="81">
        <v>146.55000000000001</v>
      </c>
      <c r="C802" s="81">
        <v>109.53</v>
      </c>
      <c r="D802" s="81">
        <v>134.26</v>
      </c>
    </row>
    <row r="803" spans="1:4">
      <c r="A803" s="74">
        <v>39097</v>
      </c>
      <c r="B803" s="81">
        <v>145.87</v>
      </c>
      <c r="C803" s="81">
        <v>108.45</v>
      </c>
      <c r="D803" s="81">
        <v>133.78</v>
      </c>
    </row>
    <row r="804" spans="1:4">
      <c r="A804" s="74">
        <v>39098</v>
      </c>
      <c r="B804" s="81">
        <v>146.28</v>
      </c>
      <c r="C804" s="81">
        <v>107.84</v>
      </c>
      <c r="D804" s="81">
        <v>134.19</v>
      </c>
    </row>
    <row r="805" spans="1:4">
      <c r="A805" s="74">
        <v>39099</v>
      </c>
      <c r="B805" s="81">
        <v>146.63999999999999</v>
      </c>
      <c r="C805" s="81">
        <v>108.13</v>
      </c>
      <c r="D805" s="81">
        <v>134.31</v>
      </c>
    </row>
    <row r="806" spans="1:4">
      <c r="A806" s="74">
        <v>39100</v>
      </c>
      <c r="B806" s="81">
        <v>145.97999999999999</v>
      </c>
      <c r="C806" s="81">
        <v>107.59</v>
      </c>
      <c r="D806" s="81">
        <v>134.02000000000001</v>
      </c>
    </row>
    <row r="807" spans="1:4">
      <c r="A807" s="74">
        <v>39101</v>
      </c>
      <c r="B807" s="81">
        <v>146.24</v>
      </c>
      <c r="C807" s="81">
        <v>107.45</v>
      </c>
      <c r="D807" s="81">
        <v>135.13999999999999</v>
      </c>
    </row>
    <row r="808" spans="1:4">
      <c r="A808" s="74">
        <v>39104</v>
      </c>
      <c r="B808" s="81">
        <v>146.46</v>
      </c>
      <c r="C808" s="81">
        <v>107.64</v>
      </c>
      <c r="D808" s="81">
        <v>135.19</v>
      </c>
    </row>
    <row r="809" spans="1:4">
      <c r="A809" s="74">
        <v>39105</v>
      </c>
      <c r="B809" s="81">
        <v>146.43</v>
      </c>
      <c r="C809" s="81">
        <v>107.53</v>
      </c>
      <c r="D809" s="81">
        <v>135.56</v>
      </c>
    </row>
    <row r="810" spans="1:4">
      <c r="A810" s="74">
        <v>39106</v>
      </c>
      <c r="B810" s="81">
        <v>147.04</v>
      </c>
      <c r="C810" s="81">
        <v>107.38</v>
      </c>
      <c r="D810" s="81">
        <v>135.9</v>
      </c>
    </row>
    <row r="811" spans="1:4">
      <c r="A811" s="74">
        <v>39107</v>
      </c>
      <c r="B811" s="81">
        <v>146.91999999999999</v>
      </c>
      <c r="C811" s="81">
        <v>107.76</v>
      </c>
      <c r="D811" s="81">
        <v>135.87</v>
      </c>
    </row>
    <row r="812" spans="1:4">
      <c r="A812" s="74">
        <v>39108</v>
      </c>
      <c r="B812" s="81">
        <v>146.72999999999999</v>
      </c>
      <c r="C812" s="81">
        <v>107.95</v>
      </c>
      <c r="D812" s="81">
        <v>134.58000000000001</v>
      </c>
    </row>
    <row r="813" spans="1:4">
      <c r="A813" s="74">
        <v>39111</v>
      </c>
      <c r="B813" s="81">
        <v>145.91</v>
      </c>
      <c r="C813" s="81">
        <v>107.84</v>
      </c>
      <c r="D813" s="81">
        <v>134.88999999999999</v>
      </c>
    </row>
    <row r="814" spans="1:4">
      <c r="A814" s="74">
        <v>39112</v>
      </c>
      <c r="B814" s="81">
        <v>145.99</v>
      </c>
      <c r="C814" s="81">
        <v>108.11</v>
      </c>
      <c r="D814" s="81">
        <v>135.51</v>
      </c>
    </row>
    <row r="815" spans="1:4">
      <c r="A815" s="74">
        <v>39113</v>
      </c>
      <c r="B815" s="81">
        <v>146.4</v>
      </c>
      <c r="C815" s="81">
        <v>107.94</v>
      </c>
      <c r="D815" s="81">
        <v>135.84</v>
      </c>
    </row>
    <row r="816" spans="1:4">
      <c r="A816" s="74">
        <v>39114</v>
      </c>
      <c r="B816" s="81">
        <v>146.19999999999999</v>
      </c>
      <c r="C816" s="81">
        <v>108.4</v>
      </c>
      <c r="D816" s="81">
        <v>135.19</v>
      </c>
    </row>
    <row r="817" spans="1:4">
      <c r="A817" s="74">
        <v>39115</v>
      </c>
      <c r="B817" s="81">
        <v>147.06</v>
      </c>
      <c r="C817" s="81">
        <v>108.45</v>
      </c>
      <c r="D817" s="81">
        <v>134.83000000000001</v>
      </c>
    </row>
    <row r="818" spans="1:4">
      <c r="A818" s="74">
        <v>39118</v>
      </c>
      <c r="B818" s="81">
        <v>147.13999999999999</v>
      </c>
      <c r="C818" s="81">
        <v>108.4</v>
      </c>
      <c r="D818" s="81">
        <v>135.46</v>
      </c>
    </row>
    <row r="819" spans="1:4">
      <c r="A819" s="74">
        <v>39119</v>
      </c>
      <c r="B819" s="81">
        <v>146.1</v>
      </c>
      <c r="C819" s="81">
        <v>108.18</v>
      </c>
      <c r="D819" s="81">
        <v>134.38999999999999</v>
      </c>
    </row>
    <row r="820" spans="1:4">
      <c r="A820" s="74">
        <v>39120</v>
      </c>
      <c r="B820" s="81">
        <v>146.18</v>
      </c>
      <c r="C820" s="81">
        <v>107.75</v>
      </c>
      <c r="D820" s="81">
        <v>133.93</v>
      </c>
    </row>
    <row r="821" spans="1:4">
      <c r="A821" s="74">
        <v>39121</v>
      </c>
      <c r="B821" s="81">
        <v>146.80000000000001</v>
      </c>
      <c r="C821" s="81">
        <v>107.95</v>
      </c>
      <c r="D821" s="81">
        <v>134.86000000000001</v>
      </c>
    </row>
    <row r="822" spans="1:4">
      <c r="A822" s="74">
        <v>39122</v>
      </c>
      <c r="B822" s="81">
        <v>146.81</v>
      </c>
      <c r="C822" s="81">
        <v>108.05</v>
      </c>
      <c r="D822" s="81">
        <v>135.44999999999999</v>
      </c>
    </row>
    <row r="823" spans="1:4">
      <c r="A823" s="74">
        <v>39125</v>
      </c>
      <c r="B823" s="81">
        <v>146.9</v>
      </c>
      <c r="C823" s="81">
        <v>109.25</v>
      </c>
      <c r="D823" s="81">
        <v>135.85</v>
      </c>
    </row>
    <row r="824" spans="1:4">
      <c r="A824" s="74">
        <v>39126</v>
      </c>
      <c r="B824" s="81">
        <v>146.41999999999999</v>
      </c>
      <c r="C824" s="81">
        <v>109.04</v>
      </c>
      <c r="D824" s="81">
        <v>135.84</v>
      </c>
    </row>
    <row r="825" spans="1:4">
      <c r="A825" s="74">
        <v>39127</v>
      </c>
      <c r="B825" s="81">
        <v>146.96</v>
      </c>
      <c r="C825" s="81">
        <v>109.65</v>
      </c>
      <c r="D825" s="81">
        <v>135.79</v>
      </c>
    </row>
    <row r="826" spans="1:4">
      <c r="A826" s="74">
        <v>39128</v>
      </c>
      <c r="B826" s="81">
        <v>147.86000000000001</v>
      </c>
      <c r="C826" s="81">
        <v>109.59</v>
      </c>
      <c r="D826" s="81">
        <v>136.22</v>
      </c>
    </row>
    <row r="827" spans="1:4">
      <c r="A827" s="74">
        <v>39129</v>
      </c>
      <c r="B827" s="81">
        <v>148.41</v>
      </c>
      <c r="C827" s="81">
        <v>109.9</v>
      </c>
      <c r="D827" s="81">
        <v>135.75</v>
      </c>
    </row>
    <row r="828" spans="1:4">
      <c r="A828" s="74">
        <v>39132</v>
      </c>
      <c r="B828" s="81">
        <v>148.29</v>
      </c>
      <c r="C828" s="81">
        <v>110.27</v>
      </c>
      <c r="D828" s="81">
        <v>134.75</v>
      </c>
    </row>
    <row r="829" spans="1:4">
      <c r="A829" s="74">
        <v>39133</v>
      </c>
      <c r="B829" s="81">
        <v>148.38999999999999</v>
      </c>
      <c r="C829" s="81">
        <v>110.54</v>
      </c>
      <c r="D829" s="81">
        <v>135.06</v>
      </c>
    </row>
    <row r="830" spans="1:4">
      <c r="A830" s="74">
        <v>39134</v>
      </c>
      <c r="B830" s="81">
        <v>148.6</v>
      </c>
      <c r="C830" s="81">
        <v>110.49</v>
      </c>
      <c r="D830" s="81">
        <v>135.93</v>
      </c>
    </row>
    <row r="831" spans="1:4">
      <c r="A831" s="74">
        <v>39135</v>
      </c>
      <c r="B831" s="81">
        <v>148.54</v>
      </c>
      <c r="C831" s="81">
        <v>110.4</v>
      </c>
      <c r="D831" s="81">
        <v>136.58000000000001</v>
      </c>
    </row>
    <row r="832" spans="1:4">
      <c r="A832" s="74">
        <v>39136</v>
      </c>
      <c r="B832" s="81">
        <v>147.91999999999999</v>
      </c>
      <c r="C832" s="81">
        <v>109.96</v>
      </c>
      <c r="D832" s="81">
        <v>136.59</v>
      </c>
    </row>
    <row r="833" spans="1:4">
      <c r="A833" s="74">
        <v>39139</v>
      </c>
      <c r="B833" s="81">
        <v>148.19999999999999</v>
      </c>
      <c r="C833" s="81">
        <v>109.75</v>
      </c>
      <c r="D833" s="81">
        <v>136.99</v>
      </c>
    </row>
    <row r="834" spans="1:4">
      <c r="A834" s="74">
        <v>39140</v>
      </c>
      <c r="B834" s="81">
        <v>148.81</v>
      </c>
      <c r="C834" s="81">
        <v>109.83</v>
      </c>
      <c r="D834" s="81">
        <v>136.62</v>
      </c>
    </row>
    <row r="835" spans="1:4">
      <c r="A835" s="74">
        <v>39141</v>
      </c>
      <c r="B835" s="81">
        <v>149.32</v>
      </c>
      <c r="C835" s="81">
        <v>110.12</v>
      </c>
      <c r="D835" s="81">
        <v>135.68</v>
      </c>
    </row>
    <row r="836" spans="1:4">
      <c r="A836" s="74">
        <v>39142</v>
      </c>
      <c r="B836" s="81">
        <v>149.01</v>
      </c>
      <c r="C836" s="81">
        <v>110.44</v>
      </c>
      <c r="D836" s="81">
        <v>134.53</v>
      </c>
    </row>
    <row r="837" spans="1:4">
      <c r="A837" s="74">
        <v>39143</v>
      </c>
      <c r="B837" s="81">
        <v>149.43</v>
      </c>
      <c r="C837" s="81">
        <v>110.35</v>
      </c>
      <c r="D837" s="81">
        <v>134.38</v>
      </c>
    </row>
    <row r="838" spans="1:4">
      <c r="A838" s="74">
        <v>39146</v>
      </c>
      <c r="B838" s="81">
        <v>148.74</v>
      </c>
      <c r="C838" s="81">
        <v>110.47</v>
      </c>
      <c r="D838" s="81">
        <v>133.05000000000001</v>
      </c>
    </row>
    <row r="839" spans="1:4">
      <c r="A839" s="74">
        <v>39147</v>
      </c>
      <c r="B839" s="81">
        <v>148.31</v>
      </c>
      <c r="C839" s="81">
        <v>111.82</v>
      </c>
      <c r="D839" s="81">
        <v>130.18</v>
  